
      <c r="I16192">
        <v>0</v>
      </c>
      <c r="J16192" t="s">
        <v>13661</v>
      </c>
      <c r="K16192" t="s">
        <v>89</v>
      </c>
      <c r="L16192" t="s">
        <v>13661</v>
      </c>
      <c r="M16192">
        <v>3</v>
      </c>
      <c r="N16192" t="s">
        <v>23361</v>
      </c>
      <c r="O16192" t="s">
        <v>13642</v>
      </c>
      <c r="P16192">
        <v>1</v>
      </c>
      <c r="Q16192" t="s">
        <v>25</v>
      </c>
      <c r="R16192">
        <v>3</v>
      </c>
      <c r="S16192" t="s">
        <v>26</v>
      </c>
    </row>
    <row r="16193" spans="1:19" x14ac:dyDescent="0.35">
      <c r="A16193" t="s">
        <v>13642</v>
      </c>
      <c r="B16193">
        <v>493.92565939999997</v>
      </c>
      <c r="C16193">
        <v>460.75105880000001</v>
      </c>
      <c r="D16193">
        <v>89.2</v>
      </c>
      <c r="E16193" t="s">
        <v>23364</v>
      </c>
      <c r="F16193">
        <v>-1</v>
      </c>
      <c r="G16193">
        <v>1702.7</v>
      </c>
      <c r="H16193" t="s">
        <v>23361</v>
      </c>
      <c r="I16193">
        <v>0</v>
      </c>
      <c r="J16193" t="s">
        <v>13661</v>
      </c>
      <c r="K16193" t="s">
        <v>7651</v>
      </c>
      <c r="L16193" t="s">
        <v>13661</v>
      </c>
      <c r="M16193">
        <v>3</v>
      </c>
      <c r="N16193" t="s">
        <v>23361</v>
      </c>
      <c r="O16193" t="s">
        <v>13642</v>
      </c>
      <c r="P16193">
        <v>2</v>
      </c>
      <c r="Q16193" t="s">
        <v>25</v>
      </c>
      <c r="R16193">
        <v>7</v>
      </c>
      <c r="S16193" t="s">
        <v>26</v>
      </c>
    </row>
    <row r="16194" spans="1:19" x14ac:dyDescent="0.35">
      <c r="A16194" t="s">
        <v>13642</v>
      </c>
      <c r="B16194">
        <v>493.92565939999997</v>
      </c>
      <c r="C16194">
        <v>518.26453030000005</v>
      </c>
      <c r="D16194">
        <v>89.2</v>
      </c>
      <c r="E16194" t="s">
        <v>23365</v>
      </c>
      <c r="F16194">
        <v>-1</v>
      </c>
      <c r="G16194">
        <v>1052.5999999999999</v>
      </c>
      <c r="H16194" t="s">
        <v>23361</v>
      </c>
      <c r="I16194">
        <v>0</v>
      </c>
      <c r="J16194" t="s">
        <v>13661</v>
      </c>
      <c r="K16194" t="s">
        <v>334</v>
      </c>
      <c r="L16194" t="s">
        <v>13661</v>
      </c>
      <c r="M16194">
        <v>3</v>
      </c>
      <c r="N16194" t="s">
        <v>23361</v>
      </c>
      <c r="O16194" t="s">
        <v>13642</v>
      </c>
      <c r="P16194">
        <v>2</v>
      </c>
      <c r="Q16194" t="s">
        <v>25</v>
      </c>
      <c r="R16194">
        <v>8</v>
      </c>
      <c r="S16194" t="s">
        <v>26</v>
      </c>
    </row>
    <row r="16195" spans="1:19" x14ac:dyDescent="0.35">
      <c r="A16195" t="s">
        <v>13642</v>
      </c>
      <c r="B16195">
        <v>493.92565939999997</v>
      </c>
      <c r="C16195">
        <v>574.8065623</v>
      </c>
      <c r="D16195">
        <v>89.2</v>
      </c>
      <c r="E16195" t="s">
        <v>23366</v>
      </c>
      <c r="F16195">
        <v>-1</v>
      </c>
      <c r="G16195">
        <v>1205.0999999999999</v>
      </c>
      <c r="H16195" t="s">
        <v>23361</v>
      </c>
      <c r="I16195">
        <v>0</v>
      </c>
      <c r="J16195" t="s">
        <v>13661</v>
      </c>
      <c r="K16195" t="s">
        <v>2375</v>
      </c>
      <c r="L16195" t="s">
        <v>13661</v>
      </c>
      <c r="M16195">
        <v>3</v>
      </c>
      <c r="N16195" t="s">
        <v>23361</v>
      </c>
      <c r="O16195" t="s">
        <v>13642</v>
      </c>
      <c r="P16195">
        <v>2</v>
      </c>
      <c r="Q16195" t="s">
        <v>25</v>
      </c>
      <c r="R16195">
        <v>9</v>
      </c>
      <c r="S16195" t="s">
        <v>26</v>
      </c>
    </row>
    <row r="16196" spans="1:19" x14ac:dyDescent="0.35">
      <c r="A16196" t="s">
        <v>13642</v>
      </c>
      <c r="B16196">
        <v>499.25729760000002</v>
      </c>
      <c r="C16196">
        <v>574.8065623</v>
      </c>
      <c r="D16196">
        <v>80.7</v>
      </c>
      <c r="E16196" t="s">
        <v>23367</v>
      </c>
      <c r="F16196">
        <v>-1</v>
      </c>
      <c r="G16196">
        <v>1312.7</v>
      </c>
      <c r="H16196" t="s">
        <v>23368</v>
      </c>
      <c r="I16196">
        <v>0</v>
      </c>
      <c r="J16196" t="s">
        <v>13661</v>
      </c>
      <c r="K16196" t="s">
        <v>374</v>
      </c>
      <c r="L16196" t="s">
        <v>13670</v>
      </c>
      <c r="M16196">
        <v>3</v>
      </c>
      <c r="N16196" t="s">
        <v>23368</v>
      </c>
      <c r="O16196" t="s">
        <v>13642</v>
      </c>
      <c r="P16196">
        <v>2</v>
      </c>
      <c r="Q16196" t="s">
        <v>25</v>
      </c>
      <c r="R16196">
        <v>9</v>
      </c>
      <c r="S16196" t="s">
        <v>26</v>
      </c>
    </row>
    <row r="16197" spans="1:19" x14ac:dyDescent="0.35">
      <c r="A16197" t="s">
        <v>13642</v>
      </c>
      <c r="B16197">
        <v>499.25729760000002</v>
      </c>
      <c r="C16197">
        <v>430.28847719999999</v>
      </c>
      <c r="D16197">
        <v>80.7</v>
      </c>
      <c r="E16197" t="s">
        <v>23369</v>
      </c>
      <c r="F16197">
        <v>-1</v>
      </c>
      <c r="G16197">
        <v>719.7</v>
      </c>
      <c r="H16197" t="s">
        <v>23368</v>
      </c>
      <c r="I16197">
        <v>0</v>
      </c>
      <c r="J16197" t="s">
        <v>13661</v>
      </c>
      <c r="K16197" t="s">
        <v>307</v>
      </c>
      <c r="L16197" t="s">
        <v>13670</v>
      </c>
      <c r="M16197">
        <v>3</v>
      </c>
      <c r="N16197" t="s">
        <v>23368</v>
      </c>
      <c r="O16197" t="s">
        <v>13642</v>
      </c>
      <c r="P16197">
        <v>1</v>
      </c>
      <c r="Q16197" t="s">
        <v>25</v>
      </c>
      <c r="R16197">
        <v>3</v>
      </c>
      <c r="S16197" t="s">
        <v>26</v>
      </c>
    </row>
    <row r="16198" spans="1:19" x14ac:dyDescent="0.35">
      <c r="A16198" t="s">
        <v>13642</v>
      </c>
      <c r="B16198">
        <v>499.25729760000002</v>
      </c>
      <c r="C16198">
        <v>518.26453030000005</v>
      </c>
      <c r="D16198">
        <v>80.7</v>
      </c>
      <c r="E16198" t="s">
        <v>23370</v>
      </c>
      <c r="F16198">
        <v>-1</v>
      </c>
      <c r="G16198">
        <v>1562.4</v>
      </c>
      <c r="H16198" t="s">
        <v>23368</v>
      </c>
      <c r="I16198">
        <v>0</v>
      </c>
      <c r="J16198" t="s">
        <v>13661</v>
      </c>
      <c r="K16198" t="s">
        <v>2258</v>
      </c>
      <c r="L16198" t="s">
        <v>13670</v>
      </c>
      <c r="M16198">
        <v>3</v>
      </c>
      <c r="N16198" t="s">
        <v>23368</v>
      </c>
      <c r="O16198" t="s">
        <v>13642</v>
      </c>
      <c r="P16198">
        <v>2</v>
      </c>
      <c r="Q16198" t="s">
        <v>25</v>
      </c>
      <c r="R16198">
        <v>8</v>
      </c>
      <c r="S16198" t="s">
        <v>26</v>
      </c>
    </row>
    <row r="16199" spans="1:19" x14ac:dyDescent="0.35">
      <c r="A16199" t="s">
        <v>13642</v>
      </c>
      <c r="B16199">
        <v>499.25729760000002</v>
      </c>
      <c r="C16199">
        <v>460.75105880000001</v>
      </c>
      <c r="D16199">
        <v>80.7</v>
      </c>
      <c r="E16199" t="s">
        <v>23371</v>
      </c>
      <c r="F16199">
        <v>-1</v>
      </c>
      <c r="G16199">
        <v>1449.2</v>
      </c>
      <c r="H16199" t="s">
        <v>23368</v>
      </c>
      <c r="I16199">
        <v>0</v>
      </c>
      <c r="J16199" t="s">
        <v>13661</v>
      </c>
      <c r="K16199" t="s">
        <v>7651</v>
      </c>
      <c r="L16199" t="s">
        <v>13670</v>
      </c>
      <c r="M16199">
        <v>3</v>
      </c>
      <c r="N16199" t="s">
        <v>23368</v>
      </c>
      <c r="O16199" t="s">
        <v>13642</v>
      </c>
      <c r="P16199">
        <v>2</v>
      </c>
      <c r="Q16199" t="s">
        <v>25</v>
      </c>
      <c r="R16199">
        <v>7</v>
      </c>
      <c r="S16199" t="s">
        <v>26</v>
      </c>
    </row>
    <row r="16200" spans="1:19" x14ac:dyDescent="0.35">
      <c r="A16200" t="s">
        <v>13642</v>
      </c>
      <c r="B16200">
        <v>499.25729760000002</v>
      </c>
      <c r="C16200">
        <v>618.32257649999997</v>
      </c>
      <c r="D16200">
        <v>80.7</v>
      </c>
      <c r="E16200" t="s">
        <v>23372</v>
      </c>
      <c r="F16200">
        <v>-1</v>
      </c>
      <c r="G16200">
        <v>3350.7</v>
      </c>
      <c r="H16200" t="s">
        <v>23368</v>
      </c>
      <c r="I16200">
        <v>0</v>
      </c>
      <c r="J16200" t="s">
        <v>13661</v>
      </c>
      <c r="K16200" t="s">
        <v>1852</v>
      </c>
      <c r="L16200" t="s">
        <v>13670</v>
      </c>
      <c r="M16200">
        <v>3</v>
      </c>
      <c r="N16200" t="s">
        <v>23368</v>
      </c>
      <c r="O16200" t="s">
        <v>13642</v>
      </c>
      <c r="P16200">
        <v>2</v>
      </c>
      <c r="Q16200" t="s">
        <v>25</v>
      </c>
      <c r="R16200">
        <v>10</v>
      </c>
      <c r="S16200" t="s">
        <v>26</v>
      </c>
    </row>
    <row r="16201" spans="1:19" x14ac:dyDescent="0.35">
      <c r="A16201" t="s">
        <v>13642</v>
      </c>
      <c r="B16201">
        <v>499.25729760000002</v>
      </c>
      <c r="C16201">
        <v>387.21685189999999</v>
      </c>
      <c r="D16201">
        <v>80.7</v>
      </c>
      <c r="E16201" t="s">
        <v>23373</v>
      </c>
      <c r="F16201">
        <v>-1</v>
      </c>
      <c r="G16201">
        <v>969.5</v>
      </c>
      <c r="H16201" t="s">
        <v>23368</v>
      </c>
      <c r="I16201">
        <v>0</v>
      </c>
      <c r="J16201" t="s">
        <v>13661</v>
      </c>
      <c r="K16201" t="s">
        <v>3071</v>
      </c>
      <c r="L16201" t="s">
        <v>13670</v>
      </c>
      <c r="M16201">
        <v>3</v>
      </c>
      <c r="N16201" t="s">
        <v>23368</v>
      </c>
      <c r="O16201" t="s">
        <v>13642</v>
      </c>
      <c r="P16201">
        <v>2</v>
      </c>
      <c r="Q16201" t="s">
        <v>25</v>
      </c>
      <c r="R16201">
        <v>6</v>
      </c>
      <c r="S16201" t="s">
        <v>26</v>
      </c>
    </row>
    <row r="16202" spans="1:19" x14ac:dyDescent="0.35">
      <c r="A16202" t="s">
        <v>3514</v>
      </c>
      <c r="B16202">
        <v>491.57346380000001</v>
      </c>
      <c r="C16202">
        <v>671.33631509999998</v>
      </c>
      <c r="D16202">
        <v>66.8</v>
      </c>
      <c r="E16202" t="s">
        <v>23374</v>
      </c>
      <c r="F16202">
        <v>-1</v>
      </c>
      <c r="G16202">
        <v>3274.5</v>
      </c>
      <c r="H16202" t="s">
        <v>23375</v>
      </c>
      <c r="I16202">
        <v>0</v>
      </c>
      <c r="J16202" t="s">
        <v>13679</v>
      </c>
      <c r="K16202" t="s">
        <v>158</v>
      </c>
      <c r="L16202" t="s">
        <v>13679</v>
      </c>
      <c r="M16202">
        <v>3</v>
      </c>
      <c r="N16202" t="s">
        <v>23375</v>
      </c>
      <c r="O16202" t="s">
        <v>3514</v>
      </c>
      <c r="P16202">
        <v>2</v>
      </c>
      <c r="Q16202" t="s">
        <v>25</v>
      </c>
      <c r="R16202">
        <v>11</v>
      </c>
      <c r="S16202" t="s">
        <v>26</v>
      </c>
    </row>
    <row r="16203" spans="1:19" x14ac:dyDescent="0.35">
      <c r="A16203" t="s">
        <v>3514</v>
      </c>
      <c r="B16203">
        <v>491.57346380000001</v>
      </c>
      <c r="C16203">
        <v>744.40727170000002</v>
      </c>
      <c r="D16203">
        <v>66.8</v>
      </c>
      <c r="E16203" t="s">
        <v>23376</v>
      </c>
      <c r="F16203">
        <v>-1</v>
      </c>
      <c r="G16203">
        <v>10000</v>
      </c>
      <c r="H16203" t="s">
        <v>23375</v>
      </c>
      <c r="I16203">
        <v>0</v>
      </c>
      <c r="J16203" t="s">
        <v>13679</v>
      </c>
      <c r="K16203" t="s">
        <v>99</v>
      </c>
      <c r="L16203" t="s">
        <v>13679</v>
      </c>
      <c r="M16203">
        <v>3</v>
      </c>
      <c r="N16203" t="s">
        <v>23375</v>
      </c>
      <c r="O16203" t="s">
        <v>3514</v>
      </c>
      <c r="P16203">
        <v>1</v>
      </c>
      <c r="Q16203" t="s">
        <v>25</v>
      </c>
      <c r="R16203">
        <v>6</v>
      </c>
      <c r="S16203" t="s">
        <v>26</v>
      </c>
    </row>
    <row r="16204" spans="1:19" x14ac:dyDescent="0.35">
      <c r="A16204" t="s">
        <v>3514</v>
      </c>
      <c r="B16204">
        <v>491.57346380000001</v>
      </c>
      <c r="C16204">
        <v>419.24350079999999</v>
      </c>
      <c r="D16204">
        <v>66.8</v>
      </c>
      <c r="E16204" t="s">
        <v>23377</v>
      </c>
      <c r="F16204">
        <v>-1</v>
      </c>
      <c r="G16204">
        <v>1980.8</v>
      </c>
      <c r="H16204" t="s">
        <v>23375</v>
      </c>
      <c r="I16204">
        <v>0</v>
      </c>
      <c r="J16204" t="s">
        <v>13679</v>
      </c>
      <c r="K16204" t="s">
        <v>307</v>
      </c>
      <c r="L16204" t="s">
        <v>13679</v>
      </c>
      <c r="M16204">
        <v>3</v>
      </c>
      <c r="N16204" t="s">
        <v>23375</v>
      </c>
      <c r="O16204" t="s">
        <v>3514</v>
      </c>
      <c r="P16204">
        <v>1</v>
      </c>
      <c r="Q16204" t="s">
        <v>25</v>
      </c>
      <c r="R16204">
        <v>3</v>
      </c>
      <c r="S16204" t="s">
        <v>26</v>
      </c>
    </row>
    <row r="16205" spans="1:19" x14ac:dyDescent="0.35">
      <c r="A16205" t="s">
        <v>3514</v>
      </c>
      <c r="B16205">
        <v>491.57346380000001</v>
      </c>
      <c r="C16205">
        <v>875.44775630000004</v>
      </c>
      <c r="D16205">
        <v>66.8</v>
      </c>
      <c r="E16205" t="s">
        <v>23378</v>
      </c>
      <c r="F16205">
        <v>-1</v>
      </c>
      <c r="G16205">
        <v>2053.6999999999998</v>
      </c>
      <c r="H16205" t="s">
        <v>23375</v>
      </c>
      <c r="I16205">
        <v>0</v>
      </c>
      <c r="J16205" t="s">
        <v>13679</v>
      </c>
      <c r="K16205" t="s">
        <v>1024</v>
      </c>
      <c r="L16205" t="s">
        <v>13679</v>
      </c>
      <c r="M16205">
        <v>3</v>
      </c>
      <c r="N16205" t="s">
        <v>23375</v>
      </c>
      <c r="O16205" t="s">
        <v>3514</v>
      </c>
      <c r="P16205">
        <v>1</v>
      </c>
      <c r="Q16205" t="s">
        <v>25</v>
      </c>
      <c r="R16205">
        <v>7</v>
      </c>
      <c r="S16205" t="s">
        <v>26</v>
      </c>
    </row>
    <row r="16206" spans="1:19" x14ac:dyDescent="0.35">
      <c r="A16206" t="s">
        <v>3514</v>
      </c>
      <c r="B16206">
        <v>491.57346380000001</v>
      </c>
      <c r="C16206">
        <v>614.79428310000003</v>
      </c>
      <c r="D16206">
        <v>66.8</v>
      </c>
      <c r="E16206" t="s">
        <v>23379</v>
      </c>
      <c r="F16206">
        <v>-1</v>
      </c>
      <c r="G16206">
        <v>8353.2000000000007</v>
      </c>
      <c r="H16206" t="s">
        <v>23375</v>
      </c>
      <c r="I16206">
        <v>0</v>
      </c>
      <c r="J16206" t="s">
        <v>13679</v>
      </c>
      <c r="K16206" t="s">
        <v>1558</v>
      </c>
      <c r="L16206" t="s">
        <v>13679</v>
      </c>
      <c r="M16206">
        <v>3</v>
      </c>
      <c r="N16206" t="s">
        <v>23375</v>
      </c>
      <c r="O16206" t="s">
        <v>3514</v>
      </c>
      <c r="P16206">
        <v>2</v>
      </c>
      <c r="Q16206" t="s">
        <v>25</v>
      </c>
      <c r="R16206">
        <v>10</v>
      </c>
      <c r="S16206" t="s">
        <v>26</v>
      </c>
    </row>
    <row r="16207" spans="1:19" x14ac:dyDescent="0.35">
      <c r="A16207" t="s">
        <v>3514</v>
      </c>
      <c r="B16207">
        <v>491.57346380000001</v>
      </c>
      <c r="C16207">
        <v>532.3275648</v>
      </c>
      <c r="D16207">
        <v>66.8</v>
      </c>
      <c r="E16207" t="s">
        <v>23380</v>
      </c>
      <c r="F16207">
        <v>-1</v>
      </c>
      <c r="G16207">
        <v>4130.5</v>
      </c>
      <c r="H16207" t="s">
        <v>23375</v>
      </c>
      <c r="I16207">
        <v>0</v>
      </c>
      <c r="J16207" t="s">
        <v>13679</v>
      </c>
      <c r="K16207" t="s">
        <v>845</v>
      </c>
      <c r="L16207" t="s">
        <v>13679</v>
      </c>
      <c r="M16207">
        <v>3</v>
      </c>
      <c r="N16207" t="s">
        <v>23375</v>
      </c>
      <c r="O16207" t="s">
        <v>3514</v>
      </c>
      <c r="P16207">
        <v>1</v>
      </c>
      <c r="Q16207" t="s">
        <v>25</v>
      </c>
      <c r="R16207">
        <v>4</v>
      </c>
      <c r="S16207" t="s">
        <v>26</v>
      </c>
    </row>
    <row r="16208" spans="1:19" x14ac:dyDescent="0.35">
      <c r="A16208" t="s">
        <v>2704</v>
      </c>
      <c r="B16208">
        <v>916.0146436</v>
      </c>
      <c r="C16208">
        <v>1372.7657200000001</v>
      </c>
      <c r="D16208">
        <v>159.69999999999999</v>
      </c>
      <c r="E16208" t="s">
        <v>23381</v>
      </c>
      <c r="F16208">
        <v>-1</v>
      </c>
      <c r="G16208">
        <v>1754.3</v>
      </c>
      <c r="H16208" t="s">
        <v>23382</v>
      </c>
      <c r="I16208">
        <v>0</v>
      </c>
      <c r="J16208" t="s">
        <v>13687</v>
      </c>
      <c r="K16208" t="s">
        <v>2796</v>
      </c>
      <c r="L16208" t="s">
        <v>13687</v>
      </c>
      <c r="M16208">
        <v>2</v>
      </c>
      <c r="N16208" t="s">
        <v>23382</v>
      </c>
      <c r="O16208" t="s">
        <v>2704</v>
      </c>
      <c r="P16208">
        <v>1</v>
      </c>
      <c r="Q16208" t="s">
        <v>25</v>
      </c>
      <c r="R16208">
        <v>12</v>
      </c>
      <c r="S16208" t="s">
        <v>26</v>
      </c>
    </row>
    <row r="16209" spans="1:19" x14ac:dyDescent="0.35">
      <c r="A16209" t="s">
        <v>2704</v>
      </c>
      <c r="B16209">
        <v>916.0146436</v>
      </c>
      <c r="C16209">
        <v>1259.681656</v>
      </c>
      <c r="D16209">
        <v>159.69999999999999</v>
      </c>
      <c r="E16209" t="s">
        <v>23383</v>
      </c>
      <c r="F16209">
        <v>-1</v>
      </c>
      <c r="G16209">
        <v>2132</v>
      </c>
      <c r="H16209" t="s">
        <v>23382</v>
      </c>
      <c r="I16209">
        <v>0</v>
      </c>
      <c r="J16209" t="s">
        <v>13687</v>
      </c>
      <c r="K16209" t="s">
        <v>13690</v>
      </c>
      <c r="L16209" t="s">
        <v>13687</v>
      </c>
      <c r="M16209">
        <v>2</v>
      </c>
      <c r="N16209" t="s">
        <v>23382</v>
      </c>
      <c r="O16209" t="s">
        <v>2704</v>
      </c>
      <c r="P16209">
        <v>1</v>
      </c>
      <c r="Q16209" t="s">
        <v>25</v>
      </c>
      <c r="R16209">
        <v>11</v>
      </c>
      <c r="S16209" t="s">
        <v>26</v>
      </c>
    </row>
    <row r="16210" spans="1:19" x14ac:dyDescent="0.35">
      <c r="A16210" t="s">
        <v>2704</v>
      </c>
      <c r="B16210">
        <v>916.0146436</v>
      </c>
      <c r="C16210">
        <v>1128.641171</v>
      </c>
      <c r="D16210">
        <v>159.69999999999999</v>
      </c>
      <c r="E16210" t="s">
        <v>23384</v>
      </c>
      <c r="F16210">
        <v>-1</v>
      </c>
      <c r="G16210">
        <v>2648.1</v>
      </c>
      <c r="H16210" t="s">
        <v>23382</v>
      </c>
      <c r="I16210">
        <v>0</v>
      </c>
      <c r="J16210" t="s">
        <v>13687</v>
      </c>
      <c r="K16210" t="s">
        <v>74</v>
      </c>
      <c r="L16210" t="s">
        <v>13687</v>
      </c>
      <c r="M16210">
        <v>2</v>
      </c>
      <c r="N16210" t="s">
        <v>23382</v>
      </c>
      <c r="O16210" t="s">
        <v>2704</v>
      </c>
      <c r="P16210">
        <v>1</v>
      </c>
      <c r="Q16210" t="s">
        <v>25</v>
      </c>
      <c r="R16210">
        <v>10</v>
      </c>
      <c r="S16210" t="s">
        <v>26</v>
      </c>
    </row>
    <row r="16211" spans="1:19" x14ac:dyDescent="0.35">
      <c r="A16211" t="s">
        <v>2704</v>
      </c>
      <c r="B16211">
        <v>916.0146436</v>
      </c>
      <c r="C16211">
        <v>459.26356750000002</v>
      </c>
      <c r="D16211">
        <v>159.69999999999999</v>
      </c>
      <c r="E16211" t="s">
        <v>23385</v>
      </c>
      <c r="F16211">
        <v>-1</v>
      </c>
      <c r="G16211">
        <v>1830</v>
      </c>
      <c r="H16211" t="s">
        <v>23382</v>
      </c>
      <c r="I16211">
        <v>0</v>
      </c>
      <c r="J16211" t="s">
        <v>13687</v>
      </c>
      <c r="K16211" t="s">
        <v>134</v>
      </c>
      <c r="L16211" t="s">
        <v>13687</v>
      </c>
      <c r="M16211">
        <v>2</v>
      </c>
      <c r="N16211" t="s">
        <v>23382</v>
      </c>
      <c r="O16211" t="s">
        <v>2704</v>
      </c>
      <c r="P16211">
        <v>1</v>
      </c>
      <c r="Q16211" t="s">
        <v>33</v>
      </c>
      <c r="R16211">
        <v>4</v>
      </c>
      <c r="S16211" t="s">
        <v>26</v>
      </c>
    </row>
    <row r="16212" spans="1:19" x14ac:dyDescent="0.35">
      <c r="A16212" t="s">
        <v>2704</v>
      </c>
      <c r="B16212">
        <v>916.0146436</v>
      </c>
      <c r="C16212">
        <v>572.34763150000003</v>
      </c>
      <c r="D16212">
        <v>159.69999999999999</v>
      </c>
      <c r="E16212" t="s">
        <v>23386</v>
      </c>
      <c r="F16212">
        <v>-1</v>
      </c>
      <c r="G16212">
        <v>3188.6</v>
      </c>
      <c r="H16212" t="s">
        <v>23382</v>
      </c>
      <c r="I16212">
        <v>0</v>
      </c>
      <c r="J16212" t="s">
        <v>13687</v>
      </c>
      <c r="K16212" t="s">
        <v>13693</v>
      </c>
      <c r="L16212" t="s">
        <v>13687</v>
      </c>
      <c r="M16212">
        <v>2</v>
      </c>
      <c r="N16212" t="s">
        <v>23382</v>
      </c>
      <c r="O16212" t="s">
        <v>2704</v>
      </c>
      <c r="P16212">
        <v>1</v>
      </c>
      <c r="Q16212" t="s">
        <v>33</v>
      </c>
      <c r="R16212">
        <v>5</v>
      </c>
      <c r="S16212" t="s">
        <v>26</v>
      </c>
    </row>
    <row r="16213" spans="1:19" x14ac:dyDescent="0.35">
      <c r="A16213" t="s">
        <v>2704</v>
      </c>
      <c r="B16213">
        <v>916.0146436</v>
      </c>
      <c r="C16213">
        <v>1015.557107</v>
      </c>
      <c r="D16213">
        <v>159.69999999999999</v>
      </c>
      <c r="E16213" t="s">
        <v>23387</v>
      </c>
      <c r="F16213">
        <v>-1</v>
      </c>
      <c r="G16213">
        <v>10000</v>
      </c>
      <c r="H16213" t="s">
        <v>23382</v>
      </c>
      <c r="I16213">
        <v>0</v>
      </c>
      <c r="J16213" t="s">
        <v>13687</v>
      </c>
      <c r="K16213" t="s">
        <v>1225</v>
      </c>
      <c r="L16213" t="s">
        <v>13687</v>
      </c>
      <c r="M16213">
        <v>2</v>
      </c>
      <c r="N16213" t="s">
        <v>23382</v>
      </c>
      <c r="O16213" t="s">
        <v>2704</v>
      </c>
      <c r="P16213">
        <v>1</v>
      </c>
      <c r="Q16213" t="s">
        <v>25</v>
      </c>
      <c r="R16213">
        <v>9</v>
      </c>
      <c r="S16213" t="s">
        <v>26</v>
      </c>
    </row>
    <row r="16214" spans="1:19" x14ac:dyDescent="0.35">
      <c r="A16214" t="s">
        <v>6962</v>
      </c>
      <c r="B16214">
        <v>846.43996040000002</v>
      </c>
      <c r="C16214">
        <v>673.85384690000001</v>
      </c>
      <c r="D16214">
        <v>51.6</v>
      </c>
      <c r="E16214" t="s">
        <v>23388</v>
      </c>
      <c r="F16214">
        <v>-1</v>
      </c>
      <c r="G16214">
        <v>1104.9000000000001</v>
      </c>
      <c r="H16214" t="s">
        <v>23389</v>
      </c>
      <c r="I16214">
        <v>0</v>
      </c>
      <c r="J16214" t="s">
        <v>13697</v>
      </c>
      <c r="K16214" t="s">
        <v>13699</v>
      </c>
      <c r="L16214" t="s">
        <v>13697</v>
      </c>
      <c r="M16214">
        <v>2</v>
      </c>
      <c r="N16214" t="s">
        <v>23389</v>
      </c>
      <c r="O16214" t="s">
        <v>6962</v>
      </c>
      <c r="P16214">
        <v>2</v>
      </c>
      <c r="Q16214" t="s">
        <v>25</v>
      </c>
      <c r="R16214">
        <v>11</v>
      </c>
      <c r="S16214" t="s">
        <v>26</v>
      </c>
    </row>
    <row r="16215" spans="1:19" x14ac:dyDescent="0.35">
      <c r="A16215" t="s">
        <v>6962</v>
      </c>
      <c r="B16215">
        <v>846.43996040000002</v>
      </c>
      <c r="C16215">
        <v>884.4777345</v>
      </c>
      <c r="D16215">
        <v>51.6</v>
      </c>
      <c r="E16215" t="s">
        <v>23390</v>
      </c>
      <c r="F16215">
        <v>-1</v>
      </c>
      <c r="G16215">
        <v>1645.9</v>
      </c>
      <c r="H16215" t="s">
        <v>23389</v>
      </c>
      <c r="I16215">
        <v>0</v>
      </c>
      <c r="J16215" t="s">
        <v>13697</v>
      </c>
      <c r="K16215" t="s">
        <v>2287</v>
      </c>
      <c r="L16215" t="s">
        <v>13697</v>
      </c>
      <c r="M16215">
        <v>2</v>
      </c>
      <c r="N16215" t="s">
        <v>23389</v>
      </c>
      <c r="O16215" t="s">
        <v>6962</v>
      </c>
      <c r="P16215">
        <v>1</v>
      </c>
      <c r="Q16215" t="s">
        <v>25</v>
      </c>
      <c r="R16215">
        <v>7</v>
      </c>
      <c r="S16215" t="s">
        <v>26</v>
      </c>
    </row>
    <row r="16216" spans="1:19" x14ac:dyDescent="0.35">
      <c r="A16216" t="s">
        <v>6962</v>
      </c>
      <c r="B16216">
        <v>846.43996040000002</v>
      </c>
      <c r="C16216">
        <v>724.37768610000001</v>
      </c>
      <c r="D16216">
        <v>51.6</v>
      </c>
      <c r="E16216" t="s">
        <v>23391</v>
      </c>
      <c r="F16216">
        <v>-1</v>
      </c>
      <c r="G16216">
        <v>1042.4000000000001</v>
      </c>
      <c r="H16216" t="s">
        <v>23389</v>
      </c>
      <c r="I16216">
        <v>0</v>
      </c>
      <c r="J16216" t="s">
        <v>13697</v>
      </c>
      <c r="K16216" t="s">
        <v>13702</v>
      </c>
      <c r="L16216" t="s">
        <v>13697</v>
      </c>
      <c r="M16216">
        <v>2</v>
      </c>
      <c r="N16216" t="s">
        <v>23389</v>
      </c>
      <c r="O16216" t="s">
        <v>6962</v>
      </c>
      <c r="P16216">
        <v>2</v>
      </c>
      <c r="Q16216" t="s">
        <v>25</v>
      </c>
      <c r="R16216">
        <v>12</v>
      </c>
      <c r="S16216" t="s">
        <v>26</v>
      </c>
    </row>
    <row r="16217" spans="1:19" x14ac:dyDescent="0.35">
      <c r="A16217" t="s">
        <v>6962</v>
      </c>
      <c r="B16217">
        <v>846.43996040000002</v>
      </c>
      <c r="C16217">
        <v>624.32525659999999</v>
      </c>
      <c r="D16217">
        <v>51.6</v>
      </c>
      <c r="E16217" t="s">
        <v>23392</v>
      </c>
      <c r="F16217">
        <v>-1</v>
      </c>
      <c r="G16217">
        <v>1711.8</v>
      </c>
      <c r="H16217" t="s">
        <v>23389</v>
      </c>
      <c r="I16217">
        <v>0</v>
      </c>
      <c r="J16217" t="s">
        <v>13697</v>
      </c>
      <c r="K16217" t="s">
        <v>215</v>
      </c>
      <c r="L16217" t="s">
        <v>13697</v>
      </c>
      <c r="M16217">
        <v>2</v>
      </c>
      <c r="N16217" t="s">
        <v>23389</v>
      </c>
      <c r="O16217" t="s">
        <v>6962</v>
      </c>
      <c r="P16217">
        <v>1</v>
      </c>
      <c r="Q16217" t="s">
        <v>25</v>
      </c>
      <c r="R16217">
        <v>5</v>
      </c>
      <c r="S16217" t="s">
        <v>26</v>
      </c>
    </row>
    <row r="16218" spans="1:19" x14ac:dyDescent="0.35">
      <c r="A16218" t="s">
        <v>6962</v>
      </c>
      <c r="B16218">
        <v>846.43996040000002</v>
      </c>
      <c r="C16218">
        <v>487.26634469999999</v>
      </c>
      <c r="D16218">
        <v>51.6</v>
      </c>
      <c r="E16218" t="s">
        <v>23393</v>
      </c>
      <c r="F16218">
        <v>-1</v>
      </c>
      <c r="G16218">
        <v>7856.6</v>
      </c>
      <c r="H16218" t="s">
        <v>23389</v>
      </c>
      <c r="I16218">
        <v>0</v>
      </c>
      <c r="J16218" t="s">
        <v>13697</v>
      </c>
      <c r="K16218" t="s">
        <v>336</v>
      </c>
      <c r="L16218" t="s">
        <v>13697</v>
      </c>
      <c r="M16218">
        <v>2</v>
      </c>
      <c r="N16218" t="s">
        <v>23389</v>
      </c>
      <c r="O16218" t="s">
        <v>6962</v>
      </c>
      <c r="P16218">
        <v>1</v>
      </c>
      <c r="Q16218" t="s">
        <v>25</v>
      </c>
      <c r="R16218">
        <v>4</v>
      </c>
      <c r="S16218" t="s">
        <v>26</v>
      </c>
    </row>
    <row r="16219" spans="1:19" x14ac:dyDescent="0.35">
      <c r="A16219" t="s">
        <v>6962</v>
      </c>
      <c r="B16219">
        <v>846.43996040000002</v>
      </c>
      <c r="C16219">
        <v>1120.6050600000001</v>
      </c>
      <c r="D16219">
        <v>51.6</v>
      </c>
      <c r="E16219" t="s">
        <v>23394</v>
      </c>
      <c r="F16219">
        <v>-1</v>
      </c>
      <c r="G16219">
        <v>942</v>
      </c>
      <c r="H16219" t="s">
        <v>23389</v>
      </c>
      <c r="I16219">
        <v>0</v>
      </c>
      <c r="J16219" t="s">
        <v>13697</v>
      </c>
      <c r="K16219" t="s">
        <v>852</v>
      </c>
      <c r="L16219" t="s">
        <v>13697</v>
      </c>
      <c r="M16219">
        <v>2</v>
      </c>
      <c r="N16219" t="s">
        <v>23389</v>
      </c>
      <c r="O16219" t="s">
        <v>6962</v>
      </c>
      <c r="P16219">
        <v>1</v>
      </c>
      <c r="Q16219" t="s">
        <v>25</v>
      </c>
      <c r="R16219">
        <v>9</v>
      </c>
      <c r="S16219" t="s">
        <v>26</v>
      </c>
    </row>
    <row r="16220" spans="1:19" x14ac:dyDescent="0.35">
      <c r="A16220" t="s">
        <v>6962</v>
      </c>
      <c r="B16220">
        <v>569.96070399999996</v>
      </c>
      <c r="C16220">
        <v>884.4777345</v>
      </c>
      <c r="D16220">
        <v>43.1</v>
      </c>
      <c r="E16220" t="s">
        <v>23395</v>
      </c>
      <c r="F16220">
        <v>-1</v>
      </c>
      <c r="G16220">
        <v>1478.3</v>
      </c>
      <c r="H16220" t="s">
        <v>23396</v>
      </c>
      <c r="I16220">
        <v>0</v>
      </c>
      <c r="J16220" t="s">
        <v>13697</v>
      </c>
      <c r="K16220" t="s">
        <v>338</v>
      </c>
      <c r="L16220" t="s">
        <v>13714</v>
      </c>
      <c r="M16220">
        <v>3</v>
      </c>
      <c r="N16220" t="s">
        <v>23396</v>
      </c>
      <c r="O16220" t="s">
        <v>6962</v>
      </c>
      <c r="P16220">
        <v>1</v>
      </c>
      <c r="Q16220" t="s">
        <v>25</v>
      </c>
      <c r="R16220">
        <v>7</v>
      </c>
      <c r="S16220" t="s">
        <v>26</v>
      </c>
    </row>
    <row r="16221" spans="1:19" x14ac:dyDescent="0.35">
      <c r="A16221" t="s">
        <v>6962</v>
      </c>
      <c r="B16221">
        <v>569.96070399999996</v>
      </c>
      <c r="C16221">
        <v>673.85384690000001</v>
      </c>
      <c r="D16221">
        <v>43.1</v>
      </c>
      <c r="E16221" t="s">
        <v>23397</v>
      </c>
      <c r="F16221">
        <v>-1</v>
      </c>
      <c r="G16221">
        <v>1689.3</v>
      </c>
      <c r="H16221" t="s">
        <v>23396</v>
      </c>
      <c r="I16221">
        <v>0</v>
      </c>
      <c r="J16221" t="s">
        <v>13697</v>
      </c>
      <c r="K16221" t="s">
        <v>20608</v>
      </c>
      <c r="L16221" t="s">
        <v>13714</v>
      </c>
      <c r="M16221">
        <v>3</v>
      </c>
      <c r="N16221" t="s">
        <v>23396</v>
      </c>
      <c r="O16221" t="s">
        <v>6962</v>
      </c>
      <c r="P16221">
        <v>2</v>
      </c>
      <c r="Q16221" t="s">
        <v>25</v>
      </c>
      <c r="R16221">
        <v>11</v>
      </c>
      <c r="S16221" t="s">
        <v>26</v>
      </c>
    </row>
    <row r="16222" spans="1:19" x14ac:dyDescent="0.35">
      <c r="A16222" t="s">
        <v>6962</v>
      </c>
      <c r="B16222">
        <v>569.96070399999996</v>
      </c>
      <c r="C16222">
        <v>624.32525659999999</v>
      </c>
      <c r="D16222">
        <v>43.1</v>
      </c>
      <c r="E16222" t="s">
        <v>23398</v>
      </c>
      <c r="F16222">
        <v>-1</v>
      </c>
      <c r="G16222">
        <v>1268.9000000000001</v>
      </c>
      <c r="H16222" t="s">
        <v>23396</v>
      </c>
      <c r="I16222">
        <v>0</v>
      </c>
      <c r="J16222" t="s">
        <v>13697</v>
      </c>
      <c r="K16222" t="s">
        <v>1550</v>
      </c>
      <c r="L16222" t="s">
        <v>13714</v>
      </c>
      <c r="M16222">
        <v>3</v>
      </c>
      <c r="N16222" t="s">
        <v>23396</v>
      </c>
      <c r="O16222" t="s">
        <v>6962</v>
      </c>
      <c r="P16222">
        <v>1</v>
      </c>
      <c r="Q16222" t="s">
        <v>25</v>
      </c>
      <c r="R16222">
        <v>5</v>
      </c>
      <c r="S16222" t="s">
        <v>26</v>
      </c>
    </row>
    <row r="16223" spans="1:19" x14ac:dyDescent="0.35">
      <c r="A16223" t="s">
        <v>6962</v>
      </c>
      <c r="B16223">
        <v>569.96070399999996</v>
      </c>
      <c r="C16223">
        <v>983.54614839999999</v>
      </c>
      <c r="D16223">
        <v>43.1</v>
      </c>
      <c r="E16223" t="s">
        <v>23399</v>
      </c>
      <c r="F16223">
        <v>-1</v>
      </c>
      <c r="G16223">
        <v>1870.3</v>
      </c>
      <c r="H16223" t="s">
        <v>23396</v>
      </c>
      <c r="I16223">
        <v>0</v>
      </c>
      <c r="J16223" t="s">
        <v>13697</v>
      </c>
      <c r="K16223" t="s">
        <v>1584</v>
      </c>
      <c r="L16223" t="s">
        <v>13714</v>
      </c>
      <c r="M16223">
        <v>3</v>
      </c>
      <c r="N16223" t="s">
        <v>23396</v>
      </c>
      <c r="O16223" t="s">
        <v>6962</v>
      </c>
      <c r="P16223">
        <v>1</v>
      </c>
      <c r="Q16223" t="s">
        <v>25</v>
      </c>
      <c r="R16223">
        <v>8</v>
      </c>
      <c r="S16223" t="s">
        <v>26</v>
      </c>
    </row>
    <row r="16224" spans="1:19" x14ac:dyDescent="0.35">
      <c r="A16224" t="s">
        <v>6962</v>
      </c>
      <c r="B16224">
        <v>569.96070399999996</v>
      </c>
      <c r="C16224">
        <v>487.26634469999999</v>
      </c>
      <c r="D16224">
        <v>43.1</v>
      </c>
      <c r="E16224" t="s">
        <v>23400</v>
      </c>
      <c r="F16224">
        <v>-1</v>
      </c>
      <c r="G16224">
        <v>3541</v>
      </c>
      <c r="H16224" t="s">
        <v>23396</v>
      </c>
      <c r="I16224">
        <v>0</v>
      </c>
      <c r="J16224" t="s">
        <v>13697</v>
      </c>
      <c r="K16224" t="s">
        <v>845</v>
      </c>
      <c r="L16224" t="s">
        <v>13714</v>
      </c>
      <c r="M16224">
        <v>3</v>
      </c>
      <c r="N16224" t="s">
        <v>23396</v>
      </c>
      <c r="O16224" t="s">
        <v>6962</v>
      </c>
      <c r="P16224">
        <v>1</v>
      </c>
      <c r="Q16224" t="s">
        <v>25</v>
      </c>
      <c r="R16224">
        <v>4</v>
      </c>
      <c r="S16224" t="s">
        <v>26</v>
      </c>
    </row>
    <row r="16225" spans="1:19" x14ac:dyDescent="0.35">
      <c r="A16225" t="s">
        <v>6962</v>
      </c>
      <c r="B16225">
        <v>569.96070399999996</v>
      </c>
      <c r="C16225">
        <v>560.80616840000005</v>
      </c>
      <c r="D16225">
        <v>43.1</v>
      </c>
      <c r="E16225" t="s">
        <v>23401</v>
      </c>
      <c r="F16225">
        <v>-1</v>
      </c>
      <c r="G16225">
        <v>1141</v>
      </c>
      <c r="H16225" t="s">
        <v>23396</v>
      </c>
      <c r="I16225">
        <v>0</v>
      </c>
      <c r="J16225" t="s">
        <v>13697</v>
      </c>
      <c r="K16225" t="s">
        <v>11035</v>
      </c>
      <c r="L16225" t="s">
        <v>13714</v>
      </c>
      <c r="M16225">
        <v>3</v>
      </c>
      <c r="N16225" t="s">
        <v>23396</v>
      </c>
      <c r="O16225" t="s">
        <v>6962</v>
      </c>
      <c r="P16225">
        <v>2</v>
      </c>
      <c r="Q16225" t="s">
        <v>25</v>
      </c>
      <c r="R16225">
        <v>9</v>
      </c>
      <c r="S16225" t="s">
        <v>26</v>
      </c>
    </row>
    <row r="16226" spans="1:19" x14ac:dyDescent="0.35">
      <c r="A16226" t="s">
        <v>6962</v>
      </c>
      <c r="B16226">
        <v>423.72361849999999</v>
      </c>
      <c r="C16226">
        <v>884.4777345</v>
      </c>
      <c r="D16226">
        <v>51.4</v>
      </c>
      <c r="E16226" t="s">
        <v>23402</v>
      </c>
      <c r="F16226">
        <v>-1</v>
      </c>
      <c r="G16226">
        <v>1444.1</v>
      </c>
      <c r="H16226" t="s">
        <v>23403</v>
      </c>
      <c r="I16226">
        <v>0</v>
      </c>
      <c r="J16226" t="s">
        <v>13697</v>
      </c>
      <c r="K16226" t="s">
        <v>812</v>
      </c>
      <c r="L16226" t="s">
        <v>13697</v>
      </c>
      <c r="M16226">
        <v>4</v>
      </c>
      <c r="N16226" t="s">
        <v>23403</v>
      </c>
      <c r="O16226" t="s">
        <v>6962</v>
      </c>
      <c r="P16226">
        <v>1</v>
      </c>
      <c r="Q16226" t="s">
        <v>25</v>
      </c>
      <c r="R16226">
        <v>7</v>
      </c>
      <c r="S16226" t="s">
        <v>26</v>
      </c>
    </row>
    <row r="16227" spans="1:19" x14ac:dyDescent="0.35">
      <c r="A16227" t="s">
        <v>6962</v>
      </c>
      <c r="B16227">
        <v>423.72361849999999</v>
      </c>
      <c r="C16227">
        <v>390.21358090000001</v>
      </c>
      <c r="D16227">
        <v>51.4</v>
      </c>
      <c r="E16227" t="s">
        <v>23404</v>
      </c>
      <c r="F16227">
        <v>-1</v>
      </c>
      <c r="G16227">
        <v>1441.8</v>
      </c>
      <c r="H16227" t="s">
        <v>23403</v>
      </c>
      <c r="I16227">
        <v>0</v>
      </c>
      <c r="J16227" t="s">
        <v>13697</v>
      </c>
      <c r="K16227" t="s">
        <v>78</v>
      </c>
      <c r="L16227" t="s">
        <v>13697</v>
      </c>
      <c r="M16227">
        <v>4</v>
      </c>
      <c r="N16227" t="s">
        <v>23403</v>
      </c>
      <c r="O16227" t="s">
        <v>6962</v>
      </c>
      <c r="P16227">
        <v>1</v>
      </c>
      <c r="Q16227" t="s">
        <v>25</v>
      </c>
      <c r="R16227">
        <v>3</v>
      </c>
      <c r="S16227" t="s">
        <v>26</v>
      </c>
    </row>
    <row r="16228" spans="1:19" x14ac:dyDescent="0.35">
      <c r="A16228" t="s">
        <v>6962</v>
      </c>
      <c r="B16228">
        <v>423.72361849999999</v>
      </c>
      <c r="C16228">
        <v>624.32525659999999</v>
      </c>
      <c r="D16228">
        <v>51.4</v>
      </c>
      <c r="E16228" t="s">
        <v>23405</v>
      </c>
      <c r="F16228">
        <v>-1</v>
      </c>
      <c r="G16228">
        <v>1239.0999999999999</v>
      </c>
      <c r="H16228" t="s">
        <v>23403</v>
      </c>
      <c r="I16228">
        <v>0</v>
      </c>
      <c r="J16228" t="s">
        <v>13697</v>
      </c>
      <c r="K16228" t="s">
        <v>193</v>
      </c>
      <c r="L16228" t="s">
        <v>13697</v>
      </c>
      <c r="M16228">
        <v>4</v>
      </c>
      <c r="N16228" t="s">
        <v>23403</v>
      </c>
      <c r="O16228" t="s">
        <v>6962</v>
      </c>
      <c r="P16228">
        <v>1</v>
      </c>
      <c r="Q16228" t="s">
        <v>25</v>
      </c>
      <c r="R16228">
        <v>5</v>
      </c>
      <c r="S16228" t="s">
        <v>26</v>
      </c>
    </row>
    <row r="16229" spans="1:19" x14ac:dyDescent="0.35">
      <c r="A16229" t="s">
        <v>6962</v>
      </c>
      <c r="B16229">
        <v>423.72361849999999</v>
      </c>
      <c r="C16229">
        <v>673.85384690000001</v>
      </c>
      <c r="D16229">
        <v>51.4</v>
      </c>
      <c r="E16229" t="s">
        <v>23406</v>
      </c>
      <c r="F16229">
        <v>-1</v>
      </c>
      <c r="G16229">
        <v>2397.1</v>
      </c>
      <c r="H16229" t="s">
        <v>23403</v>
      </c>
      <c r="I16229">
        <v>0</v>
      </c>
      <c r="J16229" t="s">
        <v>13697</v>
      </c>
      <c r="K16229" t="s">
        <v>3678</v>
      </c>
      <c r="L16229" t="s">
        <v>13697</v>
      </c>
      <c r="M16229">
        <v>4</v>
      </c>
      <c r="N16229" t="s">
        <v>23403</v>
      </c>
      <c r="O16229" t="s">
        <v>6962</v>
      </c>
      <c r="P16229">
        <v>2</v>
      </c>
      <c r="Q16229" t="s">
        <v>25</v>
      </c>
      <c r="R16229">
        <v>11</v>
      </c>
      <c r="S16229" t="s">
        <v>26</v>
      </c>
    </row>
    <row r="16230" spans="1:19" x14ac:dyDescent="0.35">
      <c r="A16230" t="s">
        <v>6962</v>
      </c>
      <c r="B16230">
        <v>423.72361849999999</v>
      </c>
      <c r="C16230">
        <v>560.80616840000005</v>
      </c>
      <c r="D16230">
        <v>51.4</v>
      </c>
      <c r="E16230" t="s">
        <v>23407</v>
      </c>
      <c r="F16230">
        <v>-1</v>
      </c>
      <c r="G16230">
        <v>969.5</v>
      </c>
      <c r="H16230" t="s">
        <v>23403</v>
      </c>
      <c r="I16230">
        <v>0</v>
      </c>
      <c r="J16230" t="s">
        <v>13697</v>
      </c>
      <c r="K16230" t="s">
        <v>849</v>
      </c>
      <c r="L16230" t="s">
        <v>13697</v>
      </c>
      <c r="M16230">
        <v>4</v>
      </c>
      <c r="N16230" t="s">
        <v>23403</v>
      </c>
      <c r="O16230" t="s">
        <v>6962</v>
      </c>
      <c r="P16230">
        <v>2</v>
      </c>
      <c r="Q16230" t="s">
        <v>25</v>
      </c>
      <c r="R16230">
        <v>9</v>
      </c>
      <c r="S16230" t="s">
        <v>26</v>
      </c>
    </row>
    <row r="16231" spans="1:19" x14ac:dyDescent="0.35">
      <c r="A16231" t="s">
        <v>6962</v>
      </c>
      <c r="B16231">
        <v>423.72361849999999</v>
      </c>
      <c r="C16231">
        <v>487.26634469999999</v>
      </c>
      <c r="D16231">
        <v>51.4</v>
      </c>
      <c r="E16231" t="s">
        <v>23408</v>
      </c>
      <c r="F16231">
        <v>-1</v>
      </c>
      <c r="G16231">
        <v>5571.3</v>
      </c>
      <c r="H16231" t="s">
        <v>23403</v>
      </c>
      <c r="I16231">
        <v>0</v>
      </c>
      <c r="J16231" t="s">
        <v>13697</v>
      </c>
      <c r="K16231" t="s">
        <v>336</v>
      </c>
      <c r="L16231" t="s">
        <v>13697</v>
      </c>
      <c r="M16231">
        <v>4</v>
      </c>
      <c r="N16231" t="s">
        <v>23403</v>
      </c>
      <c r="O16231" t="s">
        <v>6962</v>
      </c>
      <c r="P16231">
        <v>1</v>
      </c>
      <c r="Q16231" t="s">
        <v>25</v>
      </c>
      <c r="R16231">
        <v>4</v>
      </c>
      <c r="S16231" t="s">
        <v>26</v>
      </c>
    </row>
    <row r="16232" spans="1:19" x14ac:dyDescent="0.35">
      <c r="A16232" t="s">
        <v>6962</v>
      </c>
      <c r="B16232">
        <v>427.72234709999998</v>
      </c>
      <c r="C16232">
        <v>487.26634469999999</v>
      </c>
      <c r="D16232">
        <v>43.8</v>
      </c>
      <c r="E16232" t="s">
        <v>23409</v>
      </c>
      <c r="F16232">
        <v>-1</v>
      </c>
      <c r="G16232">
        <v>3572.2</v>
      </c>
      <c r="H16232" t="s">
        <v>23410</v>
      </c>
      <c r="I16232">
        <v>0</v>
      </c>
      <c r="J16232" t="s">
        <v>13697</v>
      </c>
      <c r="K16232" t="s">
        <v>833</v>
      </c>
      <c r="L16232" t="s">
        <v>13714</v>
      </c>
      <c r="M16232">
        <v>4</v>
      </c>
      <c r="N16232" t="s">
        <v>23410</v>
      </c>
      <c r="O16232" t="s">
        <v>6962</v>
      </c>
      <c r="P16232">
        <v>1</v>
      </c>
      <c r="Q16232" t="s">
        <v>25</v>
      </c>
      <c r="R16232">
        <v>4</v>
      </c>
      <c r="S16232" t="s">
        <v>26</v>
      </c>
    </row>
    <row r="16233" spans="1:19" x14ac:dyDescent="0.35">
      <c r="A16233" t="s">
        <v>6962</v>
      </c>
      <c r="B16233">
        <v>427.72234709999998</v>
      </c>
      <c r="C16233">
        <v>884.4777345</v>
      </c>
      <c r="D16233">
        <v>43.8</v>
      </c>
      <c r="E16233" t="s">
        <v>23411</v>
      </c>
      <c r="F16233">
        <v>-1</v>
      </c>
      <c r="G16233">
        <v>388.3</v>
      </c>
      <c r="H16233" t="s">
        <v>23410</v>
      </c>
      <c r="I16233">
        <v>0</v>
      </c>
      <c r="J16233" t="s">
        <v>13697</v>
      </c>
      <c r="K16233" t="s">
        <v>105</v>
      </c>
      <c r="L16233" t="s">
        <v>13714</v>
      </c>
      <c r="M16233">
        <v>4</v>
      </c>
      <c r="N16233" t="s">
        <v>23410</v>
      </c>
      <c r="O16233" t="s">
        <v>6962</v>
      </c>
      <c r="P16233">
        <v>1</v>
      </c>
      <c r="Q16233" t="s">
        <v>25</v>
      </c>
      <c r="R16233">
        <v>7</v>
      </c>
      <c r="S16233" t="s">
        <v>26</v>
      </c>
    </row>
    <row r="16234" spans="1:19" x14ac:dyDescent="0.35">
      <c r="A16234" t="s">
        <v>6962</v>
      </c>
      <c r="B16234">
        <v>427.72234709999998</v>
      </c>
      <c r="C16234">
        <v>390.21358090000001</v>
      </c>
      <c r="D16234">
        <v>43.8</v>
      </c>
      <c r="E16234" t="s">
        <v>23412</v>
      </c>
      <c r="F16234">
        <v>-1</v>
      </c>
      <c r="G16234">
        <v>1041.5999999999999</v>
      </c>
      <c r="H16234" t="s">
        <v>23410</v>
      </c>
      <c r="I16234">
        <v>0</v>
      </c>
      <c r="J16234" t="s">
        <v>13697</v>
      </c>
      <c r="K16234" t="s">
        <v>78</v>
      </c>
      <c r="L16234" t="s">
        <v>13714</v>
      </c>
      <c r="M16234">
        <v>4</v>
      </c>
      <c r="N16234" t="s">
        <v>23410</v>
      </c>
      <c r="O16234" t="s">
        <v>6962</v>
      </c>
      <c r="P16234">
        <v>1</v>
      </c>
      <c r="Q16234" t="s">
        <v>25</v>
      </c>
      <c r="R16234">
        <v>3</v>
      </c>
      <c r="S16234" t="s">
        <v>26</v>
      </c>
    </row>
    <row r="16235" spans="1:19" x14ac:dyDescent="0.35">
      <c r="A16235" t="s">
        <v>6962</v>
      </c>
      <c r="B16235">
        <v>427.72234709999998</v>
      </c>
      <c r="C16235">
        <v>624.32525659999999</v>
      </c>
      <c r="D16235">
        <v>43.8</v>
      </c>
      <c r="E16235" t="s">
        <v>23413</v>
      </c>
      <c r="F16235">
        <v>-1</v>
      </c>
      <c r="G16235">
        <v>501.7</v>
      </c>
      <c r="H16235" t="s">
        <v>23410</v>
      </c>
      <c r="I16235">
        <v>0</v>
      </c>
      <c r="J16235" t="s">
        <v>13697</v>
      </c>
      <c r="K16235" t="s">
        <v>535</v>
      </c>
      <c r="L16235" t="s">
        <v>13714</v>
      </c>
      <c r="M16235">
        <v>4</v>
      </c>
      <c r="N16235" t="s">
        <v>23410</v>
      </c>
      <c r="O16235" t="s">
        <v>6962</v>
      </c>
      <c r="P16235">
        <v>1</v>
      </c>
      <c r="Q16235" t="s">
        <v>25</v>
      </c>
      <c r="R16235">
        <v>5</v>
      </c>
      <c r="S16235" t="s">
        <v>26</v>
      </c>
    </row>
    <row r="16236" spans="1:19" x14ac:dyDescent="0.35">
      <c r="A16236" t="s">
        <v>6962</v>
      </c>
      <c r="B16236">
        <v>427.72234709999998</v>
      </c>
      <c r="C16236">
        <v>560.80616840000005</v>
      </c>
      <c r="D16236">
        <v>43.8</v>
      </c>
      <c r="E16236" t="s">
        <v>23414</v>
      </c>
      <c r="F16236">
        <v>-1</v>
      </c>
      <c r="G16236">
        <v>361.5</v>
      </c>
      <c r="H16236" t="s">
        <v>23410</v>
      </c>
      <c r="I16236">
        <v>0</v>
      </c>
      <c r="J16236" t="s">
        <v>13697</v>
      </c>
      <c r="K16236" t="s">
        <v>2182</v>
      </c>
      <c r="L16236" t="s">
        <v>13714</v>
      </c>
      <c r="M16236">
        <v>4</v>
      </c>
      <c r="N16236" t="s">
        <v>23410</v>
      </c>
      <c r="O16236" t="s">
        <v>6962</v>
      </c>
      <c r="P16236">
        <v>2</v>
      </c>
      <c r="Q16236" t="s">
        <v>25</v>
      </c>
      <c r="R16236">
        <v>9</v>
      </c>
      <c r="S16236" t="s">
        <v>26</v>
      </c>
    </row>
    <row r="16237" spans="1:19" x14ac:dyDescent="0.35">
      <c r="A16237" t="s">
        <v>6962</v>
      </c>
      <c r="B16237">
        <v>427.72234709999998</v>
      </c>
      <c r="C16237">
        <v>673.85384690000001</v>
      </c>
      <c r="D16237">
        <v>43.8</v>
      </c>
      <c r="E16237" t="s">
        <v>23415</v>
      </c>
      <c r="F16237">
        <v>-1</v>
      </c>
      <c r="G16237">
        <v>330.2</v>
      </c>
      <c r="H16237" t="s">
        <v>23410</v>
      </c>
      <c r="I16237">
        <v>0</v>
      </c>
      <c r="J16237" t="s">
        <v>13697</v>
      </c>
      <c r="K16237" t="s">
        <v>7115</v>
      </c>
      <c r="L16237" t="s">
        <v>13714</v>
      </c>
      <c r="M16237">
        <v>4</v>
      </c>
      <c r="N16237" t="s">
        <v>23410</v>
      </c>
      <c r="O16237" t="s">
        <v>6962</v>
      </c>
      <c r="P16237">
        <v>2</v>
      </c>
      <c r="Q16237" t="s">
        <v>25</v>
      </c>
      <c r="R16237">
        <v>11</v>
      </c>
      <c r="S16237" t="s">
        <v>26</v>
      </c>
    </row>
    <row r="16238" spans="1:19" x14ac:dyDescent="0.35">
      <c r="A16238" t="s">
        <v>1466</v>
      </c>
      <c r="B16238">
        <v>1181.5529469999999</v>
      </c>
      <c r="C16238">
        <v>434.20341009999999</v>
      </c>
      <c r="D16238">
        <v>86.6</v>
      </c>
      <c r="E16238" t="s">
        <v>23416</v>
      </c>
      <c r="F16238">
        <v>-1</v>
      </c>
      <c r="G16238">
        <v>4480.8999999999996</v>
      </c>
      <c r="H16238" t="s">
        <v>23417</v>
      </c>
      <c r="I16238">
        <v>0</v>
      </c>
      <c r="J16238" t="s">
        <v>23418</v>
      </c>
      <c r="K16238" t="s">
        <v>387</v>
      </c>
      <c r="L16238" t="s">
        <v>23418</v>
      </c>
      <c r="M16238">
        <v>2</v>
      </c>
      <c r="N16238" t="s">
        <v>23417</v>
      </c>
      <c r="O16238" t="s">
        <v>1466</v>
      </c>
      <c r="P16238">
        <v>1</v>
      </c>
      <c r="Q16238" t="s">
        <v>33</v>
      </c>
      <c r="R16238">
        <v>-1</v>
      </c>
      <c r="S16238" t="s">
        <v>26</v>
      </c>
    </row>
    <row r="16239" spans="1:19" x14ac:dyDescent="0.35">
      <c r="A16239" t="s">
        <v>1466</v>
      </c>
      <c r="B16239">
        <v>1181.5529469999999</v>
      </c>
      <c r="C16239">
        <v>1815.8184200000001</v>
      </c>
      <c r="D16239">
        <v>86.6</v>
      </c>
      <c r="E16239" t="s">
        <v>23419</v>
      </c>
      <c r="F16239">
        <v>-1</v>
      </c>
      <c r="G16239">
        <v>5907.2</v>
      </c>
      <c r="H16239" t="s">
        <v>23417</v>
      </c>
      <c r="I16239">
        <v>0</v>
      </c>
      <c r="J16239" t="s">
        <v>23418</v>
      </c>
      <c r="K16239" t="s">
        <v>23420</v>
      </c>
      <c r="L16239" t="s">
        <v>23418</v>
      </c>
      <c r="M16239">
        <v>2</v>
      </c>
      <c r="N16239" t="s">
        <v>23417</v>
      </c>
      <c r="O16239" t="s">
        <v>1466</v>
      </c>
      <c r="P16239">
        <v>1</v>
      </c>
      <c r="Q16239" t="s">
        <v>25</v>
      </c>
      <c r="R16239">
        <v>-1</v>
      </c>
      <c r="S16239" t="s">
        <v>26</v>
      </c>
    </row>
    <row r="16240" spans="1:19" x14ac:dyDescent="0.35">
      <c r="A16240" t="s">
        <v>1466</v>
      </c>
      <c r="B16240">
        <v>1181.5529469999999</v>
      </c>
      <c r="C16240">
        <v>1383.6579429999999</v>
      </c>
      <c r="D16240">
        <v>86.6</v>
      </c>
      <c r="E16240" t="s">
        <v>23421</v>
      </c>
      <c r="F16240">
        <v>-1</v>
      </c>
      <c r="G16240">
        <v>3799.3</v>
      </c>
      <c r="H16240" t="s">
        <v>23417</v>
      </c>
      <c r="I16240">
        <v>0</v>
      </c>
      <c r="J16240" t="s">
        <v>23418</v>
      </c>
      <c r="K16240" t="s">
        <v>13218</v>
      </c>
      <c r="L16240" t="s">
        <v>23418</v>
      </c>
      <c r="M16240">
        <v>2</v>
      </c>
      <c r="N16240" t="s">
        <v>23417</v>
      </c>
      <c r="O16240" t="s">
        <v>1466</v>
      </c>
      <c r="P16240">
        <v>1</v>
      </c>
      <c r="Q16240" t="s">
        <v>25</v>
      </c>
      <c r="R16240">
        <v>-1</v>
      </c>
      <c r="S16240" t="s">
        <v>26</v>
      </c>
    </row>
    <row r="16241" spans="1:19" x14ac:dyDescent="0.35">
      <c r="A16241" t="s">
        <v>1466</v>
      </c>
      <c r="B16241">
        <v>1181.5529469999999</v>
      </c>
      <c r="C16241">
        <v>510.26707299999998</v>
      </c>
      <c r="D16241">
        <v>86.6</v>
      </c>
      <c r="E16241" t="s">
        <v>23422</v>
      </c>
      <c r="F16241">
        <v>-1</v>
      </c>
      <c r="G16241">
        <v>10000</v>
      </c>
      <c r="H16241" t="s">
        <v>23417</v>
      </c>
      <c r="I16241">
        <v>0</v>
      </c>
      <c r="J16241" t="s">
        <v>23418</v>
      </c>
      <c r="K16241" t="s">
        <v>277</v>
      </c>
      <c r="L16241" t="s">
        <v>23418</v>
      </c>
      <c r="M16241">
        <v>2</v>
      </c>
      <c r="N16241" t="s">
        <v>23417</v>
      </c>
      <c r="O16241" t="s">
        <v>1466</v>
      </c>
      <c r="P16241">
        <v>1</v>
      </c>
      <c r="Q16241" t="s">
        <v>25</v>
      </c>
      <c r="R16241">
        <v>-1</v>
      </c>
      <c r="S16241" t="s">
        <v>26</v>
      </c>
    </row>
    <row r="16242" spans="1:19" x14ac:dyDescent="0.35">
      <c r="A16242" t="s">
        <v>1466</v>
      </c>
      <c r="B16242">
        <v>1181.5529469999999</v>
      </c>
      <c r="C16242">
        <v>724.36243000000002</v>
      </c>
      <c r="D16242">
        <v>86.6</v>
      </c>
      <c r="E16242" t="s">
        <v>23423</v>
      </c>
      <c r="F16242">
        <v>-1</v>
      </c>
      <c r="G16242">
        <v>3119.7</v>
      </c>
      <c r="H16242" t="s">
        <v>23417</v>
      </c>
      <c r="I16242">
        <v>0</v>
      </c>
      <c r="J16242" t="s">
        <v>23418</v>
      </c>
      <c r="K16242" t="s">
        <v>23424</v>
      </c>
      <c r="L16242" t="s">
        <v>23418</v>
      </c>
      <c r="M16242">
        <v>2</v>
      </c>
      <c r="N16242" t="s">
        <v>23417</v>
      </c>
      <c r="O16242" t="s">
        <v>1466</v>
      </c>
      <c r="P16242">
        <v>1</v>
      </c>
      <c r="Q16242" t="s">
        <v>25</v>
      </c>
      <c r="R16242">
        <v>-1</v>
      </c>
      <c r="S16242" t="s">
        <v>26</v>
      </c>
    </row>
    <row r="16243" spans="1:19" x14ac:dyDescent="0.35">
      <c r="A16243" t="s">
        <v>1466</v>
      </c>
      <c r="B16243">
        <v>1181.5529469999999</v>
      </c>
      <c r="C16243">
        <v>363.1662963</v>
      </c>
      <c r="D16243">
        <v>86.6</v>
      </c>
      <c r="E16243" t="s">
        <v>23425</v>
      </c>
      <c r="F16243">
        <v>-1</v>
      </c>
      <c r="G16243">
        <v>6186.3</v>
      </c>
      <c r="H16243" t="s">
        <v>23417</v>
      </c>
      <c r="I16243">
        <v>0</v>
      </c>
      <c r="J16243" t="s">
        <v>23418</v>
      </c>
      <c r="K16243" t="s">
        <v>23426</v>
      </c>
      <c r="L16243" t="s">
        <v>23418</v>
      </c>
      <c r="M16243">
        <v>2</v>
      </c>
      <c r="N16243" t="s">
        <v>23417</v>
      </c>
      <c r="O16243" t="s">
        <v>1466</v>
      </c>
      <c r="P16243">
        <v>1</v>
      </c>
      <c r="Q16243" t="s">
        <v>33</v>
      </c>
      <c r="R16243">
        <v>-1</v>
      </c>
      <c r="S16243" t="s">
        <v>26</v>
      </c>
    </row>
    <row r="16244" spans="1:19" x14ac:dyDescent="0.35">
      <c r="A16244" t="s">
        <v>1466</v>
      </c>
      <c r="B16244">
        <v>788.0377234</v>
      </c>
      <c r="C16244">
        <v>625.29401610000002</v>
      </c>
      <c r="D16244">
        <v>86.3</v>
      </c>
      <c r="E16244" t="s">
        <v>23427</v>
      </c>
      <c r="F16244">
        <v>-1</v>
      </c>
      <c r="G16244">
        <v>2897.8</v>
      </c>
      <c r="H16244" t="s">
        <v>23428</v>
      </c>
      <c r="I16244">
        <v>0</v>
      </c>
      <c r="J16244" t="s">
        <v>23418</v>
      </c>
      <c r="K16244" t="s">
        <v>1287</v>
      </c>
      <c r="L16244" t="s">
        <v>23418</v>
      </c>
      <c r="M16244">
        <v>3</v>
      </c>
      <c r="N16244" t="s">
        <v>23428</v>
      </c>
      <c r="O16244" t="s">
        <v>1466</v>
      </c>
      <c r="P16244">
        <v>1</v>
      </c>
      <c r="Q16244" t="s">
        <v>25</v>
      </c>
      <c r="R16244">
        <v>-1</v>
      </c>
      <c r="S16244" t="s">
        <v>26</v>
      </c>
    </row>
    <row r="16245" spans="1:19" x14ac:dyDescent="0.35">
      <c r="A16245" t="s">
        <v>1466</v>
      </c>
      <c r="B16245">
        <v>788.0377234</v>
      </c>
      <c r="C16245">
        <v>887.42575850000003</v>
      </c>
      <c r="D16245">
        <v>86.3</v>
      </c>
      <c r="E16245" t="s">
        <v>23429</v>
      </c>
      <c r="F16245">
        <v>-1</v>
      </c>
      <c r="G16245">
        <v>2849.5</v>
      </c>
      <c r="H16245" t="s">
        <v>23428</v>
      </c>
      <c r="I16245">
        <v>0</v>
      </c>
      <c r="J16245" t="s">
        <v>23418</v>
      </c>
      <c r="K16245" t="s">
        <v>631</v>
      </c>
      <c r="L16245" t="s">
        <v>23418</v>
      </c>
      <c r="M16245">
        <v>3</v>
      </c>
      <c r="N16245" t="s">
        <v>23428</v>
      </c>
      <c r="O16245" t="s">
        <v>1466</v>
      </c>
      <c r="P16245">
        <v>1</v>
      </c>
      <c r="Q16245" t="s">
        <v>25</v>
      </c>
      <c r="R16245">
        <v>-1</v>
      </c>
      <c r="S16245" t="s">
        <v>26</v>
      </c>
    </row>
    <row r="16246" spans="1:19" x14ac:dyDescent="0.35">
      <c r="A16246" t="s">
        <v>1466</v>
      </c>
      <c r="B16246">
        <v>788.0377234</v>
      </c>
      <c r="C16246">
        <v>1107.5105510000001</v>
      </c>
      <c r="D16246">
        <v>86.3</v>
      </c>
      <c r="E16246" t="s">
        <v>23430</v>
      </c>
      <c r="F16246">
        <v>-1</v>
      </c>
      <c r="G16246">
        <v>2946.1</v>
      </c>
      <c r="H16246" t="s">
        <v>23428</v>
      </c>
      <c r="I16246">
        <v>0</v>
      </c>
      <c r="J16246" t="s">
        <v>23418</v>
      </c>
      <c r="K16246" t="s">
        <v>9793</v>
      </c>
      <c r="L16246" t="s">
        <v>23418</v>
      </c>
      <c r="M16246">
        <v>3</v>
      </c>
      <c r="N16246" t="s">
        <v>23428</v>
      </c>
      <c r="O16246" t="s">
        <v>1466</v>
      </c>
      <c r="P16246">
        <v>1</v>
      </c>
      <c r="Q16246" t="s">
        <v>25</v>
      </c>
      <c r="R16246">
        <v>-1</v>
      </c>
      <c r="S16246" t="s">
        <v>26</v>
      </c>
    </row>
    <row r="16247" spans="1:19" x14ac:dyDescent="0.35">
      <c r="A16247" t="s">
        <v>1466</v>
      </c>
      <c r="B16247">
        <v>788.0377234</v>
      </c>
      <c r="C16247">
        <v>510.26707299999998</v>
      </c>
      <c r="D16247">
        <v>86.3</v>
      </c>
      <c r="E16247" t="s">
        <v>23431</v>
      </c>
      <c r="F16247">
        <v>-1</v>
      </c>
      <c r="G16247">
        <v>3380.8</v>
      </c>
      <c r="H16247" t="s">
        <v>23428</v>
      </c>
      <c r="I16247">
        <v>0</v>
      </c>
      <c r="J16247" t="s">
        <v>23418</v>
      </c>
      <c r="K16247" t="s">
        <v>132</v>
      </c>
      <c r="L16247" t="s">
        <v>23418</v>
      </c>
      <c r="M16247">
        <v>3</v>
      </c>
      <c r="N16247" t="s">
        <v>23428</v>
      </c>
      <c r="O16247" t="s">
        <v>1466</v>
      </c>
      <c r="P16247">
        <v>1</v>
      </c>
      <c r="Q16247" t="s">
        <v>25</v>
      </c>
      <c r="R16247">
        <v>-1</v>
      </c>
      <c r="S16247" t="s">
        <v>26</v>
      </c>
    </row>
    <row r="16248" spans="1:19" x14ac:dyDescent="0.35">
      <c r="A16248" t="s">
        <v>1466</v>
      </c>
      <c r="B16248">
        <v>788.0377234</v>
      </c>
      <c r="C16248">
        <v>724.36243000000002</v>
      </c>
      <c r="D16248">
        <v>86.3</v>
      </c>
      <c r="E16248" t="s">
        <v>23432</v>
      </c>
      <c r="F16248">
        <v>-1</v>
      </c>
      <c r="G16248">
        <v>2704.6</v>
      </c>
      <c r="H16248" t="s">
        <v>23428</v>
      </c>
      <c r="I16248">
        <v>0</v>
      </c>
      <c r="J16248" t="s">
        <v>23418</v>
      </c>
      <c r="K16248" t="s">
        <v>2819</v>
      </c>
      <c r="L16248" t="s">
        <v>23418</v>
      </c>
      <c r="M16248">
        <v>3</v>
      </c>
      <c r="N16248" t="s">
        <v>23428</v>
      </c>
      <c r="O16248" t="s">
        <v>1466</v>
      </c>
      <c r="P16248">
        <v>1</v>
      </c>
      <c r="Q16248" t="s">
        <v>25</v>
      </c>
      <c r="R16248">
        <v>-1</v>
      </c>
      <c r="S16248" t="s">
        <v>26</v>
      </c>
    </row>
    <row r="16249" spans="1:19" x14ac:dyDescent="0.35">
      <c r="A16249" t="s">
        <v>1466</v>
      </c>
      <c r="B16249">
        <v>788.0377234</v>
      </c>
      <c r="C16249">
        <v>944.44722220000006</v>
      </c>
      <c r="D16249">
        <v>86.3</v>
      </c>
      <c r="E16249" t="s">
        <v>23433</v>
      </c>
      <c r="F16249">
        <v>-1</v>
      </c>
      <c r="G16249">
        <v>5264.3</v>
      </c>
      <c r="H16249" t="s">
        <v>23428</v>
      </c>
      <c r="I16249">
        <v>0</v>
      </c>
      <c r="J16249" t="s">
        <v>23418</v>
      </c>
      <c r="K16249" t="s">
        <v>901</v>
      </c>
      <c r="L16249" t="s">
        <v>23418</v>
      </c>
      <c r="M16249">
        <v>3</v>
      </c>
      <c r="N16249" t="s">
        <v>23428</v>
      </c>
      <c r="O16249" t="s">
        <v>1466</v>
      </c>
      <c r="P16249">
        <v>1</v>
      </c>
      <c r="Q16249" t="s">
        <v>25</v>
      </c>
      <c r="R16249">
        <v>-1</v>
      </c>
      <c r="S16249" t="s">
        <v>26</v>
      </c>
    </row>
    <row r="16250" spans="1:19" x14ac:dyDescent="0.35">
      <c r="A16250" t="s">
        <v>4579</v>
      </c>
      <c r="B16250">
        <v>706.38633089999996</v>
      </c>
      <c r="C16250">
        <v>408.19515360000003</v>
      </c>
      <c r="D16250">
        <v>72.7</v>
      </c>
      <c r="E16250" t="s">
        <v>23434</v>
      </c>
      <c r="F16250">
        <v>-1</v>
      </c>
      <c r="G16250">
        <v>3374.3</v>
      </c>
      <c r="H16250" t="s">
        <v>23435</v>
      </c>
      <c r="I16250">
        <v>0</v>
      </c>
      <c r="J16250" t="s">
        <v>13786</v>
      </c>
      <c r="K16250" t="s">
        <v>275</v>
      </c>
      <c r="L16250" t="s">
        <v>13786</v>
      </c>
      <c r="M16250">
        <v>2</v>
      </c>
      <c r="N16250" t="s">
        <v>23435</v>
      </c>
      <c r="O16250" t="s">
        <v>4579</v>
      </c>
      <c r="P16250">
        <v>1</v>
      </c>
      <c r="Q16250" t="s">
        <v>33</v>
      </c>
      <c r="R16250">
        <v>3</v>
      </c>
      <c r="S16250" t="s">
        <v>26</v>
      </c>
    </row>
    <row r="16251" spans="1:19" x14ac:dyDescent="0.35">
      <c r="A16251" t="s">
        <v>4579</v>
      </c>
      <c r="B16251">
        <v>706.38633089999996</v>
      </c>
      <c r="C16251">
        <v>584.32405659999995</v>
      </c>
      <c r="D16251">
        <v>72.7</v>
      </c>
      <c r="E16251" t="s">
        <v>23436</v>
      </c>
      <c r="F16251">
        <v>-1</v>
      </c>
      <c r="G16251">
        <v>3379.9</v>
      </c>
      <c r="H16251" t="s">
        <v>23435</v>
      </c>
      <c r="I16251">
        <v>0</v>
      </c>
      <c r="J16251" t="s">
        <v>13786</v>
      </c>
      <c r="K16251" t="s">
        <v>1558</v>
      </c>
      <c r="L16251" t="s">
        <v>13786</v>
      </c>
      <c r="M16251">
        <v>2</v>
      </c>
      <c r="N16251" t="s">
        <v>23435</v>
      </c>
      <c r="O16251" t="s">
        <v>4579</v>
      </c>
      <c r="P16251">
        <v>2</v>
      </c>
      <c r="Q16251" t="s">
        <v>25</v>
      </c>
      <c r="R16251">
        <v>10</v>
      </c>
      <c r="S16251" t="s">
        <v>26</v>
      </c>
    </row>
    <row r="16252" spans="1:19" x14ac:dyDescent="0.35">
      <c r="A16252" t="s">
        <v>4579</v>
      </c>
      <c r="B16252">
        <v>706.38633089999996</v>
      </c>
      <c r="C16252">
        <v>502.79239230000002</v>
      </c>
      <c r="D16252">
        <v>72.7</v>
      </c>
      <c r="E16252" t="s">
        <v>23437</v>
      </c>
      <c r="F16252">
        <v>-1</v>
      </c>
      <c r="G16252">
        <v>2607.9</v>
      </c>
      <c r="H16252" t="s">
        <v>23435</v>
      </c>
      <c r="I16252">
        <v>0</v>
      </c>
      <c r="J16252" t="s">
        <v>13786</v>
      </c>
      <c r="K16252" t="s">
        <v>5690</v>
      </c>
      <c r="L16252" t="s">
        <v>13786</v>
      </c>
      <c r="M16252">
        <v>2</v>
      </c>
      <c r="N16252" t="s">
        <v>23435</v>
      </c>
      <c r="O16252" t="s">
        <v>4579</v>
      </c>
      <c r="P16252">
        <v>2</v>
      </c>
      <c r="Q16252" t="s">
        <v>25</v>
      </c>
      <c r="R16252">
        <v>9</v>
      </c>
      <c r="S16252" t="s">
        <v>26</v>
      </c>
    </row>
    <row r="16253" spans="1:19" x14ac:dyDescent="0.35">
      <c r="A16253" t="s">
        <v>4579</v>
      </c>
      <c r="B16253">
        <v>706.38633089999996</v>
      </c>
      <c r="C16253">
        <v>907.52474429999995</v>
      </c>
      <c r="D16253">
        <v>72.7</v>
      </c>
      <c r="E16253" t="s">
        <v>23438</v>
      </c>
      <c r="F16253">
        <v>-1</v>
      </c>
      <c r="G16253">
        <v>1479.5</v>
      </c>
      <c r="H16253" t="s">
        <v>23435</v>
      </c>
      <c r="I16253">
        <v>0</v>
      </c>
      <c r="J16253" t="s">
        <v>13786</v>
      </c>
      <c r="K16253" t="s">
        <v>4302</v>
      </c>
      <c r="L16253" t="s">
        <v>13786</v>
      </c>
      <c r="M16253">
        <v>2</v>
      </c>
      <c r="N16253" t="s">
        <v>23435</v>
      </c>
      <c r="O16253" t="s">
        <v>4579</v>
      </c>
      <c r="P16253">
        <v>1</v>
      </c>
      <c r="Q16253" t="s">
        <v>25</v>
      </c>
      <c r="R16253">
        <v>8</v>
      </c>
      <c r="S16253" t="s">
        <v>26</v>
      </c>
    </row>
    <row r="16254" spans="1:19" x14ac:dyDescent="0.35">
      <c r="A16254" t="s">
        <v>4579</v>
      </c>
      <c r="B16254">
        <v>706.38633089999996</v>
      </c>
      <c r="C16254">
        <v>1004.577508</v>
      </c>
      <c r="D16254">
        <v>72.7</v>
      </c>
      <c r="E16254" t="s">
        <v>23439</v>
      </c>
      <c r="F16254">
        <v>-1</v>
      </c>
      <c r="G16254">
        <v>10000</v>
      </c>
      <c r="H16254" t="s">
        <v>23435</v>
      </c>
      <c r="I16254">
        <v>0</v>
      </c>
      <c r="J16254" t="s">
        <v>13786</v>
      </c>
      <c r="K16254" t="s">
        <v>852</v>
      </c>
      <c r="L16254" t="s">
        <v>13786</v>
      </c>
      <c r="M16254">
        <v>2</v>
      </c>
      <c r="N16254" t="s">
        <v>23435</v>
      </c>
      <c r="O16254" t="s">
        <v>4579</v>
      </c>
      <c r="P16254">
        <v>1</v>
      </c>
      <c r="Q16254" t="s">
        <v>25</v>
      </c>
      <c r="R16254">
        <v>9</v>
      </c>
      <c r="S16254" t="s">
        <v>26</v>
      </c>
    </row>
    <row r="16255" spans="1:19" x14ac:dyDescent="0.35">
      <c r="A16255" t="s">
        <v>4579</v>
      </c>
      <c r="B16255">
        <v>706.38633089999996</v>
      </c>
      <c r="C16255">
        <v>1167.6408369999999</v>
      </c>
      <c r="D16255">
        <v>72.7</v>
      </c>
      <c r="E16255" t="s">
        <v>23440</v>
      </c>
      <c r="F16255">
        <v>-1</v>
      </c>
      <c r="G16255">
        <v>1678.4</v>
      </c>
      <c r="H16255" t="s">
        <v>23435</v>
      </c>
      <c r="I16255">
        <v>0</v>
      </c>
      <c r="J16255" t="s">
        <v>13786</v>
      </c>
      <c r="K16255" t="s">
        <v>984</v>
      </c>
      <c r="L16255" t="s">
        <v>13786</v>
      </c>
      <c r="M16255">
        <v>2</v>
      </c>
      <c r="N16255" t="s">
        <v>23435</v>
      </c>
      <c r="O16255" t="s">
        <v>4579</v>
      </c>
      <c r="P16255">
        <v>1</v>
      </c>
      <c r="Q16255" t="s">
        <v>25</v>
      </c>
      <c r="R16255">
        <v>10</v>
      </c>
      <c r="S16255" t="s">
        <v>26</v>
      </c>
    </row>
    <row r="16256" spans="1:19" x14ac:dyDescent="0.35">
      <c r="A16256" t="s">
        <v>4579</v>
      </c>
      <c r="B16256">
        <v>714.38378820000003</v>
      </c>
      <c r="C16256">
        <v>424.19006819999998</v>
      </c>
      <c r="D16256">
        <v>62</v>
      </c>
      <c r="E16256" t="s">
        <v>23441</v>
      </c>
      <c r="F16256">
        <v>-1</v>
      </c>
      <c r="G16256">
        <v>7407.6</v>
      </c>
      <c r="H16256" t="s">
        <v>23442</v>
      </c>
      <c r="I16256">
        <v>0</v>
      </c>
      <c r="J16256" t="s">
        <v>13786</v>
      </c>
      <c r="K16256" t="s">
        <v>4528</v>
      </c>
      <c r="L16256" t="s">
        <v>23443</v>
      </c>
      <c r="M16256">
        <v>2</v>
      </c>
      <c r="N16256" t="s">
        <v>23442</v>
      </c>
      <c r="O16256" t="s">
        <v>4579</v>
      </c>
      <c r="P16256">
        <v>1</v>
      </c>
      <c r="Q16256" t="s">
        <v>33</v>
      </c>
      <c r="R16256">
        <v>3</v>
      </c>
      <c r="S16256" t="s">
        <v>26</v>
      </c>
    </row>
    <row r="16257" spans="1:19" x14ac:dyDescent="0.35">
      <c r="A16257" t="s">
        <v>4579</v>
      </c>
      <c r="B16257">
        <v>714.38378820000003</v>
      </c>
      <c r="C16257">
        <v>664.40283820000002</v>
      </c>
      <c r="D16257">
        <v>62</v>
      </c>
      <c r="E16257" t="s">
        <v>23444</v>
      </c>
      <c r="F16257">
        <v>-1</v>
      </c>
      <c r="G16257">
        <v>880.3</v>
      </c>
      <c r="H16257" t="s">
        <v>23442</v>
      </c>
      <c r="I16257">
        <v>0</v>
      </c>
      <c r="J16257" t="s">
        <v>13786</v>
      </c>
      <c r="K16257" t="s">
        <v>535</v>
      </c>
      <c r="L16257" t="s">
        <v>23443</v>
      </c>
      <c r="M16257">
        <v>2</v>
      </c>
      <c r="N16257" t="s">
        <v>23442</v>
      </c>
      <c r="O16257" t="s">
        <v>4579</v>
      </c>
      <c r="P16257">
        <v>1</v>
      </c>
      <c r="Q16257" t="s">
        <v>25</v>
      </c>
      <c r="R16257">
        <v>5</v>
      </c>
      <c r="S16257" t="s">
        <v>26</v>
      </c>
    </row>
    <row r="16258" spans="1:19" x14ac:dyDescent="0.35">
      <c r="A16258" t="s">
        <v>4579</v>
      </c>
      <c r="B16258">
        <v>714.38378820000003</v>
      </c>
      <c r="C16258">
        <v>1167.6408369999999</v>
      </c>
      <c r="D16258">
        <v>62</v>
      </c>
      <c r="E16258" t="s">
        <v>23445</v>
      </c>
      <c r="F16258">
        <v>-1</v>
      </c>
      <c r="G16258">
        <v>1945.5</v>
      </c>
      <c r="H16258" t="s">
        <v>23442</v>
      </c>
      <c r="I16258">
        <v>0</v>
      </c>
      <c r="J16258" t="s">
        <v>13786</v>
      </c>
      <c r="K16258" t="s">
        <v>3933</v>
      </c>
      <c r="L16258" t="s">
        <v>23443</v>
      </c>
      <c r="M16258">
        <v>2</v>
      </c>
      <c r="N16258" t="s">
        <v>23442</v>
      </c>
      <c r="O16258" t="s">
        <v>4579</v>
      </c>
      <c r="P16258">
        <v>1</v>
      </c>
      <c r="Q16258" t="s">
        <v>25</v>
      </c>
      <c r="R16258">
        <v>10</v>
      </c>
      <c r="S16258" t="s">
        <v>26</v>
      </c>
    </row>
    <row r="16259" spans="1:19" x14ac:dyDescent="0.35">
      <c r="A16259" t="s">
        <v>4579</v>
      </c>
      <c r="B16259">
        <v>714.38378820000003</v>
      </c>
      <c r="C16259">
        <v>584.32405659999995</v>
      </c>
      <c r="D16259">
        <v>62</v>
      </c>
      <c r="E16259" t="s">
        <v>23446</v>
      </c>
      <c r="F16259">
        <v>-1</v>
      </c>
      <c r="G16259">
        <v>1053</v>
      </c>
      <c r="H16259" t="s">
        <v>23442</v>
      </c>
      <c r="I16259">
        <v>0</v>
      </c>
      <c r="J16259" t="s">
        <v>13786</v>
      </c>
      <c r="K16259" t="s">
        <v>3634</v>
      </c>
      <c r="L16259" t="s">
        <v>23443</v>
      </c>
      <c r="M16259">
        <v>2</v>
      </c>
      <c r="N16259" t="s">
        <v>23442</v>
      </c>
      <c r="O16259" t="s">
        <v>4579</v>
      </c>
      <c r="P16259">
        <v>2</v>
      </c>
      <c r="Q16259" t="s">
        <v>25</v>
      </c>
      <c r="R16259">
        <v>10</v>
      </c>
      <c r="S16259" t="s">
        <v>26</v>
      </c>
    </row>
    <row r="16260" spans="1:19" x14ac:dyDescent="0.35">
      <c r="A16260" t="s">
        <v>4579</v>
      </c>
      <c r="B16260">
        <v>714.38378820000003</v>
      </c>
      <c r="C16260">
        <v>388.2554457</v>
      </c>
      <c r="D16260">
        <v>62</v>
      </c>
      <c r="E16260" t="s">
        <v>23447</v>
      </c>
      <c r="F16260">
        <v>-1</v>
      </c>
      <c r="G16260">
        <v>885</v>
      </c>
      <c r="H16260" t="s">
        <v>23442</v>
      </c>
      <c r="I16260">
        <v>0</v>
      </c>
      <c r="J16260" t="s">
        <v>13786</v>
      </c>
      <c r="K16260" t="s">
        <v>3120</v>
      </c>
      <c r="L16260" t="s">
        <v>23443</v>
      </c>
      <c r="M16260">
        <v>2</v>
      </c>
      <c r="N16260" t="s">
        <v>23442</v>
      </c>
      <c r="O16260" t="s">
        <v>4579</v>
      </c>
      <c r="P16260">
        <v>1</v>
      </c>
      <c r="Q16260" t="s">
        <v>25</v>
      </c>
      <c r="R16260">
        <v>3</v>
      </c>
      <c r="S16260" t="s">
        <v>26</v>
      </c>
    </row>
    <row r="16261" spans="1:19" x14ac:dyDescent="0.35">
      <c r="A16261" t="s">
        <v>4579</v>
      </c>
      <c r="B16261">
        <v>714.38378820000003</v>
      </c>
      <c r="C16261">
        <v>1004.577508</v>
      </c>
      <c r="D16261">
        <v>62</v>
      </c>
      <c r="E16261" t="s">
        <v>23448</v>
      </c>
      <c r="F16261">
        <v>-1</v>
      </c>
      <c r="G16261">
        <v>10000</v>
      </c>
      <c r="H16261" t="s">
        <v>23442</v>
      </c>
      <c r="I16261">
        <v>0</v>
      </c>
      <c r="J16261" t="s">
        <v>13786</v>
      </c>
      <c r="K16261" t="s">
        <v>843</v>
      </c>
      <c r="L16261" t="s">
        <v>23443</v>
      </c>
      <c r="M16261">
        <v>2</v>
      </c>
      <c r="N16261" t="s">
        <v>23442</v>
      </c>
      <c r="O16261" t="s">
        <v>4579</v>
      </c>
      <c r="P16261">
        <v>1</v>
      </c>
      <c r="Q16261" t="s">
        <v>25</v>
      </c>
      <c r="R16261">
        <v>9</v>
      </c>
      <c r="S16261" t="s">
        <v>26</v>
      </c>
    </row>
    <row r="16262" spans="1:19" x14ac:dyDescent="0.35">
      <c r="A16262" t="s">
        <v>623</v>
      </c>
      <c r="B16262">
        <v>596.27476909999996</v>
      </c>
      <c r="C16262">
        <v>371.19251109999999</v>
      </c>
      <c r="D16262">
        <v>-23.5</v>
      </c>
      <c r="E16262" t="s">
        <v>23449</v>
      </c>
      <c r="F16262">
        <v>-1</v>
      </c>
      <c r="G16262">
        <v>1500.4</v>
      </c>
      <c r="H16262" t="s">
        <v>23450</v>
      </c>
      <c r="I16262">
        <v>0</v>
      </c>
      <c r="J16262" t="s">
        <v>9220</v>
      </c>
      <c r="K16262" t="s">
        <v>275</v>
      </c>
      <c r="L16262" t="s">
        <v>9221</v>
      </c>
      <c r="M16262">
        <v>2</v>
      </c>
      <c r="N16262" t="s">
        <v>23450</v>
      </c>
      <c r="O16262" t="s">
        <v>623</v>
      </c>
      <c r="P16262">
        <v>1</v>
      </c>
      <c r="Q16262" t="s">
        <v>33</v>
      </c>
      <c r="R16262">
        <v>3</v>
      </c>
      <c r="S16262" t="s">
        <v>26</v>
      </c>
    </row>
    <row r="16263" spans="1:19" x14ac:dyDescent="0.35">
      <c r="A16263" t="s">
        <v>623</v>
      </c>
      <c r="B16263">
        <v>596.27476909999996</v>
      </c>
      <c r="C16263">
        <v>566.23512100000005</v>
      </c>
      <c r="D16263">
        <v>-23.5</v>
      </c>
      <c r="E16263" t="s">
        <v>23451</v>
      </c>
      <c r="F16263">
        <v>-1</v>
      </c>
      <c r="G16263">
        <v>1539.5</v>
      </c>
      <c r="H16263" t="s">
        <v>23450</v>
      </c>
      <c r="I16263">
        <v>0</v>
      </c>
      <c r="J16263" t="s">
        <v>9220</v>
      </c>
      <c r="K16263" t="s">
        <v>162</v>
      </c>
      <c r="L16263" t="s">
        <v>9221</v>
      </c>
      <c r="M16263">
        <v>2</v>
      </c>
      <c r="N16263" t="s">
        <v>23450</v>
      </c>
      <c r="O16263" t="s">
        <v>623</v>
      </c>
      <c r="P16263">
        <v>1</v>
      </c>
      <c r="Q16263" t="s">
        <v>25</v>
      </c>
      <c r="R16263">
        <v>5</v>
      </c>
      <c r="S16263" t="s">
        <v>26</v>
      </c>
    </row>
    <row r="16264" spans="1:19" x14ac:dyDescent="0.35">
      <c r="A16264" t="s">
        <v>623</v>
      </c>
      <c r="B16264">
        <v>596.27476909999996</v>
      </c>
      <c r="C16264">
        <v>479.20309259999999</v>
      </c>
      <c r="D16264">
        <v>-23.5</v>
      </c>
      <c r="E16264" t="s">
        <v>23452</v>
      </c>
      <c r="F16264">
        <v>-1</v>
      </c>
      <c r="G16264">
        <v>1102.8</v>
      </c>
      <c r="H16264" t="s">
        <v>23450</v>
      </c>
      <c r="I16264">
        <v>0</v>
      </c>
      <c r="J16264" t="s">
        <v>9220</v>
      </c>
      <c r="K16264" t="s">
        <v>213</v>
      </c>
      <c r="L16264" t="s">
        <v>9221</v>
      </c>
      <c r="M16264">
        <v>2</v>
      </c>
      <c r="N16264" t="s">
        <v>23450</v>
      </c>
      <c r="O16264" t="s">
        <v>623</v>
      </c>
      <c r="P16264">
        <v>1</v>
      </c>
      <c r="Q16264" t="s">
        <v>25</v>
      </c>
      <c r="R16264">
        <v>4</v>
      </c>
      <c r="S16264" t="s">
        <v>26</v>
      </c>
    </row>
    <row r="16265" spans="1:19" x14ac:dyDescent="0.35">
      <c r="A16265" t="s">
        <v>623</v>
      </c>
      <c r="B16265">
        <v>596.27476909999996</v>
      </c>
      <c r="C16265">
        <v>821.35702700000002</v>
      </c>
      <c r="D16265">
        <v>-23.5</v>
      </c>
      <c r="E16265" t="s">
        <v>23453</v>
      </c>
      <c r="F16265">
        <v>-1</v>
      </c>
      <c r="G16265">
        <v>6205</v>
      </c>
      <c r="H16265" t="s">
        <v>23450</v>
      </c>
      <c r="I16265">
        <v>0</v>
      </c>
      <c r="J16265" t="s">
        <v>9220</v>
      </c>
      <c r="K16265" t="s">
        <v>551</v>
      </c>
      <c r="L16265" t="s">
        <v>9221</v>
      </c>
      <c r="M16265">
        <v>2</v>
      </c>
      <c r="N16265" t="s">
        <v>23450</v>
      </c>
      <c r="O16265" t="s">
        <v>623</v>
      </c>
      <c r="P16265">
        <v>1</v>
      </c>
      <c r="Q16265" t="s">
        <v>25</v>
      </c>
      <c r="R16265">
        <v>8</v>
      </c>
      <c r="S16265" t="s">
        <v>26</v>
      </c>
    </row>
    <row r="16266" spans="1:19" x14ac:dyDescent="0.35">
      <c r="A16266" t="s">
        <v>623</v>
      </c>
      <c r="B16266">
        <v>596.27476909999996</v>
      </c>
      <c r="C16266">
        <v>950.39962009999999</v>
      </c>
      <c r="D16266">
        <v>-23.5</v>
      </c>
      <c r="E16266" t="s">
        <v>23454</v>
      </c>
      <c r="F16266">
        <v>-1</v>
      </c>
      <c r="G16266">
        <v>10000</v>
      </c>
      <c r="H16266" t="s">
        <v>23450</v>
      </c>
      <c r="I16266">
        <v>0</v>
      </c>
      <c r="J16266" t="s">
        <v>9220</v>
      </c>
      <c r="K16266" t="s">
        <v>843</v>
      </c>
      <c r="L16266" t="s">
        <v>9221</v>
      </c>
      <c r="M16266">
        <v>2</v>
      </c>
      <c r="N16266" t="s">
        <v>23450</v>
      </c>
      <c r="O16266" t="s">
        <v>623</v>
      </c>
      <c r="P16266">
        <v>1</v>
      </c>
      <c r="Q16266" t="s">
        <v>25</v>
      </c>
      <c r="R16266">
        <v>9</v>
      </c>
      <c r="S16266" t="s">
        <v>26</v>
      </c>
    </row>
    <row r="16267" spans="1:19" x14ac:dyDescent="0.35">
      <c r="A16267" t="s">
        <v>623</v>
      </c>
      <c r="B16267">
        <v>596.27476909999996</v>
      </c>
      <c r="C16267">
        <v>764.33556329999999</v>
      </c>
      <c r="D16267">
        <v>-23.5</v>
      </c>
      <c r="E16267" t="s">
        <v>23455</v>
      </c>
      <c r="F16267">
        <v>-1</v>
      </c>
      <c r="G16267">
        <v>3058</v>
      </c>
      <c r="H16267" t="s">
        <v>23450</v>
      </c>
      <c r="I16267">
        <v>0</v>
      </c>
      <c r="J16267" t="s">
        <v>9220</v>
      </c>
      <c r="K16267" t="s">
        <v>2618</v>
      </c>
      <c r="L16267" t="s">
        <v>9221</v>
      </c>
      <c r="M16267">
        <v>2</v>
      </c>
      <c r="N16267" t="s">
        <v>23450</v>
      </c>
      <c r="O16267" t="s">
        <v>623</v>
      </c>
      <c r="P16267">
        <v>1</v>
      </c>
      <c r="Q16267" t="s">
        <v>25</v>
      </c>
      <c r="R16267">
        <v>7</v>
      </c>
      <c r="S16267" t="s">
        <v>26</v>
      </c>
    </row>
    <row r="16268" spans="1:19" x14ac:dyDescent="0.35">
      <c r="A16268" t="s">
        <v>5028</v>
      </c>
      <c r="B16268">
        <v>863.75180599999999</v>
      </c>
      <c r="C16268">
        <v>754.42061360000002</v>
      </c>
      <c r="D16268">
        <v>123.4</v>
      </c>
      <c r="E16268" t="s">
        <v>23456</v>
      </c>
      <c r="F16268">
        <v>-1</v>
      </c>
      <c r="G16268">
        <v>3103</v>
      </c>
      <c r="H16268" t="s">
        <v>23457</v>
      </c>
      <c r="I16268">
        <v>0</v>
      </c>
      <c r="J16268" t="s">
        <v>9229</v>
      </c>
      <c r="K16268" t="s">
        <v>2819</v>
      </c>
      <c r="L16268" t="s">
        <v>9229</v>
      </c>
      <c r="M16268">
        <v>3</v>
      </c>
      <c r="N16268" t="s">
        <v>23457</v>
      </c>
      <c r="O16268" t="s">
        <v>5028</v>
      </c>
      <c r="P16268">
        <v>1</v>
      </c>
      <c r="Q16268" t="s">
        <v>25</v>
      </c>
      <c r="R16268">
        <v>6</v>
      </c>
      <c r="S16268" t="s">
        <v>26</v>
      </c>
    </row>
    <row r="16269" spans="1:19" x14ac:dyDescent="0.35">
      <c r="A16269" t="s">
        <v>5028</v>
      </c>
      <c r="B16269">
        <v>863.75180599999999</v>
      </c>
      <c r="C16269">
        <v>537.29054810000002</v>
      </c>
      <c r="D16269">
        <v>123.4</v>
      </c>
      <c r="E16269" t="s">
        <v>23458</v>
      </c>
      <c r="F16269">
        <v>-1</v>
      </c>
      <c r="G16269">
        <v>2168.1</v>
      </c>
      <c r="H16269" t="s">
        <v>23457</v>
      </c>
      <c r="I16269">
        <v>0</v>
      </c>
      <c r="J16269" t="s">
        <v>9229</v>
      </c>
      <c r="K16269" t="s">
        <v>495</v>
      </c>
      <c r="L16269" t="s">
        <v>9229</v>
      </c>
      <c r="M16269">
        <v>3</v>
      </c>
      <c r="N16269" t="s">
        <v>23457</v>
      </c>
      <c r="O16269" t="s">
        <v>5028</v>
      </c>
      <c r="P16269">
        <v>2</v>
      </c>
      <c r="Q16269" t="s">
        <v>25</v>
      </c>
      <c r="R16269">
        <v>9</v>
      </c>
      <c r="S16269" t="s">
        <v>26</v>
      </c>
    </row>
    <row r="16270" spans="1:19" x14ac:dyDescent="0.35">
      <c r="A16270" t="s">
        <v>5028</v>
      </c>
      <c r="B16270">
        <v>863.75180599999999</v>
      </c>
      <c r="C16270">
        <v>1256.5218440000001</v>
      </c>
      <c r="D16270">
        <v>123.4</v>
      </c>
      <c r="E16270" t="s">
        <v>23459</v>
      </c>
      <c r="F16270">
        <v>-1</v>
      </c>
      <c r="G16270">
        <v>3362.8</v>
      </c>
      <c r="H16270" t="s">
        <v>23457</v>
      </c>
      <c r="I16270">
        <v>0</v>
      </c>
      <c r="J16270" t="s">
        <v>9229</v>
      </c>
      <c r="K16270" t="s">
        <v>6343</v>
      </c>
      <c r="L16270" t="s">
        <v>9229</v>
      </c>
      <c r="M16270">
        <v>3</v>
      </c>
      <c r="N16270" t="s">
        <v>23457</v>
      </c>
      <c r="O16270" t="s">
        <v>5028</v>
      </c>
      <c r="P16270">
        <v>1</v>
      </c>
      <c r="Q16270" t="s">
        <v>33</v>
      </c>
      <c r="R16270">
        <v>10</v>
      </c>
      <c r="S16270" t="s">
        <v>26</v>
      </c>
    </row>
    <row r="16271" spans="1:19" x14ac:dyDescent="0.35">
      <c r="A16271" t="s">
        <v>5028</v>
      </c>
      <c r="B16271">
        <v>863.75180599999999</v>
      </c>
      <c r="C16271">
        <v>641.33654960000001</v>
      </c>
      <c r="D16271">
        <v>123.4</v>
      </c>
      <c r="E16271" t="s">
        <v>23460</v>
      </c>
      <c r="F16271">
        <v>-1</v>
      </c>
      <c r="G16271">
        <v>5586.4</v>
      </c>
      <c r="H16271" t="s">
        <v>23457</v>
      </c>
      <c r="I16271">
        <v>0</v>
      </c>
      <c r="J16271" t="s">
        <v>9229</v>
      </c>
      <c r="K16271" t="s">
        <v>174</v>
      </c>
      <c r="L16271" t="s">
        <v>9229</v>
      </c>
      <c r="M16271">
        <v>3</v>
      </c>
      <c r="N16271" t="s">
        <v>23457</v>
      </c>
      <c r="O16271" t="s">
        <v>5028</v>
      </c>
      <c r="P16271">
        <v>1</v>
      </c>
      <c r="Q16271" t="s">
        <v>25</v>
      </c>
      <c r="R16271">
        <v>5</v>
      </c>
      <c r="S16271" t="s">
        <v>26</v>
      </c>
    </row>
    <row r="16272" spans="1:19" x14ac:dyDescent="0.35">
      <c r="A16272" t="s">
        <v>5028</v>
      </c>
      <c r="B16272">
        <v>863.75180599999999</v>
      </c>
      <c r="C16272">
        <v>425.26192809999998</v>
      </c>
      <c r="D16272">
        <v>123.4</v>
      </c>
      <c r="E16272" t="s">
        <v>23461</v>
      </c>
      <c r="F16272">
        <v>-1</v>
      </c>
      <c r="G16272">
        <v>6460.2</v>
      </c>
      <c r="H16272" t="s">
        <v>23457</v>
      </c>
      <c r="I16272">
        <v>0</v>
      </c>
      <c r="J16272" t="s">
        <v>9229</v>
      </c>
      <c r="K16272" t="s">
        <v>127</v>
      </c>
      <c r="L16272" t="s">
        <v>9229</v>
      </c>
      <c r="M16272">
        <v>3</v>
      </c>
      <c r="N16272" t="s">
        <v>23457</v>
      </c>
      <c r="O16272" t="s">
        <v>5028</v>
      </c>
      <c r="P16272">
        <v>1</v>
      </c>
      <c r="Q16272" t="s">
        <v>25</v>
      </c>
      <c r="R16272">
        <v>3</v>
      </c>
      <c r="S16272" t="s">
        <v>26</v>
      </c>
    </row>
    <row r="16273" spans="1:19" x14ac:dyDescent="0.35">
      <c r="A16273" t="s">
        <v>5028</v>
      </c>
      <c r="B16273">
        <v>863.75180599999999</v>
      </c>
      <c r="C16273">
        <v>1073.5738200000001</v>
      </c>
      <c r="D16273">
        <v>123.4</v>
      </c>
      <c r="E16273" t="s">
        <v>23462</v>
      </c>
      <c r="F16273">
        <v>-1</v>
      </c>
      <c r="G16273">
        <v>5006</v>
      </c>
      <c r="H16273" t="s">
        <v>23457</v>
      </c>
      <c r="I16273">
        <v>0</v>
      </c>
      <c r="J16273" t="s">
        <v>9229</v>
      </c>
      <c r="K16273" t="s">
        <v>468</v>
      </c>
      <c r="L16273" t="s">
        <v>9229</v>
      </c>
      <c r="M16273">
        <v>3</v>
      </c>
      <c r="N16273" t="s">
        <v>23457</v>
      </c>
      <c r="O16273" t="s">
        <v>5028</v>
      </c>
      <c r="P16273">
        <v>1</v>
      </c>
      <c r="Q16273" t="s">
        <v>25</v>
      </c>
      <c r="R16273">
        <v>9</v>
      </c>
      <c r="S16273" t="s">
        <v>26</v>
      </c>
    </row>
    <row r="16274" spans="1:19" x14ac:dyDescent="0.35">
      <c r="A16274" t="s">
        <v>5028</v>
      </c>
      <c r="B16274">
        <v>648.06567359999997</v>
      </c>
      <c r="C16274">
        <v>641.33654960000001</v>
      </c>
      <c r="D16274">
        <v>123.1</v>
      </c>
      <c r="E16274" t="s">
        <v>23463</v>
      </c>
      <c r="F16274">
        <v>-1</v>
      </c>
      <c r="G16274">
        <v>3900.3</v>
      </c>
      <c r="H16274" t="s">
        <v>23464</v>
      </c>
      <c r="I16274">
        <v>0</v>
      </c>
      <c r="J16274" t="s">
        <v>9229</v>
      </c>
      <c r="K16274" t="s">
        <v>567</v>
      </c>
      <c r="L16274" t="s">
        <v>9229</v>
      </c>
      <c r="M16274">
        <v>4</v>
      </c>
      <c r="N16274" t="s">
        <v>23464</v>
      </c>
      <c r="O16274" t="s">
        <v>5028</v>
      </c>
      <c r="P16274">
        <v>1</v>
      </c>
      <c r="Q16274" t="s">
        <v>25</v>
      </c>
      <c r="R16274">
        <v>5</v>
      </c>
      <c r="S16274" t="s">
        <v>26</v>
      </c>
    </row>
    <row r="16275" spans="1:19" x14ac:dyDescent="0.35">
      <c r="A16275" t="s">
        <v>5028</v>
      </c>
      <c r="B16275">
        <v>648.06567359999997</v>
      </c>
      <c r="C16275">
        <v>901.48902750000002</v>
      </c>
      <c r="D16275">
        <v>123.1</v>
      </c>
      <c r="E16275" t="s">
        <v>23465</v>
      </c>
      <c r="F16275">
        <v>-1</v>
      </c>
      <c r="G16275">
        <v>2571.3000000000002</v>
      </c>
      <c r="H16275" t="s">
        <v>23464</v>
      </c>
      <c r="I16275">
        <v>0</v>
      </c>
      <c r="J16275" t="s">
        <v>9229</v>
      </c>
      <c r="K16275" t="s">
        <v>722</v>
      </c>
      <c r="L16275" t="s">
        <v>9229</v>
      </c>
      <c r="M16275">
        <v>4</v>
      </c>
      <c r="N16275" t="s">
        <v>23464</v>
      </c>
      <c r="O16275" t="s">
        <v>5028</v>
      </c>
      <c r="P16275">
        <v>1</v>
      </c>
      <c r="Q16275" t="s">
        <v>25</v>
      </c>
      <c r="R16275">
        <v>7</v>
      </c>
      <c r="S16275" t="s">
        <v>26</v>
      </c>
    </row>
    <row r="16276" spans="1:19" x14ac:dyDescent="0.35">
      <c r="A16276" t="s">
        <v>5028</v>
      </c>
      <c r="B16276">
        <v>648.06567359999997</v>
      </c>
      <c r="C16276">
        <v>540.28887110000005</v>
      </c>
      <c r="D16276">
        <v>123.1</v>
      </c>
      <c r="E16276" t="s">
        <v>23466</v>
      </c>
      <c r="F16276">
        <v>-1</v>
      </c>
      <c r="G16276">
        <v>1474.7</v>
      </c>
      <c r="H16276" t="s">
        <v>23464</v>
      </c>
      <c r="I16276">
        <v>0</v>
      </c>
      <c r="J16276" t="s">
        <v>9229</v>
      </c>
      <c r="K16276" t="s">
        <v>10332</v>
      </c>
      <c r="L16276" t="s">
        <v>9229</v>
      </c>
      <c r="M16276">
        <v>4</v>
      </c>
      <c r="N16276" t="s">
        <v>23464</v>
      </c>
      <c r="O16276" t="s">
        <v>5028</v>
      </c>
      <c r="P16276">
        <v>1</v>
      </c>
      <c r="Q16276" t="s">
        <v>25</v>
      </c>
      <c r="R16276">
        <v>4</v>
      </c>
      <c r="S16276" t="s">
        <v>26</v>
      </c>
    </row>
    <row r="16277" spans="1:19" x14ac:dyDescent="0.35">
      <c r="A16277" t="s">
        <v>5028</v>
      </c>
      <c r="B16277">
        <v>648.06567359999997</v>
      </c>
      <c r="C16277">
        <v>754.42061360000002</v>
      </c>
      <c r="D16277">
        <v>123.1</v>
      </c>
      <c r="E16277" t="s">
        <v>23467</v>
      </c>
      <c r="F16277">
        <v>-1</v>
      </c>
      <c r="G16277">
        <v>2195.6999999999998</v>
      </c>
      <c r="H16277" t="s">
        <v>23464</v>
      </c>
      <c r="I16277">
        <v>0</v>
      </c>
      <c r="J16277" t="s">
        <v>9229</v>
      </c>
      <c r="K16277" t="s">
        <v>579</v>
      </c>
      <c r="L16277" t="s">
        <v>9229</v>
      </c>
      <c r="M16277">
        <v>4</v>
      </c>
      <c r="N16277" t="s">
        <v>23464</v>
      </c>
      <c r="O16277" t="s">
        <v>5028</v>
      </c>
      <c r="P16277">
        <v>1</v>
      </c>
      <c r="Q16277" t="s">
        <v>25</v>
      </c>
      <c r="R16277">
        <v>6</v>
      </c>
      <c r="S16277" t="s">
        <v>26</v>
      </c>
    </row>
    <row r="16278" spans="1:19" x14ac:dyDescent="0.35">
      <c r="A16278" t="s">
        <v>5028</v>
      </c>
      <c r="B16278">
        <v>648.06567359999997</v>
      </c>
      <c r="C16278">
        <v>1002.536706</v>
      </c>
      <c r="D16278">
        <v>123.1</v>
      </c>
      <c r="E16278" t="s">
        <v>23468</v>
      </c>
      <c r="F16278">
        <v>-1</v>
      </c>
      <c r="G16278">
        <v>2835</v>
      </c>
      <c r="H16278" t="s">
        <v>23464</v>
      </c>
      <c r="I16278">
        <v>0</v>
      </c>
      <c r="J16278" t="s">
        <v>9229</v>
      </c>
      <c r="K16278" t="s">
        <v>2401</v>
      </c>
      <c r="L16278" t="s">
        <v>9229</v>
      </c>
      <c r="M16278">
        <v>4</v>
      </c>
      <c r="N16278" t="s">
        <v>23464</v>
      </c>
      <c r="O16278" t="s">
        <v>5028</v>
      </c>
      <c r="P16278">
        <v>1</v>
      </c>
      <c r="Q16278" t="s">
        <v>25</v>
      </c>
      <c r="R16278">
        <v>8</v>
      </c>
      <c r="S16278" t="s">
        <v>26</v>
      </c>
    </row>
    <row r="16279" spans="1:19" x14ac:dyDescent="0.35">
      <c r="A16279" t="s">
        <v>5028</v>
      </c>
      <c r="B16279">
        <v>648.06567359999997</v>
      </c>
      <c r="C16279">
        <v>425.26192809999998</v>
      </c>
      <c r="D16279">
        <v>123.1</v>
      </c>
      <c r="E16279" t="s">
        <v>23469</v>
      </c>
      <c r="F16279">
        <v>-1</v>
      </c>
      <c r="G16279">
        <v>4362.6000000000004</v>
      </c>
      <c r="H16279" t="s">
        <v>23464</v>
      </c>
      <c r="I16279">
        <v>0</v>
      </c>
      <c r="J16279" t="s">
        <v>9229</v>
      </c>
      <c r="K16279" t="s">
        <v>57</v>
      </c>
      <c r="L16279" t="s">
        <v>9229</v>
      </c>
      <c r="M16279">
        <v>4</v>
      </c>
      <c r="N16279" t="s">
        <v>23464</v>
      </c>
      <c r="O16279" t="s">
        <v>5028</v>
      </c>
      <c r="P16279">
        <v>1</v>
      </c>
      <c r="Q16279" t="s">
        <v>25</v>
      </c>
      <c r="R16279">
        <v>3</v>
      </c>
      <c r="S16279" t="s">
        <v>26</v>
      </c>
    </row>
    <row r="16280" spans="1:19" x14ac:dyDescent="0.35">
      <c r="A16280" t="s">
        <v>1667</v>
      </c>
      <c r="B16280">
        <v>695.85338349999995</v>
      </c>
      <c r="C16280">
        <v>1062.524821</v>
      </c>
      <c r="D16280">
        <v>52.4</v>
      </c>
      <c r="E16280" t="s">
        <v>23470</v>
      </c>
      <c r="F16280">
        <v>-1</v>
      </c>
      <c r="G16280">
        <v>3521.8</v>
      </c>
      <c r="H16280" t="s">
        <v>23471</v>
      </c>
      <c r="I16280">
        <v>0</v>
      </c>
      <c r="J16280" t="s">
        <v>23472</v>
      </c>
      <c r="K16280" t="s">
        <v>553</v>
      </c>
      <c r="L16280" t="s">
        <v>23472</v>
      </c>
      <c r="M16280">
        <v>2</v>
      </c>
      <c r="N16280" t="s">
        <v>23471</v>
      </c>
      <c r="O16280" t="s">
        <v>1667</v>
      </c>
      <c r="P16280">
        <v>1</v>
      </c>
      <c r="Q16280" t="s">
        <v>25</v>
      </c>
      <c r="R16280">
        <v>-1</v>
      </c>
      <c r="S16280" t="s">
        <v>26</v>
      </c>
    </row>
    <row r="16281" spans="1:19" x14ac:dyDescent="0.35">
      <c r="A16281" t="s">
        <v>1667</v>
      </c>
      <c r="B16281">
        <v>695.85338349999995</v>
      </c>
      <c r="C16281">
        <v>1175.6088850000001</v>
      </c>
      <c r="D16281">
        <v>52.4</v>
      </c>
      <c r="E16281" t="s">
        <v>23473</v>
      </c>
      <c r="F16281">
        <v>-1</v>
      </c>
      <c r="G16281">
        <v>2404.1</v>
      </c>
      <c r="H16281" t="s">
        <v>23471</v>
      </c>
      <c r="I16281">
        <v>0</v>
      </c>
      <c r="J16281" t="s">
        <v>23472</v>
      </c>
      <c r="K16281" t="s">
        <v>549</v>
      </c>
      <c r="L16281" t="s">
        <v>23472</v>
      </c>
      <c r="M16281">
        <v>2</v>
      </c>
      <c r="N16281" t="s">
        <v>23471</v>
      </c>
      <c r="O16281" t="s">
        <v>1667</v>
      </c>
      <c r="P16281">
        <v>1</v>
      </c>
      <c r="Q16281" t="s">
        <v>25</v>
      </c>
      <c r="R16281">
        <v>-1</v>
      </c>
      <c r="S16281" t="s">
        <v>26</v>
      </c>
    </row>
    <row r="16282" spans="1:19" x14ac:dyDescent="0.35">
      <c r="A16282" t="s">
        <v>1667</v>
      </c>
      <c r="B16282">
        <v>695.85338349999995</v>
      </c>
      <c r="C16282">
        <v>593.27117209999994</v>
      </c>
      <c r="D16282">
        <v>52.4</v>
      </c>
      <c r="E16282" t="s">
        <v>23474</v>
      </c>
      <c r="F16282">
        <v>-1</v>
      </c>
      <c r="G16282">
        <v>4139.7</v>
      </c>
      <c r="H16282" t="s">
        <v>23471</v>
      </c>
      <c r="I16282">
        <v>0</v>
      </c>
      <c r="J16282" t="s">
        <v>23472</v>
      </c>
      <c r="K16282" t="s">
        <v>215</v>
      </c>
      <c r="L16282" t="s">
        <v>23472</v>
      </c>
      <c r="M16282">
        <v>2</v>
      </c>
      <c r="N16282" t="s">
        <v>23471</v>
      </c>
      <c r="O16282" t="s">
        <v>1667</v>
      </c>
      <c r="P16282">
        <v>1</v>
      </c>
      <c r="Q16282" t="s">
        <v>25</v>
      </c>
      <c r="R16282">
        <v>-1</v>
      </c>
      <c r="S16282" t="s">
        <v>26</v>
      </c>
    </row>
    <row r="16283" spans="1:19" x14ac:dyDescent="0.35">
      <c r="A16283" t="s">
        <v>1667</v>
      </c>
      <c r="B16283">
        <v>695.85338349999995</v>
      </c>
      <c r="C16283">
        <v>722.31376520000003</v>
      </c>
      <c r="D16283">
        <v>52.4</v>
      </c>
      <c r="E16283" t="s">
        <v>23475</v>
      </c>
      <c r="F16283">
        <v>-1</v>
      </c>
      <c r="G16283">
        <v>6224.6</v>
      </c>
      <c r="H16283" t="s">
        <v>23471</v>
      </c>
      <c r="I16283">
        <v>0</v>
      </c>
      <c r="J16283" t="s">
        <v>23472</v>
      </c>
      <c r="K16283" t="s">
        <v>542</v>
      </c>
      <c r="L16283" t="s">
        <v>23472</v>
      </c>
      <c r="M16283">
        <v>2</v>
      </c>
      <c r="N16283" t="s">
        <v>23471</v>
      </c>
      <c r="O16283" t="s">
        <v>1667</v>
      </c>
      <c r="P16283">
        <v>1</v>
      </c>
      <c r="Q16283" t="s">
        <v>25</v>
      </c>
      <c r="R16283">
        <v>-1</v>
      </c>
      <c r="S16283" t="s">
        <v>26</v>
      </c>
    </row>
    <row r="16284" spans="1:19" x14ac:dyDescent="0.35">
      <c r="A16284" t="s">
        <v>1667</v>
      </c>
      <c r="B16284">
        <v>695.85338349999995</v>
      </c>
      <c r="C16284">
        <v>934.46624310000004</v>
      </c>
      <c r="D16284">
        <v>52.4</v>
      </c>
      <c r="E16284" t="s">
        <v>23476</v>
      </c>
      <c r="F16284">
        <v>-1</v>
      </c>
      <c r="G16284">
        <v>6425</v>
      </c>
      <c r="H16284" t="s">
        <v>23471</v>
      </c>
      <c r="I16284">
        <v>0</v>
      </c>
      <c r="J16284" t="s">
        <v>23472</v>
      </c>
      <c r="K16284" t="s">
        <v>730</v>
      </c>
      <c r="L16284" t="s">
        <v>23472</v>
      </c>
      <c r="M16284">
        <v>2</v>
      </c>
      <c r="N16284" t="s">
        <v>23471</v>
      </c>
      <c r="O16284" t="s">
        <v>1667</v>
      </c>
      <c r="P16284">
        <v>1</v>
      </c>
      <c r="Q16284" t="s">
        <v>25</v>
      </c>
      <c r="R16284">
        <v>-1</v>
      </c>
      <c r="S16284" t="s">
        <v>26</v>
      </c>
    </row>
    <row r="16285" spans="1:19" x14ac:dyDescent="0.35">
      <c r="A16285" t="s">
        <v>1667</v>
      </c>
      <c r="B16285">
        <v>695.85338349999995</v>
      </c>
      <c r="C16285">
        <v>835.39782920000005</v>
      </c>
      <c r="D16285">
        <v>52.4</v>
      </c>
      <c r="E16285" t="s">
        <v>23477</v>
      </c>
      <c r="F16285">
        <v>-1</v>
      </c>
      <c r="G16285">
        <v>10000</v>
      </c>
      <c r="H16285" t="s">
        <v>23471</v>
      </c>
      <c r="I16285">
        <v>0</v>
      </c>
      <c r="J16285" t="s">
        <v>23472</v>
      </c>
      <c r="K16285" t="s">
        <v>361</v>
      </c>
      <c r="L16285" t="s">
        <v>23472</v>
      </c>
      <c r="M16285">
        <v>2</v>
      </c>
      <c r="N16285" t="s">
        <v>23471</v>
      </c>
      <c r="O16285" t="s">
        <v>1667</v>
      </c>
      <c r="P16285">
        <v>1</v>
      </c>
      <c r="Q16285" t="s">
        <v>25</v>
      </c>
      <c r="R16285">
        <v>-1</v>
      </c>
      <c r="S16285" t="s">
        <v>26</v>
      </c>
    </row>
    <row r="16286" spans="1:19" x14ac:dyDescent="0.35">
      <c r="A16286" t="s">
        <v>1667</v>
      </c>
      <c r="B16286">
        <v>703.85084080000001</v>
      </c>
      <c r="C16286">
        <v>738.30867980000005</v>
      </c>
      <c r="D16286">
        <v>22.5</v>
      </c>
      <c r="E16286" t="s">
        <v>23478</v>
      </c>
      <c r="F16286">
        <v>-1</v>
      </c>
      <c r="G16286">
        <v>8707.4</v>
      </c>
      <c r="H16286" t="s">
        <v>23479</v>
      </c>
      <c r="I16286">
        <v>0</v>
      </c>
      <c r="J16286" t="s">
        <v>23472</v>
      </c>
      <c r="K16286" t="s">
        <v>609</v>
      </c>
      <c r="L16286" t="s">
        <v>23480</v>
      </c>
      <c r="M16286">
        <v>2</v>
      </c>
      <c r="N16286" t="s">
        <v>23479</v>
      </c>
      <c r="O16286" t="s">
        <v>1667</v>
      </c>
      <c r="P16286">
        <v>1</v>
      </c>
      <c r="Q16286" t="s">
        <v>25</v>
      </c>
      <c r="R16286">
        <v>-1</v>
      </c>
      <c r="S16286" t="s">
        <v>26</v>
      </c>
    </row>
    <row r="16287" spans="1:19" x14ac:dyDescent="0.35">
      <c r="A16287" t="s">
        <v>1667</v>
      </c>
      <c r="B16287">
        <v>703.85084080000001</v>
      </c>
      <c r="C16287">
        <v>950.46115769999994</v>
      </c>
      <c r="D16287">
        <v>22.5</v>
      </c>
      <c r="E16287" t="s">
        <v>23481</v>
      </c>
      <c r="F16287">
        <v>-1</v>
      </c>
      <c r="G16287">
        <v>4132.2</v>
      </c>
      <c r="H16287" t="s">
        <v>23479</v>
      </c>
      <c r="I16287">
        <v>0</v>
      </c>
      <c r="J16287" t="s">
        <v>23472</v>
      </c>
      <c r="K16287" t="s">
        <v>1289</v>
      </c>
      <c r="L16287" t="s">
        <v>23480</v>
      </c>
      <c r="M16287">
        <v>2</v>
      </c>
      <c r="N16287" t="s">
        <v>23479</v>
      </c>
      <c r="O16287" t="s">
        <v>1667</v>
      </c>
      <c r="P16287">
        <v>1</v>
      </c>
      <c r="Q16287" t="s">
        <v>25</v>
      </c>
      <c r="R16287">
        <v>-1</v>
      </c>
      <c r="S16287" t="s">
        <v>26</v>
      </c>
    </row>
    <row r="16288" spans="1:19" x14ac:dyDescent="0.35">
      <c r="A16288" t="s">
        <v>1667</v>
      </c>
      <c r="B16288">
        <v>703.85084080000001</v>
      </c>
      <c r="C16288">
        <v>457.24052390000003</v>
      </c>
      <c r="D16288">
        <v>22.5</v>
      </c>
      <c r="E16288" t="s">
        <v>23482</v>
      </c>
      <c r="F16288">
        <v>-1</v>
      </c>
      <c r="G16288">
        <v>4357.1000000000004</v>
      </c>
      <c r="H16288" t="s">
        <v>23479</v>
      </c>
      <c r="I16288">
        <v>0</v>
      </c>
      <c r="J16288" t="s">
        <v>23472</v>
      </c>
      <c r="K16288" t="s">
        <v>6077</v>
      </c>
      <c r="L16288" t="s">
        <v>23480</v>
      </c>
      <c r="M16288">
        <v>2</v>
      </c>
      <c r="N16288" t="s">
        <v>23479</v>
      </c>
      <c r="O16288" t="s">
        <v>1667</v>
      </c>
      <c r="P16288">
        <v>1</v>
      </c>
      <c r="Q16288" t="s">
        <v>33</v>
      </c>
      <c r="R16288">
        <v>-1</v>
      </c>
      <c r="S16288" t="s">
        <v>26</v>
      </c>
    </row>
    <row r="16289" spans="1:19" x14ac:dyDescent="0.35">
      <c r="A16289" t="s">
        <v>1667</v>
      </c>
      <c r="B16289">
        <v>703.85084080000001</v>
      </c>
      <c r="C16289">
        <v>1078.5197350000001</v>
      </c>
      <c r="D16289">
        <v>22.5</v>
      </c>
      <c r="E16289" t="s">
        <v>23483</v>
      </c>
      <c r="F16289">
        <v>-1</v>
      </c>
      <c r="G16289">
        <v>4357</v>
      </c>
      <c r="H16289" t="s">
        <v>23479</v>
      </c>
      <c r="I16289">
        <v>0</v>
      </c>
      <c r="J16289" t="s">
        <v>23472</v>
      </c>
      <c r="K16289" t="s">
        <v>843</v>
      </c>
      <c r="L16289" t="s">
        <v>23480</v>
      </c>
      <c r="M16289">
        <v>2</v>
      </c>
      <c r="N16289" t="s">
        <v>23479</v>
      </c>
      <c r="O16289" t="s">
        <v>1667</v>
      </c>
      <c r="P16289">
        <v>1</v>
      </c>
      <c r="Q16289" t="s">
        <v>25</v>
      </c>
      <c r="R16289">
        <v>-1</v>
      </c>
      <c r="S16289" t="s">
        <v>26</v>
      </c>
    </row>
    <row r="16290" spans="1:19" x14ac:dyDescent="0.35">
      <c r="A16290" t="s">
        <v>1667</v>
      </c>
      <c r="B16290">
        <v>703.85084080000001</v>
      </c>
      <c r="C16290">
        <v>851.39274379999995</v>
      </c>
      <c r="D16290">
        <v>22.5</v>
      </c>
      <c r="E16290" t="s">
        <v>23484</v>
      </c>
      <c r="F16290">
        <v>-1</v>
      </c>
      <c r="G16290">
        <v>3719</v>
      </c>
      <c r="H16290" t="s">
        <v>23479</v>
      </c>
      <c r="I16290">
        <v>0</v>
      </c>
      <c r="J16290" t="s">
        <v>23472</v>
      </c>
      <c r="K16290" t="s">
        <v>105</v>
      </c>
      <c r="L16290" t="s">
        <v>23480</v>
      </c>
      <c r="M16290">
        <v>2</v>
      </c>
      <c r="N16290" t="s">
        <v>23479</v>
      </c>
      <c r="O16290" t="s">
        <v>1667</v>
      </c>
      <c r="P16290">
        <v>1</v>
      </c>
      <c r="Q16290" t="s">
        <v>25</v>
      </c>
      <c r="R16290">
        <v>-1</v>
      </c>
      <c r="S16290" t="s">
        <v>26</v>
      </c>
    </row>
    <row r="16291" spans="1:19" x14ac:dyDescent="0.35">
      <c r="A16291" t="s">
        <v>1667</v>
      </c>
      <c r="B16291">
        <v>703.85084080000001</v>
      </c>
      <c r="C16291">
        <v>609.26608680000004</v>
      </c>
      <c r="D16291">
        <v>22.5</v>
      </c>
      <c r="E16291" t="s">
        <v>23485</v>
      </c>
      <c r="F16291">
        <v>-1</v>
      </c>
      <c r="G16291">
        <v>4958.7</v>
      </c>
      <c r="H16291" t="s">
        <v>23479</v>
      </c>
      <c r="I16291">
        <v>0</v>
      </c>
      <c r="J16291" t="s">
        <v>23472</v>
      </c>
      <c r="K16291" t="s">
        <v>1651</v>
      </c>
      <c r="L16291" t="s">
        <v>23480</v>
      </c>
      <c r="M16291">
        <v>2</v>
      </c>
      <c r="N16291" t="s">
        <v>23479</v>
      </c>
      <c r="O16291" t="s">
        <v>1667</v>
      </c>
      <c r="P16291">
        <v>1</v>
      </c>
      <c r="Q16291" t="s">
        <v>25</v>
      </c>
      <c r="R16291">
        <v>-1</v>
      </c>
      <c r="S16291" t="s">
        <v>26</v>
      </c>
    </row>
    <row r="16292" spans="1:19" x14ac:dyDescent="0.35">
      <c r="A16292" t="s">
        <v>1667</v>
      </c>
      <c r="B16292">
        <v>554.61403250000001</v>
      </c>
      <c r="C16292">
        <v>432.7032514</v>
      </c>
      <c r="D16292">
        <v>44.9</v>
      </c>
      <c r="E16292" t="s">
        <v>23486</v>
      </c>
      <c r="F16292">
        <v>-1</v>
      </c>
      <c r="G16292">
        <v>1179.2</v>
      </c>
      <c r="H16292" t="s">
        <v>23487</v>
      </c>
      <c r="I16292">
        <v>0</v>
      </c>
      <c r="J16292" t="s">
        <v>23488</v>
      </c>
      <c r="K16292" t="s">
        <v>2246</v>
      </c>
      <c r="L16292" t="s">
        <v>23488</v>
      </c>
      <c r="M16292">
        <v>3</v>
      </c>
      <c r="N16292" t="s">
        <v>23487</v>
      </c>
      <c r="O16292" t="s">
        <v>1667</v>
      </c>
      <c r="P16292">
        <v>2</v>
      </c>
      <c r="Q16292" t="s">
        <v>25</v>
      </c>
      <c r="R16292">
        <v>-1</v>
      </c>
      <c r="S16292" t="s">
        <v>26</v>
      </c>
    </row>
    <row r="16293" spans="1:19" x14ac:dyDescent="0.35">
      <c r="A16293" t="s">
        <v>1667</v>
      </c>
      <c r="B16293">
        <v>554.61403250000001</v>
      </c>
      <c r="C16293">
        <v>497.2245479</v>
      </c>
      <c r="D16293">
        <v>44.9</v>
      </c>
      <c r="E16293" t="s">
        <v>23489</v>
      </c>
      <c r="F16293">
        <v>-1</v>
      </c>
      <c r="G16293">
        <v>2122.3000000000002</v>
      </c>
      <c r="H16293" t="s">
        <v>23487</v>
      </c>
      <c r="I16293">
        <v>0</v>
      </c>
      <c r="J16293" t="s">
        <v>23488</v>
      </c>
      <c r="K16293" t="s">
        <v>814</v>
      </c>
      <c r="L16293" t="s">
        <v>23488</v>
      </c>
      <c r="M16293">
        <v>3</v>
      </c>
      <c r="N16293" t="s">
        <v>23487</v>
      </c>
      <c r="O16293" t="s">
        <v>1667</v>
      </c>
      <c r="P16293">
        <v>2</v>
      </c>
      <c r="Q16293" t="s">
        <v>25</v>
      </c>
      <c r="R16293">
        <v>-1</v>
      </c>
      <c r="S16293" t="s">
        <v>26</v>
      </c>
    </row>
    <row r="16294" spans="1:19" x14ac:dyDescent="0.35">
      <c r="A16294" t="s">
        <v>1667</v>
      </c>
      <c r="B16294">
        <v>554.61403250000001</v>
      </c>
      <c r="C16294">
        <v>667.33007559999999</v>
      </c>
      <c r="D16294">
        <v>44.9</v>
      </c>
      <c r="E16294" t="s">
        <v>23490</v>
      </c>
      <c r="F16294">
        <v>-1</v>
      </c>
      <c r="G16294">
        <v>2988.4</v>
      </c>
      <c r="H16294" t="s">
        <v>23487</v>
      </c>
      <c r="I16294">
        <v>0</v>
      </c>
      <c r="J16294" t="s">
        <v>23488</v>
      </c>
      <c r="K16294" t="s">
        <v>2726</v>
      </c>
      <c r="L16294" t="s">
        <v>23488</v>
      </c>
      <c r="M16294">
        <v>3</v>
      </c>
      <c r="N16294" t="s">
        <v>23487</v>
      </c>
      <c r="O16294" t="s">
        <v>1667</v>
      </c>
      <c r="P16294">
        <v>2</v>
      </c>
      <c r="Q16294" t="s">
        <v>25</v>
      </c>
      <c r="R16294">
        <v>-1</v>
      </c>
      <c r="S16294" t="s">
        <v>26</v>
      </c>
    </row>
    <row r="16295" spans="1:19" x14ac:dyDescent="0.35">
      <c r="A16295" t="s">
        <v>1667</v>
      </c>
      <c r="B16295">
        <v>554.61403250000001</v>
      </c>
      <c r="C16295">
        <v>767.38812180000002</v>
      </c>
      <c r="D16295">
        <v>44.9</v>
      </c>
      <c r="E16295" t="s">
        <v>23491</v>
      </c>
      <c r="F16295">
        <v>-1</v>
      </c>
      <c r="G16295">
        <v>1229.9000000000001</v>
      </c>
      <c r="H16295" t="s">
        <v>23487</v>
      </c>
      <c r="I16295">
        <v>0</v>
      </c>
      <c r="J16295" t="s">
        <v>23488</v>
      </c>
      <c r="K16295" t="s">
        <v>8374</v>
      </c>
      <c r="L16295" t="s">
        <v>23488</v>
      </c>
      <c r="M16295">
        <v>3</v>
      </c>
      <c r="N16295" t="s">
        <v>23487</v>
      </c>
      <c r="O16295" t="s">
        <v>1667</v>
      </c>
      <c r="P16295">
        <v>2</v>
      </c>
      <c r="Q16295" t="s">
        <v>25</v>
      </c>
      <c r="R16295">
        <v>-1</v>
      </c>
      <c r="S16295" t="s">
        <v>26</v>
      </c>
    </row>
    <row r="16296" spans="1:19" x14ac:dyDescent="0.35">
      <c r="A16296" t="s">
        <v>1667</v>
      </c>
      <c r="B16296">
        <v>554.61403250000001</v>
      </c>
      <c r="C16296">
        <v>723.87210760000005</v>
      </c>
      <c r="D16296">
        <v>44.9</v>
      </c>
      <c r="E16296" t="s">
        <v>23492</v>
      </c>
      <c r="F16296">
        <v>-1</v>
      </c>
      <c r="G16296">
        <v>2112.4</v>
      </c>
      <c r="H16296" t="s">
        <v>23487</v>
      </c>
      <c r="I16296">
        <v>0</v>
      </c>
      <c r="J16296" t="s">
        <v>23488</v>
      </c>
      <c r="K16296" t="s">
        <v>2521</v>
      </c>
      <c r="L16296" t="s">
        <v>23488</v>
      </c>
      <c r="M16296">
        <v>3</v>
      </c>
      <c r="N16296" t="s">
        <v>23487</v>
      </c>
      <c r="O16296" t="s">
        <v>1667</v>
      </c>
      <c r="P16296">
        <v>2</v>
      </c>
      <c r="Q16296" t="s">
        <v>25</v>
      </c>
      <c r="R16296">
        <v>-1</v>
      </c>
      <c r="S16296" t="s">
        <v>26</v>
      </c>
    </row>
    <row r="16297" spans="1:19" x14ac:dyDescent="0.35">
      <c r="A16297" t="s">
        <v>1667</v>
      </c>
      <c r="B16297">
        <v>554.61403250000001</v>
      </c>
      <c r="C16297">
        <v>603.30078679999997</v>
      </c>
      <c r="D16297">
        <v>44.9</v>
      </c>
      <c r="E16297" t="s">
        <v>23493</v>
      </c>
      <c r="F16297">
        <v>-1</v>
      </c>
      <c r="G16297">
        <v>5609.9</v>
      </c>
      <c r="H16297" t="s">
        <v>23487</v>
      </c>
      <c r="I16297">
        <v>0</v>
      </c>
      <c r="J16297" t="s">
        <v>23488</v>
      </c>
      <c r="K16297" t="s">
        <v>1852</v>
      </c>
      <c r="L16297" t="s">
        <v>23488</v>
      </c>
      <c r="M16297">
        <v>3</v>
      </c>
      <c r="N16297" t="s">
        <v>23487</v>
      </c>
      <c r="O16297" t="s">
        <v>1667</v>
      </c>
      <c r="P16297">
        <v>2</v>
      </c>
      <c r="Q16297" t="s">
        <v>25</v>
      </c>
      <c r="R16297">
        <v>-1</v>
      </c>
      <c r="S16297" t="s">
        <v>26</v>
      </c>
    </row>
    <row r="16298" spans="1:19" x14ac:dyDescent="0.35">
      <c r="A16298" t="s">
        <v>179</v>
      </c>
      <c r="B16298">
        <v>682.88025860000005</v>
      </c>
      <c r="C16298">
        <v>825.48287949999997</v>
      </c>
      <c r="D16298">
        <v>26.9</v>
      </c>
      <c r="E16298" t="s">
        <v>23494</v>
      </c>
      <c r="F16298">
        <v>-1</v>
      </c>
      <c r="G16298">
        <v>1246.4000000000001</v>
      </c>
      <c r="H16298" t="s">
        <v>23495</v>
      </c>
      <c r="I16298">
        <v>0</v>
      </c>
      <c r="J16298" t="s">
        <v>23496</v>
      </c>
      <c r="K16298" t="s">
        <v>464</v>
      </c>
      <c r="L16298" t="s">
        <v>23496</v>
      </c>
      <c r="M16298">
        <v>2</v>
      </c>
      <c r="N16298" t="s">
        <v>23495</v>
      </c>
      <c r="O16298" t="s">
        <v>179</v>
      </c>
      <c r="P16298">
        <v>1</v>
      </c>
      <c r="Q16298" t="s">
        <v>25</v>
      </c>
      <c r="R16298">
        <v>-1</v>
      </c>
      <c r="S16298" t="s">
        <v>26</v>
      </c>
    </row>
    <row r="16299" spans="1:19" x14ac:dyDescent="0.35">
      <c r="A16299" t="s">
        <v>179</v>
      </c>
      <c r="B16299">
        <v>682.88025860000005</v>
      </c>
      <c r="C16299">
        <v>1035.6197070000001</v>
      </c>
      <c r="D16299">
        <v>26.9</v>
      </c>
      <c r="E16299" t="s">
        <v>23497</v>
      </c>
      <c r="F16299">
        <v>-1</v>
      </c>
      <c r="G16299">
        <v>3155.7</v>
      </c>
      <c r="H16299" t="s">
        <v>23495</v>
      </c>
      <c r="I16299">
        <v>0</v>
      </c>
      <c r="J16299" t="s">
        <v>23496</v>
      </c>
      <c r="K16299" t="s">
        <v>4669</v>
      </c>
      <c r="L16299" t="s">
        <v>23496</v>
      </c>
      <c r="M16299">
        <v>2</v>
      </c>
      <c r="N16299" t="s">
        <v>23495</v>
      </c>
      <c r="O16299" t="s">
        <v>179</v>
      </c>
      <c r="P16299">
        <v>1</v>
      </c>
      <c r="Q16299" t="s">
        <v>25</v>
      </c>
      <c r="R16299">
        <v>-1</v>
      </c>
      <c r="S16299" t="s">
        <v>26</v>
      </c>
    </row>
    <row r="16300" spans="1:19" x14ac:dyDescent="0.35">
      <c r="A16300" t="s">
        <v>179</v>
      </c>
      <c r="B16300">
        <v>682.88025860000005</v>
      </c>
      <c r="C16300">
        <v>363.18742570000001</v>
      </c>
      <c r="D16300">
        <v>26.9</v>
      </c>
      <c r="E16300" t="s">
        <v>23498</v>
      </c>
      <c r="F16300">
        <v>-1</v>
      </c>
      <c r="G16300">
        <v>1144.5999999999999</v>
      </c>
      <c r="H16300" t="s">
        <v>23495</v>
      </c>
      <c r="I16300">
        <v>0</v>
      </c>
      <c r="J16300" t="s">
        <v>23496</v>
      </c>
      <c r="K16300" t="s">
        <v>271</v>
      </c>
      <c r="L16300" t="s">
        <v>23496</v>
      </c>
      <c r="M16300">
        <v>2</v>
      </c>
      <c r="N16300" t="s">
        <v>23495</v>
      </c>
      <c r="O16300" t="s">
        <v>179</v>
      </c>
      <c r="P16300">
        <v>1</v>
      </c>
      <c r="Q16300" t="s">
        <v>25</v>
      </c>
      <c r="R16300">
        <v>-1</v>
      </c>
      <c r="S16300" t="s">
        <v>26</v>
      </c>
    </row>
    <row r="16301" spans="1:19" x14ac:dyDescent="0.35">
      <c r="A16301" t="s">
        <v>179</v>
      </c>
      <c r="B16301">
        <v>682.88025860000005</v>
      </c>
      <c r="C16301">
        <v>712.39881549999996</v>
      </c>
      <c r="D16301">
        <v>26.9</v>
      </c>
      <c r="E16301" t="s">
        <v>23499</v>
      </c>
      <c r="F16301">
        <v>-1</v>
      </c>
      <c r="G16301">
        <v>1894.2</v>
      </c>
      <c r="H16301" t="s">
        <v>23495</v>
      </c>
      <c r="I16301">
        <v>0</v>
      </c>
      <c r="J16301" t="s">
        <v>23496</v>
      </c>
      <c r="K16301" t="s">
        <v>46</v>
      </c>
      <c r="L16301" t="s">
        <v>23496</v>
      </c>
      <c r="M16301">
        <v>2</v>
      </c>
      <c r="N16301" t="s">
        <v>23495</v>
      </c>
      <c r="O16301" t="s">
        <v>179</v>
      </c>
      <c r="P16301">
        <v>1</v>
      </c>
      <c r="Q16301" t="s">
        <v>25</v>
      </c>
      <c r="R16301">
        <v>-1</v>
      </c>
      <c r="S16301" t="s">
        <v>26</v>
      </c>
    </row>
    <row r="16302" spans="1:19" x14ac:dyDescent="0.35">
      <c r="A16302" t="s">
        <v>179</v>
      </c>
      <c r="B16302">
        <v>682.88025860000005</v>
      </c>
      <c r="C16302">
        <v>462.2558396</v>
      </c>
      <c r="D16302">
        <v>26.9</v>
      </c>
      <c r="E16302" t="s">
        <v>23500</v>
      </c>
      <c r="F16302">
        <v>-1</v>
      </c>
      <c r="G16302">
        <v>1128.8</v>
      </c>
      <c r="H16302" t="s">
        <v>23495</v>
      </c>
      <c r="I16302">
        <v>0</v>
      </c>
      <c r="J16302" t="s">
        <v>23496</v>
      </c>
      <c r="K16302" t="s">
        <v>833</v>
      </c>
      <c r="L16302" t="s">
        <v>23496</v>
      </c>
      <c r="M16302">
        <v>2</v>
      </c>
      <c r="N16302" t="s">
        <v>23495</v>
      </c>
      <c r="O16302" t="s">
        <v>179</v>
      </c>
      <c r="P16302">
        <v>1</v>
      </c>
      <c r="Q16302" t="s">
        <v>25</v>
      </c>
      <c r="R16302">
        <v>-1</v>
      </c>
      <c r="S16302" t="s">
        <v>26</v>
      </c>
    </row>
    <row r="16303" spans="1:19" x14ac:dyDescent="0.35">
      <c r="A16303" t="s">
        <v>179</v>
      </c>
      <c r="B16303">
        <v>682.88025860000005</v>
      </c>
      <c r="C16303">
        <v>599.31475150000006</v>
      </c>
      <c r="D16303">
        <v>26.9</v>
      </c>
      <c r="E16303" t="s">
        <v>23501</v>
      </c>
      <c r="F16303">
        <v>-1</v>
      </c>
      <c r="G16303">
        <v>3012.9</v>
      </c>
      <c r="H16303" t="s">
        <v>23495</v>
      </c>
      <c r="I16303">
        <v>0</v>
      </c>
      <c r="J16303" t="s">
        <v>23496</v>
      </c>
      <c r="K16303" t="s">
        <v>1032</v>
      </c>
      <c r="L16303" t="s">
        <v>23496</v>
      </c>
      <c r="M16303">
        <v>2</v>
      </c>
      <c r="N16303" t="s">
        <v>23495</v>
      </c>
      <c r="O16303" t="s">
        <v>179</v>
      </c>
      <c r="P16303">
        <v>1</v>
      </c>
      <c r="Q16303" t="s">
        <v>25</v>
      </c>
      <c r="R16303">
        <v>-1</v>
      </c>
      <c r="S16303" t="s">
        <v>26</v>
      </c>
    </row>
    <row r="16304" spans="1:19" x14ac:dyDescent="0.35">
      <c r="A16304" t="s">
        <v>179</v>
      </c>
      <c r="B16304">
        <v>455.58926459999998</v>
      </c>
      <c r="C16304">
        <v>462.2558396</v>
      </c>
      <c r="D16304">
        <v>28.1</v>
      </c>
      <c r="E16304" t="s">
        <v>23502</v>
      </c>
      <c r="F16304">
        <v>-1</v>
      </c>
      <c r="G16304">
        <v>787.4</v>
      </c>
      <c r="H16304" t="s">
        <v>23503</v>
      </c>
      <c r="I16304">
        <v>0</v>
      </c>
      <c r="J16304" t="s">
        <v>23496</v>
      </c>
      <c r="K16304" t="s">
        <v>213</v>
      </c>
      <c r="L16304" t="s">
        <v>23496</v>
      </c>
      <c r="M16304">
        <v>3</v>
      </c>
      <c r="N16304" t="s">
        <v>23503</v>
      </c>
      <c r="O16304" t="s">
        <v>179</v>
      </c>
      <c r="P16304">
        <v>1</v>
      </c>
      <c r="Q16304" t="s">
        <v>25</v>
      </c>
      <c r="R16304">
        <v>-1</v>
      </c>
      <c r="S16304" t="s">
        <v>26</v>
      </c>
    </row>
    <row r="16305" spans="1:19" x14ac:dyDescent="0.35">
      <c r="A16305" t="s">
        <v>179</v>
      </c>
      <c r="B16305">
        <v>455.58926459999998</v>
      </c>
      <c r="C16305">
        <v>599.31475150000006</v>
      </c>
      <c r="D16305">
        <v>28.1</v>
      </c>
      <c r="E16305" t="s">
        <v>23504</v>
      </c>
      <c r="F16305">
        <v>-1</v>
      </c>
      <c r="G16305">
        <v>1543.9</v>
      </c>
      <c r="H16305" t="s">
        <v>23503</v>
      </c>
      <c r="I16305">
        <v>0</v>
      </c>
      <c r="J16305" t="s">
        <v>23496</v>
      </c>
      <c r="K16305" t="s">
        <v>151</v>
      </c>
      <c r="L16305" t="s">
        <v>23496</v>
      </c>
      <c r="M16305">
        <v>3</v>
      </c>
      <c r="N16305" t="s">
        <v>23503</v>
      </c>
      <c r="O16305" t="s">
        <v>179</v>
      </c>
      <c r="P16305">
        <v>1</v>
      </c>
      <c r="Q16305" t="s">
        <v>25</v>
      </c>
      <c r="R16305">
        <v>-1</v>
      </c>
      <c r="S16305" t="s">
        <v>26</v>
      </c>
    </row>
    <row r="16306" spans="1:19" x14ac:dyDescent="0.35">
      <c r="A16306" t="s">
        <v>179</v>
      </c>
      <c r="B16306">
        <v>455.58926459999998</v>
      </c>
      <c r="C16306">
        <v>559.30365549999999</v>
      </c>
      <c r="D16306">
        <v>28.1</v>
      </c>
      <c r="E16306" t="s">
        <v>23505</v>
      </c>
      <c r="F16306">
        <v>-1</v>
      </c>
      <c r="G16306">
        <v>722</v>
      </c>
      <c r="H16306" t="s">
        <v>23503</v>
      </c>
      <c r="I16306">
        <v>0</v>
      </c>
      <c r="J16306" t="s">
        <v>23496</v>
      </c>
      <c r="K16306" t="s">
        <v>23506</v>
      </c>
      <c r="L16306" t="s">
        <v>23496</v>
      </c>
      <c r="M16306">
        <v>3</v>
      </c>
      <c r="N16306" t="s">
        <v>23503</v>
      </c>
      <c r="O16306" t="s">
        <v>179</v>
      </c>
      <c r="P16306">
        <v>2</v>
      </c>
      <c r="Q16306" t="s">
        <v>33</v>
      </c>
      <c r="R16306">
        <v>-1</v>
      </c>
      <c r="S16306" t="s">
        <v>26</v>
      </c>
    </row>
    <row r="16307" spans="1:19" x14ac:dyDescent="0.35">
      <c r="A16307" t="s">
        <v>179</v>
      </c>
      <c r="B16307">
        <v>455.58926459999998</v>
      </c>
      <c r="C16307">
        <v>518.31349190000003</v>
      </c>
      <c r="D16307">
        <v>28.1</v>
      </c>
      <c r="E16307" t="s">
        <v>23507</v>
      </c>
      <c r="F16307">
        <v>-1</v>
      </c>
      <c r="G16307">
        <v>2010.1</v>
      </c>
      <c r="H16307" t="s">
        <v>23503</v>
      </c>
      <c r="I16307">
        <v>0</v>
      </c>
      <c r="J16307" t="s">
        <v>23496</v>
      </c>
      <c r="K16307" t="s">
        <v>849</v>
      </c>
      <c r="L16307" t="s">
        <v>23496</v>
      </c>
      <c r="M16307">
        <v>3</v>
      </c>
      <c r="N16307" t="s">
        <v>23503</v>
      </c>
      <c r="O16307" t="s">
        <v>179</v>
      </c>
      <c r="P16307">
        <v>2</v>
      </c>
      <c r="Q16307" t="s">
        <v>25</v>
      </c>
      <c r="R16307">
        <v>-1</v>
      </c>
      <c r="S16307" t="s">
        <v>26</v>
      </c>
    </row>
    <row r="16308" spans="1:19" x14ac:dyDescent="0.35">
      <c r="A16308" t="s">
        <v>179</v>
      </c>
      <c r="B16308">
        <v>455.58926459999998</v>
      </c>
      <c r="C16308">
        <v>712.39881549999996</v>
      </c>
      <c r="D16308">
        <v>28.1</v>
      </c>
      <c r="E16308" t="s">
        <v>23508</v>
      </c>
      <c r="F16308">
        <v>-1</v>
      </c>
      <c r="G16308">
        <v>908.6</v>
      </c>
      <c r="H16308" t="s">
        <v>23503</v>
      </c>
      <c r="I16308">
        <v>0</v>
      </c>
      <c r="J16308" t="s">
        <v>23496</v>
      </c>
      <c r="K16308" t="s">
        <v>609</v>
      </c>
      <c r="L16308" t="s">
        <v>23496</v>
      </c>
      <c r="M16308">
        <v>3</v>
      </c>
      <c r="N16308" t="s">
        <v>23503</v>
      </c>
      <c r="O16308" t="s">
        <v>179</v>
      </c>
      <c r="P16308">
        <v>1</v>
      </c>
      <c r="Q16308" t="s">
        <v>25</v>
      </c>
      <c r="R16308">
        <v>-1</v>
      </c>
      <c r="S16308" t="s">
        <v>26</v>
      </c>
    </row>
    <row r="16309" spans="1:19" x14ac:dyDescent="0.35">
      <c r="A16309" t="s">
        <v>179</v>
      </c>
      <c r="B16309">
        <v>455.58926459999998</v>
      </c>
      <c r="C16309">
        <v>825.48287949999997</v>
      </c>
      <c r="D16309">
        <v>28.1</v>
      </c>
      <c r="E16309" t="s">
        <v>23509</v>
      </c>
      <c r="F16309">
        <v>-1</v>
      </c>
      <c r="G16309">
        <v>1167.7</v>
      </c>
      <c r="H16309" t="s">
        <v>23503</v>
      </c>
      <c r="I16309">
        <v>0</v>
      </c>
      <c r="J16309" t="s">
        <v>23496</v>
      </c>
      <c r="K16309" t="s">
        <v>529</v>
      </c>
      <c r="L16309" t="s">
        <v>23496</v>
      </c>
      <c r="M16309">
        <v>3</v>
      </c>
      <c r="N16309" t="s">
        <v>23503</v>
      </c>
      <c r="O16309" t="s">
        <v>179</v>
      </c>
      <c r="P16309">
        <v>1</v>
      </c>
      <c r="Q16309" t="s">
        <v>25</v>
      </c>
      <c r="R16309">
        <v>-1</v>
      </c>
      <c r="S16309" t="s">
        <v>26</v>
      </c>
    </row>
    <row r="16310" spans="1:19" x14ac:dyDescent="0.35">
      <c r="A16310" t="s">
        <v>4685</v>
      </c>
      <c r="B16310">
        <v>752.88988629999994</v>
      </c>
      <c r="C16310">
        <v>698.38316540000005</v>
      </c>
      <c r="D16310">
        <v>103.9</v>
      </c>
      <c r="E16310" t="s">
        <v>23510</v>
      </c>
      <c r="F16310">
        <v>-1</v>
      </c>
      <c r="G16310">
        <v>6050.2</v>
      </c>
      <c r="H16310" t="s">
        <v>23511</v>
      </c>
      <c r="I16310">
        <v>0</v>
      </c>
      <c r="J16310" t="s">
        <v>23512</v>
      </c>
      <c r="K16310" t="s">
        <v>23513</v>
      </c>
      <c r="L16310" t="s">
        <v>23512</v>
      </c>
      <c r="M16310">
        <v>4</v>
      </c>
      <c r="N16310" t="s">
        <v>23511</v>
      </c>
      <c r="O16310" t="s">
        <v>4685</v>
      </c>
      <c r="P16310">
        <v>1</v>
      </c>
      <c r="Q16310" t="s">
        <v>33</v>
      </c>
      <c r="R16310">
        <v>-1</v>
      </c>
      <c r="S16310" t="s">
        <v>26</v>
      </c>
    </row>
    <row r="16311" spans="1:19" x14ac:dyDescent="0.35">
      <c r="A16311" t="s">
        <v>4685</v>
      </c>
      <c r="B16311">
        <v>752.88988629999994</v>
      </c>
      <c r="C16311">
        <v>829.39512709999997</v>
      </c>
      <c r="D16311">
        <v>103.9</v>
      </c>
      <c r="E16311" t="s">
        <v>23514</v>
      </c>
      <c r="F16311">
        <v>-1</v>
      </c>
      <c r="G16311">
        <v>2825.3</v>
      </c>
      <c r="H16311" t="s">
        <v>23511</v>
      </c>
      <c r="I16311">
        <v>0</v>
      </c>
      <c r="J16311" t="s">
        <v>23512</v>
      </c>
      <c r="K16311" t="s">
        <v>670</v>
      </c>
      <c r="L16311" t="s">
        <v>23512</v>
      </c>
      <c r="M16311">
        <v>4</v>
      </c>
      <c r="N16311" t="s">
        <v>23511</v>
      </c>
      <c r="O16311" t="s">
        <v>4685</v>
      </c>
      <c r="P16311">
        <v>1</v>
      </c>
      <c r="Q16311" t="s">
        <v>25</v>
      </c>
      <c r="R16311">
        <v>-1</v>
      </c>
      <c r="S16311" t="s">
        <v>26</v>
      </c>
    </row>
    <row r="16312" spans="1:19" x14ac:dyDescent="0.35">
      <c r="A16312" t="s">
        <v>4685</v>
      </c>
      <c r="B16312">
        <v>752.88988629999994</v>
      </c>
      <c r="C16312">
        <v>811.46722939999995</v>
      </c>
      <c r="D16312">
        <v>103.9</v>
      </c>
      <c r="E16312" t="s">
        <v>23515</v>
      </c>
      <c r="F16312">
        <v>-1</v>
      </c>
      <c r="G16312">
        <v>3992.1</v>
      </c>
      <c r="H16312" t="s">
        <v>23511</v>
      </c>
      <c r="I16312">
        <v>0</v>
      </c>
      <c r="J16312" t="s">
        <v>23512</v>
      </c>
      <c r="K16312" t="s">
        <v>5289</v>
      </c>
      <c r="L16312" t="s">
        <v>23512</v>
      </c>
      <c r="M16312">
        <v>4</v>
      </c>
      <c r="N16312" t="s">
        <v>23511</v>
      </c>
      <c r="O16312" t="s">
        <v>4685</v>
      </c>
      <c r="P16312">
        <v>1</v>
      </c>
      <c r="Q16312" t="s">
        <v>33</v>
      </c>
      <c r="R16312">
        <v>-1</v>
      </c>
      <c r="S16312" t="s">
        <v>26</v>
      </c>
    </row>
    <row r="16313" spans="1:19" x14ac:dyDescent="0.35">
      <c r="A16313" t="s">
        <v>4685</v>
      </c>
      <c r="B16313">
        <v>752.88988629999994</v>
      </c>
      <c r="C16313">
        <v>585.29910140000004</v>
      </c>
      <c r="D16313">
        <v>103.9</v>
      </c>
      <c r="E16313" t="s">
        <v>23516</v>
      </c>
      <c r="F16313">
        <v>-1</v>
      </c>
      <c r="G16313">
        <v>4106.6000000000004</v>
      </c>
      <c r="H16313" t="s">
        <v>23511</v>
      </c>
      <c r="I16313">
        <v>0</v>
      </c>
      <c r="J16313" t="s">
        <v>23512</v>
      </c>
      <c r="K16313" t="s">
        <v>478</v>
      </c>
      <c r="L16313" t="s">
        <v>23512</v>
      </c>
      <c r="M16313">
        <v>4</v>
      </c>
      <c r="N16313" t="s">
        <v>23511</v>
      </c>
      <c r="O16313" t="s">
        <v>4685</v>
      </c>
      <c r="P16313">
        <v>1</v>
      </c>
      <c r="Q16313" t="s">
        <v>33</v>
      </c>
      <c r="R16313">
        <v>-1</v>
      </c>
      <c r="S16313" t="s">
        <v>26</v>
      </c>
    </row>
    <row r="16314" spans="1:19" x14ac:dyDescent="0.35">
      <c r="A16314" t="s">
        <v>4685</v>
      </c>
      <c r="B16314">
        <v>752.88988629999994</v>
      </c>
      <c r="C16314">
        <v>810.44883970000001</v>
      </c>
      <c r="D16314">
        <v>103.9</v>
      </c>
      <c r="E16314" t="s">
        <v>23517</v>
      </c>
      <c r="F16314">
        <v>-1</v>
      </c>
      <c r="G16314">
        <v>3131.1</v>
      </c>
      <c r="H16314" t="s">
        <v>23511</v>
      </c>
      <c r="I16314">
        <v>0</v>
      </c>
      <c r="J16314" t="s">
        <v>23512</v>
      </c>
      <c r="K16314" t="s">
        <v>23518</v>
      </c>
      <c r="L16314" t="s">
        <v>23512</v>
      </c>
      <c r="M16314">
        <v>4</v>
      </c>
      <c r="N16314" t="s">
        <v>23511</v>
      </c>
      <c r="O16314" t="s">
        <v>4685</v>
      </c>
      <c r="P16314">
        <v>2</v>
      </c>
      <c r="Q16314" t="s">
        <v>33</v>
      </c>
      <c r="R16314">
        <v>-1</v>
      </c>
      <c r="S16314" t="s">
        <v>26</v>
      </c>
    </row>
    <row r="16315" spans="1:19" x14ac:dyDescent="0.35">
      <c r="A16315" t="s">
        <v>4685</v>
      </c>
      <c r="B16315">
        <v>752.88988629999994</v>
      </c>
      <c r="C16315">
        <v>430.24085830000001</v>
      </c>
      <c r="D16315">
        <v>103.9</v>
      </c>
      <c r="E16315" t="s">
        <v>23519</v>
      </c>
      <c r="F16315">
        <v>-1</v>
      </c>
      <c r="G16315">
        <v>6865.2</v>
      </c>
      <c r="H16315" t="s">
        <v>23511</v>
      </c>
      <c r="I16315">
        <v>0</v>
      </c>
      <c r="J16315" t="s">
        <v>23512</v>
      </c>
      <c r="K16315" t="s">
        <v>277</v>
      </c>
      <c r="L16315" t="s">
        <v>23512</v>
      </c>
      <c r="M16315">
        <v>4</v>
      </c>
      <c r="N16315" t="s">
        <v>23511</v>
      </c>
      <c r="O16315" t="s">
        <v>4685</v>
      </c>
      <c r="P16315">
        <v>1</v>
      </c>
      <c r="Q16315" t="s">
        <v>25</v>
      </c>
      <c r="R16315">
        <v>-1</v>
      </c>
      <c r="S16315" t="s">
        <v>26</v>
      </c>
    </row>
    <row r="16316" spans="1:19" x14ac:dyDescent="0.35">
      <c r="A16316" t="s">
        <v>1089</v>
      </c>
      <c r="B16316">
        <v>950.74886189999995</v>
      </c>
      <c r="C16316">
        <v>628.32354210000005</v>
      </c>
      <c r="D16316">
        <v>88.6</v>
      </c>
      <c r="E16316" t="s">
        <v>23520</v>
      </c>
      <c r="F16316">
        <v>-1</v>
      </c>
      <c r="G16316">
        <v>4545.5</v>
      </c>
      <c r="H16316" t="s">
        <v>23521</v>
      </c>
      <c r="I16316">
        <v>0</v>
      </c>
      <c r="J16316" t="s">
        <v>23522</v>
      </c>
      <c r="K16316" t="s">
        <v>136</v>
      </c>
      <c r="L16316" t="s">
        <v>23523</v>
      </c>
      <c r="M16316">
        <v>3</v>
      </c>
      <c r="N16316" t="s">
        <v>23521</v>
      </c>
      <c r="O16316" t="s">
        <v>1089</v>
      </c>
      <c r="P16316">
        <v>1</v>
      </c>
      <c r="Q16316" t="s">
        <v>25</v>
      </c>
      <c r="R16316">
        <v>5</v>
      </c>
      <c r="S16316" t="s">
        <v>26</v>
      </c>
    </row>
    <row r="16317" spans="1:19" x14ac:dyDescent="0.35">
      <c r="A16317" t="s">
        <v>1089</v>
      </c>
      <c r="B16317">
        <v>950.74886189999995</v>
      </c>
      <c r="C16317">
        <v>1135.002567</v>
      </c>
      <c r="D16317">
        <v>88.6</v>
      </c>
      <c r="E16317" t="s">
        <v>23524</v>
      </c>
      <c r="F16317">
        <v>-1</v>
      </c>
      <c r="G16317">
        <v>4545.5</v>
      </c>
      <c r="H16317" t="s">
        <v>23521</v>
      </c>
      <c r="I16317">
        <v>0</v>
      </c>
      <c r="J16317" t="s">
        <v>23522</v>
      </c>
      <c r="K16317" t="s">
        <v>23525</v>
      </c>
      <c r="L16317" t="s">
        <v>23523</v>
      </c>
      <c r="M16317">
        <v>3</v>
      </c>
      <c r="N16317" t="s">
        <v>23521</v>
      </c>
      <c r="O16317" t="s">
        <v>1089</v>
      </c>
      <c r="P16317">
        <v>2</v>
      </c>
      <c r="Q16317" t="s">
        <v>25</v>
      </c>
      <c r="R16317">
        <v>20</v>
      </c>
      <c r="S16317" t="s">
        <v>26</v>
      </c>
    </row>
    <row r="16318" spans="1:19" x14ac:dyDescent="0.35">
      <c r="A16318" t="s">
        <v>1089</v>
      </c>
      <c r="B16318">
        <v>950.74886189999995</v>
      </c>
      <c r="C16318">
        <v>1314.5895459999999</v>
      </c>
      <c r="D16318">
        <v>88.6</v>
      </c>
      <c r="E16318" t="s">
        <v>23526</v>
      </c>
      <c r="F16318">
        <v>-1</v>
      </c>
      <c r="G16318">
        <v>3991.6</v>
      </c>
      <c r="H16318" t="s">
        <v>23521</v>
      </c>
      <c r="I16318">
        <v>0</v>
      </c>
      <c r="J16318" t="s">
        <v>23522</v>
      </c>
      <c r="K16318" t="s">
        <v>23527</v>
      </c>
      <c r="L16318" t="s">
        <v>23523</v>
      </c>
      <c r="M16318">
        <v>3</v>
      </c>
      <c r="N16318" t="s">
        <v>23521</v>
      </c>
      <c r="O16318" t="s">
        <v>1089</v>
      </c>
      <c r="P16318">
        <v>1</v>
      </c>
      <c r="Q16318" t="s">
        <v>25</v>
      </c>
      <c r="R16318">
        <v>11</v>
      </c>
      <c r="S16318" t="s">
        <v>26</v>
      </c>
    </row>
    <row r="16319" spans="1:19" x14ac:dyDescent="0.35">
      <c r="A16319" t="s">
        <v>1089</v>
      </c>
      <c r="B16319">
        <v>950.74886189999995</v>
      </c>
      <c r="C16319">
        <v>1038.478539</v>
      </c>
      <c r="D16319">
        <v>88.6</v>
      </c>
      <c r="E16319" t="s">
        <v>23528</v>
      </c>
      <c r="F16319">
        <v>-1</v>
      </c>
      <c r="G16319">
        <v>4559.3</v>
      </c>
      <c r="H16319" t="s">
        <v>23521</v>
      </c>
      <c r="I16319">
        <v>0</v>
      </c>
      <c r="J16319" t="s">
        <v>23522</v>
      </c>
      <c r="K16319" t="s">
        <v>3847</v>
      </c>
      <c r="L16319" t="s">
        <v>23523</v>
      </c>
      <c r="M16319">
        <v>3</v>
      </c>
      <c r="N16319" t="s">
        <v>23521</v>
      </c>
      <c r="O16319" t="s">
        <v>1089</v>
      </c>
      <c r="P16319">
        <v>1</v>
      </c>
      <c r="Q16319" t="s">
        <v>25</v>
      </c>
      <c r="R16319">
        <v>9</v>
      </c>
      <c r="S16319" t="s">
        <v>26</v>
      </c>
    </row>
    <row r="16320" spans="1:19" x14ac:dyDescent="0.35">
      <c r="A16320" t="s">
        <v>1089</v>
      </c>
      <c r="B16320">
        <v>950.74886189999995</v>
      </c>
      <c r="C16320">
        <v>1639.7533169999999</v>
      </c>
      <c r="D16320">
        <v>88.6</v>
      </c>
      <c r="E16320" t="s">
        <v>23529</v>
      </c>
      <c r="F16320">
        <v>-1</v>
      </c>
      <c r="G16320">
        <v>5303</v>
      </c>
      <c r="H16320" t="s">
        <v>23521</v>
      </c>
      <c r="I16320">
        <v>0</v>
      </c>
      <c r="J16320" t="s">
        <v>23522</v>
      </c>
      <c r="K16320" t="s">
        <v>23530</v>
      </c>
      <c r="L16320" t="s">
        <v>23523</v>
      </c>
      <c r="M16320">
        <v>3</v>
      </c>
      <c r="N16320" t="s">
        <v>23521</v>
      </c>
      <c r="O16320" t="s">
        <v>1089</v>
      </c>
      <c r="P16320">
        <v>1</v>
      </c>
      <c r="Q16320" t="s">
        <v>25</v>
      </c>
      <c r="R16320">
        <v>14</v>
      </c>
      <c r="S16320" t="s">
        <v>26</v>
      </c>
    </row>
    <row r="16321" spans="1:19" x14ac:dyDescent="0.35">
      <c r="A16321" t="s">
        <v>1089</v>
      </c>
      <c r="B16321">
        <v>950.74886189999995</v>
      </c>
      <c r="C16321">
        <v>529.25512809999998</v>
      </c>
      <c r="D16321">
        <v>88.6</v>
      </c>
      <c r="E16321" t="s">
        <v>23531</v>
      </c>
      <c r="F16321">
        <v>-1</v>
      </c>
      <c r="G16321">
        <v>10000</v>
      </c>
      <c r="H16321" t="s">
        <v>23521</v>
      </c>
      <c r="I16321">
        <v>0</v>
      </c>
      <c r="J16321" t="s">
        <v>23522</v>
      </c>
      <c r="K16321" t="s">
        <v>284</v>
      </c>
      <c r="L16321" t="s">
        <v>23523</v>
      </c>
      <c r="M16321">
        <v>3</v>
      </c>
      <c r="N16321" t="s">
        <v>23521</v>
      </c>
      <c r="O16321" t="s">
        <v>1089</v>
      </c>
      <c r="P16321">
        <v>1</v>
      </c>
      <c r="Q16321" t="s">
        <v>25</v>
      </c>
      <c r="R16321">
        <v>4</v>
      </c>
      <c r="S16321" t="s">
        <v>26</v>
      </c>
    </row>
    <row r="16322" spans="1:19" x14ac:dyDescent="0.35">
      <c r="A16322" t="s">
        <v>264</v>
      </c>
      <c r="B16322">
        <v>1018.509497</v>
      </c>
      <c r="C16322">
        <v>1164.6007629999999</v>
      </c>
      <c r="D16322">
        <v>58.5</v>
      </c>
      <c r="E16322" t="s">
        <v>23532</v>
      </c>
      <c r="F16322">
        <v>-1</v>
      </c>
      <c r="G16322">
        <v>1724.5</v>
      </c>
      <c r="H16322" t="s">
        <v>23533</v>
      </c>
      <c r="I16322">
        <v>0</v>
      </c>
      <c r="J16322" t="s">
        <v>13840</v>
      </c>
      <c r="K16322" t="s">
        <v>3273</v>
      </c>
      <c r="L16322" t="s">
        <v>13840</v>
      </c>
      <c r="M16322">
        <v>2</v>
      </c>
      <c r="N16322" t="s">
        <v>23533</v>
      </c>
      <c r="O16322" t="s">
        <v>264</v>
      </c>
      <c r="P16322">
        <v>1</v>
      </c>
      <c r="Q16322" t="s">
        <v>25</v>
      </c>
      <c r="R16322">
        <v>11</v>
      </c>
      <c r="S16322" t="s">
        <v>26</v>
      </c>
    </row>
    <row r="16323" spans="1:19" x14ac:dyDescent="0.35">
      <c r="A16323" t="s">
        <v>264</v>
      </c>
      <c r="B16323">
        <v>1018.509497</v>
      </c>
      <c r="C16323">
        <v>667.38858519999997</v>
      </c>
      <c r="D16323">
        <v>58.5</v>
      </c>
      <c r="E16323" t="s">
        <v>23534</v>
      </c>
      <c r="F16323">
        <v>-1</v>
      </c>
      <c r="G16323">
        <v>2265.5</v>
      </c>
      <c r="H16323" t="s">
        <v>23533</v>
      </c>
      <c r="I16323">
        <v>0</v>
      </c>
      <c r="J16323" t="s">
        <v>13840</v>
      </c>
      <c r="K16323" t="s">
        <v>2424</v>
      </c>
      <c r="L16323" t="s">
        <v>13840</v>
      </c>
      <c r="M16323">
        <v>2</v>
      </c>
      <c r="N16323" t="s">
        <v>23533</v>
      </c>
      <c r="O16323" t="s">
        <v>264</v>
      </c>
      <c r="P16323">
        <v>1</v>
      </c>
      <c r="Q16323" t="s">
        <v>25</v>
      </c>
      <c r="R16323">
        <v>6</v>
      </c>
      <c r="S16323" t="s">
        <v>26</v>
      </c>
    </row>
    <row r="16324" spans="1:19" x14ac:dyDescent="0.35">
      <c r="A16324" t="s">
        <v>264</v>
      </c>
      <c r="B16324">
        <v>1018.509497</v>
      </c>
      <c r="C16324">
        <v>375.1332817</v>
      </c>
      <c r="D16324">
        <v>58.5</v>
      </c>
      <c r="E16324" t="s">
        <v>23535</v>
      </c>
      <c r="F16324">
        <v>-1</v>
      </c>
      <c r="G16324">
        <v>2575.1</v>
      </c>
      <c r="H16324" t="s">
        <v>23533</v>
      </c>
      <c r="I16324">
        <v>0</v>
      </c>
      <c r="J16324" t="s">
        <v>13840</v>
      </c>
      <c r="K16324" t="s">
        <v>1202</v>
      </c>
      <c r="L16324" t="s">
        <v>13840</v>
      </c>
      <c r="M16324">
        <v>2</v>
      </c>
      <c r="N16324" t="s">
        <v>23533</v>
      </c>
      <c r="O16324" t="s">
        <v>264</v>
      </c>
      <c r="P16324">
        <v>1</v>
      </c>
      <c r="Q16324" t="s">
        <v>33</v>
      </c>
      <c r="R16324">
        <v>3</v>
      </c>
      <c r="S16324" t="s">
        <v>26</v>
      </c>
    </row>
    <row r="16325" spans="1:19" x14ac:dyDescent="0.35">
      <c r="A16325" t="s">
        <v>264</v>
      </c>
      <c r="B16325">
        <v>1018.509497</v>
      </c>
      <c r="C16325">
        <v>964.52105589999996</v>
      </c>
      <c r="D16325">
        <v>58.5</v>
      </c>
      <c r="E16325" t="s">
        <v>23536</v>
      </c>
      <c r="F16325">
        <v>-1</v>
      </c>
      <c r="G16325">
        <v>2153.6</v>
      </c>
      <c r="H16325" t="s">
        <v>23533</v>
      </c>
      <c r="I16325">
        <v>0</v>
      </c>
      <c r="J16325" t="s">
        <v>13840</v>
      </c>
      <c r="K16325" t="s">
        <v>553</v>
      </c>
      <c r="L16325" t="s">
        <v>13840</v>
      </c>
      <c r="M16325">
        <v>2</v>
      </c>
      <c r="N16325" t="s">
        <v>23533</v>
      </c>
      <c r="O16325" t="s">
        <v>264</v>
      </c>
      <c r="P16325">
        <v>1</v>
      </c>
      <c r="Q16325" t="s">
        <v>25</v>
      </c>
      <c r="R16325">
        <v>9</v>
      </c>
      <c r="S16325" t="s">
        <v>26</v>
      </c>
    </row>
    <row r="16326" spans="1:19" x14ac:dyDescent="0.35">
      <c r="A16326" t="s">
        <v>264</v>
      </c>
      <c r="B16326">
        <v>1018.509497</v>
      </c>
      <c r="C16326">
        <v>931.45365870000001</v>
      </c>
      <c r="D16326">
        <v>58.5</v>
      </c>
      <c r="E16326" t="s">
        <v>23537</v>
      </c>
      <c r="F16326">
        <v>-1</v>
      </c>
      <c r="G16326">
        <v>1403</v>
      </c>
      <c r="H16326" t="s">
        <v>23533</v>
      </c>
      <c r="I16326">
        <v>0</v>
      </c>
      <c r="J16326" t="s">
        <v>13840</v>
      </c>
      <c r="K16326" t="s">
        <v>13845</v>
      </c>
      <c r="L16326" t="s">
        <v>13840</v>
      </c>
      <c r="M16326">
        <v>2</v>
      </c>
      <c r="N16326" t="s">
        <v>23533</v>
      </c>
      <c r="O16326" t="s">
        <v>264</v>
      </c>
      <c r="P16326">
        <v>2</v>
      </c>
      <c r="Q16326" t="s">
        <v>33</v>
      </c>
      <c r="R16326">
        <v>18</v>
      </c>
      <c r="S16326" t="s">
        <v>26</v>
      </c>
    </row>
    <row r="16327" spans="1:19" x14ac:dyDescent="0.35">
      <c r="A16327" t="s">
        <v>264</v>
      </c>
      <c r="B16327">
        <v>1018.509497</v>
      </c>
      <c r="C16327">
        <v>831.44649400000003</v>
      </c>
      <c r="D16327">
        <v>58.5</v>
      </c>
      <c r="E16327" t="s">
        <v>23538</v>
      </c>
      <c r="F16327">
        <v>-1</v>
      </c>
      <c r="G16327">
        <v>1287.5999999999999</v>
      </c>
      <c r="H16327" t="s">
        <v>23533</v>
      </c>
      <c r="I16327">
        <v>0</v>
      </c>
      <c r="J16327" t="s">
        <v>13840</v>
      </c>
      <c r="K16327" t="s">
        <v>658</v>
      </c>
      <c r="L16327" t="s">
        <v>13840</v>
      </c>
      <c r="M16327">
        <v>2</v>
      </c>
      <c r="N16327" t="s">
        <v>23533</v>
      </c>
      <c r="O16327" t="s">
        <v>264</v>
      </c>
      <c r="P16327">
        <v>2</v>
      </c>
      <c r="Q16327" t="s">
        <v>25</v>
      </c>
      <c r="R16327">
        <v>16</v>
      </c>
      <c r="S16327" t="s">
        <v>26</v>
      </c>
    </row>
    <row r="16328" spans="1:19" x14ac:dyDescent="0.35">
      <c r="A16328" t="s">
        <v>264</v>
      </c>
      <c r="B16328">
        <v>679.34208990000002</v>
      </c>
      <c r="C16328">
        <v>418.24286970000003</v>
      </c>
      <c r="D16328">
        <v>58.6</v>
      </c>
      <c r="E16328" t="s">
        <v>23539</v>
      </c>
      <c r="F16328">
        <v>-1</v>
      </c>
      <c r="G16328">
        <v>184.5</v>
      </c>
      <c r="H16328" t="s">
        <v>23540</v>
      </c>
      <c r="I16328">
        <v>0</v>
      </c>
      <c r="J16328" t="s">
        <v>13840</v>
      </c>
      <c r="K16328" t="s">
        <v>22056</v>
      </c>
      <c r="L16328" t="s">
        <v>13840</v>
      </c>
      <c r="M16328">
        <v>3</v>
      </c>
      <c r="N16328" t="s">
        <v>23540</v>
      </c>
      <c r="O16328" t="s">
        <v>264</v>
      </c>
      <c r="P16328">
        <v>2</v>
      </c>
      <c r="Q16328" t="s">
        <v>25</v>
      </c>
      <c r="R16328">
        <v>8</v>
      </c>
      <c r="S16328" t="s">
        <v>26</v>
      </c>
    </row>
    <row r="16329" spans="1:19" x14ac:dyDescent="0.35">
      <c r="A16329" t="s">
        <v>264</v>
      </c>
      <c r="B16329">
        <v>679.34208990000002</v>
      </c>
      <c r="C16329">
        <v>835.47846279999999</v>
      </c>
      <c r="D16329">
        <v>58.6</v>
      </c>
      <c r="E16329" t="s">
        <v>23541</v>
      </c>
      <c r="F16329">
        <v>-1</v>
      </c>
      <c r="G16329">
        <v>838.9</v>
      </c>
      <c r="H16329" t="s">
        <v>23540</v>
      </c>
      <c r="I16329">
        <v>0</v>
      </c>
      <c r="J16329" t="s">
        <v>13840</v>
      </c>
      <c r="K16329" t="s">
        <v>352</v>
      </c>
      <c r="L16329" t="s">
        <v>13840</v>
      </c>
      <c r="M16329">
        <v>3</v>
      </c>
      <c r="N16329" t="s">
        <v>23540</v>
      </c>
      <c r="O16329" t="s">
        <v>264</v>
      </c>
      <c r="P16329">
        <v>1</v>
      </c>
      <c r="Q16329" t="s">
        <v>25</v>
      </c>
      <c r="R16329">
        <v>8</v>
      </c>
      <c r="S16329" t="s">
        <v>26</v>
      </c>
    </row>
    <row r="16330" spans="1:19" x14ac:dyDescent="0.35">
      <c r="A16330" t="s">
        <v>264</v>
      </c>
      <c r="B16330">
        <v>679.34208990000002</v>
      </c>
      <c r="C16330">
        <v>400.23029359999998</v>
      </c>
      <c r="D16330">
        <v>58.6</v>
      </c>
      <c r="E16330" t="s">
        <v>23542</v>
      </c>
      <c r="F16330">
        <v>-1</v>
      </c>
      <c r="G16330">
        <v>198.9</v>
      </c>
      <c r="H16330" t="s">
        <v>23540</v>
      </c>
      <c r="I16330">
        <v>0</v>
      </c>
      <c r="J16330" t="s">
        <v>13840</v>
      </c>
      <c r="K16330" t="s">
        <v>3284</v>
      </c>
      <c r="L16330" t="s">
        <v>13840</v>
      </c>
      <c r="M16330">
        <v>3</v>
      </c>
      <c r="N16330" t="s">
        <v>23540</v>
      </c>
      <c r="O16330" t="s">
        <v>264</v>
      </c>
      <c r="P16330">
        <v>1</v>
      </c>
      <c r="Q16330" t="s">
        <v>25</v>
      </c>
      <c r="R16330">
        <v>3</v>
      </c>
      <c r="S16330" t="s">
        <v>26</v>
      </c>
    </row>
    <row r="16331" spans="1:19" x14ac:dyDescent="0.35">
      <c r="A16331" t="s">
        <v>264</v>
      </c>
      <c r="B16331">
        <v>679.34208990000002</v>
      </c>
      <c r="C16331">
        <v>667.38858519999997</v>
      </c>
      <c r="D16331">
        <v>58.6</v>
      </c>
      <c r="E16331" t="s">
        <v>23543</v>
      </c>
      <c r="F16331">
        <v>-1</v>
      </c>
      <c r="G16331">
        <v>840.9</v>
      </c>
      <c r="H16331" t="s">
        <v>23540</v>
      </c>
      <c r="I16331">
        <v>0</v>
      </c>
      <c r="J16331" t="s">
        <v>13840</v>
      </c>
      <c r="K16331" t="s">
        <v>586</v>
      </c>
      <c r="L16331" t="s">
        <v>13840</v>
      </c>
      <c r="M16331">
        <v>3</v>
      </c>
      <c r="N16331" t="s">
        <v>23540</v>
      </c>
      <c r="O16331" t="s">
        <v>264</v>
      </c>
      <c r="P16331">
        <v>1</v>
      </c>
      <c r="Q16331" t="s">
        <v>25</v>
      </c>
      <c r="R16331">
        <v>6</v>
      </c>
      <c r="S16331" t="s">
        <v>26</v>
      </c>
    </row>
    <row r="16332" spans="1:19" x14ac:dyDescent="0.35">
      <c r="A16332" t="s">
        <v>264</v>
      </c>
      <c r="B16332">
        <v>679.34208990000002</v>
      </c>
      <c r="C16332">
        <v>570.33582130000002</v>
      </c>
      <c r="D16332">
        <v>58.6</v>
      </c>
      <c r="E16332" t="s">
        <v>23544</v>
      </c>
      <c r="F16332">
        <v>-1</v>
      </c>
      <c r="G16332">
        <v>196.9</v>
      </c>
      <c r="H16332" t="s">
        <v>23540</v>
      </c>
      <c r="I16332">
        <v>0</v>
      </c>
      <c r="J16332" t="s">
        <v>13840</v>
      </c>
      <c r="K16332" t="s">
        <v>977</v>
      </c>
      <c r="L16332" t="s">
        <v>13840</v>
      </c>
      <c r="M16332">
        <v>3</v>
      </c>
      <c r="N16332" t="s">
        <v>23540</v>
      </c>
      <c r="O16332" t="s">
        <v>264</v>
      </c>
      <c r="P16332">
        <v>1</v>
      </c>
      <c r="Q16332" t="s">
        <v>25</v>
      </c>
      <c r="R16332">
        <v>5</v>
      </c>
      <c r="S16332" t="s">
        <v>26</v>
      </c>
    </row>
    <row r="16333" spans="1:19" x14ac:dyDescent="0.35">
      <c r="A16333" t="s">
        <v>264</v>
      </c>
      <c r="B16333">
        <v>679.34208990000002</v>
      </c>
      <c r="C16333">
        <v>738.42569900000001</v>
      </c>
      <c r="D16333">
        <v>58.6</v>
      </c>
      <c r="E16333" t="s">
        <v>23545</v>
      </c>
      <c r="F16333">
        <v>-1</v>
      </c>
      <c r="G16333">
        <v>247</v>
      </c>
      <c r="H16333" t="s">
        <v>23540</v>
      </c>
      <c r="I16333">
        <v>0</v>
      </c>
      <c r="J16333" t="s">
        <v>13840</v>
      </c>
      <c r="K16333" t="s">
        <v>2618</v>
      </c>
      <c r="L16333" t="s">
        <v>13840</v>
      </c>
      <c r="M16333">
        <v>3</v>
      </c>
      <c r="N16333" t="s">
        <v>23540</v>
      </c>
      <c r="O16333" t="s">
        <v>264</v>
      </c>
      <c r="P16333">
        <v>1</v>
      </c>
      <c r="Q16333" t="s">
        <v>25</v>
      </c>
      <c r="R16333">
        <v>7</v>
      </c>
      <c r="S16333" t="s">
        <v>26</v>
      </c>
    </row>
    <row r="16334" spans="1:19" x14ac:dyDescent="0.35">
      <c r="A16334" t="s">
        <v>3346</v>
      </c>
      <c r="B16334">
        <v>618.33207679999998</v>
      </c>
      <c r="C16334">
        <v>825.44917399999997</v>
      </c>
      <c r="D16334">
        <v>74.400000000000006</v>
      </c>
      <c r="E16334" t="s">
        <v>23546</v>
      </c>
      <c r="F16334">
        <v>-1</v>
      </c>
      <c r="G16334">
        <v>1966.6</v>
      </c>
      <c r="H16334" t="s">
        <v>23547</v>
      </c>
      <c r="I16334">
        <v>0</v>
      </c>
      <c r="J16334" t="s">
        <v>3349</v>
      </c>
      <c r="K16334" t="s">
        <v>8394</v>
      </c>
      <c r="L16334" t="s">
        <v>3349</v>
      </c>
      <c r="M16334">
        <v>3</v>
      </c>
      <c r="N16334" t="s">
        <v>23547</v>
      </c>
      <c r="O16334" t="s">
        <v>3346</v>
      </c>
      <c r="P16334">
        <v>2</v>
      </c>
      <c r="Q16334" t="s">
        <v>33</v>
      </c>
      <c r="R16334">
        <v>13</v>
      </c>
      <c r="S16334" t="s">
        <v>26</v>
      </c>
    </row>
    <row r="16335" spans="1:19" x14ac:dyDescent="0.35">
      <c r="A16335" t="s">
        <v>3346</v>
      </c>
      <c r="B16335">
        <v>618.33207679999998</v>
      </c>
      <c r="C16335">
        <v>761.41988530000003</v>
      </c>
      <c r="D16335">
        <v>74.400000000000006</v>
      </c>
      <c r="E16335" t="s">
        <v>23548</v>
      </c>
      <c r="F16335">
        <v>-1</v>
      </c>
      <c r="G16335">
        <v>972.7</v>
      </c>
      <c r="H16335" t="s">
        <v>23547</v>
      </c>
      <c r="I16335">
        <v>0</v>
      </c>
      <c r="J16335" t="s">
        <v>3349</v>
      </c>
      <c r="K16335" t="s">
        <v>5241</v>
      </c>
      <c r="L16335" t="s">
        <v>3349</v>
      </c>
      <c r="M16335">
        <v>3</v>
      </c>
      <c r="N16335" t="s">
        <v>23547</v>
      </c>
      <c r="O16335" t="s">
        <v>3346</v>
      </c>
      <c r="P16335">
        <v>2</v>
      </c>
      <c r="Q16335" t="s">
        <v>33</v>
      </c>
      <c r="R16335">
        <v>12</v>
      </c>
      <c r="S16335" t="s">
        <v>26</v>
      </c>
    </row>
    <row r="16336" spans="1:19" x14ac:dyDescent="0.35">
      <c r="A16336" t="s">
        <v>3346</v>
      </c>
      <c r="B16336">
        <v>618.33207679999998</v>
      </c>
      <c r="C16336">
        <v>657.34672030000002</v>
      </c>
      <c r="D16336">
        <v>74.400000000000006</v>
      </c>
      <c r="E16336" t="s">
        <v>23549</v>
      </c>
      <c r="F16336">
        <v>-1</v>
      </c>
      <c r="G16336">
        <v>2071.3000000000002</v>
      </c>
      <c r="H16336" t="s">
        <v>23547</v>
      </c>
      <c r="I16336">
        <v>0</v>
      </c>
      <c r="J16336" t="s">
        <v>3349</v>
      </c>
      <c r="K16336" t="s">
        <v>261</v>
      </c>
      <c r="L16336" t="s">
        <v>3349</v>
      </c>
      <c r="M16336">
        <v>3</v>
      </c>
      <c r="N16336" t="s">
        <v>23547</v>
      </c>
      <c r="O16336" t="s">
        <v>3346</v>
      </c>
      <c r="P16336">
        <v>1</v>
      </c>
      <c r="Q16336" t="s">
        <v>33</v>
      </c>
      <c r="R16336">
        <v>5</v>
      </c>
      <c r="S16336" t="s">
        <v>26</v>
      </c>
    </row>
    <row r="16337" spans="1:19" x14ac:dyDescent="0.35">
      <c r="A16337" t="s">
        <v>3346</v>
      </c>
      <c r="B16337">
        <v>618.33207679999998</v>
      </c>
      <c r="C16337">
        <v>704.87785329999997</v>
      </c>
      <c r="D16337">
        <v>74.400000000000006</v>
      </c>
      <c r="E16337" t="s">
        <v>23550</v>
      </c>
      <c r="F16337">
        <v>-1</v>
      </c>
      <c r="G16337">
        <v>2093.5</v>
      </c>
      <c r="H16337" t="s">
        <v>23547</v>
      </c>
      <c r="I16337">
        <v>0</v>
      </c>
      <c r="J16337" t="s">
        <v>3349</v>
      </c>
      <c r="K16337" t="s">
        <v>8392</v>
      </c>
      <c r="L16337" t="s">
        <v>3349</v>
      </c>
      <c r="M16337">
        <v>3</v>
      </c>
      <c r="N16337" t="s">
        <v>23547</v>
      </c>
      <c r="O16337" t="s">
        <v>3346</v>
      </c>
      <c r="P16337">
        <v>2</v>
      </c>
      <c r="Q16337" t="s">
        <v>33</v>
      </c>
      <c r="R16337">
        <v>11</v>
      </c>
      <c r="S16337" t="s">
        <v>26</v>
      </c>
    </row>
    <row r="16338" spans="1:19" x14ac:dyDescent="0.35">
      <c r="A16338" t="s">
        <v>3346</v>
      </c>
      <c r="B16338">
        <v>618.33207679999998</v>
      </c>
      <c r="C16338">
        <v>445.24052390000003</v>
      </c>
      <c r="D16338">
        <v>74.400000000000006</v>
      </c>
      <c r="E16338" t="s">
        <v>23551</v>
      </c>
      <c r="F16338">
        <v>-1</v>
      </c>
      <c r="G16338">
        <v>717</v>
      </c>
      <c r="H16338" t="s">
        <v>23547</v>
      </c>
      <c r="I16338">
        <v>0</v>
      </c>
      <c r="J16338" t="s">
        <v>3349</v>
      </c>
      <c r="K16338" t="s">
        <v>3032</v>
      </c>
      <c r="L16338" t="s">
        <v>3349</v>
      </c>
      <c r="M16338">
        <v>3</v>
      </c>
      <c r="N16338" t="s">
        <v>23547</v>
      </c>
      <c r="O16338" t="s">
        <v>3346</v>
      </c>
      <c r="P16338">
        <v>1</v>
      </c>
      <c r="Q16338" t="s">
        <v>25</v>
      </c>
      <c r="R16338">
        <v>4</v>
      </c>
      <c r="S16338" t="s">
        <v>26</v>
      </c>
    </row>
    <row r="16339" spans="1:19" x14ac:dyDescent="0.35">
      <c r="A16339" t="s">
        <v>3346</v>
      </c>
      <c r="B16339">
        <v>618.33207679999998</v>
      </c>
      <c r="C16339">
        <v>648.33582130000002</v>
      </c>
      <c r="D16339">
        <v>74.400000000000006</v>
      </c>
      <c r="E16339" t="s">
        <v>23552</v>
      </c>
      <c r="F16339">
        <v>-1</v>
      </c>
      <c r="G16339">
        <v>3393.9</v>
      </c>
      <c r="H16339" t="s">
        <v>23547</v>
      </c>
      <c r="I16339">
        <v>0</v>
      </c>
      <c r="J16339" t="s">
        <v>3349</v>
      </c>
      <c r="K16339" t="s">
        <v>8398</v>
      </c>
      <c r="L16339" t="s">
        <v>3349</v>
      </c>
      <c r="M16339">
        <v>3</v>
      </c>
      <c r="N16339" t="s">
        <v>23547</v>
      </c>
      <c r="O16339" t="s">
        <v>3346</v>
      </c>
      <c r="P16339">
        <v>2</v>
      </c>
      <c r="Q16339" t="s">
        <v>33</v>
      </c>
      <c r="R16339">
        <v>10</v>
      </c>
      <c r="S16339" t="s">
        <v>26</v>
      </c>
    </row>
    <row r="16340" spans="1:19" x14ac:dyDescent="0.35">
      <c r="A16340" t="s">
        <v>179</v>
      </c>
      <c r="B16340">
        <v>843.40396599999997</v>
      </c>
      <c r="C16340">
        <v>1483.7209539999999</v>
      </c>
      <c r="D16340">
        <v>96.8</v>
      </c>
      <c r="E16340" t="s">
        <v>23553</v>
      </c>
      <c r="F16340">
        <v>-1</v>
      </c>
      <c r="G16340">
        <v>4314.1000000000004</v>
      </c>
      <c r="H16340" t="s">
        <v>23554</v>
      </c>
      <c r="I16340">
        <v>0</v>
      </c>
      <c r="J16340" t="s">
        <v>8618</v>
      </c>
      <c r="K16340" t="s">
        <v>23555</v>
      </c>
      <c r="L16340" t="s">
        <v>8618</v>
      </c>
      <c r="M16340">
        <v>3</v>
      </c>
      <c r="N16340" t="s">
        <v>23554</v>
      </c>
      <c r="O16340" t="s">
        <v>179</v>
      </c>
      <c r="P16340">
        <v>1</v>
      </c>
      <c r="Q16340" t="s">
        <v>25</v>
      </c>
      <c r="R16340">
        <v>13</v>
      </c>
      <c r="S16340" t="s">
        <v>26</v>
      </c>
    </row>
    <row r="16341" spans="1:19" x14ac:dyDescent="0.35">
      <c r="A16341" t="s">
        <v>179</v>
      </c>
      <c r="B16341">
        <v>843.40396599999997</v>
      </c>
      <c r="C16341">
        <v>1055.5116129999999</v>
      </c>
      <c r="D16341">
        <v>96.8</v>
      </c>
      <c r="E16341" t="s">
        <v>23556</v>
      </c>
      <c r="F16341">
        <v>-1</v>
      </c>
      <c r="G16341">
        <v>5173.8999999999996</v>
      </c>
      <c r="H16341" t="s">
        <v>23554</v>
      </c>
      <c r="I16341">
        <v>0</v>
      </c>
      <c r="J16341" t="s">
        <v>8618</v>
      </c>
      <c r="K16341" t="s">
        <v>3738</v>
      </c>
      <c r="L16341" t="s">
        <v>8618</v>
      </c>
      <c r="M16341">
        <v>3</v>
      </c>
      <c r="N16341" t="s">
        <v>23554</v>
      </c>
      <c r="O16341" t="s">
        <v>179</v>
      </c>
      <c r="P16341">
        <v>1</v>
      </c>
      <c r="Q16341" t="s">
        <v>25</v>
      </c>
      <c r="R16341">
        <v>9</v>
      </c>
      <c r="S16341" t="s">
        <v>26</v>
      </c>
    </row>
    <row r="16342" spans="1:19" x14ac:dyDescent="0.35">
      <c r="A16342" t="s">
        <v>179</v>
      </c>
      <c r="B16342">
        <v>843.40396599999997</v>
      </c>
      <c r="C16342">
        <v>728.29580699999997</v>
      </c>
      <c r="D16342">
        <v>96.8</v>
      </c>
      <c r="E16342" t="s">
        <v>23557</v>
      </c>
      <c r="F16342">
        <v>-1</v>
      </c>
      <c r="G16342">
        <v>4089.4</v>
      </c>
      <c r="H16342" t="s">
        <v>23554</v>
      </c>
      <c r="I16342">
        <v>0</v>
      </c>
      <c r="J16342" t="s">
        <v>8618</v>
      </c>
      <c r="K16342" t="s">
        <v>1036</v>
      </c>
      <c r="L16342" t="s">
        <v>8618</v>
      </c>
      <c r="M16342">
        <v>3</v>
      </c>
      <c r="N16342" t="s">
        <v>23554</v>
      </c>
      <c r="O16342" t="s">
        <v>179</v>
      </c>
      <c r="P16342">
        <v>1</v>
      </c>
      <c r="Q16342" t="s">
        <v>25</v>
      </c>
      <c r="R16342">
        <v>6</v>
      </c>
      <c r="S16342" t="s">
        <v>26</v>
      </c>
    </row>
    <row r="16343" spans="1:19" x14ac:dyDescent="0.35">
      <c r="A16343" t="s">
        <v>179</v>
      </c>
      <c r="B16343">
        <v>843.40396599999997</v>
      </c>
      <c r="C16343">
        <v>829.34348550000004</v>
      </c>
      <c r="D16343">
        <v>96.8</v>
      </c>
      <c r="E16343" t="s">
        <v>23558</v>
      </c>
      <c r="F16343">
        <v>-1</v>
      </c>
      <c r="G16343">
        <v>6937.7</v>
      </c>
      <c r="H16343" t="s">
        <v>23554</v>
      </c>
      <c r="I16343">
        <v>0</v>
      </c>
      <c r="J16343" t="s">
        <v>8618</v>
      </c>
      <c r="K16343" t="s">
        <v>4256</v>
      </c>
      <c r="L16343" t="s">
        <v>8618</v>
      </c>
      <c r="M16343">
        <v>3</v>
      </c>
      <c r="N16343" t="s">
        <v>23554</v>
      </c>
      <c r="O16343" t="s">
        <v>179</v>
      </c>
      <c r="P16343">
        <v>1</v>
      </c>
      <c r="Q16343" t="s">
        <v>25</v>
      </c>
      <c r="R16343">
        <v>7</v>
      </c>
      <c r="S16343" t="s">
        <v>26</v>
      </c>
    </row>
    <row r="16344" spans="1:19" x14ac:dyDescent="0.35">
      <c r="A16344" t="s">
        <v>179</v>
      </c>
      <c r="B16344">
        <v>843.40396599999997</v>
      </c>
      <c r="C16344">
        <v>542.23175019999996</v>
      </c>
      <c r="D16344">
        <v>96.8</v>
      </c>
      <c r="E16344" t="s">
        <v>23559</v>
      </c>
      <c r="F16344">
        <v>-1</v>
      </c>
      <c r="G16344">
        <v>7611.5</v>
      </c>
      <c r="H16344" t="s">
        <v>23554</v>
      </c>
      <c r="I16344">
        <v>0</v>
      </c>
      <c r="J16344" t="s">
        <v>8618</v>
      </c>
      <c r="K16344" t="s">
        <v>833</v>
      </c>
      <c r="L16344" t="s">
        <v>8618</v>
      </c>
      <c r="M16344">
        <v>3</v>
      </c>
      <c r="N16344" t="s">
        <v>23554</v>
      </c>
      <c r="O16344" t="s">
        <v>179</v>
      </c>
      <c r="P16344">
        <v>1</v>
      </c>
      <c r="Q16344" t="s">
        <v>25</v>
      </c>
      <c r="R16344">
        <v>4</v>
      </c>
      <c r="S16344" t="s">
        <v>26</v>
      </c>
    </row>
    <row r="16345" spans="1:19" x14ac:dyDescent="0.35">
      <c r="A16345" t="s">
        <v>179</v>
      </c>
      <c r="B16345">
        <v>843.40396599999997</v>
      </c>
      <c r="C16345">
        <v>942.42754939999998</v>
      </c>
      <c r="D16345">
        <v>96.8</v>
      </c>
      <c r="E16345" t="s">
        <v>23560</v>
      </c>
      <c r="F16345">
        <v>-1</v>
      </c>
      <c r="G16345">
        <v>7140.5</v>
      </c>
      <c r="H16345" t="s">
        <v>23554</v>
      </c>
      <c r="I16345">
        <v>0</v>
      </c>
      <c r="J16345" t="s">
        <v>8618</v>
      </c>
      <c r="K16345" t="s">
        <v>635</v>
      </c>
      <c r="L16345" t="s">
        <v>8618</v>
      </c>
      <c r="M16345">
        <v>3</v>
      </c>
      <c r="N16345" t="s">
        <v>23554</v>
      </c>
      <c r="O16345" t="s">
        <v>179</v>
      </c>
      <c r="P16345">
        <v>1</v>
      </c>
      <c r="Q16345" t="s">
        <v>25</v>
      </c>
      <c r="R16345">
        <v>8</v>
      </c>
      <c r="S16345" t="s">
        <v>26</v>
      </c>
    </row>
    <row r="16346" spans="1:19" x14ac:dyDescent="0.35">
      <c r="A16346" t="s">
        <v>2129</v>
      </c>
      <c r="B16346">
        <v>576.43448850000004</v>
      </c>
      <c r="C16346">
        <v>375.23504459999998</v>
      </c>
      <c r="D16346">
        <v>69.7</v>
      </c>
      <c r="E16346" t="s">
        <v>23561</v>
      </c>
      <c r="F16346">
        <v>-1</v>
      </c>
      <c r="G16346">
        <v>2859.7</v>
      </c>
      <c r="H16346" t="s">
        <v>23562</v>
      </c>
      <c r="I16346">
        <v>0</v>
      </c>
      <c r="J16346" t="s">
        <v>23563</v>
      </c>
      <c r="K16346" t="s">
        <v>307</v>
      </c>
      <c r="L16346" t="s">
        <v>23563</v>
      </c>
      <c r="M16346">
        <v>6</v>
      </c>
      <c r="N16346" t="s">
        <v>23562</v>
      </c>
      <c r="O16346" t="s">
        <v>2129</v>
      </c>
      <c r="P16346">
        <v>1</v>
      </c>
      <c r="Q16346" t="s">
        <v>25</v>
      </c>
      <c r="R16346">
        <v>3</v>
      </c>
      <c r="S16346" t="s">
        <v>26</v>
      </c>
    </row>
    <row r="16347" spans="1:19" x14ac:dyDescent="0.35">
      <c r="A16347" t="s">
        <v>2129</v>
      </c>
      <c r="B16347">
        <v>576.43448850000004</v>
      </c>
      <c r="C16347">
        <v>584.2827231</v>
      </c>
      <c r="D16347">
        <v>69.7</v>
      </c>
      <c r="E16347" t="s">
        <v>23564</v>
      </c>
      <c r="F16347">
        <v>-1</v>
      </c>
      <c r="G16347">
        <v>4698.3</v>
      </c>
      <c r="H16347" t="s">
        <v>23562</v>
      </c>
      <c r="I16347">
        <v>0</v>
      </c>
      <c r="J16347" t="s">
        <v>23563</v>
      </c>
      <c r="K16347" t="s">
        <v>23565</v>
      </c>
      <c r="L16347" t="s">
        <v>23563</v>
      </c>
      <c r="M16347">
        <v>6</v>
      </c>
      <c r="N16347" t="s">
        <v>23562</v>
      </c>
      <c r="O16347" t="s">
        <v>2129</v>
      </c>
      <c r="P16347">
        <v>1</v>
      </c>
      <c r="Q16347" t="s">
        <v>33</v>
      </c>
      <c r="R16347">
        <v>5</v>
      </c>
      <c r="S16347" t="s">
        <v>26</v>
      </c>
    </row>
    <row r="16348" spans="1:19" x14ac:dyDescent="0.35">
      <c r="A16348" t="s">
        <v>2129</v>
      </c>
      <c r="B16348">
        <v>576.43448850000004</v>
      </c>
      <c r="C16348">
        <v>655.31983690000004</v>
      </c>
      <c r="D16348">
        <v>69.7</v>
      </c>
      <c r="E16348" t="s">
        <v>23566</v>
      </c>
      <c r="F16348">
        <v>-1</v>
      </c>
      <c r="G16348">
        <v>2500</v>
      </c>
      <c r="H16348" t="s">
        <v>23562</v>
      </c>
      <c r="I16348">
        <v>0</v>
      </c>
      <c r="J16348" t="s">
        <v>23563</v>
      </c>
      <c r="K16348" t="s">
        <v>23567</v>
      </c>
      <c r="L16348" t="s">
        <v>23563</v>
      </c>
      <c r="M16348">
        <v>6</v>
      </c>
      <c r="N16348" t="s">
        <v>23562</v>
      </c>
      <c r="O16348" t="s">
        <v>2129</v>
      </c>
      <c r="P16348">
        <v>1</v>
      </c>
      <c r="Q16348" t="s">
        <v>33</v>
      </c>
      <c r="R16348">
        <v>6</v>
      </c>
      <c r="S16348" t="s">
        <v>26</v>
      </c>
    </row>
    <row r="16349" spans="1:19" x14ac:dyDescent="0.35">
      <c r="A16349" t="s">
        <v>2129</v>
      </c>
      <c r="B16349">
        <v>576.43448850000004</v>
      </c>
      <c r="C16349">
        <v>356.17171610000003</v>
      </c>
      <c r="D16349">
        <v>69.7</v>
      </c>
      <c r="E16349" t="s">
        <v>23568</v>
      </c>
      <c r="F16349">
        <v>-1</v>
      </c>
      <c r="G16349">
        <v>6034.5</v>
      </c>
      <c r="H16349" t="s">
        <v>23562</v>
      </c>
      <c r="I16349">
        <v>0</v>
      </c>
      <c r="J16349" t="s">
        <v>23563</v>
      </c>
      <c r="K16349" t="s">
        <v>23569</v>
      </c>
      <c r="L16349" t="s">
        <v>23563</v>
      </c>
      <c r="M16349">
        <v>6</v>
      </c>
      <c r="N16349" t="s">
        <v>23562</v>
      </c>
      <c r="O16349" t="s">
        <v>2129</v>
      </c>
      <c r="P16349">
        <v>1</v>
      </c>
      <c r="Q16349" t="s">
        <v>33</v>
      </c>
      <c r="R16349">
        <v>3</v>
      </c>
      <c r="S16349" t="s">
        <v>26</v>
      </c>
    </row>
    <row r="16350" spans="1:19" x14ac:dyDescent="0.35">
      <c r="A16350" t="s">
        <v>2129</v>
      </c>
      <c r="B16350">
        <v>576.43448850000004</v>
      </c>
      <c r="C16350">
        <v>385.6770282</v>
      </c>
      <c r="D16350">
        <v>69.7</v>
      </c>
      <c r="E16350" t="s">
        <v>23570</v>
      </c>
      <c r="F16350">
        <v>-1</v>
      </c>
      <c r="G16350">
        <v>1896.6</v>
      </c>
      <c r="H16350" t="s">
        <v>23562</v>
      </c>
      <c r="I16350">
        <v>0</v>
      </c>
      <c r="J16350" t="s">
        <v>23563</v>
      </c>
      <c r="K16350" t="s">
        <v>23571</v>
      </c>
      <c r="L16350" t="s">
        <v>23563</v>
      </c>
      <c r="M16350">
        <v>6</v>
      </c>
      <c r="N16350" t="s">
        <v>23562</v>
      </c>
      <c r="O16350" t="s">
        <v>2129</v>
      </c>
      <c r="P16350">
        <v>2</v>
      </c>
      <c r="Q16350" t="s">
        <v>33</v>
      </c>
      <c r="R16350">
        <v>7</v>
      </c>
      <c r="S16350" t="s">
        <v>26</v>
      </c>
    </row>
    <row r="16351" spans="1:19" x14ac:dyDescent="0.35">
      <c r="A16351" t="s">
        <v>2129</v>
      </c>
      <c r="B16351">
        <v>576.43448850000004</v>
      </c>
      <c r="C16351">
        <v>770.3467799</v>
      </c>
      <c r="D16351">
        <v>69.7</v>
      </c>
      <c r="E16351" t="s">
        <v>23572</v>
      </c>
      <c r="F16351">
        <v>-1</v>
      </c>
      <c r="G16351">
        <v>2586.1999999999998</v>
      </c>
      <c r="H16351" t="s">
        <v>23562</v>
      </c>
      <c r="I16351">
        <v>0</v>
      </c>
      <c r="J16351" t="s">
        <v>23563</v>
      </c>
      <c r="K16351" t="s">
        <v>23573</v>
      </c>
      <c r="L16351" t="s">
        <v>23563</v>
      </c>
      <c r="M16351">
        <v>6</v>
      </c>
      <c r="N16351" t="s">
        <v>23562</v>
      </c>
      <c r="O16351" t="s">
        <v>2129</v>
      </c>
      <c r="P16351">
        <v>1</v>
      </c>
      <c r="Q16351" t="s">
        <v>33</v>
      </c>
      <c r="R16351">
        <v>7</v>
      </c>
      <c r="S16351" t="s">
        <v>26</v>
      </c>
    </row>
    <row r="16352" spans="1:19" x14ac:dyDescent="0.35">
      <c r="A16352" t="s">
        <v>1906</v>
      </c>
      <c r="B16352">
        <v>988.12012330000005</v>
      </c>
      <c r="C16352">
        <v>795.90479630000004</v>
      </c>
      <c r="D16352">
        <v>29.2</v>
      </c>
      <c r="E16352" t="s">
        <v>23574</v>
      </c>
      <c r="F16352">
        <v>-1</v>
      </c>
      <c r="G16352">
        <v>2530.1</v>
      </c>
      <c r="H16352" t="s">
        <v>23575</v>
      </c>
      <c r="I16352">
        <v>0</v>
      </c>
      <c r="J16352" t="s">
        <v>8654</v>
      </c>
      <c r="K16352" t="s">
        <v>164</v>
      </c>
      <c r="L16352" t="s">
        <v>8655</v>
      </c>
      <c r="M16352">
        <v>3</v>
      </c>
      <c r="N16352" t="s">
        <v>23575</v>
      </c>
      <c r="O16352" t="s">
        <v>1906</v>
      </c>
      <c r="P16352">
        <v>2</v>
      </c>
      <c r="Q16352" t="s">
        <v>25</v>
      </c>
      <c r="R16352">
        <v>14</v>
      </c>
      <c r="S16352" t="s">
        <v>26</v>
      </c>
    </row>
    <row r="16353" spans="1:19" x14ac:dyDescent="0.35">
      <c r="A16353" t="s">
        <v>1906</v>
      </c>
      <c r="B16353">
        <v>988.12012330000005</v>
      </c>
      <c r="C16353">
        <v>815.32399559999999</v>
      </c>
      <c r="D16353">
        <v>29.2</v>
      </c>
      <c r="E16353" t="s">
        <v>23576</v>
      </c>
      <c r="F16353">
        <v>-1</v>
      </c>
      <c r="G16353">
        <v>562.20000000000005</v>
      </c>
      <c r="H16353" t="s">
        <v>23575</v>
      </c>
      <c r="I16353">
        <v>0</v>
      </c>
      <c r="J16353" t="s">
        <v>8654</v>
      </c>
      <c r="K16353" t="s">
        <v>11279</v>
      </c>
      <c r="L16353" t="s">
        <v>8655</v>
      </c>
      <c r="M16353">
        <v>3</v>
      </c>
      <c r="N16353" t="s">
        <v>23575</v>
      </c>
      <c r="O16353" t="s">
        <v>1906</v>
      </c>
      <c r="P16353">
        <v>1</v>
      </c>
      <c r="Q16353" t="s">
        <v>33</v>
      </c>
      <c r="R16353">
        <v>7</v>
      </c>
      <c r="S16353" t="s">
        <v>26</v>
      </c>
    </row>
    <row r="16354" spans="1:19" x14ac:dyDescent="0.35">
      <c r="A16354" t="s">
        <v>1906</v>
      </c>
      <c r="B16354">
        <v>988.12012330000005</v>
      </c>
      <c r="C16354">
        <v>726.38931339999999</v>
      </c>
      <c r="D16354">
        <v>29.2</v>
      </c>
      <c r="E16354" t="s">
        <v>23577</v>
      </c>
      <c r="F16354">
        <v>-1</v>
      </c>
      <c r="G16354">
        <v>562.20000000000005</v>
      </c>
      <c r="H16354" t="s">
        <v>23575</v>
      </c>
      <c r="I16354">
        <v>0</v>
      </c>
      <c r="J16354" t="s">
        <v>8654</v>
      </c>
      <c r="K16354" t="s">
        <v>1704</v>
      </c>
      <c r="L16354" t="s">
        <v>8655</v>
      </c>
      <c r="M16354">
        <v>3</v>
      </c>
      <c r="N16354" t="s">
        <v>23575</v>
      </c>
      <c r="O16354" t="s">
        <v>1906</v>
      </c>
      <c r="P16354">
        <v>1</v>
      </c>
      <c r="Q16354" t="s">
        <v>25</v>
      </c>
      <c r="R16354">
        <v>6</v>
      </c>
      <c r="S16354" t="s">
        <v>26</v>
      </c>
    </row>
    <row r="16355" spans="1:19" x14ac:dyDescent="0.35">
      <c r="A16355" t="s">
        <v>1906</v>
      </c>
      <c r="B16355">
        <v>988.12012330000005</v>
      </c>
      <c r="C16355">
        <v>1590.802316</v>
      </c>
      <c r="D16355">
        <v>29.2</v>
      </c>
      <c r="E16355" t="s">
        <v>23578</v>
      </c>
      <c r="F16355">
        <v>-1</v>
      </c>
      <c r="G16355">
        <v>3373.5</v>
      </c>
      <c r="H16355" t="s">
        <v>23575</v>
      </c>
      <c r="I16355">
        <v>0</v>
      </c>
      <c r="J16355" t="s">
        <v>8654</v>
      </c>
      <c r="K16355" t="s">
        <v>17071</v>
      </c>
      <c r="L16355" t="s">
        <v>8655</v>
      </c>
      <c r="M16355">
        <v>3</v>
      </c>
      <c r="N16355" t="s">
        <v>23575</v>
      </c>
      <c r="O16355" t="s">
        <v>1906</v>
      </c>
      <c r="P16355">
        <v>1</v>
      </c>
      <c r="Q16355" t="s">
        <v>25</v>
      </c>
      <c r="R16355">
        <v>14</v>
      </c>
      <c r="S16355" t="s">
        <v>26</v>
      </c>
    </row>
    <row r="16356" spans="1:19" x14ac:dyDescent="0.35">
      <c r="A16356" t="s">
        <v>1906</v>
      </c>
      <c r="B16356">
        <v>988.12012330000005</v>
      </c>
      <c r="C16356">
        <v>700.29705249999995</v>
      </c>
      <c r="D16356">
        <v>29.2</v>
      </c>
      <c r="E16356" t="s">
        <v>23579</v>
      </c>
      <c r="F16356">
        <v>-1</v>
      </c>
      <c r="G16356">
        <v>843.4</v>
      </c>
      <c r="H16356" t="s">
        <v>23575</v>
      </c>
      <c r="I16356">
        <v>0</v>
      </c>
      <c r="J16356" t="s">
        <v>8654</v>
      </c>
      <c r="K16356" t="s">
        <v>3093</v>
      </c>
      <c r="L16356" t="s">
        <v>8655</v>
      </c>
      <c r="M16356">
        <v>3</v>
      </c>
      <c r="N16356" t="s">
        <v>23575</v>
      </c>
      <c r="O16356" t="s">
        <v>1906</v>
      </c>
      <c r="P16356">
        <v>1</v>
      </c>
      <c r="Q16356" t="s">
        <v>33</v>
      </c>
      <c r="R16356">
        <v>6</v>
      </c>
      <c r="S16356" t="s">
        <v>26</v>
      </c>
    </row>
    <row r="16357" spans="1:19" x14ac:dyDescent="0.35">
      <c r="A16357" t="s">
        <v>1906</v>
      </c>
      <c r="B16357">
        <v>988.12012330000005</v>
      </c>
      <c r="C16357">
        <v>889.45264199999997</v>
      </c>
      <c r="D16357">
        <v>29.2</v>
      </c>
      <c r="E16357" t="s">
        <v>23580</v>
      </c>
      <c r="F16357">
        <v>-1</v>
      </c>
      <c r="G16357">
        <v>1405.6</v>
      </c>
      <c r="H16357" t="s">
        <v>23575</v>
      </c>
      <c r="I16357">
        <v>0</v>
      </c>
      <c r="J16357" t="s">
        <v>8654</v>
      </c>
      <c r="K16357" t="s">
        <v>823</v>
      </c>
      <c r="L16357" t="s">
        <v>8655</v>
      </c>
      <c r="M16357">
        <v>3</v>
      </c>
      <c r="N16357" t="s">
        <v>23575</v>
      </c>
      <c r="O16357" t="s">
        <v>1906</v>
      </c>
      <c r="P16357">
        <v>1</v>
      </c>
      <c r="Q16357" t="s">
        <v>25</v>
      </c>
      <c r="R16357">
        <v>7</v>
      </c>
      <c r="S16357" t="s">
        <v>26</v>
      </c>
    </row>
    <row r="16358" spans="1:19" x14ac:dyDescent="0.35">
      <c r="A16358" t="s">
        <v>1906</v>
      </c>
      <c r="B16358">
        <v>741.3419116</v>
      </c>
      <c r="C16358">
        <v>726.38931339999999</v>
      </c>
      <c r="D16358">
        <v>28.6</v>
      </c>
      <c r="E16358" t="s">
        <v>23581</v>
      </c>
      <c r="F16358">
        <v>-1</v>
      </c>
      <c r="G16358">
        <v>2464</v>
      </c>
      <c r="H16358" t="s">
        <v>23582</v>
      </c>
      <c r="I16358">
        <v>0</v>
      </c>
      <c r="J16358" t="s">
        <v>8654</v>
      </c>
      <c r="K16358" t="s">
        <v>217</v>
      </c>
      <c r="L16358" t="s">
        <v>8655</v>
      </c>
      <c r="M16358">
        <v>4</v>
      </c>
      <c r="N16358" t="s">
        <v>23582</v>
      </c>
      <c r="O16358" t="s">
        <v>1906</v>
      </c>
      <c r="P16358">
        <v>1</v>
      </c>
      <c r="Q16358" t="s">
        <v>25</v>
      </c>
      <c r="R16358">
        <v>6</v>
      </c>
      <c r="S16358" t="s">
        <v>26</v>
      </c>
    </row>
    <row r="16359" spans="1:19" x14ac:dyDescent="0.35">
      <c r="A16359" t="s">
        <v>1906</v>
      </c>
      <c r="B16359">
        <v>741.3419116</v>
      </c>
      <c r="C16359">
        <v>1154.5701309999999</v>
      </c>
      <c r="D16359">
        <v>28.6</v>
      </c>
      <c r="E16359" t="s">
        <v>23583</v>
      </c>
      <c r="F16359">
        <v>-1</v>
      </c>
      <c r="G16359">
        <v>2314.9</v>
      </c>
      <c r="H16359" t="s">
        <v>23582</v>
      </c>
      <c r="I16359">
        <v>0</v>
      </c>
      <c r="J16359" t="s">
        <v>8654</v>
      </c>
      <c r="K16359" t="s">
        <v>1386</v>
      </c>
      <c r="L16359" t="s">
        <v>8655</v>
      </c>
      <c r="M16359">
        <v>4</v>
      </c>
      <c r="N16359" t="s">
        <v>23582</v>
      </c>
      <c r="O16359" t="s">
        <v>1906</v>
      </c>
      <c r="P16359">
        <v>1</v>
      </c>
      <c r="Q16359" t="s">
        <v>25</v>
      </c>
      <c r="R16359">
        <v>10</v>
      </c>
      <c r="S16359" t="s">
        <v>26</v>
      </c>
    </row>
    <row r="16360" spans="1:19" x14ac:dyDescent="0.35">
      <c r="A16360" t="s">
        <v>1906</v>
      </c>
      <c r="B16360">
        <v>741.3419116</v>
      </c>
      <c r="C16360">
        <v>1083.5330180000001</v>
      </c>
      <c r="D16360">
        <v>28.6</v>
      </c>
      <c r="E16360" t="s">
        <v>23584</v>
      </c>
      <c r="F16360">
        <v>-1</v>
      </c>
      <c r="G16360">
        <v>3199.6</v>
      </c>
      <c r="H16360" t="s">
        <v>23582</v>
      </c>
      <c r="I16360">
        <v>0</v>
      </c>
      <c r="J16360" t="s">
        <v>8654</v>
      </c>
      <c r="K16360" t="s">
        <v>852</v>
      </c>
      <c r="L16360" t="s">
        <v>8655</v>
      </c>
      <c r="M16360">
        <v>4</v>
      </c>
      <c r="N16360" t="s">
        <v>23582</v>
      </c>
      <c r="O16360" t="s">
        <v>1906</v>
      </c>
      <c r="P16360">
        <v>1</v>
      </c>
      <c r="Q16360" t="s">
        <v>25</v>
      </c>
      <c r="R16360">
        <v>9</v>
      </c>
      <c r="S16360" t="s">
        <v>26</v>
      </c>
    </row>
    <row r="16361" spans="1:19" x14ac:dyDescent="0.35">
      <c r="A16361" t="s">
        <v>1906</v>
      </c>
      <c r="B16361">
        <v>741.3419116</v>
      </c>
      <c r="C16361">
        <v>498.27830640000002</v>
      </c>
      <c r="D16361">
        <v>28.6</v>
      </c>
      <c r="E16361" t="s">
        <v>23585</v>
      </c>
      <c r="F16361">
        <v>-1</v>
      </c>
      <c r="G16361">
        <v>3337.9</v>
      </c>
      <c r="H16361" t="s">
        <v>23582</v>
      </c>
      <c r="I16361">
        <v>0</v>
      </c>
      <c r="J16361" t="s">
        <v>8654</v>
      </c>
      <c r="K16361" t="s">
        <v>178</v>
      </c>
      <c r="L16361" t="s">
        <v>8655</v>
      </c>
      <c r="M16361">
        <v>4</v>
      </c>
      <c r="N16361" t="s">
        <v>23582</v>
      </c>
      <c r="O16361" t="s">
        <v>1906</v>
      </c>
      <c r="P16361">
        <v>1</v>
      </c>
      <c r="Q16361" t="s">
        <v>25</v>
      </c>
      <c r="R16361">
        <v>4</v>
      </c>
      <c r="S16361" t="s">
        <v>26</v>
      </c>
    </row>
    <row r="16362" spans="1:19" x14ac:dyDescent="0.35">
      <c r="A16362" t="s">
        <v>1906</v>
      </c>
      <c r="B16362">
        <v>741.3419116</v>
      </c>
      <c r="C16362">
        <v>1590.802316</v>
      </c>
      <c r="D16362">
        <v>28.6</v>
      </c>
      <c r="E16362" t="s">
        <v>23586</v>
      </c>
      <c r="F16362">
        <v>-1</v>
      </c>
      <c r="G16362">
        <v>2375.8000000000002</v>
      </c>
      <c r="H16362" t="s">
        <v>23582</v>
      </c>
      <c r="I16362">
        <v>0</v>
      </c>
      <c r="J16362" t="s">
        <v>8654</v>
      </c>
      <c r="K16362" t="s">
        <v>17553</v>
      </c>
      <c r="L16362" t="s">
        <v>8655</v>
      </c>
      <c r="M16362">
        <v>4</v>
      </c>
      <c r="N16362" t="s">
        <v>23582</v>
      </c>
      <c r="O16362" t="s">
        <v>1906</v>
      </c>
      <c r="P16362">
        <v>1</v>
      </c>
      <c r="Q16362" t="s">
        <v>25</v>
      </c>
      <c r="R16362">
        <v>14</v>
      </c>
      <c r="S16362" t="s">
        <v>26</v>
      </c>
    </row>
    <row r="16363" spans="1:19" x14ac:dyDescent="0.35">
      <c r="A16363" t="s">
        <v>1906</v>
      </c>
      <c r="B16363">
        <v>741.3419116</v>
      </c>
      <c r="C16363">
        <v>946.4741057</v>
      </c>
      <c r="D16363">
        <v>28.6</v>
      </c>
      <c r="E16363" t="s">
        <v>23587</v>
      </c>
      <c r="F16363">
        <v>-1</v>
      </c>
      <c r="G16363">
        <v>8604.6</v>
      </c>
      <c r="H16363" t="s">
        <v>23582</v>
      </c>
      <c r="I16363">
        <v>0</v>
      </c>
      <c r="J16363" t="s">
        <v>8654</v>
      </c>
      <c r="K16363" t="s">
        <v>901</v>
      </c>
      <c r="L16363" t="s">
        <v>8655</v>
      </c>
      <c r="M16363">
        <v>4</v>
      </c>
      <c r="N16363" t="s">
        <v>23582</v>
      </c>
      <c r="O16363" t="s">
        <v>1906</v>
      </c>
      <c r="P16363">
        <v>1</v>
      </c>
      <c r="Q16363" t="s">
        <v>25</v>
      </c>
      <c r="R16363">
        <v>8</v>
      </c>
      <c r="S16363" t="s">
        <v>26</v>
      </c>
    </row>
    <row r="16364" spans="1:19" x14ac:dyDescent="0.35">
      <c r="A16364" t="s">
        <v>911</v>
      </c>
      <c r="B16364">
        <v>585.287868</v>
      </c>
      <c r="C16364">
        <v>389.23946130000002</v>
      </c>
      <c r="D16364">
        <v>6.3</v>
      </c>
      <c r="E16364" t="s">
        <v>23588</v>
      </c>
      <c r="F16364">
        <v>-1</v>
      </c>
      <c r="G16364">
        <v>1305.5999999999999</v>
      </c>
      <c r="H16364" t="s">
        <v>23589</v>
      </c>
      <c r="I16364">
        <v>0</v>
      </c>
      <c r="J16364" t="s">
        <v>23590</v>
      </c>
      <c r="K16364" t="s">
        <v>127</v>
      </c>
      <c r="L16364" t="s">
        <v>23590</v>
      </c>
      <c r="M16364">
        <v>2</v>
      </c>
      <c r="N16364" t="s">
        <v>23589</v>
      </c>
      <c r="O16364" t="s">
        <v>911</v>
      </c>
      <c r="P16364">
        <v>1</v>
      </c>
      <c r="Q16364" t="s">
        <v>25</v>
      </c>
      <c r="R16364">
        <v>-1</v>
      </c>
      <c r="S16364" t="s">
        <v>26</v>
      </c>
    </row>
    <row r="16365" spans="1:19" x14ac:dyDescent="0.35">
      <c r="A16365" t="s">
        <v>911</v>
      </c>
      <c r="B16365">
        <v>585.287868</v>
      </c>
      <c r="C16365">
        <v>536.30787520000001</v>
      </c>
      <c r="D16365">
        <v>6.3</v>
      </c>
      <c r="E16365" t="s">
        <v>23591</v>
      </c>
      <c r="F16365">
        <v>-1</v>
      </c>
      <c r="G16365">
        <v>1053</v>
      </c>
      <c r="H16365" t="s">
        <v>23589</v>
      </c>
      <c r="I16365">
        <v>0</v>
      </c>
      <c r="J16365" t="s">
        <v>23590</v>
      </c>
      <c r="K16365" t="s">
        <v>845</v>
      </c>
      <c r="L16365" t="s">
        <v>23590</v>
      </c>
      <c r="M16365">
        <v>2</v>
      </c>
      <c r="N16365" t="s">
        <v>23589</v>
      </c>
      <c r="O16365" t="s">
        <v>911</v>
      </c>
      <c r="P16365">
        <v>1</v>
      </c>
      <c r="Q16365" t="s">
        <v>25</v>
      </c>
      <c r="R16365">
        <v>-1</v>
      </c>
      <c r="S16365" t="s">
        <v>26</v>
      </c>
    </row>
    <row r="16366" spans="1:19" x14ac:dyDescent="0.35">
      <c r="A16366" t="s">
        <v>911</v>
      </c>
      <c r="B16366">
        <v>585.287868</v>
      </c>
      <c r="C16366">
        <v>623.33990359999996</v>
      </c>
      <c r="D16366">
        <v>6.3</v>
      </c>
      <c r="E16366" t="s">
        <v>23592</v>
      </c>
      <c r="F16366">
        <v>-1</v>
      </c>
      <c r="G16366">
        <v>2515.6</v>
      </c>
      <c r="H16366" t="s">
        <v>23589</v>
      </c>
      <c r="I16366">
        <v>0</v>
      </c>
      <c r="J16366" t="s">
        <v>23590</v>
      </c>
      <c r="K16366" t="s">
        <v>1186</v>
      </c>
      <c r="L16366" t="s">
        <v>23590</v>
      </c>
      <c r="M16366">
        <v>2</v>
      </c>
      <c r="N16366" t="s">
        <v>23589</v>
      </c>
      <c r="O16366" t="s">
        <v>911</v>
      </c>
      <c r="P16366">
        <v>1</v>
      </c>
      <c r="Q16366" t="s">
        <v>25</v>
      </c>
      <c r="R16366">
        <v>-1</v>
      </c>
      <c r="S16366" t="s">
        <v>26</v>
      </c>
    </row>
    <row r="16367" spans="1:19" x14ac:dyDescent="0.35">
      <c r="A16367" t="s">
        <v>911</v>
      </c>
      <c r="B16367">
        <v>585.287868</v>
      </c>
      <c r="C16367">
        <v>724.38758210000003</v>
      </c>
      <c r="D16367">
        <v>6.3</v>
      </c>
      <c r="E16367" t="s">
        <v>23593</v>
      </c>
      <c r="F16367">
        <v>-1</v>
      </c>
      <c r="G16367">
        <v>1862.7</v>
      </c>
      <c r="H16367" t="s">
        <v>23589</v>
      </c>
      <c r="I16367">
        <v>0</v>
      </c>
      <c r="J16367" t="s">
        <v>23590</v>
      </c>
      <c r="K16367" t="s">
        <v>609</v>
      </c>
      <c r="L16367" t="s">
        <v>23590</v>
      </c>
      <c r="M16367">
        <v>2</v>
      </c>
      <c r="N16367" t="s">
        <v>23589</v>
      </c>
      <c r="O16367" t="s">
        <v>911</v>
      </c>
      <c r="P16367">
        <v>1</v>
      </c>
      <c r="Q16367" t="s">
        <v>25</v>
      </c>
      <c r="R16367">
        <v>-1</v>
      </c>
      <c r="S16367" t="s">
        <v>26</v>
      </c>
    </row>
    <row r="16368" spans="1:19" x14ac:dyDescent="0.35">
      <c r="A16368" t="s">
        <v>911</v>
      </c>
      <c r="B16368">
        <v>585.287868</v>
      </c>
      <c r="C16368">
        <v>811.41961049999998</v>
      </c>
      <c r="D16368">
        <v>6.3</v>
      </c>
      <c r="E16368" t="s">
        <v>23594</v>
      </c>
      <c r="F16368">
        <v>-1</v>
      </c>
      <c r="G16368">
        <v>2719.4</v>
      </c>
      <c r="H16368" t="s">
        <v>23589</v>
      </c>
      <c r="I16368">
        <v>0</v>
      </c>
      <c r="J16368" t="s">
        <v>23590</v>
      </c>
      <c r="K16368" t="s">
        <v>547</v>
      </c>
      <c r="L16368" t="s">
        <v>23590</v>
      </c>
      <c r="M16368">
        <v>2</v>
      </c>
      <c r="N16368" t="s">
        <v>23589</v>
      </c>
      <c r="O16368" t="s">
        <v>911</v>
      </c>
      <c r="P16368">
        <v>1</v>
      </c>
      <c r="Q16368" t="s">
        <v>25</v>
      </c>
      <c r="R16368">
        <v>-1</v>
      </c>
      <c r="S16368" t="s">
        <v>26</v>
      </c>
    </row>
    <row r="16369" spans="1:19" x14ac:dyDescent="0.35">
      <c r="A16369" t="s">
        <v>911</v>
      </c>
      <c r="B16369">
        <v>585.287868</v>
      </c>
      <c r="C16369">
        <v>940.46220359999995</v>
      </c>
      <c r="D16369">
        <v>6.3</v>
      </c>
      <c r="E16369" t="s">
        <v>23595</v>
      </c>
      <c r="F16369">
        <v>-1</v>
      </c>
      <c r="G16369">
        <v>1736.6</v>
      </c>
      <c r="H16369" t="s">
        <v>23589</v>
      </c>
      <c r="I16369">
        <v>0</v>
      </c>
      <c r="J16369" t="s">
        <v>23590</v>
      </c>
      <c r="K16369" t="s">
        <v>332</v>
      </c>
      <c r="L16369" t="s">
        <v>23590</v>
      </c>
      <c r="M16369">
        <v>2</v>
      </c>
      <c r="N16369" t="s">
        <v>23589</v>
      </c>
      <c r="O16369" t="s">
        <v>911</v>
      </c>
      <c r="P16369">
        <v>1</v>
      </c>
      <c r="Q16369" t="s">
        <v>25</v>
      </c>
      <c r="R16369">
        <v>-1</v>
      </c>
      <c r="S16369" t="s">
        <v>26</v>
      </c>
    </row>
    <row r="16370" spans="1:19" x14ac:dyDescent="0.35">
      <c r="A16370" t="s">
        <v>805</v>
      </c>
      <c r="B16370">
        <v>889.50093479999998</v>
      </c>
      <c r="C16370">
        <v>455.2136405</v>
      </c>
      <c r="D16370">
        <v>121.1</v>
      </c>
      <c r="E16370" t="s">
        <v>23596</v>
      </c>
      <c r="F16370">
        <v>-1</v>
      </c>
      <c r="G16370">
        <v>7020.9</v>
      </c>
      <c r="H16370" t="s">
        <v>23597</v>
      </c>
      <c r="I16370">
        <v>0</v>
      </c>
      <c r="J16370" t="s">
        <v>8671</v>
      </c>
      <c r="K16370" t="s">
        <v>22795</v>
      </c>
      <c r="L16370" t="s">
        <v>8671</v>
      </c>
      <c r="M16370">
        <v>2</v>
      </c>
      <c r="N16370" t="s">
        <v>23597</v>
      </c>
      <c r="O16370" t="s">
        <v>805</v>
      </c>
      <c r="P16370">
        <v>1</v>
      </c>
      <c r="Q16370" t="s">
        <v>33</v>
      </c>
      <c r="R16370">
        <v>4</v>
      </c>
      <c r="S16370" t="s">
        <v>26</v>
      </c>
    </row>
    <row r="16371" spans="1:19" x14ac:dyDescent="0.35">
      <c r="A16371" t="s">
        <v>805</v>
      </c>
      <c r="B16371">
        <v>889.50093479999998</v>
      </c>
      <c r="C16371">
        <v>1000.567337</v>
      </c>
      <c r="D16371">
        <v>121.1</v>
      </c>
      <c r="E16371" t="s">
        <v>23598</v>
      </c>
      <c r="F16371">
        <v>-1</v>
      </c>
      <c r="G16371">
        <v>6494.2</v>
      </c>
      <c r="H16371" t="s">
        <v>23597</v>
      </c>
      <c r="I16371">
        <v>0</v>
      </c>
      <c r="J16371" t="s">
        <v>8671</v>
      </c>
      <c r="K16371" t="s">
        <v>1522</v>
      </c>
      <c r="L16371" t="s">
        <v>8671</v>
      </c>
      <c r="M16371">
        <v>2</v>
      </c>
      <c r="N16371" t="s">
        <v>23597</v>
      </c>
      <c r="O16371" t="s">
        <v>805</v>
      </c>
      <c r="P16371">
        <v>1</v>
      </c>
      <c r="Q16371" t="s">
        <v>25</v>
      </c>
      <c r="R16371">
        <v>10</v>
      </c>
      <c r="S16371" t="s">
        <v>26</v>
      </c>
    </row>
    <row r="16372" spans="1:19" x14ac:dyDescent="0.35">
      <c r="A16372" t="s">
        <v>805</v>
      </c>
      <c r="B16372">
        <v>889.50093479999998</v>
      </c>
      <c r="C16372">
        <v>515.31877420000001</v>
      </c>
      <c r="D16372">
        <v>121.1</v>
      </c>
      <c r="E16372" t="s">
        <v>23599</v>
      </c>
      <c r="F16372">
        <v>-1</v>
      </c>
      <c r="G16372">
        <v>4600.6000000000004</v>
      </c>
      <c r="H16372" t="s">
        <v>23597</v>
      </c>
      <c r="I16372">
        <v>0</v>
      </c>
      <c r="J16372" t="s">
        <v>8671</v>
      </c>
      <c r="K16372" t="s">
        <v>193</v>
      </c>
      <c r="L16372" t="s">
        <v>8671</v>
      </c>
      <c r="M16372">
        <v>2</v>
      </c>
      <c r="N16372" t="s">
        <v>23597</v>
      </c>
      <c r="O16372" t="s">
        <v>805</v>
      </c>
      <c r="P16372">
        <v>1</v>
      </c>
      <c r="Q16372" t="s">
        <v>25</v>
      </c>
      <c r="R16372">
        <v>5</v>
      </c>
      <c r="S16372" t="s">
        <v>26</v>
      </c>
    </row>
    <row r="16373" spans="1:19" x14ac:dyDescent="0.35">
      <c r="A16373" t="s">
        <v>805</v>
      </c>
      <c r="B16373">
        <v>889.50093479999998</v>
      </c>
      <c r="C16373">
        <v>1323.788229</v>
      </c>
      <c r="D16373">
        <v>121.1</v>
      </c>
      <c r="E16373" t="s">
        <v>23600</v>
      </c>
      <c r="F16373">
        <v>-1</v>
      </c>
      <c r="G16373">
        <v>5906.9</v>
      </c>
      <c r="H16373" t="s">
        <v>23597</v>
      </c>
      <c r="I16373">
        <v>0</v>
      </c>
      <c r="J16373" t="s">
        <v>8671</v>
      </c>
      <c r="K16373" t="s">
        <v>6403</v>
      </c>
      <c r="L16373" t="s">
        <v>8671</v>
      </c>
      <c r="M16373">
        <v>2</v>
      </c>
      <c r="N16373" t="s">
        <v>23597</v>
      </c>
      <c r="O16373" t="s">
        <v>805</v>
      </c>
      <c r="P16373">
        <v>1</v>
      </c>
      <c r="Q16373" t="s">
        <v>25</v>
      </c>
      <c r="R16373">
        <v>13</v>
      </c>
      <c r="S16373" t="s">
        <v>26</v>
      </c>
    </row>
    <row r="16374" spans="1:19" x14ac:dyDescent="0.35">
      <c r="A16374" t="s">
        <v>805</v>
      </c>
      <c r="B16374">
        <v>889.50093479999998</v>
      </c>
      <c r="C16374">
        <v>428.28674580000001</v>
      </c>
      <c r="D16374">
        <v>121.1</v>
      </c>
      <c r="E16374" t="s">
        <v>23601</v>
      </c>
      <c r="F16374">
        <v>-1</v>
      </c>
      <c r="G16374">
        <v>4014.2</v>
      </c>
      <c r="H16374" t="s">
        <v>23597</v>
      </c>
      <c r="I16374">
        <v>0</v>
      </c>
      <c r="J16374" t="s">
        <v>8671</v>
      </c>
      <c r="K16374" t="s">
        <v>786</v>
      </c>
      <c r="L16374" t="s">
        <v>8671</v>
      </c>
      <c r="M16374">
        <v>2</v>
      </c>
      <c r="N16374" t="s">
        <v>23597</v>
      </c>
      <c r="O16374" t="s">
        <v>805</v>
      </c>
      <c r="P16374">
        <v>1</v>
      </c>
      <c r="Q16374" t="s">
        <v>25</v>
      </c>
      <c r="R16374">
        <v>4</v>
      </c>
      <c r="S16374" t="s">
        <v>26</v>
      </c>
    </row>
    <row r="16375" spans="1:19" x14ac:dyDescent="0.35">
      <c r="A16375" t="s">
        <v>805</v>
      </c>
      <c r="B16375">
        <v>889.50093479999998</v>
      </c>
      <c r="C16375">
        <v>1113.6514010000001</v>
      </c>
      <c r="D16375">
        <v>121.1</v>
      </c>
      <c r="E16375" t="s">
        <v>23602</v>
      </c>
      <c r="F16375">
        <v>-1</v>
      </c>
      <c r="G16375">
        <v>3980.6</v>
      </c>
      <c r="H16375" t="s">
        <v>23597</v>
      </c>
      <c r="I16375">
        <v>0</v>
      </c>
      <c r="J16375" t="s">
        <v>8671</v>
      </c>
      <c r="K16375" t="s">
        <v>1833</v>
      </c>
      <c r="L16375" t="s">
        <v>8671</v>
      </c>
      <c r="M16375">
        <v>2</v>
      </c>
      <c r="N16375" t="s">
        <v>23597</v>
      </c>
      <c r="O16375" t="s">
        <v>805</v>
      </c>
      <c r="P16375">
        <v>1</v>
      </c>
      <c r="Q16375" t="s">
        <v>25</v>
      </c>
      <c r="R16375">
        <v>11</v>
      </c>
      <c r="S16375" t="s">
        <v>26</v>
      </c>
    </row>
    <row r="16376" spans="1:19" x14ac:dyDescent="0.35">
      <c r="A16376" t="s">
        <v>471</v>
      </c>
      <c r="B16376">
        <v>497.7655173</v>
      </c>
      <c r="C16376">
        <v>432.24527490000003</v>
      </c>
      <c r="D16376">
        <v>10.4</v>
      </c>
      <c r="E16376" t="s">
        <v>23603</v>
      </c>
      <c r="F16376">
        <v>-1</v>
      </c>
      <c r="G16376">
        <v>375.8</v>
      </c>
      <c r="H16376" t="s">
        <v>23604</v>
      </c>
      <c r="I16376">
        <v>0</v>
      </c>
      <c r="J16376" t="s">
        <v>23605</v>
      </c>
      <c r="K16376" t="s">
        <v>16323</v>
      </c>
      <c r="L16376" t="s">
        <v>23605</v>
      </c>
      <c r="M16376">
        <v>2</v>
      </c>
      <c r="N16376" t="s">
        <v>23604</v>
      </c>
      <c r="O16376" t="s">
        <v>471</v>
      </c>
      <c r="P16376">
        <v>2</v>
      </c>
      <c r="Q16376" t="s">
        <v>25</v>
      </c>
      <c r="R16376">
        <v>8</v>
      </c>
      <c r="S16376" t="s">
        <v>26</v>
      </c>
    </row>
    <row r="16377" spans="1:19" x14ac:dyDescent="0.35">
      <c r="A16377" t="s">
        <v>471</v>
      </c>
      <c r="B16377">
        <v>497.7655173</v>
      </c>
      <c r="C16377">
        <v>434.26092499999999</v>
      </c>
      <c r="D16377">
        <v>10.4</v>
      </c>
      <c r="E16377" t="s">
        <v>23606</v>
      </c>
      <c r="F16377">
        <v>-1</v>
      </c>
      <c r="G16377">
        <v>1324.3</v>
      </c>
      <c r="H16377" t="s">
        <v>23604</v>
      </c>
      <c r="I16377">
        <v>0</v>
      </c>
      <c r="J16377" t="s">
        <v>23605</v>
      </c>
      <c r="K16377" t="s">
        <v>72</v>
      </c>
      <c r="L16377" t="s">
        <v>23605</v>
      </c>
      <c r="M16377">
        <v>2</v>
      </c>
      <c r="N16377" t="s">
        <v>23604</v>
      </c>
      <c r="O16377" t="s">
        <v>471</v>
      </c>
      <c r="P16377">
        <v>1</v>
      </c>
      <c r="Q16377" t="s">
        <v>25</v>
      </c>
      <c r="R16377">
        <v>4</v>
      </c>
      <c r="S16377" t="s">
        <v>26</v>
      </c>
    </row>
    <row r="16378" spans="1:19" x14ac:dyDescent="0.35">
      <c r="A16378" t="s">
        <v>471</v>
      </c>
      <c r="B16378">
        <v>497.7655173</v>
      </c>
      <c r="C16378">
        <v>749.44034590000001</v>
      </c>
      <c r="D16378">
        <v>10.4</v>
      </c>
      <c r="E16378" t="s">
        <v>23607</v>
      </c>
      <c r="F16378">
        <v>-1</v>
      </c>
      <c r="G16378">
        <v>2681.4</v>
      </c>
      <c r="H16378" t="s">
        <v>23604</v>
      </c>
      <c r="I16378">
        <v>0</v>
      </c>
      <c r="J16378" t="s">
        <v>23605</v>
      </c>
      <c r="K16378" t="s">
        <v>2618</v>
      </c>
      <c r="L16378" t="s">
        <v>23605</v>
      </c>
      <c r="M16378">
        <v>2</v>
      </c>
      <c r="N16378" t="s">
        <v>23604</v>
      </c>
      <c r="O16378" t="s">
        <v>471</v>
      </c>
      <c r="P16378">
        <v>1</v>
      </c>
      <c r="Q16378" t="s">
        <v>25</v>
      </c>
      <c r="R16378">
        <v>7</v>
      </c>
      <c r="S16378" t="s">
        <v>26</v>
      </c>
    </row>
    <row r="16379" spans="1:19" x14ac:dyDescent="0.35">
      <c r="A16379" t="s">
        <v>471</v>
      </c>
      <c r="B16379">
        <v>497.7655173</v>
      </c>
      <c r="C16379">
        <v>648.39266750000002</v>
      </c>
      <c r="D16379">
        <v>10.4</v>
      </c>
      <c r="E16379" t="s">
        <v>23608</v>
      </c>
      <c r="F16379">
        <v>-1</v>
      </c>
      <c r="G16379">
        <v>1382.5</v>
      </c>
      <c r="H16379" t="s">
        <v>23604</v>
      </c>
      <c r="I16379">
        <v>0</v>
      </c>
      <c r="J16379" t="s">
        <v>23605</v>
      </c>
      <c r="K16379" t="s">
        <v>725</v>
      </c>
      <c r="L16379" t="s">
        <v>23605</v>
      </c>
      <c r="M16379">
        <v>2</v>
      </c>
      <c r="N16379" t="s">
        <v>23604</v>
      </c>
      <c r="O16379" t="s">
        <v>471</v>
      </c>
      <c r="P16379">
        <v>1</v>
      </c>
      <c r="Q16379" t="s">
        <v>25</v>
      </c>
      <c r="R16379">
        <v>6</v>
      </c>
      <c r="S16379" t="s">
        <v>26</v>
      </c>
    </row>
    <row r="16380" spans="1:19" x14ac:dyDescent="0.35">
      <c r="A16380" t="s">
        <v>471</v>
      </c>
      <c r="B16380">
        <v>497.7655173</v>
      </c>
      <c r="C16380">
        <v>547.34498900000006</v>
      </c>
      <c r="D16380">
        <v>10.4</v>
      </c>
      <c r="E16380" t="s">
        <v>23609</v>
      </c>
      <c r="F16380">
        <v>-1</v>
      </c>
      <c r="G16380">
        <v>1164.8</v>
      </c>
      <c r="H16380" t="s">
        <v>23604</v>
      </c>
      <c r="I16380">
        <v>0</v>
      </c>
      <c r="J16380" t="s">
        <v>23605</v>
      </c>
      <c r="K16380" t="s">
        <v>114</v>
      </c>
      <c r="L16380" t="s">
        <v>23605</v>
      </c>
      <c r="M16380">
        <v>2</v>
      </c>
      <c r="N16380" t="s">
        <v>23604</v>
      </c>
      <c r="O16380" t="s">
        <v>471</v>
      </c>
      <c r="P16380">
        <v>1</v>
      </c>
      <c r="Q16380" t="s">
        <v>25</v>
      </c>
      <c r="R16380">
        <v>5</v>
      </c>
      <c r="S16380" t="s">
        <v>26</v>
      </c>
    </row>
    <row r="16381" spans="1:19" x14ac:dyDescent="0.35">
      <c r="A16381" t="s">
        <v>471</v>
      </c>
      <c r="B16381">
        <v>497.7655173</v>
      </c>
      <c r="C16381">
        <v>863.48327340000003</v>
      </c>
      <c r="D16381">
        <v>10.4</v>
      </c>
      <c r="E16381" t="s">
        <v>23610</v>
      </c>
      <c r="F16381">
        <v>-1</v>
      </c>
      <c r="G16381">
        <v>1638.5</v>
      </c>
      <c r="H16381" t="s">
        <v>23604</v>
      </c>
      <c r="I16381">
        <v>0</v>
      </c>
      <c r="J16381" t="s">
        <v>23605</v>
      </c>
      <c r="K16381" t="s">
        <v>332</v>
      </c>
      <c r="L16381" t="s">
        <v>23605</v>
      </c>
      <c r="M16381">
        <v>2</v>
      </c>
      <c r="N16381" t="s">
        <v>23604</v>
      </c>
      <c r="O16381" t="s">
        <v>471</v>
      </c>
      <c r="P16381">
        <v>1</v>
      </c>
      <c r="Q16381" t="s">
        <v>25</v>
      </c>
      <c r="R16381">
        <v>8</v>
      </c>
      <c r="S16381" t="s">
        <v>26</v>
      </c>
    </row>
    <row r="16382" spans="1:19" x14ac:dyDescent="0.35">
      <c r="A16382" t="s">
        <v>805</v>
      </c>
      <c r="B16382">
        <v>593.33638210000004</v>
      </c>
      <c r="C16382">
        <v>428.28674580000001</v>
      </c>
      <c r="D16382">
        <v>121</v>
      </c>
      <c r="E16382" t="s">
        <v>23611</v>
      </c>
      <c r="F16382">
        <v>-1</v>
      </c>
      <c r="G16382">
        <v>1899.7</v>
      </c>
      <c r="H16382" t="s">
        <v>23612</v>
      </c>
      <c r="I16382">
        <v>0</v>
      </c>
      <c r="J16382" t="s">
        <v>8671</v>
      </c>
      <c r="K16382" t="s">
        <v>833</v>
      </c>
      <c r="L16382" t="s">
        <v>8671</v>
      </c>
      <c r="M16382">
        <v>3</v>
      </c>
      <c r="N16382" t="s">
        <v>23612</v>
      </c>
      <c r="O16382" t="s">
        <v>805</v>
      </c>
      <c r="P16382">
        <v>1</v>
      </c>
      <c r="Q16382" t="s">
        <v>25</v>
      </c>
      <c r="R16382">
        <v>4</v>
      </c>
      <c r="S16382" t="s">
        <v>26</v>
      </c>
    </row>
    <row r="16383" spans="1:19" x14ac:dyDescent="0.35">
      <c r="A16383" t="s">
        <v>805</v>
      </c>
      <c r="B16383">
        <v>593.33638210000004</v>
      </c>
      <c r="C16383">
        <v>515.31877420000001</v>
      </c>
      <c r="D16383">
        <v>121</v>
      </c>
      <c r="E16383" t="s">
        <v>23613</v>
      </c>
      <c r="F16383">
        <v>-1</v>
      </c>
      <c r="G16383">
        <v>2105.9</v>
      </c>
      <c r="H16383" t="s">
        <v>23612</v>
      </c>
      <c r="I16383">
        <v>0</v>
      </c>
      <c r="J16383" t="s">
        <v>8671</v>
      </c>
      <c r="K16383" t="s">
        <v>3038</v>
      </c>
      <c r="L16383" t="s">
        <v>8671</v>
      </c>
      <c r="M16383">
        <v>3</v>
      </c>
      <c r="N16383" t="s">
        <v>23612</v>
      </c>
      <c r="O16383" t="s">
        <v>805</v>
      </c>
      <c r="P16383">
        <v>1</v>
      </c>
      <c r="Q16383" t="s">
        <v>25</v>
      </c>
      <c r="R16383">
        <v>5</v>
      </c>
      <c r="S16383" t="s">
        <v>26</v>
      </c>
    </row>
    <row r="16384" spans="1:19" x14ac:dyDescent="0.35">
      <c r="A16384" t="s">
        <v>805</v>
      </c>
      <c r="B16384">
        <v>593.33638210000004</v>
      </c>
      <c r="C16384">
        <v>922.48802439999997</v>
      </c>
      <c r="D16384">
        <v>121</v>
      </c>
      <c r="E16384" t="s">
        <v>23614</v>
      </c>
      <c r="F16384">
        <v>-1</v>
      </c>
      <c r="G16384">
        <v>2475.6999999999998</v>
      </c>
      <c r="H16384" t="s">
        <v>23612</v>
      </c>
      <c r="I16384">
        <v>0</v>
      </c>
      <c r="J16384" t="s">
        <v>8671</v>
      </c>
      <c r="K16384" t="s">
        <v>22841</v>
      </c>
      <c r="L16384" t="s">
        <v>8671</v>
      </c>
      <c r="M16384">
        <v>3</v>
      </c>
      <c r="N16384" t="s">
        <v>23612</v>
      </c>
      <c r="O16384" t="s">
        <v>805</v>
      </c>
      <c r="P16384">
        <v>1</v>
      </c>
      <c r="Q16384" t="s">
        <v>33</v>
      </c>
      <c r="R16384">
        <v>9</v>
      </c>
      <c r="S16384" t="s">
        <v>26</v>
      </c>
    </row>
    <row r="16385" spans="1:19" x14ac:dyDescent="0.35">
      <c r="A16385" t="s">
        <v>805</v>
      </c>
      <c r="B16385">
        <v>593.33638210000004</v>
      </c>
      <c r="C16385">
        <v>630.34571730000005</v>
      </c>
      <c r="D16385">
        <v>121</v>
      </c>
      <c r="E16385" t="s">
        <v>23615</v>
      </c>
      <c r="F16385">
        <v>-1</v>
      </c>
      <c r="G16385">
        <v>3902.8</v>
      </c>
      <c r="H16385" t="s">
        <v>23612</v>
      </c>
      <c r="I16385">
        <v>0</v>
      </c>
      <c r="J16385" t="s">
        <v>8671</v>
      </c>
      <c r="K16385" t="s">
        <v>1884</v>
      </c>
      <c r="L16385" t="s">
        <v>8671</v>
      </c>
      <c r="M16385">
        <v>3</v>
      </c>
      <c r="N16385" t="s">
        <v>23612</v>
      </c>
      <c r="O16385" t="s">
        <v>805</v>
      </c>
      <c r="P16385">
        <v>1</v>
      </c>
      <c r="Q16385" t="s">
        <v>25</v>
      </c>
      <c r="R16385">
        <v>6</v>
      </c>
      <c r="S16385" t="s">
        <v>26</v>
      </c>
    </row>
    <row r="16386" spans="1:19" x14ac:dyDescent="0.35">
      <c r="A16386" t="s">
        <v>805</v>
      </c>
      <c r="B16386">
        <v>593.33638210000004</v>
      </c>
      <c r="C16386">
        <v>743.42978129999995</v>
      </c>
      <c r="D16386">
        <v>121</v>
      </c>
      <c r="E16386" t="s">
        <v>23616</v>
      </c>
      <c r="F16386">
        <v>-1</v>
      </c>
      <c r="G16386">
        <v>3468.2</v>
      </c>
      <c r="H16386" t="s">
        <v>23612</v>
      </c>
      <c r="I16386">
        <v>0</v>
      </c>
      <c r="J16386" t="s">
        <v>8671</v>
      </c>
      <c r="K16386" t="s">
        <v>812</v>
      </c>
      <c r="L16386" t="s">
        <v>8671</v>
      </c>
      <c r="M16386">
        <v>3</v>
      </c>
      <c r="N16386" t="s">
        <v>23612</v>
      </c>
      <c r="O16386" t="s">
        <v>805</v>
      </c>
      <c r="P16386">
        <v>1</v>
      </c>
      <c r="Q16386" t="s">
        <v>25</v>
      </c>
      <c r="R16386">
        <v>7</v>
      </c>
      <c r="S16386" t="s">
        <v>26</v>
      </c>
    </row>
    <row r="16387" spans="1:19" x14ac:dyDescent="0.35">
      <c r="A16387" t="s">
        <v>805</v>
      </c>
      <c r="B16387">
        <v>593.33638210000004</v>
      </c>
      <c r="C16387">
        <v>665.35046829999999</v>
      </c>
      <c r="D16387">
        <v>121</v>
      </c>
      <c r="E16387" t="s">
        <v>23617</v>
      </c>
      <c r="F16387">
        <v>-1</v>
      </c>
      <c r="G16387">
        <v>2465.9</v>
      </c>
      <c r="H16387" t="s">
        <v>23612</v>
      </c>
      <c r="I16387">
        <v>0</v>
      </c>
      <c r="J16387" t="s">
        <v>8671</v>
      </c>
      <c r="K16387" t="s">
        <v>1792</v>
      </c>
      <c r="L16387" t="s">
        <v>8671</v>
      </c>
      <c r="M16387">
        <v>3</v>
      </c>
      <c r="N16387" t="s">
        <v>23612</v>
      </c>
      <c r="O16387" t="s">
        <v>805</v>
      </c>
      <c r="P16387">
        <v>1</v>
      </c>
      <c r="Q16387" t="s">
        <v>33</v>
      </c>
      <c r="R16387">
        <v>6</v>
      </c>
      <c r="S16387" t="s">
        <v>26</v>
      </c>
    </row>
    <row r="16388" spans="1:19" x14ac:dyDescent="0.35">
      <c r="A16388" t="s">
        <v>4267</v>
      </c>
      <c r="B16388">
        <v>629.3075576</v>
      </c>
      <c r="C16388">
        <v>1012.5244269999999</v>
      </c>
      <c r="D16388">
        <v>22.7</v>
      </c>
      <c r="E16388" t="s">
        <v>23618</v>
      </c>
      <c r="F16388">
        <v>-1</v>
      </c>
      <c r="G16388">
        <v>1435.3</v>
      </c>
      <c r="H16388" t="s">
        <v>23619</v>
      </c>
      <c r="I16388">
        <v>0</v>
      </c>
      <c r="J16388" t="s">
        <v>13893</v>
      </c>
      <c r="K16388" t="s">
        <v>1443</v>
      </c>
      <c r="L16388" t="s">
        <v>13894</v>
      </c>
      <c r="M16388">
        <v>2</v>
      </c>
      <c r="N16388" t="s">
        <v>23619</v>
      </c>
      <c r="O16388" t="s">
        <v>4267</v>
      </c>
      <c r="P16388">
        <v>1</v>
      </c>
      <c r="Q16388" t="s">
        <v>25</v>
      </c>
      <c r="R16388">
        <v>9</v>
      </c>
      <c r="S16388" t="s">
        <v>26</v>
      </c>
    </row>
    <row r="16389" spans="1:19" x14ac:dyDescent="0.35">
      <c r="A16389" t="s">
        <v>4267</v>
      </c>
      <c r="B16389">
        <v>629.3075576</v>
      </c>
      <c r="C16389">
        <v>842.41889900000001</v>
      </c>
      <c r="D16389">
        <v>22.7</v>
      </c>
      <c r="E16389" t="s">
        <v>23620</v>
      </c>
      <c r="F16389">
        <v>-1</v>
      </c>
      <c r="G16389">
        <v>10000</v>
      </c>
      <c r="H16389" t="s">
        <v>23619</v>
      </c>
      <c r="I16389">
        <v>0</v>
      </c>
      <c r="J16389" t="s">
        <v>13893</v>
      </c>
      <c r="K16389" t="s">
        <v>547</v>
      </c>
      <c r="L16389" t="s">
        <v>13894</v>
      </c>
      <c r="M16389">
        <v>2</v>
      </c>
      <c r="N16389" t="s">
        <v>23619</v>
      </c>
      <c r="O16389" t="s">
        <v>4267</v>
      </c>
      <c r="P16389">
        <v>1</v>
      </c>
      <c r="Q16389" t="s">
        <v>25</v>
      </c>
      <c r="R16389">
        <v>7</v>
      </c>
      <c r="S16389" t="s">
        <v>26</v>
      </c>
    </row>
    <row r="16390" spans="1:19" x14ac:dyDescent="0.35">
      <c r="A16390" t="s">
        <v>4267</v>
      </c>
      <c r="B16390">
        <v>629.3075576</v>
      </c>
      <c r="C16390">
        <v>913.45601280000005</v>
      </c>
      <c r="D16390">
        <v>22.7</v>
      </c>
      <c r="E16390" t="s">
        <v>23621</v>
      </c>
      <c r="F16390">
        <v>-1</v>
      </c>
      <c r="G16390">
        <v>4169.8</v>
      </c>
      <c r="H16390" t="s">
        <v>23619</v>
      </c>
      <c r="I16390">
        <v>0</v>
      </c>
      <c r="J16390" t="s">
        <v>13893</v>
      </c>
      <c r="K16390" t="s">
        <v>635</v>
      </c>
      <c r="L16390" t="s">
        <v>13894</v>
      </c>
      <c r="M16390">
        <v>2</v>
      </c>
      <c r="N16390" t="s">
        <v>23619</v>
      </c>
      <c r="O16390" t="s">
        <v>4267</v>
      </c>
      <c r="P16390">
        <v>1</v>
      </c>
      <c r="Q16390" t="s">
        <v>25</v>
      </c>
      <c r="R16390">
        <v>8</v>
      </c>
      <c r="S16390" t="s">
        <v>26</v>
      </c>
    </row>
    <row r="16391" spans="1:19" x14ac:dyDescent="0.35">
      <c r="A16391" t="s">
        <v>4267</v>
      </c>
      <c r="B16391">
        <v>629.3075576</v>
      </c>
      <c r="C16391">
        <v>745.36613520000003</v>
      </c>
      <c r="D16391">
        <v>22.7</v>
      </c>
      <c r="E16391" t="s">
        <v>23622</v>
      </c>
      <c r="F16391">
        <v>-1</v>
      </c>
      <c r="G16391">
        <v>755.3</v>
      </c>
      <c r="H16391" t="s">
        <v>23619</v>
      </c>
      <c r="I16391">
        <v>0</v>
      </c>
      <c r="J16391" t="s">
        <v>13893</v>
      </c>
      <c r="K16391" t="s">
        <v>155</v>
      </c>
      <c r="L16391" t="s">
        <v>13894</v>
      </c>
      <c r="M16391">
        <v>2</v>
      </c>
      <c r="N16391" t="s">
        <v>23619</v>
      </c>
      <c r="O16391" t="s">
        <v>4267</v>
      </c>
      <c r="P16391">
        <v>1</v>
      </c>
      <c r="Q16391" t="s">
        <v>25</v>
      </c>
      <c r="R16391">
        <v>6</v>
      </c>
      <c r="S16391" t="s">
        <v>26</v>
      </c>
    </row>
    <row r="16392" spans="1:19" x14ac:dyDescent="0.35">
      <c r="A16392" t="s">
        <v>4267</v>
      </c>
      <c r="B16392">
        <v>629.3075576</v>
      </c>
      <c r="C16392">
        <v>401.2143092</v>
      </c>
      <c r="D16392">
        <v>22.7</v>
      </c>
      <c r="E16392" t="s">
        <v>23623</v>
      </c>
      <c r="F16392">
        <v>-1</v>
      </c>
      <c r="G16392">
        <v>807.5</v>
      </c>
      <c r="H16392" t="s">
        <v>23619</v>
      </c>
      <c r="I16392">
        <v>0</v>
      </c>
      <c r="J16392" t="s">
        <v>13893</v>
      </c>
      <c r="K16392" t="s">
        <v>198</v>
      </c>
      <c r="L16392" t="s">
        <v>13894</v>
      </c>
      <c r="M16392">
        <v>2</v>
      </c>
      <c r="N16392" t="s">
        <v>23619</v>
      </c>
      <c r="O16392" t="s">
        <v>4267</v>
      </c>
      <c r="P16392">
        <v>1</v>
      </c>
      <c r="Q16392" t="s">
        <v>25</v>
      </c>
      <c r="R16392">
        <v>3</v>
      </c>
      <c r="S16392" t="s">
        <v>26</v>
      </c>
    </row>
    <row r="16393" spans="1:19" x14ac:dyDescent="0.35">
      <c r="A16393" t="s">
        <v>4267</v>
      </c>
      <c r="B16393">
        <v>629.3075576</v>
      </c>
      <c r="C16393">
        <v>416.1962163</v>
      </c>
      <c r="D16393">
        <v>22.7</v>
      </c>
      <c r="E16393" t="s">
        <v>23624</v>
      </c>
      <c r="F16393">
        <v>-1</v>
      </c>
      <c r="G16393">
        <v>1824.3</v>
      </c>
      <c r="H16393" t="s">
        <v>23619</v>
      </c>
      <c r="I16393">
        <v>0</v>
      </c>
      <c r="J16393" t="s">
        <v>13893</v>
      </c>
      <c r="K16393" t="s">
        <v>2656</v>
      </c>
      <c r="L16393" t="s">
        <v>13894</v>
      </c>
      <c r="M16393">
        <v>2</v>
      </c>
      <c r="N16393" t="s">
        <v>23619</v>
      </c>
      <c r="O16393" t="s">
        <v>4267</v>
      </c>
      <c r="P16393">
        <v>1</v>
      </c>
      <c r="Q16393" t="s">
        <v>33</v>
      </c>
      <c r="R16393">
        <v>4</v>
      </c>
      <c r="S16393" t="s">
        <v>26</v>
      </c>
    </row>
    <row r="16394" spans="1:19" x14ac:dyDescent="0.35">
      <c r="A16394" t="s">
        <v>4267</v>
      </c>
      <c r="B16394">
        <v>850.07127639999999</v>
      </c>
      <c r="C16394">
        <v>1067.008806</v>
      </c>
      <c r="D16394">
        <v>69.5</v>
      </c>
      <c r="E16394" t="s">
        <v>23625</v>
      </c>
      <c r="F16394">
        <v>-1</v>
      </c>
      <c r="G16394">
        <v>5947.8</v>
      </c>
      <c r="H16394" t="s">
        <v>23626</v>
      </c>
      <c r="I16394">
        <v>0</v>
      </c>
      <c r="J16394" t="s">
        <v>13902</v>
      </c>
      <c r="K16394" t="s">
        <v>4791</v>
      </c>
      <c r="L16394" t="s">
        <v>13903</v>
      </c>
      <c r="M16394">
        <v>3</v>
      </c>
      <c r="N16394" t="s">
        <v>23626</v>
      </c>
      <c r="O16394" t="s">
        <v>4267</v>
      </c>
      <c r="P16394">
        <v>2</v>
      </c>
      <c r="Q16394" t="s">
        <v>25</v>
      </c>
      <c r="R16394">
        <v>18</v>
      </c>
      <c r="S16394" t="s">
        <v>26</v>
      </c>
    </row>
    <row r="16395" spans="1:19" x14ac:dyDescent="0.35">
      <c r="A16395" t="s">
        <v>4267</v>
      </c>
      <c r="B16395">
        <v>850.07127639999999</v>
      </c>
      <c r="C16395">
        <v>1102.5273629999999</v>
      </c>
      <c r="D16395">
        <v>69.5</v>
      </c>
      <c r="E16395" t="s">
        <v>23627</v>
      </c>
      <c r="F16395">
        <v>-1</v>
      </c>
      <c r="G16395">
        <v>1869.9</v>
      </c>
      <c r="H16395" t="s">
        <v>23626</v>
      </c>
      <c r="I16395">
        <v>0</v>
      </c>
      <c r="J16395" t="s">
        <v>13902</v>
      </c>
      <c r="K16395" t="s">
        <v>23628</v>
      </c>
      <c r="L16395" t="s">
        <v>13903</v>
      </c>
      <c r="M16395">
        <v>3</v>
      </c>
      <c r="N16395" t="s">
        <v>23626</v>
      </c>
      <c r="O16395" t="s">
        <v>4267</v>
      </c>
      <c r="P16395">
        <v>2</v>
      </c>
      <c r="Q16395" t="s">
        <v>25</v>
      </c>
      <c r="R16395">
        <v>19</v>
      </c>
      <c r="S16395" t="s">
        <v>26</v>
      </c>
    </row>
    <row r="16396" spans="1:19" x14ac:dyDescent="0.35">
      <c r="A16396" t="s">
        <v>4267</v>
      </c>
      <c r="B16396">
        <v>850.07127639999999</v>
      </c>
      <c r="C16396">
        <v>416.1962163</v>
      </c>
      <c r="D16396">
        <v>69.5</v>
      </c>
      <c r="E16396" t="s">
        <v>23629</v>
      </c>
      <c r="F16396">
        <v>-1</v>
      </c>
      <c r="G16396">
        <v>1298.5</v>
      </c>
      <c r="H16396" t="s">
        <v>23626</v>
      </c>
      <c r="I16396">
        <v>0</v>
      </c>
      <c r="J16396" t="s">
        <v>13902</v>
      </c>
      <c r="K16396" t="s">
        <v>2134</v>
      </c>
      <c r="L16396" t="s">
        <v>13903</v>
      </c>
      <c r="M16396">
        <v>3</v>
      </c>
      <c r="N16396" t="s">
        <v>23626</v>
      </c>
      <c r="O16396" t="s">
        <v>4267</v>
      </c>
      <c r="P16396">
        <v>1</v>
      </c>
      <c r="Q16396" t="s">
        <v>33</v>
      </c>
      <c r="R16396">
        <v>4</v>
      </c>
      <c r="S16396" t="s">
        <v>26</v>
      </c>
    </row>
    <row r="16397" spans="1:19" x14ac:dyDescent="0.35">
      <c r="A16397" t="s">
        <v>4267</v>
      </c>
      <c r="B16397">
        <v>850.07127639999999</v>
      </c>
      <c r="C16397">
        <v>846.40651149999997</v>
      </c>
      <c r="D16397">
        <v>69.5</v>
      </c>
      <c r="E16397" t="s">
        <v>23630</v>
      </c>
      <c r="F16397">
        <v>-1</v>
      </c>
      <c r="G16397">
        <v>732.2</v>
      </c>
      <c r="H16397" t="s">
        <v>23626</v>
      </c>
      <c r="I16397">
        <v>0</v>
      </c>
      <c r="J16397" t="s">
        <v>13902</v>
      </c>
      <c r="K16397" t="s">
        <v>21039</v>
      </c>
      <c r="L16397" t="s">
        <v>13903</v>
      </c>
      <c r="M16397">
        <v>3</v>
      </c>
      <c r="N16397" t="s">
        <v>23626</v>
      </c>
      <c r="O16397" t="s">
        <v>4267</v>
      </c>
      <c r="P16397">
        <v>2</v>
      </c>
      <c r="Q16397" t="s">
        <v>25</v>
      </c>
      <c r="R16397">
        <v>14</v>
      </c>
      <c r="S16397" t="s">
        <v>26</v>
      </c>
    </row>
    <row r="16398" spans="1:19" x14ac:dyDescent="0.35">
      <c r="A16398" t="s">
        <v>4267</v>
      </c>
      <c r="B16398">
        <v>850.07127639999999</v>
      </c>
      <c r="C16398">
        <v>376.2190602</v>
      </c>
      <c r="D16398">
        <v>69.5</v>
      </c>
      <c r="E16398" t="s">
        <v>23631</v>
      </c>
      <c r="F16398">
        <v>-1</v>
      </c>
      <c r="G16398">
        <v>1150</v>
      </c>
      <c r="H16398" t="s">
        <v>23626</v>
      </c>
      <c r="I16398">
        <v>0</v>
      </c>
      <c r="J16398" t="s">
        <v>13902</v>
      </c>
      <c r="K16398" t="s">
        <v>198</v>
      </c>
      <c r="L16398" t="s">
        <v>13903</v>
      </c>
      <c r="M16398">
        <v>3</v>
      </c>
      <c r="N16398" t="s">
        <v>23626</v>
      </c>
      <c r="O16398" t="s">
        <v>4267</v>
      </c>
      <c r="P16398">
        <v>1</v>
      </c>
      <c r="Q16398" t="s">
        <v>25</v>
      </c>
      <c r="R16398">
        <v>3</v>
      </c>
      <c r="S16398" t="s">
        <v>26</v>
      </c>
    </row>
    <row r="16399" spans="1:19" x14ac:dyDescent="0.35">
      <c r="A16399" t="s">
        <v>4267</v>
      </c>
      <c r="B16399">
        <v>850.07127639999999</v>
      </c>
      <c r="C16399">
        <v>1152.0615700000001</v>
      </c>
      <c r="D16399">
        <v>69.5</v>
      </c>
      <c r="E16399" t="s">
        <v>23632</v>
      </c>
      <c r="F16399">
        <v>-1</v>
      </c>
      <c r="G16399">
        <v>882.5</v>
      </c>
      <c r="H16399" t="s">
        <v>23626</v>
      </c>
      <c r="I16399">
        <v>0</v>
      </c>
      <c r="J16399" t="s">
        <v>13902</v>
      </c>
      <c r="K16399" t="s">
        <v>23633</v>
      </c>
      <c r="L16399" t="s">
        <v>13903</v>
      </c>
      <c r="M16399">
        <v>3</v>
      </c>
      <c r="N16399" t="s">
        <v>23626</v>
      </c>
      <c r="O16399" t="s">
        <v>4267</v>
      </c>
      <c r="P16399">
        <v>2</v>
      </c>
      <c r="Q16399" t="s">
        <v>25</v>
      </c>
      <c r="R16399">
        <v>20</v>
      </c>
      <c r="S16399" t="s">
        <v>26</v>
      </c>
    </row>
    <row r="16400" spans="1:19" x14ac:dyDescent="0.35">
      <c r="A16400" t="s">
        <v>21207</v>
      </c>
      <c r="B16400">
        <v>1119.862378</v>
      </c>
      <c r="C16400">
        <v>757.45666470000003</v>
      </c>
      <c r="D16400">
        <v>120.9</v>
      </c>
      <c r="E16400" t="s">
        <v>23634</v>
      </c>
      <c r="F16400">
        <v>-1</v>
      </c>
      <c r="G16400">
        <v>7860.9</v>
      </c>
      <c r="H16400" t="s">
        <v>23635</v>
      </c>
      <c r="I16400">
        <v>0</v>
      </c>
      <c r="J16400" t="s">
        <v>23636</v>
      </c>
      <c r="K16400" t="s">
        <v>609</v>
      </c>
      <c r="L16400" t="s">
        <v>23636</v>
      </c>
      <c r="M16400">
        <v>3</v>
      </c>
      <c r="N16400" t="s">
        <v>23635</v>
      </c>
      <c r="O16400" t="s">
        <v>21207</v>
      </c>
      <c r="P16400">
        <v>1</v>
      </c>
      <c r="Q16400" t="s">
        <v>25</v>
      </c>
      <c r="R16400">
        <v>-1</v>
      </c>
      <c r="S16400" t="s">
        <v>26</v>
      </c>
    </row>
    <row r="16401" spans="1:19" x14ac:dyDescent="0.35">
      <c r="A16401" t="s">
        <v>21207</v>
      </c>
      <c r="B16401">
        <v>1119.862378</v>
      </c>
      <c r="C16401">
        <v>403.2299592</v>
      </c>
      <c r="D16401">
        <v>120.9</v>
      </c>
      <c r="E16401" t="s">
        <v>23637</v>
      </c>
      <c r="F16401">
        <v>-1</v>
      </c>
      <c r="G16401">
        <v>6183.2</v>
      </c>
      <c r="H16401" t="s">
        <v>23635</v>
      </c>
      <c r="I16401">
        <v>0</v>
      </c>
      <c r="J16401" t="s">
        <v>23636</v>
      </c>
      <c r="K16401" t="s">
        <v>271</v>
      </c>
      <c r="L16401" t="s">
        <v>23636</v>
      </c>
      <c r="M16401">
        <v>3</v>
      </c>
      <c r="N16401" t="s">
        <v>23635</v>
      </c>
      <c r="O16401" t="s">
        <v>21207</v>
      </c>
      <c r="P16401">
        <v>1</v>
      </c>
      <c r="Q16401" t="s">
        <v>25</v>
      </c>
      <c r="R16401">
        <v>-1</v>
      </c>
      <c r="S16401" t="s">
        <v>26</v>
      </c>
    </row>
    <row r="16402" spans="1:19" x14ac:dyDescent="0.35">
      <c r="A16402" t="s">
        <v>21207</v>
      </c>
      <c r="B16402">
        <v>1119.862378</v>
      </c>
      <c r="C16402">
        <v>644.37260070000002</v>
      </c>
      <c r="D16402">
        <v>120.9</v>
      </c>
      <c r="E16402" t="s">
        <v>23638</v>
      </c>
      <c r="F16402">
        <v>-1</v>
      </c>
      <c r="G16402">
        <v>7854.8</v>
      </c>
      <c r="H16402" t="s">
        <v>23635</v>
      </c>
      <c r="I16402">
        <v>0</v>
      </c>
      <c r="J16402" t="s">
        <v>23636</v>
      </c>
      <c r="K16402" t="s">
        <v>2531</v>
      </c>
      <c r="L16402" t="s">
        <v>23636</v>
      </c>
      <c r="M16402">
        <v>3</v>
      </c>
      <c r="N16402" t="s">
        <v>23635</v>
      </c>
      <c r="O16402" t="s">
        <v>21207</v>
      </c>
      <c r="P16402">
        <v>1</v>
      </c>
      <c r="Q16402" t="s">
        <v>25</v>
      </c>
      <c r="R16402">
        <v>-1</v>
      </c>
      <c r="S16402" t="s">
        <v>26</v>
      </c>
    </row>
    <row r="16403" spans="1:19" x14ac:dyDescent="0.35">
      <c r="A16403" t="s">
        <v>21207</v>
      </c>
      <c r="B16403">
        <v>1119.862378</v>
      </c>
      <c r="C16403">
        <v>1230.6510840000001</v>
      </c>
      <c r="D16403">
        <v>120.9</v>
      </c>
      <c r="E16403" t="s">
        <v>23639</v>
      </c>
      <c r="F16403">
        <v>-1</v>
      </c>
      <c r="G16403">
        <v>7418.6</v>
      </c>
      <c r="H16403" t="s">
        <v>23635</v>
      </c>
      <c r="I16403">
        <v>0</v>
      </c>
      <c r="J16403" t="s">
        <v>23636</v>
      </c>
      <c r="K16403" t="s">
        <v>23640</v>
      </c>
      <c r="L16403" t="s">
        <v>23636</v>
      </c>
      <c r="M16403">
        <v>3</v>
      </c>
      <c r="N16403" t="s">
        <v>23635</v>
      </c>
      <c r="O16403" t="s">
        <v>21207</v>
      </c>
      <c r="P16403">
        <v>1</v>
      </c>
      <c r="Q16403" t="s">
        <v>25</v>
      </c>
      <c r="R16403">
        <v>-1</v>
      </c>
      <c r="S16403" t="s">
        <v>26</v>
      </c>
    </row>
    <row r="16404" spans="1:19" x14ac:dyDescent="0.35">
      <c r="A16404" t="s">
        <v>21207</v>
      </c>
      <c r="B16404">
        <v>1119.862378</v>
      </c>
      <c r="C16404">
        <v>888.49714930000005</v>
      </c>
      <c r="D16404">
        <v>120.9</v>
      </c>
      <c r="E16404" t="s">
        <v>23641</v>
      </c>
      <c r="F16404">
        <v>-1</v>
      </c>
      <c r="G16404">
        <v>6209</v>
      </c>
      <c r="H16404" t="s">
        <v>23635</v>
      </c>
      <c r="I16404">
        <v>0</v>
      </c>
      <c r="J16404" t="s">
        <v>23636</v>
      </c>
      <c r="K16404" t="s">
        <v>145</v>
      </c>
      <c r="L16404" t="s">
        <v>23636</v>
      </c>
      <c r="M16404">
        <v>3</v>
      </c>
      <c r="N16404" t="s">
        <v>23635</v>
      </c>
      <c r="O16404" t="s">
        <v>21207</v>
      </c>
      <c r="P16404">
        <v>1</v>
      </c>
      <c r="Q16404" t="s">
        <v>25</v>
      </c>
      <c r="R16404">
        <v>-1</v>
      </c>
      <c r="S16404" t="s">
        <v>26</v>
      </c>
    </row>
    <row r="16405" spans="1:19" x14ac:dyDescent="0.35">
      <c r="A16405" t="s">
        <v>21207</v>
      </c>
      <c r="B16405">
        <v>1119.862378</v>
      </c>
      <c r="C16405">
        <v>531.28853679999997</v>
      </c>
      <c r="D16405">
        <v>120.9</v>
      </c>
      <c r="E16405" t="s">
        <v>23642</v>
      </c>
      <c r="F16405">
        <v>-1</v>
      </c>
      <c r="G16405">
        <v>10000</v>
      </c>
      <c r="H16405" t="s">
        <v>23635</v>
      </c>
      <c r="I16405">
        <v>0</v>
      </c>
      <c r="J16405" t="s">
        <v>23636</v>
      </c>
      <c r="K16405" t="s">
        <v>284</v>
      </c>
      <c r="L16405" t="s">
        <v>23636</v>
      </c>
      <c r="M16405">
        <v>3</v>
      </c>
      <c r="N16405" t="s">
        <v>23635</v>
      </c>
      <c r="O16405" t="s">
        <v>21207</v>
      </c>
      <c r="P16405">
        <v>1</v>
      </c>
      <c r="Q16405" t="s">
        <v>25</v>
      </c>
      <c r="R16405">
        <v>-1</v>
      </c>
      <c r="S16405" t="s">
        <v>26</v>
      </c>
    </row>
    <row r="16406" spans="1:19" x14ac:dyDescent="0.35">
      <c r="A16406" t="s">
        <v>21207</v>
      </c>
      <c r="B16406">
        <v>1125.194017</v>
      </c>
      <c r="C16406">
        <v>403.2299592</v>
      </c>
      <c r="D16406">
        <v>112.4</v>
      </c>
      <c r="E16406" t="s">
        <v>23643</v>
      </c>
      <c r="F16406">
        <v>-1</v>
      </c>
      <c r="G16406">
        <v>8475.7999999999993</v>
      </c>
      <c r="H16406" t="s">
        <v>23644</v>
      </c>
      <c r="I16406">
        <v>0</v>
      </c>
      <c r="J16406" t="s">
        <v>23636</v>
      </c>
      <c r="K16406" t="s">
        <v>89</v>
      </c>
      <c r="L16406" t="s">
        <v>23645</v>
      </c>
      <c r="M16406">
        <v>3</v>
      </c>
      <c r="N16406" t="s">
        <v>23644</v>
      </c>
      <c r="O16406" t="s">
        <v>21207</v>
      </c>
      <c r="P16406">
        <v>1</v>
      </c>
      <c r="Q16406" t="s">
        <v>25</v>
      </c>
      <c r="R16406">
        <v>-1</v>
      </c>
      <c r="S16406" t="s">
        <v>26</v>
      </c>
    </row>
    <row r="16407" spans="1:19" x14ac:dyDescent="0.35">
      <c r="A16407" t="s">
        <v>21207</v>
      </c>
      <c r="B16407">
        <v>1125.194017</v>
      </c>
      <c r="C16407">
        <v>757.45666470000003</v>
      </c>
      <c r="D16407">
        <v>112.4</v>
      </c>
      <c r="E16407" t="s">
        <v>23646</v>
      </c>
      <c r="F16407">
        <v>-1</v>
      </c>
      <c r="G16407">
        <v>8748.2000000000007</v>
      </c>
      <c r="H16407" t="s">
        <v>23644</v>
      </c>
      <c r="I16407">
        <v>0</v>
      </c>
      <c r="J16407" t="s">
        <v>23636</v>
      </c>
      <c r="K16407" t="s">
        <v>609</v>
      </c>
      <c r="L16407" t="s">
        <v>23645</v>
      </c>
      <c r="M16407">
        <v>3</v>
      </c>
      <c r="N16407" t="s">
        <v>23644</v>
      </c>
      <c r="O16407" t="s">
        <v>21207</v>
      </c>
      <c r="P16407">
        <v>1</v>
      </c>
      <c r="Q16407" t="s">
        <v>25</v>
      </c>
      <c r="R16407">
        <v>-1</v>
      </c>
      <c r="S16407" t="s">
        <v>26</v>
      </c>
    </row>
    <row r="16408" spans="1:19" x14ac:dyDescent="0.35">
      <c r="A16408" t="s">
        <v>21207</v>
      </c>
      <c r="B16408">
        <v>1125.194017</v>
      </c>
      <c r="C16408">
        <v>531.28853679999997</v>
      </c>
      <c r="D16408">
        <v>112.4</v>
      </c>
      <c r="E16408" t="s">
        <v>23647</v>
      </c>
      <c r="F16408">
        <v>-1</v>
      </c>
      <c r="G16408">
        <v>10000</v>
      </c>
      <c r="H16408" t="s">
        <v>23644</v>
      </c>
      <c r="I16408">
        <v>0</v>
      </c>
      <c r="J16408" t="s">
        <v>23636</v>
      </c>
      <c r="K16408" t="s">
        <v>213</v>
      </c>
      <c r="L16408" t="s">
        <v>23645</v>
      </c>
      <c r="M16408">
        <v>3</v>
      </c>
      <c r="N16408" t="s">
        <v>23644</v>
      </c>
      <c r="O16408" t="s">
        <v>21207</v>
      </c>
      <c r="P16408">
        <v>1</v>
      </c>
      <c r="Q16408" t="s">
        <v>25</v>
      </c>
      <c r="R16408">
        <v>-1</v>
      </c>
      <c r="S16408" t="s">
        <v>26</v>
      </c>
    </row>
    <row r="16409" spans="1:19" x14ac:dyDescent="0.35">
      <c r="A16409" t="s">
        <v>21207</v>
      </c>
      <c r="B16409">
        <v>1125.194017</v>
      </c>
      <c r="C16409">
        <v>1457.7780749999999</v>
      </c>
      <c r="D16409">
        <v>112.4</v>
      </c>
      <c r="E16409" t="s">
        <v>23648</v>
      </c>
      <c r="F16409">
        <v>-1</v>
      </c>
      <c r="G16409">
        <v>6804.9</v>
      </c>
      <c r="H16409" t="s">
        <v>23644</v>
      </c>
      <c r="I16409">
        <v>0</v>
      </c>
      <c r="J16409" t="s">
        <v>23636</v>
      </c>
      <c r="K16409" t="s">
        <v>5093</v>
      </c>
      <c r="L16409" t="s">
        <v>23645</v>
      </c>
      <c r="M16409">
        <v>3</v>
      </c>
      <c r="N16409" t="s">
        <v>23644</v>
      </c>
      <c r="O16409" t="s">
        <v>21207</v>
      </c>
      <c r="P16409">
        <v>1</v>
      </c>
      <c r="Q16409" t="s">
        <v>25</v>
      </c>
      <c r="R16409">
        <v>-1</v>
      </c>
      <c r="S16409" t="s">
        <v>26</v>
      </c>
    </row>
    <row r="16410" spans="1:19" x14ac:dyDescent="0.35">
      <c r="A16410" t="s">
        <v>21207</v>
      </c>
      <c r="B16410">
        <v>1125.194017</v>
      </c>
      <c r="C16410">
        <v>644.37260070000002</v>
      </c>
      <c r="D16410">
        <v>112.4</v>
      </c>
      <c r="E16410" t="s">
        <v>23649</v>
      </c>
      <c r="F16410">
        <v>-1</v>
      </c>
      <c r="G16410">
        <v>7928.1</v>
      </c>
      <c r="H16410" t="s">
        <v>23644</v>
      </c>
      <c r="I16410">
        <v>0</v>
      </c>
      <c r="J16410" t="s">
        <v>23636</v>
      </c>
      <c r="K16410" t="s">
        <v>215</v>
      </c>
      <c r="L16410" t="s">
        <v>23645</v>
      </c>
      <c r="M16410">
        <v>3</v>
      </c>
      <c r="N16410" t="s">
        <v>23644</v>
      </c>
      <c r="O16410" t="s">
        <v>21207</v>
      </c>
      <c r="P16410">
        <v>1</v>
      </c>
      <c r="Q16410" t="s">
        <v>25</v>
      </c>
      <c r="R16410">
        <v>-1</v>
      </c>
      <c r="S16410" t="s">
        <v>26</v>
      </c>
    </row>
    <row r="16411" spans="1:19" x14ac:dyDescent="0.35">
      <c r="A16411" t="s">
        <v>21207</v>
      </c>
      <c r="B16411">
        <v>1125.194017</v>
      </c>
      <c r="C16411">
        <v>1230.6510840000001</v>
      </c>
      <c r="D16411">
        <v>112.4</v>
      </c>
      <c r="E16411" t="s">
        <v>23650</v>
      </c>
      <c r="F16411">
        <v>-1</v>
      </c>
      <c r="G16411">
        <v>7855.8</v>
      </c>
      <c r="H16411" t="s">
        <v>23644</v>
      </c>
      <c r="I16411">
        <v>0</v>
      </c>
      <c r="J16411" t="s">
        <v>23636</v>
      </c>
      <c r="K16411" t="s">
        <v>23651</v>
      </c>
      <c r="L16411" t="s">
        <v>23645</v>
      </c>
      <c r="M16411">
        <v>3</v>
      </c>
      <c r="N16411" t="s">
        <v>23644</v>
      </c>
      <c r="O16411" t="s">
        <v>21207</v>
      </c>
      <c r="P16411">
        <v>1</v>
      </c>
      <c r="Q16411" t="s">
        <v>25</v>
      </c>
      <c r="R16411">
        <v>-1</v>
      </c>
      <c r="S16411" t="s">
        <v>26</v>
      </c>
    </row>
    <row r="16412" spans="1:19" x14ac:dyDescent="0.35">
      <c r="A16412" t="s">
        <v>2987</v>
      </c>
      <c r="B16412">
        <v>769.046514</v>
      </c>
      <c r="C16412">
        <v>1172.584067</v>
      </c>
      <c r="D16412">
        <v>83.5</v>
      </c>
      <c r="E16412" t="s">
        <v>23652</v>
      </c>
      <c r="F16412">
        <v>-1</v>
      </c>
      <c r="G16412">
        <v>10000</v>
      </c>
      <c r="H16412" t="s">
        <v>23653</v>
      </c>
      <c r="I16412">
        <v>0</v>
      </c>
      <c r="J16412" t="s">
        <v>23654</v>
      </c>
      <c r="K16412" t="s">
        <v>5824</v>
      </c>
      <c r="L16412" t="s">
        <v>23655</v>
      </c>
      <c r="M16412">
        <v>3</v>
      </c>
      <c r="N16412" t="s">
        <v>23653</v>
      </c>
      <c r="O16412" t="s">
        <v>2987</v>
      </c>
      <c r="P16412">
        <v>1</v>
      </c>
      <c r="Q16412" t="s">
        <v>25</v>
      </c>
      <c r="R16412">
        <v>12</v>
      </c>
      <c r="S16412" t="s">
        <v>26</v>
      </c>
    </row>
    <row r="16413" spans="1:19" x14ac:dyDescent="0.35">
      <c r="A16413" t="s">
        <v>2987</v>
      </c>
      <c r="B16413">
        <v>769.046514</v>
      </c>
      <c r="C16413">
        <v>1133.5481990000001</v>
      </c>
      <c r="D16413">
        <v>83.5</v>
      </c>
      <c r="E16413" t="s">
        <v>23656</v>
      </c>
      <c r="F16413">
        <v>-1</v>
      </c>
      <c r="G16413">
        <v>7207.2</v>
      </c>
      <c r="H16413" t="s">
        <v>23653</v>
      </c>
      <c r="I16413">
        <v>0</v>
      </c>
      <c r="J16413" t="s">
        <v>23654</v>
      </c>
      <c r="K16413" t="s">
        <v>23657</v>
      </c>
      <c r="L16413" t="s">
        <v>23655</v>
      </c>
      <c r="M16413">
        <v>3</v>
      </c>
      <c r="N16413" t="s">
        <v>23653</v>
      </c>
      <c r="O16413" t="s">
        <v>2987</v>
      </c>
      <c r="P16413">
        <v>1</v>
      </c>
      <c r="Q16413" t="s">
        <v>33</v>
      </c>
      <c r="R16413">
        <v>10</v>
      </c>
      <c r="S16413" t="s">
        <v>26</v>
      </c>
    </row>
    <row r="16414" spans="1:19" x14ac:dyDescent="0.35">
      <c r="A16414" t="s">
        <v>2987</v>
      </c>
      <c r="B16414">
        <v>769.046514</v>
      </c>
      <c r="C16414">
        <v>660.32987860000003</v>
      </c>
      <c r="D16414">
        <v>83.5</v>
      </c>
      <c r="E16414" t="s">
        <v>23658</v>
      </c>
      <c r="F16414">
        <v>-1</v>
      </c>
      <c r="G16414">
        <v>8108.1</v>
      </c>
      <c r="H16414" t="s">
        <v>23653</v>
      </c>
      <c r="I16414">
        <v>0</v>
      </c>
      <c r="J16414" t="s">
        <v>23654</v>
      </c>
      <c r="K16414" t="s">
        <v>18022</v>
      </c>
      <c r="L16414" t="s">
        <v>23655</v>
      </c>
      <c r="M16414">
        <v>3</v>
      </c>
      <c r="N16414" t="s">
        <v>23653</v>
      </c>
      <c r="O16414" t="s">
        <v>2987</v>
      </c>
      <c r="P16414">
        <v>2</v>
      </c>
      <c r="Q16414" t="s">
        <v>25</v>
      </c>
      <c r="R16414">
        <v>13</v>
      </c>
      <c r="S16414" t="s">
        <v>26</v>
      </c>
    </row>
    <row r="16415" spans="1:19" x14ac:dyDescent="0.35">
      <c r="A16415" t="s">
        <v>2987</v>
      </c>
      <c r="B16415">
        <v>769.046514</v>
      </c>
      <c r="C16415">
        <v>420.2023643</v>
      </c>
      <c r="D16415">
        <v>83.5</v>
      </c>
      <c r="E16415" t="s">
        <v>23659</v>
      </c>
      <c r="F16415">
        <v>-1</v>
      </c>
      <c r="G16415">
        <v>9493.6</v>
      </c>
      <c r="H16415" t="s">
        <v>23653</v>
      </c>
      <c r="I16415">
        <v>0</v>
      </c>
      <c r="J16415" t="s">
        <v>23654</v>
      </c>
      <c r="K16415" t="s">
        <v>103</v>
      </c>
      <c r="L16415" t="s">
        <v>23655</v>
      </c>
      <c r="M16415">
        <v>3</v>
      </c>
      <c r="N16415" t="s">
        <v>23653</v>
      </c>
      <c r="O16415" t="s">
        <v>2987</v>
      </c>
      <c r="P16415">
        <v>1</v>
      </c>
      <c r="Q16415" t="s">
        <v>25</v>
      </c>
      <c r="R16415">
        <v>4</v>
      </c>
      <c r="S16415" t="s">
        <v>26</v>
      </c>
    </row>
    <row r="16416" spans="1:19" x14ac:dyDescent="0.35">
      <c r="A16416" t="s">
        <v>2987</v>
      </c>
      <c r="B16416">
        <v>769.046514</v>
      </c>
      <c r="C16416">
        <v>986.47978469999998</v>
      </c>
      <c r="D16416">
        <v>83.5</v>
      </c>
      <c r="E16416" t="s">
        <v>23660</v>
      </c>
      <c r="F16416">
        <v>-1</v>
      </c>
      <c r="G16416">
        <v>5437.9</v>
      </c>
      <c r="H16416" t="s">
        <v>23653</v>
      </c>
      <c r="I16416">
        <v>0</v>
      </c>
      <c r="J16416" t="s">
        <v>23654</v>
      </c>
      <c r="K16416" t="s">
        <v>14831</v>
      </c>
      <c r="L16416" t="s">
        <v>23655</v>
      </c>
      <c r="M16416">
        <v>3</v>
      </c>
      <c r="N16416" t="s">
        <v>23653</v>
      </c>
      <c r="O16416" t="s">
        <v>2987</v>
      </c>
      <c r="P16416">
        <v>1</v>
      </c>
      <c r="Q16416" t="s">
        <v>33</v>
      </c>
      <c r="R16416">
        <v>9</v>
      </c>
      <c r="S16416" t="s">
        <v>26</v>
      </c>
    </row>
    <row r="16417" spans="1:19" x14ac:dyDescent="0.35">
      <c r="A16417" t="s">
        <v>2987</v>
      </c>
      <c r="B16417">
        <v>769.046514</v>
      </c>
      <c r="C16417">
        <v>586.79567169999996</v>
      </c>
      <c r="D16417">
        <v>83.5</v>
      </c>
      <c r="E16417" t="s">
        <v>23661</v>
      </c>
      <c r="F16417">
        <v>-1</v>
      </c>
      <c r="G16417">
        <v>8198.2000000000007</v>
      </c>
      <c r="H16417" t="s">
        <v>23653</v>
      </c>
      <c r="I16417">
        <v>0</v>
      </c>
      <c r="J16417" t="s">
        <v>23654</v>
      </c>
      <c r="K16417" t="s">
        <v>2521</v>
      </c>
      <c r="L16417" t="s">
        <v>23655</v>
      </c>
      <c r="M16417">
        <v>3</v>
      </c>
      <c r="N16417" t="s">
        <v>23653</v>
      </c>
      <c r="O16417" t="s">
        <v>2987</v>
      </c>
      <c r="P16417">
        <v>2</v>
      </c>
      <c r="Q16417" t="s">
        <v>25</v>
      </c>
      <c r="R16417">
        <v>12</v>
      </c>
      <c r="S16417" t="s">
        <v>26</v>
      </c>
    </row>
    <row r="16418" spans="1:19" x14ac:dyDescent="0.35">
      <c r="A16418" t="s">
        <v>9271</v>
      </c>
      <c r="B16418">
        <v>683.37030860000004</v>
      </c>
      <c r="C16418">
        <v>661.341635</v>
      </c>
      <c r="D16418">
        <v>133.30000000000001</v>
      </c>
      <c r="E16418" t="s">
        <v>23662</v>
      </c>
      <c r="F16418">
        <v>-1</v>
      </c>
      <c r="G16418">
        <v>2168.8000000000002</v>
      </c>
      <c r="H16418" t="s">
        <v>23663</v>
      </c>
      <c r="I16418">
        <v>0</v>
      </c>
      <c r="J16418" t="s">
        <v>23664</v>
      </c>
      <c r="K16418" t="s">
        <v>136</v>
      </c>
      <c r="L16418" t="s">
        <v>23664</v>
      </c>
      <c r="M16418">
        <v>3</v>
      </c>
      <c r="N16418" t="s">
        <v>23663</v>
      </c>
      <c r="O16418" t="s">
        <v>9271</v>
      </c>
      <c r="P16418">
        <v>1</v>
      </c>
      <c r="Q16418" t="s">
        <v>25</v>
      </c>
      <c r="R16418">
        <v>-1</v>
      </c>
      <c r="S16418" t="s">
        <v>26</v>
      </c>
    </row>
    <row r="16419" spans="1:19" x14ac:dyDescent="0.35">
      <c r="A16419" t="s">
        <v>9271</v>
      </c>
      <c r="B16419">
        <v>683.37030860000004</v>
      </c>
      <c r="C16419">
        <v>901.47779409999998</v>
      </c>
      <c r="D16419">
        <v>133.30000000000001</v>
      </c>
      <c r="E16419" t="s">
        <v>23665</v>
      </c>
      <c r="F16419">
        <v>-1</v>
      </c>
      <c r="G16419">
        <v>2476.6</v>
      </c>
      <c r="H16419" t="s">
        <v>23663</v>
      </c>
      <c r="I16419">
        <v>0</v>
      </c>
      <c r="J16419" t="s">
        <v>23664</v>
      </c>
      <c r="K16419" t="s">
        <v>23666</v>
      </c>
      <c r="L16419" t="s">
        <v>23664</v>
      </c>
      <c r="M16419">
        <v>3</v>
      </c>
      <c r="N16419" t="s">
        <v>23663</v>
      </c>
      <c r="O16419" t="s">
        <v>9271</v>
      </c>
      <c r="P16419">
        <v>1</v>
      </c>
      <c r="Q16419" t="s">
        <v>33</v>
      </c>
      <c r="R16419">
        <v>-1</v>
      </c>
      <c r="S16419" t="s">
        <v>26</v>
      </c>
    </row>
    <row r="16420" spans="1:19" x14ac:dyDescent="0.35">
      <c r="A16420" t="s">
        <v>9271</v>
      </c>
      <c r="B16420">
        <v>683.37030860000004</v>
      </c>
      <c r="C16420">
        <v>824.40496350000001</v>
      </c>
      <c r="D16420">
        <v>133.30000000000001</v>
      </c>
      <c r="E16420" t="s">
        <v>23667</v>
      </c>
      <c r="F16420">
        <v>-1</v>
      </c>
      <c r="G16420">
        <v>4870.3999999999996</v>
      </c>
      <c r="H16420" t="s">
        <v>23663</v>
      </c>
      <c r="I16420">
        <v>0</v>
      </c>
      <c r="J16420" t="s">
        <v>23664</v>
      </c>
      <c r="K16420" t="s">
        <v>1354</v>
      </c>
      <c r="L16420" t="s">
        <v>23664</v>
      </c>
      <c r="M16420">
        <v>3</v>
      </c>
      <c r="N16420" t="s">
        <v>23663</v>
      </c>
      <c r="O16420" t="s">
        <v>9271</v>
      </c>
      <c r="P16420">
        <v>1</v>
      </c>
      <c r="Q16420" t="s">
        <v>25</v>
      </c>
      <c r="R16420">
        <v>-1</v>
      </c>
      <c r="S16420" t="s">
        <v>26</v>
      </c>
    </row>
    <row r="16421" spans="1:19" x14ac:dyDescent="0.35">
      <c r="A16421" t="s">
        <v>9271</v>
      </c>
      <c r="B16421">
        <v>683.37030860000004</v>
      </c>
      <c r="C16421">
        <v>1034.5417910000001</v>
      </c>
      <c r="D16421">
        <v>133.30000000000001</v>
      </c>
      <c r="E16421" t="s">
        <v>23668</v>
      </c>
      <c r="F16421">
        <v>-1</v>
      </c>
      <c r="G16421">
        <v>10000</v>
      </c>
      <c r="H16421" t="s">
        <v>23663</v>
      </c>
      <c r="I16421">
        <v>0</v>
      </c>
      <c r="J16421" t="s">
        <v>23664</v>
      </c>
      <c r="K16421" t="s">
        <v>3215</v>
      </c>
      <c r="L16421" t="s">
        <v>23664</v>
      </c>
      <c r="M16421">
        <v>3</v>
      </c>
      <c r="N16421" t="s">
        <v>23663</v>
      </c>
      <c r="O16421" t="s">
        <v>9271</v>
      </c>
      <c r="P16421">
        <v>1</v>
      </c>
      <c r="Q16421" t="s">
        <v>25</v>
      </c>
      <c r="R16421">
        <v>-1</v>
      </c>
      <c r="S16421" t="s">
        <v>26</v>
      </c>
    </row>
    <row r="16422" spans="1:19" x14ac:dyDescent="0.35">
      <c r="A16422" t="s">
        <v>9271</v>
      </c>
      <c r="B16422">
        <v>683.37030860000004</v>
      </c>
      <c r="C16422">
        <v>788.39373009999997</v>
      </c>
      <c r="D16422">
        <v>133.30000000000001</v>
      </c>
      <c r="E16422" t="s">
        <v>23669</v>
      </c>
      <c r="F16422">
        <v>-1</v>
      </c>
      <c r="G16422">
        <v>2208.9</v>
      </c>
      <c r="H16422" t="s">
        <v>23663</v>
      </c>
      <c r="I16422">
        <v>0</v>
      </c>
      <c r="J16422" t="s">
        <v>23664</v>
      </c>
      <c r="K16422" t="s">
        <v>23670</v>
      </c>
      <c r="L16422" t="s">
        <v>23664</v>
      </c>
      <c r="M16422">
        <v>3</v>
      </c>
      <c r="N16422" t="s">
        <v>23663</v>
      </c>
      <c r="O16422" t="s">
        <v>9271</v>
      </c>
      <c r="P16422">
        <v>1</v>
      </c>
      <c r="Q16422" t="s">
        <v>33</v>
      </c>
      <c r="R16422">
        <v>-1</v>
      </c>
      <c r="S16422" t="s">
        <v>26</v>
      </c>
    </row>
    <row r="16423" spans="1:19" x14ac:dyDescent="0.35">
      <c r="A16423" t="s">
        <v>9271</v>
      </c>
      <c r="B16423">
        <v>683.37030860000004</v>
      </c>
      <c r="C16423">
        <v>517.77453390000005</v>
      </c>
      <c r="D16423">
        <v>133.30000000000001</v>
      </c>
      <c r="E16423" t="s">
        <v>23671</v>
      </c>
      <c r="F16423">
        <v>-1</v>
      </c>
      <c r="G16423">
        <v>7471.8</v>
      </c>
      <c r="H16423" t="s">
        <v>23663</v>
      </c>
      <c r="I16423">
        <v>0</v>
      </c>
      <c r="J16423" t="s">
        <v>23664</v>
      </c>
      <c r="K16423" t="s">
        <v>334</v>
      </c>
      <c r="L16423" t="s">
        <v>23664</v>
      </c>
      <c r="M16423">
        <v>3</v>
      </c>
      <c r="N16423" t="s">
        <v>23663</v>
      </c>
      <c r="O16423" t="s">
        <v>9271</v>
      </c>
      <c r="P16423">
        <v>2</v>
      </c>
      <c r="Q16423" t="s">
        <v>25</v>
      </c>
      <c r="R16423">
        <v>-1</v>
      </c>
      <c r="S16423" t="s">
        <v>26</v>
      </c>
    </row>
    <row r="16424" spans="1:19" x14ac:dyDescent="0.35">
      <c r="A16424" t="s">
        <v>459</v>
      </c>
      <c r="B16424">
        <v>955.76949149999996</v>
      </c>
      <c r="C16424">
        <v>1211.5586719999999</v>
      </c>
      <c r="D16424">
        <v>107.4</v>
      </c>
      <c r="E16424" t="s">
        <v>23672</v>
      </c>
      <c r="F16424">
        <v>-1</v>
      </c>
      <c r="G16424">
        <v>3662</v>
      </c>
      <c r="H16424" t="s">
        <v>23673</v>
      </c>
      <c r="I16424">
        <v>0</v>
      </c>
      <c r="J16424" t="s">
        <v>14006</v>
      </c>
      <c r="K16424" t="s">
        <v>14010</v>
      </c>
      <c r="L16424" t="s">
        <v>14008</v>
      </c>
      <c r="M16424">
        <v>3</v>
      </c>
      <c r="N16424" t="s">
        <v>23673</v>
      </c>
      <c r="O16424" t="s">
        <v>459</v>
      </c>
      <c r="P16424">
        <v>2</v>
      </c>
      <c r="Q16424" t="s">
        <v>25</v>
      </c>
      <c r="R16424">
        <v>21</v>
      </c>
      <c r="S16424" t="s">
        <v>26</v>
      </c>
    </row>
    <row r="16425" spans="1:19" x14ac:dyDescent="0.35">
      <c r="A16425" t="s">
        <v>459</v>
      </c>
      <c r="B16425">
        <v>955.76949149999996</v>
      </c>
      <c r="C16425">
        <v>1072.5042229999999</v>
      </c>
      <c r="D16425">
        <v>107.4</v>
      </c>
      <c r="E16425" t="s">
        <v>23674</v>
      </c>
      <c r="F16425">
        <v>-1</v>
      </c>
      <c r="G16425">
        <v>5294.2</v>
      </c>
      <c r="H16425" t="s">
        <v>23673</v>
      </c>
      <c r="I16425">
        <v>0</v>
      </c>
      <c r="J16425" t="s">
        <v>14006</v>
      </c>
      <c r="K16425" t="s">
        <v>14007</v>
      </c>
      <c r="L16425" t="s">
        <v>14008</v>
      </c>
      <c r="M16425">
        <v>3</v>
      </c>
      <c r="N16425" t="s">
        <v>23673</v>
      </c>
      <c r="O16425" t="s">
        <v>459</v>
      </c>
      <c r="P16425">
        <v>2</v>
      </c>
      <c r="Q16425" t="s">
        <v>25</v>
      </c>
      <c r="R16425">
        <v>19</v>
      </c>
      <c r="S16425" t="s">
        <v>26</v>
      </c>
    </row>
    <row r="16426" spans="1:19" x14ac:dyDescent="0.35">
      <c r="A16426" t="s">
        <v>459</v>
      </c>
      <c r="B16426">
        <v>955.76949149999996</v>
      </c>
      <c r="C16426">
        <v>634.82836039999995</v>
      </c>
      <c r="D16426">
        <v>107.4</v>
      </c>
      <c r="E16426" t="s">
        <v>23675</v>
      </c>
      <c r="F16426">
        <v>-1</v>
      </c>
      <c r="G16426">
        <v>6815.1</v>
      </c>
      <c r="H16426" t="s">
        <v>23673</v>
      </c>
      <c r="I16426">
        <v>0</v>
      </c>
      <c r="J16426" t="s">
        <v>14006</v>
      </c>
      <c r="K16426" t="s">
        <v>2726</v>
      </c>
      <c r="L16426" t="s">
        <v>14008</v>
      </c>
      <c r="M16426">
        <v>3</v>
      </c>
      <c r="N16426" t="s">
        <v>23673</v>
      </c>
      <c r="O16426" t="s">
        <v>459</v>
      </c>
      <c r="P16426">
        <v>2</v>
      </c>
      <c r="Q16426" t="s">
        <v>25</v>
      </c>
      <c r="R16426">
        <v>11</v>
      </c>
      <c r="S16426" t="s">
        <v>26</v>
      </c>
    </row>
    <row r="16427" spans="1:19" x14ac:dyDescent="0.35">
      <c r="A16427" t="s">
        <v>459</v>
      </c>
      <c r="B16427">
        <v>955.76949149999996</v>
      </c>
      <c r="C16427">
        <v>997.52139030000001</v>
      </c>
      <c r="D16427">
        <v>107.4</v>
      </c>
      <c r="E16427" t="s">
        <v>23676</v>
      </c>
      <c r="F16427">
        <v>-1</v>
      </c>
      <c r="G16427">
        <v>3783.8</v>
      </c>
      <c r="H16427" t="s">
        <v>23673</v>
      </c>
      <c r="I16427">
        <v>0</v>
      </c>
      <c r="J16427" t="s">
        <v>14006</v>
      </c>
      <c r="K16427" t="s">
        <v>391</v>
      </c>
      <c r="L16427" t="s">
        <v>14008</v>
      </c>
      <c r="M16427">
        <v>3</v>
      </c>
      <c r="N16427" t="s">
        <v>23673</v>
      </c>
      <c r="O16427" t="s">
        <v>459</v>
      </c>
      <c r="P16427">
        <v>1</v>
      </c>
      <c r="Q16427" t="s">
        <v>25</v>
      </c>
      <c r="R16427">
        <v>9</v>
      </c>
      <c r="S16427" t="s">
        <v>26</v>
      </c>
    </row>
    <row r="16428" spans="1:19" x14ac:dyDescent="0.35">
      <c r="A16428" t="s">
        <v>459</v>
      </c>
      <c r="B16428">
        <v>955.76949149999996</v>
      </c>
      <c r="C16428">
        <v>828.89918799999998</v>
      </c>
      <c r="D16428">
        <v>107.4</v>
      </c>
      <c r="E16428" t="s">
        <v>23677</v>
      </c>
      <c r="F16428">
        <v>-1</v>
      </c>
      <c r="G16428">
        <v>5056.3999999999996</v>
      </c>
      <c r="H16428" t="s">
        <v>23673</v>
      </c>
      <c r="I16428">
        <v>0</v>
      </c>
      <c r="J16428" t="s">
        <v>14006</v>
      </c>
      <c r="K16428" t="s">
        <v>14015</v>
      </c>
      <c r="L16428" t="s">
        <v>14008</v>
      </c>
      <c r="M16428">
        <v>3</v>
      </c>
      <c r="N16428" t="s">
        <v>23673</v>
      </c>
      <c r="O16428" t="s">
        <v>459</v>
      </c>
      <c r="P16428">
        <v>2</v>
      </c>
      <c r="Q16428" t="s">
        <v>25</v>
      </c>
      <c r="R16428">
        <v>14</v>
      </c>
      <c r="S16428" t="s">
        <v>26</v>
      </c>
    </row>
    <row r="16429" spans="1:19" x14ac:dyDescent="0.35">
      <c r="A16429" t="s">
        <v>459</v>
      </c>
      <c r="B16429">
        <v>955.76949149999996</v>
      </c>
      <c r="C16429">
        <v>444.19113090000002</v>
      </c>
      <c r="D16429">
        <v>107.4</v>
      </c>
      <c r="E16429" t="s">
        <v>23678</v>
      </c>
      <c r="F16429">
        <v>-1</v>
      </c>
      <c r="G16429">
        <v>7567.6</v>
      </c>
      <c r="H16429" t="s">
        <v>23673</v>
      </c>
      <c r="I16429">
        <v>0</v>
      </c>
      <c r="J16429" t="s">
        <v>14006</v>
      </c>
      <c r="K16429" t="s">
        <v>2408</v>
      </c>
      <c r="L16429" t="s">
        <v>14008</v>
      </c>
      <c r="M16429">
        <v>3</v>
      </c>
      <c r="N16429" t="s">
        <v>23673</v>
      </c>
      <c r="O16429" t="s">
        <v>459</v>
      </c>
      <c r="P16429">
        <v>1</v>
      </c>
      <c r="Q16429" t="s">
        <v>33</v>
      </c>
      <c r="R16429">
        <v>4</v>
      </c>
      <c r="S16429" t="s">
        <v>26</v>
      </c>
    </row>
    <row r="16430" spans="1:19" x14ac:dyDescent="0.35">
      <c r="A16430" t="s">
        <v>459</v>
      </c>
      <c r="B16430">
        <v>717.07893779999995</v>
      </c>
      <c r="C16430">
        <v>828.89918799999998</v>
      </c>
      <c r="D16430">
        <v>107.9</v>
      </c>
      <c r="E16430" t="s">
        <v>23679</v>
      </c>
      <c r="F16430">
        <v>-1</v>
      </c>
      <c r="G16430">
        <v>4539.2</v>
      </c>
      <c r="H16430" t="s">
        <v>23680</v>
      </c>
      <c r="I16430">
        <v>0</v>
      </c>
      <c r="J16430" t="s">
        <v>14006</v>
      </c>
      <c r="K16430" t="s">
        <v>1417</v>
      </c>
      <c r="L16430" t="s">
        <v>14008</v>
      </c>
      <c r="M16430">
        <v>4</v>
      </c>
      <c r="N16430" t="s">
        <v>23680</v>
      </c>
      <c r="O16430" t="s">
        <v>459</v>
      </c>
      <c r="P16430">
        <v>2</v>
      </c>
      <c r="Q16430" t="s">
        <v>25</v>
      </c>
      <c r="R16430">
        <v>14</v>
      </c>
      <c r="S16430" t="s">
        <v>26</v>
      </c>
    </row>
    <row r="16431" spans="1:19" x14ac:dyDescent="0.35">
      <c r="A16431" t="s">
        <v>459</v>
      </c>
      <c r="B16431">
        <v>717.07893779999995</v>
      </c>
      <c r="C16431">
        <v>886.41265950000002</v>
      </c>
      <c r="D16431">
        <v>107.9</v>
      </c>
      <c r="E16431" t="s">
        <v>23681</v>
      </c>
      <c r="F16431">
        <v>-1</v>
      </c>
      <c r="G16431">
        <v>5090.1000000000004</v>
      </c>
      <c r="H16431" t="s">
        <v>23680</v>
      </c>
      <c r="I16431">
        <v>0</v>
      </c>
      <c r="J16431" t="s">
        <v>14006</v>
      </c>
      <c r="K16431" t="s">
        <v>2864</v>
      </c>
      <c r="L16431" t="s">
        <v>14008</v>
      </c>
      <c r="M16431">
        <v>4</v>
      </c>
      <c r="N16431" t="s">
        <v>23680</v>
      </c>
      <c r="O16431" t="s">
        <v>459</v>
      </c>
      <c r="P16431">
        <v>2</v>
      </c>
      <c r="Q16431" t="s">
        <v>25</v>
      </c>
      <c r="R16431">
        <v>15</v>
      </c>
      <c r="S16431" t="s">
        <v>26</v>
      </c>
    </row>
    <row r="16432" spans="1:19" x14ac:dyDescent="0.35">
      <c r="A16432" t="s">
        <v>459</v>
      </c>
      <c r="B16432">
        <v>717.07893779999995</v>
      </c>
      <c r="C16432">
        <v>793.33714320000001</v>
      </c>
      <c r="D16432">
        <v>107.9</v>
      </c>
      <c r="E16432" t="s">
        <v>23682</v>
      </c>
      <c r="F16432">
        <v>-1</v>
      </c>
      <c r="G16432">
        <v>4586.7</v>
      </c>
      <c r="H16432" t="s">
        <v>23680</v>
      </c>
      <c r="I16432">
        <v>0</v>
      </c>
      <c r="J16432" t="s">
        <v>14006</v>
      </c>
      <c r="K16432" t="s">
        <v>1768</v>
      </c>
      <c r="L16432" t="s">
        <v>14008</v>
      </c>
      <c r="M16432">
        <v>4</v>
      </c>
      <c r="N16432" t="s">
        <v>23680</v>
      </c>
      <c r="O16432" t="s">
        <v>459</v>
      </c>
      <c r="P16432">
        <v>1</v>
      </c>
      <c r="Q16432" t="s">
        <v>33</v>
      </c>
      <c r="R16432">
        <v>7</v>
      </c>
      <c r="S16432" t="s">
        <v>26</v>
      </c>
    </row>
    <row r="16433" spans="1:19" x14ac:dyDescent="0.35">
      <c r="A16433" t="s">
        <v>459</v>
      </c>
      <c r="B16433">
        <v>717.07893779999995</v>
      </c>
      <c r="C16433">
        <v>987.45145869999999</v>
      </c>
      <c r="D16433">
        <v>107.9</v>
      </c>
      <c r="E16433" t="s">
        <v>23683</v>
      </c>
      <c r="F16433">
        <v>-1</v>
      </c>
      <c r="G16433">
        <v>4628.8999999999996</v>
      </c>
      <c r="H16433" t="s">
        <v>23680</v>
      </c>
      <c r="I16433">
        <v>0</v>
      </c>
      <c r="J16433" t="s">
        <v>14006</v>
      </c>
      <c r="K16433" t="s">
        <v>6475</v>
      </c>
      <c r="L16433" t="s">
        <v>14008</v>
      </c>
      <c r="M16433">
        <v>4</v>
      </c>
      <c r="N16433" t="s">
        <v>23680</v>
      </c>
      <c r="O16433" t="s">
        <v>459</v>
      </c>
      <c r="P16433">
        <v>2</v>
      </c>
      <c r="Q16433" t="s">
        <v>25</v>
      </c>
      <c r="R16433">
        <v>17</v>
      </c>
      <c r="S16433" t="s">
        <v>26</v>
      </c>
    </row>
    <row r="16434" spans="1:19" x14ac:dyDescent="0.35">
      <c r="A16434" t="s">
        <v>459</v>
      </c>
      <c r="B16434">
        <v>717.07893779999995</v>
      </c>
      <c r="C16434">
        <v>666.36818410000001</v>
      </c>
      <c r="D16434">
        <v>107.9</v>
      </c>
      <c r="E16434" t="s">
        <v>23684</v>
      </c>
      <c r="F16434">
        <v>-1</v>
      </c>
      <c r="G16434">
        <v>5746.6</v>
      </c>
      <c r="H16434" t="s">
        <v>23680</v>
      </c>
      <c r="I16434">
        <v>0</v>
      </c>
      <c r="J16434" t="s">
        <v>14006</v>
      </c>
      <c r="K16434" t="s">
        <v>835</v>
      </c>
      <c r="L16434" t="s">
        <v>14008</v>
      </c>
      <c r="M16434">
        <v>4</v>
      </c>
      <c r="N16434" t="s">
        <v>23680</v>
      </c>
      <c r="O16434" t="s">
        <v>459</v>
      </c>
      <c r="P16434">
        <v>1</v>
      </c>
      <c r="Q16434" t="s">
        <v>25</v>
      </c>
      <c r="R16434">
        <v>6</v>
      </c>
      <c r="S16434" t="s">
        <v>26</v>
      </c>
    </row>
    <row r="16435" spans="1:19" x14ac:dyDescent="0.35">
      <c r="A16435" t="s">
        <v>459</v>
      </c>
      <c r="B16435">
        <v>717.07893779999995</v>
      </c>
      <c r="C16435">
        <v>409.23062800000002</v>
      </c>
      <c r="D16435">
        <v>107.9</v>
      </c>
      <c r="E16435" t="s">
        <v>23685</v>
      </c>
      <c r="F16435">
        <v>-1</v>
      </c>
      <c r="G16435">
        <v>4191.8999999999996</v>
      </c>
      <c r="H16435" t="s">
        <v>23680</v>
      </c>
      <c r="I16435">
        <v>0</v>
      </c>
      <c r="J16435" t="s">
        <v>14006</v>
      </c>
      <c r="K16435" t="s">
        <v>271</v>
      </c>
      <c r="L16435" t="s">
        <v>14008</v>
      </c>
      <c r="M16435">
        <v>4</v>
      </c>
      <c r="N16435" t="s">
        <v>23680</v>
      </c>
      <c r="O16435" t="s">
        <v>459</v>
      </c>
      <c r="P16435">
        <v>1</v>
      </c>
      <c r="Q16435" t="s">
        <v>25</v>
      </c>
      <c r="R16435">
        <v>3</v>
      </c>
      <c r="S16435" t="s">
        <v>26</v>
      </c>
    </row>
    <row r="16436" spans="1:19" x14ac:dyDescent="0.35">
      <c r="A16436" t="s">
        <v>805</v>
      </c>
      <c r="B16436">
        <v>792.45169080000005</v>
      </c>
      <c r="C16436">
        <v>1252.7371969999999</v>
      </c>
      <c r="D16436">
        <v>112.2</v>
      </c>
      <c r="E16436" t="s">
        <v>23686</v>
      </c>
      <c r="F16436">
        <v>-1</v>
      </c>
      <c r="G16436">
        <v>2600.3000000000002</v>
      </c>
      <c r="H16436" t="s">
        <v>23687</v>
      </c>
      <c r="I16436">
        <v>0</v>
      </c>
      <c r="J16436" t="s">
        <v>9333</v>
      </c>
      <c r="K16436" t="s">
        <v>19041</v>
      </c>
      <c r="L16436" t="s">
        <v>9333</v>
      </c>
      <c r="M16436">
        <v>3</v>
      </c>
      <c r="N16436" t="s">
        <v>23687</v>
      </c>
      <c r="O16436" t="s">
        <v>805</v>
      </c>
      <c r="P16436">
        <v>1</v>
      </c>
      <c r="Q16436" t="s">
        <v>25</v>
      </c>
      <c r="R16436">
        <v>11</v>
      </c>
      <c r="S16436" t="s">
        <v>26</v>
      </c>
    </row>
    <row r="16437" spans="1:19" x14ac:dyDescent="0.35">
      <c r="A16437" t="s">
        <v>805</v>
      </c>
      <c r="B16437">
        <v>792.45169080000005</v>
      </c>
      <c r="C16437">
        <v>1068.6160190000001</v>
      </c>
      <c r="D16437">
        <v>112.2</v>
      </c>
      <c r="E16437" t="s">
        <v>23688</v>
      </c>
      <c r="F16437">
        <v>-1</v>
      </c>
      <c r="G16437">
        <v>4415.8999999999996</v>
      </c>
      <c r="H16437" t="s">
        <v>23687</v>
      </c>
      <c r="I16437">
        <v>0</v>
      </c>
      <c r="J16437" t="s">
        <v>9333</v>
      </c>
      <c r="K16437" t="s">
        <v>681</v>
      </c>
      <c r="L16437" t="s">
        <v>9333</v>
      </c>
      <c r="M16437">
        <v>3</v>
      </c>
      <c r="N16437" t="s">
        <v>23687</v>
      </c>
      <c r="O16437" t="s">
        <v>805</v>
      </c>
      <c r="P16437">
        <v>1</v>
      </c>
      <c r="Q16437" t="s">
        <v>25</v>
      </c>
      <c r="R16437">
        <v>9</v>
      </c>
      <c r="S16437" t="s">
        <v>26</v>
      </c>
    </row>
    <row r="16438" spans="1:19" x14ac:dyDescent="0.35">
      <c r="A16438" t="s">
        <v>805</v>
      </c>
      <c r="B16438">
        <v>792.45169080000005</v>
      </c>
      <c r="C16438">
        <v>1494.8638539999999</v>
      </c>
      <c r="D16438">
        <v>112.2</v>
      </c>
      <c r="E16438" t="s">
        <v>23689</v>
      </c>
      <c r="F16438">
        <v>-1</v>
      </c>
      <c r="G16438">
        <v>2918.2</v>
      </c>
      <c r="H16438" t="s">
        <v>23687</v>
      </c>
      <c r="I16438">
        <v>0</v>
      </c>
      <c r="J16438" t="s">
        <v>9333</v>
      </c>
      <c r="K16438" t="s">
        <v>23690</v>
      </c>
      <c r="L16438" t="s">
        <v>9333</v>
      </c>
      <c r="M16438">
        <v>3</v>
      </c>
      <c r="N16438" t="s">
        <v>23687</v>
      </c>
      <c r="O16438" t="s">
        <v>805</v>
      </c>
      <c r="P16438">
        <v>1</v>
      </c>
      <c r="Q16438" t="s">
        <v>25</v>
      </c>
      <c r="R16438">
        <v>13</v>
      </c>
      <c r="S16438" t="s">
        <v>26</v>
      </c>
    </row>
    <row r="16439" spans="1:19" x14ac:dyDescent="0.35">
      <c r="A16439" t="s">
        <v>805</v>
      </c>
      <c r="B16439">
        <v>792.45169080000005</v>
      </c>
      <c r="C16439">
        <v>1381.77979</v>
      </c>
      <c r="D16439">
        <v>112.2</v>
      </c>
      <c r="E16439" t="s">
        <v>23691</v>
      </c>
      <c r="F16439">
        <v>-1</v>
      </c>
      <c r="G16439">
        <v>2882.2</v>
      </c>
      <c r="H16439" t="s">
        <v>23687</v>
      </c>
      <c r="I16439">
        <v>0</v>
      </c>
      <c r="J16439" t="s">
        <v>9333</v>
      </c>
      <c r="K16439" t="s">
        <v>15173</v>
      </c>
      <c r="L16439" t="s">
        <v>9333</v>
      </c>
      <c r="M16439">
        <v>3</v>
      </c>
      <c r="N16439" t="s">
        <v>23687</v>
      </c>
      <c r="O16439" t="s">
        <v>805</v>
      </c>
      <c r="P16439">
        <v>1</v>
      </c>
      <c r="Q16439" t="s">
        <v>25</v>
      </c>
      <c r="R16439">
        <v>12</v>
      </c>
      <c r="S16439" t="s">
        <v>26</v>
      </c>
    </row>
    <row r="16440" spans="1:19" x14ac:dyDescent="0.35">
      <c r="A16440" t="s">
        <v>805</v>
      </c>
      <c r="B16440">
        <v>792.45169080000005</v>
      </c>
      <c r="C16440">
        <v>841.48902750000002</v>
      </c>
      <c r="D16440">
        <v>112.2</v>
      </c>
      <c r="E16440" t="s">
        <v>23692</v>
      </c>
      <c r="F16440">
        <v>-1</v>
      </c>
      <c r="G16440">
        <v>3291.2</v>
      </c>
      <c r="H16440" t="s">
        <v>23687</v>
      </c>
      <c r="I16440">
        <v>0</v>
      </c>
      <c r="J16440" t="s">
        <v>9333</v>
      </c>
      <c r="K16440" t="s">
        <v>2618</v>
      </c>
      <c r="L16440" t="s">
        <v>9333</v>
      </c>
      <c r="M16440">
        <v>3</v>
      </c>
      <c r="N16440" t="s">
        <v>23687</v>
      </c>
      <c r="O16440" t="s">
        <v>805</v>
      </c>
      <c r="P16440">
        <v>1</v>
      </c>
      <c r="Q16440" t="s">
        <v>25</v>
      </c>
      <c r="R16440">
        <v>7</v>
      </c>
      <c r="S16440" t="s">
        <v>26</v>
      </c>
    </row>
    <row r="16441" spans="1:19" x14ac:dyDescent="0.35">
      <c r="A16441" t="s">
        <v>805</v>
      </c>
      <c r="B16441">
        <v>792.45169080000005</v>
      </c>
      <c r="C16441">
        <v>1139.653133</v>
      </c>
      <c r="D16441">
        <v>112.2</v>
      </c>
      <c r="E16441" t="s">
        <v>23693</v>
      </c>
      <c r="F16441">
        <v>-1</v>
      </c>
      <c r="G16441">
        <v>3021</v>
      </c>
      <c r="H16441" t="s">
        <v>23687</v>
      </c>
      <c r="I16441">
        <v>0</v>
      </c>
      <c r="J16441" t="s">
        <v>9333</v>
      </c>
      <c r="K16441" t="s">
        <v>2866</v>
      </c>
      <c r="L16441" t="s">
        <v>9333</v>
      </c>
      <c r="M16441">
        <v>3</v>
      </c>
      <c r="N16441" t="s">
        <v>23687</v>
      </c>
      <c r="O16441" t="s">
        <v>805</v>
      </c>
      <c r="P16441">
        <v>1</v>
      </c>
      <c r="Q16441" t="s">
        <v>25</v>
      </c>
      <c r="R16441">
        <v>10</v>
      </c>
      <c r="S16441" t="s">
        <v>26</v>
      </c>
    </row>
    <row r="16442" spans="1:19" x14ac:dyDescent="0.35">
      <c r="A16442" t="s">
        <v>459</v>
      </c>
      <c r="B16442">
        <v>721.0776664</v>
      </c>
      <c r="C16442">
        <v>738.29494399999999</v>
      </c>
      <c r="D16442">
        <v>102</v>
      </c>
      <c r="E16442" t="s">
        <v>23694</v>
      </c>
      <c r="F16442">
        <v>-1</v>
      </c>
      <c r="G16442">
        <v>2569.6999999999998</v>
      </c>
      <c r="H16442" t="s">
        <v>23695</v>
      </c>
      <c r="I16442">
        <v>0</v>
      </c>
      <c r="J16442" t="s">
        <v>14006</v>
      </c>
      <c r="K16442" t="s">
        <v>5454</v>
      </c>
      <c r="L16442" t="s">
        <v>23696</v>
      </c>
      <c r="M16442">
        <v>4</v>
      </c>
      <c r="N16442" t="s">
        <v>23695</v>
      </c>
      <c r="O16442" t="s">
        <v>459</v>
      </c>
      <c r="P16442">
        <v>1</v>
      </c>
      <c r="Q16442" t="s">
        <v>33</v>
      </c>
      <c r="R16442">
        <v>6</v>
      </c>
      <c r="S16442" t="s">
        <v>26</v>
      </c>
    </row>
    <row r="16443" spans="1:19" x14ac:dyDescent="0.35">
      <c r="A16443" t="s">
        <v>459</v>
      </c>
      <c r="B16443">
        <v>721.0776664</v>
      </c>
      <c r="C16443">
        <v>908.40047170000003</v>
      </c>
      <c r="D16443">
        <v>102</v>
      </c>
      <c r="E16443" t="s">
        <v>23697</v>
      </c>
      <c r="F16443">
        <v>-1</v>
      </c>
      <c r="G16443">
        <v>1841.4</v>
      </c>
      <c r="H16443" t="s">
        <v>23695</v>
      </c>
      <c r="I16443">
        <v>0</v>
      </c>
      <c r="J16443" t="s">
        <v>14006</v>
      </c>
      <c r="K16443" t="s">
        <v>44</v>
      </c>
      <c r="L16443" t="s">
        <v>23696</v>
      </c>
      <c r="M16443">
        <v>4</v>
      </c>
      <c r="N16443" t="s">
        <v>23695</v>
      </c>
      <c r="O16443" t="s">
        <v>459</v>
      </c>
      <c r="P16443">
        <v>1</v>
      </c>
      <c r="Q16443" t="s">
        <v>33</v>
      </c>
      <c r="R16443">
        <v>8</v>
      </c>
      <c r="S16443" t="s">
        <v>26</v>
      </c>
    </row>
    <row r="16444" spans="1:19" x14ac:dyDescent="0.35">
      <c r="A16444" t="s">
        <v>459</v>
      </c>
      <c r="B16444">
        <v>721.0776664</v>
      </c>
      <c r="C16444">
        <v>772.35715600000003</v>
      </c>
      <c r="D16444">
        <v>102</v>
      </c>
      <c r="E16444" t="s">
        <v>23698</v>
      </c>
      <c r="F16444">
        <v>-1</v>
      </c>
      <c r="G16444">
        <v>3157.7</v>
      </c>
      <c r="H16444" t="s">
        <v>23695</v>
      </c>
      <c r="I16444">
        <v>0</v>
      </c>
      <c r="J16444" t="s">
        <v>14006</v>
      </c>
      <c r="K16444" t="s">
        <v>3155</v>
      </c>
      <c r="L16444" t="s">
        <v>23696</v>
      </c>
      <c r="M16444">
        <v>4</v>
      </c>
      <c r="N16444" t="s">
        <v>23695</v>
      </c>
      <c r="O16444" t="s">
        <v>459</v>
      </c>
      <c r="P16444">
        <v>2</v>
      </c>
      <c r="Q16444" t="s">
        <v>25</v>
      </c>
      <c r="R16444">
        <v>13</v>
      </c>
      <c r="S16444" t="s">
        <v>26</v>
      </c>
    </row>
    <row r="16445" spans="1:19" x14ac:dyDescent="0.35">
      <c r="A16445" t="s">
        <v>459</v>
      </c>
      <c r="B16445">
        <v>721.0776664</v>
      </c>
      <c r="C16445">
        <v>951.93290179999997</v>
      </c>
      <c r="D16445">
        <v>102</v>
      </c>
      <c r="E16445" t="s">
        <v>23699</v>
      </c>
      <c r="F16445">
        <v>-1</v>
      </c>
      <c r="G16445">
        <v>2058.8000000000002</v>
      </c>
      <c r="H16445" t="s">
        <v>23695</v>
      </c>
      <c r="I16445">
        <v>0</v>
      </c>
      <c r="J16445" t="s">
        <v>14006</v>
      </c>
      <c r="K16445" t="s">
        <v>23700</v>
      </c>
      <c r="L16445" t="s">
        <v>23696</v>
      </c>
      <c r="M16445">
        <v>4</v>
      </c>
      <c r="N16445" t="s">
        <v>23695</v>
      </c>
      <c r="O16445" t="s">
        <v>459</v>
      </c>
      <c r="P16445">
        <v>2</v>
      </c>
      <c r="Q16445" t="s">
        <v>25</v>
      </c>
      <c r="R16445">
        <v>16</v>
      </c>
      <c r="S16445" t="s">
        <v>26</v>
      </c>
    </row>
    <row r="16446" spans="1:19" x14ac:dyDescent="0.35">
      <c r="A16446" t="s">
        <v>459</v>
      </c>
      <c r="B16446">
        <v>721.0776664</v>
      </c>
      <c r="C16446">
        <v>455.74831920000003</v>
      </c>
      <c r="D16446">
        <v>102</v>
      </c>
      <c r="E16446" t="s">
        <v>23701</v>
      </c>
      <c r="F16446">
        <v>-1</v>
      </c>
      <c r="G16446">
        <v>1891.1</v>
      </c>
      <c r="H16446" t="s">
        <v>23695</v>
      </c>
      <c r="I16446">
        <v>0</v>
      </c>
      <c r="J16446" t="s">
        <v>14006</v>
      </c>
      <c r="K16446" t="s">
        <v>3082</v>
      </c>
      <c r="L16446" t="s">
        <v>23696</v>
      </c>
      <c r="M16446">
        <v>4</v>
      </c>
      <c r="N16446" t="s">
        <v>23695</v>
      </c>
      <c r="O16446" t="s">
        <v>459</v>
      </c>
      <c r="P16446">
        <v>2</v>
      </c>
      <c r="Q16446" t="s">
        <v>25</v>
      </c>
      <c r="R16446">
        <v>8</v>
      </c>
      <c r="S16446" t="s">
        <v>26</v>
      </c>
    </row>
    <row r="16447" spans="1:19" x14ac:dyDescent="0.35">
      <c r="A16447" t="s">
        <v>459</v>
      </c>
      <c r="B16447">
        <v>721.0776664</v>
      </c>
      <c r="C16447">
        <v>809.33205780000003</v>
      </c>
      <c r="D16447">
        <v>102</v>
      </c>
      <c r="E16447" t="s">
        <v>23702</v>
      </c>
      <c r="F16447">
        <v>-1</v>
      </c>
      <c r="G16447">
        <v>2864.5</v>
      </c>
      <c r="H16447" t="s">
        <v>23695</v>
      </c>
      <c r="I16447">
        <v>0</v>
      </c>
      <c r="J16447" t="s">
        <v>14006</v>
      </c>
      <c r="K16447" t="s">
        <v>736</v>
      </c>
      <c r="L16447" t="s">
        <v>23696</v>
      </c>
      <c r="M16447">
        <v>4</v>
      </c>
      <c r="N16447" t="s">
        <v>23695</v>
      </c>
      <c r="O16447" t="s">
        <v>459</v>
      </c>
      <c r="P16447">
        <v>1</v>
      </c>
      <c r="Q16447" t="s">
        <v>33</v>
      </c>
      <c r="R16447">
        <v>7</v>
      </c>
      <c r="S16447" t="s">
        <v>26</v>
      </c>
    </row>
    <row r="16448" spans="1:19" x14ac:dyDescent="0.35">
      <c r="A16448" t="s">
        <v>2533</v>
      </c>
      <c r="B16448">
        <v>686.89706269999999</v>
      </c>
      <c r="C16448">
        <v>1056.648565</v>
      </c>
      <c r="D16448">
        <v>90.3</v>
      </c>
      <c r="E16448" t="s">
        <v>23703</v>
      </c>
      <c r="F16448">
        <v>-1</v>
      </c>
      <c r="G16448">
        <v>4634.8</v>
      </c>
      <c r="H16448" t="s">
        <v>23704</v>
      </c>
      <c r="I16448">
        <v>0</v>
      </c>
      <c r="J16448" t="s">
        <v>23705</v>
      </c>
      <c r="K16448" t="s">
        <v>984</v>
      </c>
      <c r="L16448" t="s">
        <v>23705</v>
      </c>
      <c r="M16448">
        <v>2</v>
      </c>
      <c r="N16448" t="s">
        <v>23704</v>
      </c>
      <c r="O16448" t="s">
        <v>2533</v>
      </c>
      <c r="P16448">
        <v>1</v>
      </c>
      <c r="Q16448" t="s">
        <v>25</v>
      </c>
      <c r="R16448">
        <v>-1</v>
      </c>
      <c r="S16448" t="s">
        <v>26</v>
      </c>
    </row>
    <row r="16449" spans="1:19" x14ac:dyDescent="0.35">
      <c r="A16449" t="s">
        <v>2533</v>
      </c>
      <c r="B16449">
        <v>686.89706269999999</v>
      </c>
      <c r="C16449">
        <v>1143.680593</v>
      </c>
      <c r="D16449">
        <v>90.3</v>
      </c>
      <c r="E16449" t="s">
        <v>23706</v>
      </c>
      <c r="F16449">
        <v>-1</v>
      </c>
      <c r="G16449">
        <v>3292.7</v>
      </c>
      <c r="H16449" t="s">
        <v>23704</v>
      </c>
      <c r="I16449">
        <v>0</v>
      </c>
      <c r="J16449" t="s">
        <v>23705</v>
      </c>
      <c r="K16449" t="s">
        <v>5870</v>
      </c>
      <c r="L16449" t="s">
        <v>23705</v>
      </c>
      <c r="M16449">
        <v>2</v>
      </c>
      <c r="N16449" t="s">
        <v>23704</v>
      </c>
      <c r="O16449" t="s">
        <v>2533</v>
      </c>
      <c r="P16449">
        <v>1</v>
      </c>
      <c r="Q16449" t="s">
        <v>25</v>
      </c>
      <c r="R16449">
        <v>-1</v>
      </c>
      <c r="S16449" t="s">
        <v>26</v>
      </c>
    </row>
    <row r="16450" spans="1:19" x14ac:dyDescent="0.35">
      <c r="A16450" t="s">
        <v>2533</v>
      </c>
      <c r="B16450">
        <v>686.89706269999999</v>
      </c>
      <c r="C16450">
        <v>528.8279205</v>
      </c>
      <c r="D16450">
        <v>90.3</v>
      </c>
      <c r="E16450" t="s">
        <v>23707</v>
      </c>
      <c r="F16450">
        <v>-1</v>
      </c>
      <c r="G16450">
        <v>2303</v>
      </c>
      <c r="H16450" t="s">
        <v>23704</v>
      </c>
      <c r="I16450">
        <v>0</v>
      </c>
      <c r="J16450" t="s">
        <v>23705</v>
      </c>
      <c r="K16450" t="s">
        <v>2397</v>
      </c>
      <c r="L16450" t="s">
        <v>23705</v>
      </c>
      <c r="M16450">
        <v>2</v>
      </c>
      <c r="N16450" t="s">
        <v>23704</v>
      </c>
      <c r="O16450" t="s">
        <v>2533</v>
      </c>
      <c r="P16450">
        <v>2</v>
      </c>
      <c r="Q16450" t="s">
        <v>25</v>
      </c>
      <c r="R16450">
        <v>-1</v>
      </c>
      <c r="S16450" t="s">
        <v>26</v>
      </c>
    </row>
    <row r="16451" spans="1:19" x14ac:dyDescent="0.35">
      <c r="A16451" t="s">
        <v>2533</v>
      </c>
      <c r="B16451">
        <v>686.89706269999999</v>
      </c>
      <c r="C16451">
        <v>359.26528209999998</v>
      </c>
      <c r="D16451">
        <v>90.3</v>
      </c>
      <c r="E16451" t="s">
        <v>23708</v>
      </c>
      <c r="F16451">
        <v>-1</v>
      </c>
      <c r="G16451">
        <v>2559.6</v>
      </c>
      <c r="H16451" t="s">
        <v>23704</v>
      </c>
      <c r="I16451">
        <v>0</v>
      </c>
      <c r="J16451" t="s">
        <v>23705</v>
      </c>
      <c r="K16451" t="s">
        <v>78</v>
      </c>
      <c r="L16451" t="s">
        <v>23705</v>
      </c>
      <c r="M16451">
        <v>2</v>
      </c>
      <c r="N16451" t="s">
        <v>23704</v>
      </c>
      <c r="O16451" t="s">
        <v>2533</v>
      </c>
      <c r="P16451">
        <v>1</v>
      </c>
      <c r="Q16451" t="s">
        <v>25</v>
      </c>
      <c r="R16451">
        <v>-1</v>
      </c>
      <c r="S16451" t="s">
        <v>26</v>
      </c>
    </row>
    <row r="16452" spans="1:19" x14ac:dyDescent="0.35">
      <c r="A16452" t="s">
        <v>2533</v>
      </c>
      <c r="B16452">
        <v>686.89706269999999</v>
      </c>
      <c r="C16452">
        <v>860.52738680000004</v>
      </c>
      <c r="D16452">
        <v>90.3</v>
      </c>
      <c r="E16452" t="s">
        <v>23709</v>
      </c>
      <c r="F16452">
        <v>-1</v>
      </c>
      <c r="G16452">
        <v>6532.6</v>
      </c>
      <c r="H16452" t="s">
        <v>23704</v>
      </c>
      <c r="I16452">
        <v>0</v>
      </c>
      <c r="J16452" t="s">
        <v>23705</v>
      </c>
      <c r="K16452" t="s">
        <v>551</v>
      </c>
      <c r="L16452" t="s">
        <v>23705</v>
      </c>
      <c r="M16452">
        <v>2</v>
      </c>
      <c r="N16452" t="s">
        <v>23704</v>
      </c>
      <c r="O16452" t="s">
        <v>2533</v>
      </c>
      <c r="P16452">
        <v>1</v>
      </c>
      <c r="Q16452" t="s">
        <v>25</v>
      </c>
      <c r="R16452">
        <v>-1</v>
      </c>
      <c r="S16452" t="s">
        <v>26</v>
      </c>
    </row>
    <row r="16453" spans="1:19" x14ac:dyDescent="0.35">
      <c r="A16453" t="s">
        <v>2533</v>
      </c>
      <c r="B16453">
        <v>686.89706269999999</v>
      </c>
      <c r="C16453">
        <v>773.49535839999999</v>
      </c>
      <c r="D16453">
        <v>90.3</v>
      </c>
      <c r="E16453" t="s">
        <v>23710</v>
      </c>
      <c r="F16453">
        <v>-1</v>
      </c>
      <c r="G16453">
        <v>2182.3000000000002</v>
      </c>
      <c r="H16453" t="s">
        <v>23704</v>
      </c>
      <c r="I16453">
        <v>0</v>
      </c>
      <c r="J16453" t="s">
        <v>23705</v>
      </c>
      <c r="K16453" t="s">
        <v>1024</v>
      </c>
      <c r="L16453" t="s">
        <v>23705</v>
      </c>
      <c r="M16453">
        <v>2</v>
      </c>
      <c r="N16453" t="s">
        <v>23704</v>
      </c>
      <c r="O16453" t="s">
        <v>2533</v>
      </c>
      <c r="P16453">
        <v>1</v>
      </c>
      <c r="Q16453" t="s">
        <v>25</v>
      </c>
      <c r="R16453">
        <v>-1</v>
      </c>
      <c r="S16453" t="s">
        <v>26</v>
      </c>
    </row>
    <row r="16454" spans="1:19" x14ac:dyDescent="0.35">
      <c r="A16454" t="s">
        <v>776</v>
      </c>
      <c r="B16454">
        <v>541.27984600000002</v>
      </c>
      <c r="C16454">
        <v>678.38210279999998</v>
      </c>
      <c r="D16454">
        <v>6.9</v>
      </c>
      <c r="E16454" t="s">
        <v>23711</v>
      </c>
      <c r="F16454">
        <v>-1</v>
      </c>
      <c r="G16454">
        <v>1476.1</v>
      </c>
      <c r="H16454" t="s">
        <v>23712</v>
      </c>
      <c r="I16454">
        <v>0</v>
      </c>
      <c r="J16454" t="s">
        <v>23713</v>
      </c>
      <c r="K16454" t="s">
        <v>149</v>
      </c>
      <c r="L16454" t="s">
        <v>23713</v>
      </c>
      <c r="M16454">
        <v>2</v>
      </c>
      <c r="N16454" t="s">
        <v>23712</v>
      </c>
      <c r="O16454" t="s">
        <v>776</v>
      </c>
      <c r="P16454">
        <v>1</v>
      </c>
      <c r="Q16454" t="s">
        <v>25</v>
      </c>
      <c r="R16454">
        <v>-1</v>
      </c>
      <c r="S16454" t="s">
        <v>26</v>
      </c>
    </row>
    <row r="16455" spans="1:19" x14ac:dyDescent="0.35">
      <c r="A16455" t="s">
        <v>776</v>
      </c>
      <c r="B16455">
        <v>541.27984600000002</v>
      </c>
      <c r="C16455">
        <v>418.22962489999998</v>
      </c>
      <c r="D16455">
        <v>6.9</v>
      </c>
      <c r="E16455" t="s">
        <v>23714</v>
      </c>
      <c r="F16455">
        <v>-1</v>
      </c>
      <c r="G16455">
        <v>1154.7</v>
      </c>
      <c r="H16455" t="s">
        <v>23712</v>
      </c>
      <c r="I16455">
        <v>0</v>
      </c>
      <c r="J16455" t="s">
        <v>23713</v>
      </c>
      <c r="K16455" t="s">
        <v>23715</v>
      </c>
      <c r="L16455" t="s">
        <v>23713</v>
      </c>
      <c r="M16455">
        <v>2</v>
      </c>
      <c r="N16455" t="s">
        <v>23712</v>
      </c>
      <c r="O16455" t="s">
        <v>776</v>
      </c>
      <c r="P16455">
        <v>1</v>
      </c>
      <c r="Q16455" t="s">
        <v>25</v>
      </c>
      <c r="R16455">
        <v>-1</v>
      </c>
      <c r="S16455" t="s">
        <v>26</v>
      </c>
    </row>
    <row r="16456" spans="1:19" x14ac:dyDescent="0.35">
      <c r="A16456" t="s">
        <v>776</v>
      </c>
      <c r="B16456">
        <v>541.27984600000002</v>
      </c>
      <c r="C16456">
        <v>852.44615959999999</v>
      </c>
      <c r="D16456">
        <v>6.9</v>
      </c>
      <c r="E16456" t="s">
        <v>23716</v>
      </c>
      <c r="F16456">
        <v>-1</v>
      </c>
      <c r="G16456">
        <v>1472.3</v>
      </c>
      <c r="H16456" t="s">
        <v>23712</v>
      </c>
      <c r="I16456">
        <v>0</v>
      </c>
      <c r="J16456" t="s">
        <v>23713</v>
      </c>
      <c r="K16456" t="s">
        <v>1129</v>
      </c>
      <c r="L16456" t="s">
        <v>23713</v>
      </c>
      <c r="M16456">
        <v>2</v>
      </c>
      <c r="N16456" t="s">
        <v>23712</v>
      </c>
      <c r="O16456" t="s">
        <v>776</v>
      </c>
      <c r="P16456">
        <v>1</v>
      </c>
      <c r="Q16456" t="s">
        <v>25</v>
      </c>
      <c r="R16456">
        <v>-1</v>
      </c>
      <c r="S16456" t="s">
        <v>26</v>
      </c>
    </row>
    <row r="16457" spans="1:19" x14ac:dyDescent="0.35">
      <c r="A16457" t="s">
        <v>776</v>
      </c>
      <c r="B16457">
        <v>541.27984600000002</v>
      </c>
      <c r="C16457">
        <v>565.29803879999997</v>
      </c>
      <c r="D16457">
        <v>6.9</v>
      </c>
      <c r="E16457" t="s">
        <v>23717</v>
      </c>
      <c r="F16457">
        <v>-1</v>
      </c>
      <c r="G16457">
        <v>4516.3</v>
      </c>
      <c r="H16457" t="s">
        <v>23712</v>
      </c>
      <c r="I16457">
        <v>0</v>
      </c>
      <c r="J16457" t="s">
        <v>23713</v>
      </c>
      <c r="K16457" t="s">
        <v>1186</v>
      </c>
      <c r="L16457" t="s">
        <v>23713</v>
      </c>
      <c r="M16457">
        <v>2</v>
      </c>
      <c r="N16457" t="s">
        <v>23712</v>
      </c>
      <c r="O16457" t="s">
        <v>776</v>
      </c>
      <c r="P16457">
        <v>1</v>
      </c>
      <c r="Q16457" t="s">
        <v>25</v>
      </c>
      <c r="R16457">
        <v>-1</v>
      </c>
      <c r="S16457" t="s">
        <v>26</v>
      </c>
    </row>
    <row r="16458" spans="1:19" x14ac:dyDescent="0.35">
      <c r="A16458" t="s">
        <v>776</v>
      </c>
      <c r="B16458">
        <v>541.27984600000002</v>
      </c>
      <c r="C16458">
        <v>765.41413120000004</v>
      </c>
      <c r="D16458">
        <v>6.9</v>
      </c>
      <c r="E16458" t="s">
        <v>23718</v>
      </c>
      <c r="F16458">
        <v>-1</v>
      </c>
      <c r="G16458">
        <v>1032.7</v>
      </c>
      <c r="H16458" t="s">
        <v>23712</v>
      </c>
      <c r="I16458">
        <v>0</v>
      </c>
      <c r="J16458" t="s">
        <v>23713</v>
      </c>
      <c r="K16458" t="s">
        <v>722</v>
      </c>
      <c r="L16458" t="s">
        <v>23713</v>
      </c>
      <c r="M16458">
        <v>2</v>
      </c>
      <c r="N16458" t="s">
        <v>23712</v>
      </c>
      <c r="O16458" t="s">
        <v>776</v>
      </c>
      <c r="P16458">
        <v>1</v>
      </c>
      <c r="Q16458" t="s">
        <v>25</v>
      </c>
      <c r="R16458">
        <v>-1</v>
      </c>
      <c r="S16458" t="s">
        <v>26</v>
      </c>
    </row>
    <row r="16459" spans="1:19" x14ac:dyDescent="0.35">
      <c r="A16459" t="s">
        <v>776</v>
      </c>
      <c r="B16459">
        <v>541.27984600000002</v>
      </c>
      <c r="C16459">
        <v>477.25055730000003</v>
      </c>
      <c r="D16459">
        <v>6.9</v>
      </c>
      <c r="E16459" t="s">
        <v>23719</v>
      </c>
      <c r="F16459">
        <v>-1</v>
      </c>
      <c r="G16459">
        <v>274.89999999999998</v>
      </c>
      <c r="H16459" t="s">
        <v>23712</v>
      </c>
      <c r="I16459">
        <v>0</v>
      </c>
      <c r="J16459" t="s">
        <v>23713</v>
      </c>
      <c r="K16459" t="s">
        <v>23720</v>
      </c>
      <c r="L16459" t="s">
        <v>23713</v>
      </c>
      <c r="M16459">
        <v>2</v>
      </c>
      <c r="N16459" t="s">
        <v>23712</v>
      </c>
      <c r="O16459" t="s">
        <v>776</v>
      </c>
      <c r="P16459">
        <v>2</v>
      </c>
      <c r="Q16459" t="s">
        <v>25</v>
      </c>
      <c r="R16459">
        <v>-1</v>
      </c>
      <c r="S16459" t="s">
        <v>26</v>
      </c>
    </row>
    <row r="16460" spans="1:19" x14ac:dyDescent="0.35">
      <c r="A16460" t="s">
        <v>790</v>
      </c>
      <c r="B16460">
        <v>1013.9188</v>
      </c>
      <c r="C16460">
        <v>992.41018480000002</v>
      </c>
      <c r="D16460">
        <v>38</v>
      </c>
      <c r="E16460" t="s">
        <v>23721</v>
      </c>
      <c r="F16460">
        <v>-1</v>
      </c>
      <c r="G16460">
        <v>4133.8999999999996</v>
      </c>
      <c r="H16460" t="s">
        <v>23722</v>
      </c>
      <c r="I16460">
        <v>0</v>
      </c>
      <c r="J16460" t="s">
        <v>14043</v>
      </c>
      <c r="K16460" t="s">
        <v>332</v>
      </c>
      <c r="L16460" t="s">
        <v>14044</v>
      </c>
      <c r="M16460">
        <v>2</v>
      </c>
      <c r="N16460" t="s">
        <v>23722</v>
      </c>
      <c r="O16460" t="s">
        <v>790</v>
      </c>
      <c r="P16460">
        <v>1</v>
      </c>
      <c r="Q16460" t="s">
        <v>25</v>
      </c>
      <c r="R16460">
        <v>8</v>
      </c>
      <c r="S16460" t="s">
        <v>26</v>
      </c>
    </row>
    <row r="16461" spans="1:19" x14ac:dyDescent="0.35">
      <c r="A16461" t="s">
        <v>790</v>
      </c>
      <c r="B16461">
        <v>1013.9188</v>
      </c>
      <c r="C16461">
        <v>1289.579041</v>
      </c>
      <c r="D16461">
        <v>38</v>
      </c>
      <c r="E16461" t="s">
        <v>23723</v>
      </c>
      <c r="F16461">
        <v>-1</v>
      </c>
      <c r="G16461">
        <v>4314.2</v>
      </c>
      <c r="H16461" t="s">
        <v>23722</v>
      </c>
      <c r="I16461">
        <v>0</v>
      </c>
      <c r="J16461" t="s">
        <v>14043</v>
      </c>
      <c r="K16461" t="s">
        <v>1441</v>
      </c>
      <c r="L16461" t="s">
        <v>14044</v>
      </c>
      <c r="M16461">
        <v>2</v>
      </c>
      <c r="N16461" t="s">
        <v>23722</v>
      </c>
      <c r="O16461" t="s">
        <v>790</v>
      </c>
      <c r="P16461">
        <v>1</v>
      </c>
      <c r="Q16461" t="s">
        <v>25</v>
      </c>
      <c r="R16461">
        <v>11</v>
      </c>
      <c r="S16461" t="s">
        <v>26</v>
      </c>
    </row>
    <row r="16462" spans="1:19" x14ac:dyDescent="0.35">
      <c r="A16462" t="s">
        <v>790</v>
      </c>
      <c r="B16462">
        <v>1013.9188</v>
      </c>
      <c r="C16462">
        <v>521.20644660000005</v>
      </c>
      <c r="D16462">
        <v>38</v>
      </c>
      <c r="E16462" t="s">
        <v>23724</v>
      </c>
      <c r="F16462">
        <v>-1</v>
      </c>
      <c r="G16462">
        <v>4507.7</v>
      </c>
      <c r="H16462" t="s">
        <v>23722</v>
      </c>
      <c r="I16462">
        <v>0</v>
      </c>
      <c r="J16462" t="s">
        <v>14043</v>
      </c>
      <c r="K16462" t="s">
        <v>143</v>
      </c>
      <c r="L16462" t="s">
        <v>14044</v>
      </c>
      <c r="M16462">
        <v>2</v>
      </c>
      <c r="N16462" t="s">
        <v>23722</v>
      </c>
      <c r="O16462" t="s">
        <v>790</v>
      </c>
      <c r="P16462">
        <v>1</v>
      </c>
      <c r="Q16462" t="s">
        <v>33</v>
      </c>
      <c r="R16462">
        <v>4</v>
      </c>
      <c r="S16462" t="s">
        <v>26</v>
      </c>
    </row>
    <row r="16463" spans="1:19" x14ac:dyDescent="0.35">
      <c r="A16463" t="s">
        <v>790</v>
      </c>
      <c r="B16463">
        <v>1013.9188</v>
      </c>
      <c r="C16463">
        <v>1346.6005050000001</v>
      </c>
      <c r="D16463">
        <v>38</v>
      </c>
      <c r="E16463" t="s">
        <v>23725</v>
      </c>
      <c r="F16463">
        <v>-1</v>
      </c>
      <c r="G16463">
        <v>6161</v>
      </c>
      <c r="H16463" t="s">
        <v>23722</v>
      </c>
      <c r="I16463">
        <v>0</v>
      </c>
      <c r="J16463" t="s">
        <v>14043</v>
      </c>
      <c r="K16463" t="s">
        <v>2306</v>
      </c>
      <c r="L16463" t="s">
        <v>14044</v>
      </c>
      <c r="M16463">
        <v>2</v>
      </c>
      <c r="N16463" t="s">
        <v>23722</v>
      </c>
      <c r="O16463" t="s">
        <v>790</v>
      </c>
      <c r="P16463">
        <v>1</v>
      </c>
      <c r="Q16463" t="s">
        <v>25</v>
      </c>
      <c r="R16463">
        <v>12</v>
      </c>
      <c r="S16463" t="s">
        <v>26</v>
      </c>
    </row>
    <row r="16464" spans="1:19" x14ac:dyDescent="0.35">
      <c r="A16464" t="s">
        <v>790</v>
      </c>
      <c r="B16464">
        <v>1013.9188</v>
      </c>
      <c r="C16464">
        <v>392.16385350000002</v>
      </c>
      <c r="D16464">
        <v>38</v>
      </c>
      <c r="E16464" t="s">
        <v>23726</v>
      </c>
      <c r="F16464">
        <v>-1</v>
      </c>
      <c r="G16464">
        <v>6568.9</v>
      </c>
      <c r="H16464" t="s">
        <v>23722</v>
      </c>
      <c r="I16464">
        <v>0</v>
      </c>
      <c r="J16464" t="s">
        <v>14043</v>
      </c>
      <c r="K16464" t="s">
        <v>2976</v>
      </c>
      <c r="L16464" t="s">
        <v>14044</v>
      </c>
      <c r="M16464">
        <v>2</v>
      </c>
      <c r="N16464" t="s">
        <v>23722</v>
      </c>
      <c r="O16464" t="s">
        <v>790</v>
      </c>
      <c r="P16464">
        <v>1</v>
      </c>
      <c r="Q16464" t="s">
        <v>33</v>
      </c>
      <c r="R16464">
        <v>3</v>
      </c>
      <c r="S16464" t="s">
        <v>26</v>
      </c>
    </row>
    <row r="16465" spans="1:19" x14ac:dyDescent="0.35">
      <c r="A16465" t="s">
        <v>790</v>
      </c>
      <c r="B16465">
        <v>1013.9188</v>
      </c>
      <c r="C16465">
        <v>877.38324179999995</v>
      </c>
      <c r="D16465">
        <v>38</v>
      </c>
      <c r="E16465" t="s">
        <v>23727</v>
      </c>
      <c r="F16465">
        <v>-1</v>
      </c>
      <c r="G16465">
        <v>5828</v>
      </c>
      <c r="H16465" t="s">
        <v>23722</v>
      </c>
      <c r="I16465">
        <v>0</v>
      </c>
      <c r="J16465" t="s">
        <v>14043</v>
      </c>
      <c r="K16465" t="s">
        <v>338</v>
      </c>
      <c r="L16465" t="s">
        <v>14044</v>
      </c>
      <c r="M16465">
        <v>2</v>
      </c>
      <c r="N16465" t="s">
        <v>23722</v>
      </c>
      <c r="O16465" t="s">
        <v>790</v>
      </c>
      <c r="P16465">
        <v>1</v>
      </c>
      <c r="Q16465" t="s">
        <v>25</v>
      </c>
      <c r="R16465">
        <v>7</v>
      </c>
      <c r="S16465" t="s">
        <v>26</v>
      </c>
    </row>
    <row r="16466" spans="1:19" x14ac:dyDescent="0.35">
      <c r="A16466" t="s">
        <v>790</v>
      </c>
      <c r="B16466">
        <v>1021.916257</v>
      </c>
      <c r="C16466">
        <v>1346.6005050000001</v>
      </c>
      <c r="D16466">
        <v>28</v>
      </c>
      <c r="E16466" t="s">
        <v>23728</v>
      </c>
      <c r="F16466">
        <v>-1</v>
      </c>
      <c r="G16466">
        <v>4162</v>
      </c>
      <c r="H16466" t="s">
        <v>23729</v>
      </c>
      <c r="I16466">
        <v>0</v>
      </c>
      <c r="J16466" t="s">
        <v>14043</v>
      </c>
      <c r="K16466" t="s">
        <v>28</v>
      </c>
      <c r="L16466" t="s">
        <v>14052</v>
      </c>
      <c r="M16466">
        <v>2</v>
      </c>
      <c r="N16466" t="s">
        <v>23729</v>
      </c>
      <c r="O16466" t="s">
        <v>790</v>
      </c>
      <c r="P16466">
        <v>1</v>
      </c>
      <c r="Q16466" t="s">
        <v>25</v>
      </c>
      <c r="R16466">
        <v>12</v>
      </c>
      <c r="S16466" t="s">
        <v>26</v>
      </c>
    </row>
    <row r="16467" spans="1:19" x14ac:dyDescent="0.35">
      <c r="A16467" t="s">
        <v>790</v>
      </c>
      <c r="B16467">
        <v>1021.916257</v>
      </c>
      <c r="C16467">
        <v>408.15876809999997</v>
      </c>
      <c r="D16467">
        <v>28</v>
      </c>
      <c r="E16467" t="s">
        <v>23730</v>
      </c>
      <c r="F16467">
        <v>-1</v>
      </c>
      <c r="G16467">
        <v>3407.8</v>
      </c>
      <c r="H16467" t="s">
        <v>23729</v>
      </c>
      <c r="I16467">
        <v>0</v>
      </c>
      <c r="J16467" t="s">
        <v>14043</v>
      </c>
      <c r="K16467" t="s">
        <v>3199</v>
      </c>
      <c r="L16467" t="s">
        <v>14052</v>
      </c>
      <c r="M16467">
        <v>2</v>
      </c>
      <c r="N16467" t="s">
        <v>23729</v>
      </c>
      <c r="O16467" t="s">
        <v>790</v>
      </c>
      <c r="P16467">
        <v>1</v>
      </c>
      <c r="Q16467" t="s">
        <v>33</v>
      </c>
      <c r="R16467">
        <v>3</v>
      </c>
      <c r="S16467" t="s">
        <v>26</v>
      </c>
    </row>
    <row r="16468" spans="1:19" x14ac:dyDescent="0.35">
      <c r="A16468" t="s">
        <v>790</v>
      </c>
      <c r="B16468">
        <v>1021.916257</v>
      </c>
      <c r="C16468">
        <v>778.31482789999995</v>
      </c>
      <c r="D16468">
        <v>28</v>
      </c>
      <c r="E16468" t="s">
        <v>23731</v>
      </c>
      <c r="F16468">
        <v>-1</v>
      </c>
      <c r="G16468">
        <v>3994.4</v>
      </c>
      <c r="H16468" t="s">
        <v>23729</v>
      </c>
      <c r="I16468">
        <v>0</v>
      </c>
      <c r="J16468" t="s">
        <v>14043</v>
      </c>
      <c r="K16468" t="s">
        <v>149</v>
      </c>
      <c r="L16468" t="s">
        <v>14052</v>
      </c>
      <c r="M16468">
        <v>2</v>
      </c>
      <c r="N16468" t="s">
        <v>23729</v>
      </c>
      <c r="O16468" t="s">
        <v>790</v>
      </c>
      <c r="P16468">
        <v>1</v>
      </c>
      <c r="Q16468" t="s">
        <v>25</v>
      </c>
      <c r="R16468">
        <v>6</v>
      </c>
      <c r="S16468" t="s">
        <v>26</v>
      </c>
    </row>
    <row r="16469" spans="1:19" x14ac:dyDescent="0.35">
      <c r="A16469" t="s">
        <v>790</v>
      </c>
      <c r="B16469">
        <v>1021.916257</v>
      </c>
      <c r="C16469">
        <v>618.28417969999998</v>
      </c>
      <c r="D16469">
        <v>28</v>
      </c>
      <c r="E16469" t="s">
        <v>23732</v>
      </c>
      <c r="F16469">
        <v>-1</v>
      </c>
      <c r="G16469">
        <v>3830.4</v>
      </c>
      <c r="H16469" t="s">
        <v>23729</v>
      </c>
      <c r="I16469">
        <v>0</v>
      </c>
      <c r="J16469" t="s">
        <v>14043</v>
      </c>
      <c r="K16469" t="s">
        <v>589</v>
      </c>
      <c r="L16469" t="s">
        <v>14052</v>
      </c>
      <c r="M16469">
        <v>2</v>
      </c>
      <c r="N16469" t="s">
        <v>23729</v>
      </c>
      <c r="O16469" t="s">
        <v>790</v>
      </c>
      <c r="P16469">
        <v>1</v>
      </c>
      <c r="Q16469" t="s">
        <v>25</v>
      </c>
      <c r="R16469">
        <v>5</v>
      </c>
      <c r="S16469" t="s">
        <v>26</v>
      </c>
    </row>
    <row r="16470" spans="1:19" x14ac:dyDescent="0.35">
      <c r="A16470" t="s">
        <v>790</v>
      </c>
      <c r="B16470">
        <v>1021.916257</v>
      </c>
      <c r="C16470">
        <v>992.41018480000002</v>
      </c>
      <c r="D16470">
        <v>28</v>
      </c>
      <c r="E16470" t="s">
        <v>23733</v>
      </c>
      <c r="F16470">
        <v>-1</v>
      </c>
      <c r="G16470">
        <v>5111.7</v>
      </c>
      <c r="H16470" t="s">
        <v>23729</v>
      </c>
      <c r="I16470">
        <v>0</v>
      </c>
      <c r="J16470" t="s">
        <v>14043</v>
      </c>
      <c r="K16470" t="s">
        <v>332</v>
      </c>
      <c r="L16470" t="s">
        <v>14052</v>
      </c>
      <c r="M16470">
        <v>2</v>
      </c>
      <c r="N16470" t="s">
        <v>23729</v>
      </c>
      <c r="O16470" t="s">
        <v>790</v>
      </c>
      <c r="P16470">
        <v>1</v>
      </c>
      <c r="Q16470" t="s">
        <v>25</v>
      </c>
      <c r="R16470">
        <v>8</v>
      </c>
      <c r="S16470" t="s">
        <v>26</v>
      </c>
    </row>
    <row r="16471" spans="1:19" x14ac:dyDescent="0.35">
      <c r="A16471" t="s">
        <v>790</v>
      </c>
      <c r="B16471">
        <v>1021.916257</v>
      </c>
      <c r="C16471">
        <v>877.38324179999995</v>
      </c>
      <c r="D16471">
        <v>28</v>
      </c>
      <c r="E16471" t="s">
        <v>23734</v>
      </c>
      <c r="F16471">
        <v>-1</v>
      </c>
      <c r="G16471">
        <v>6148.8</v>
      </c>
      <c r="H16471" t="s">
        <v>23729</v>
      </c>
      <c r="I16471">
        <v>0</v>
      </c>
      <c r="J16471" t="s">
        <v>14043</v>
      </c>
      <c r="K16471" t="s">
        <v>239</v>
      </c>
      <c r="L16471" t="s">
        <v>14052</v>
      </c>
      <c r="M16471">
        <v>2</v>
      </c>
      <c r="N16471" t="s">
        <v>23729</v>
      </c>
      <c r="O16471" t="s">
        <v>790</v>
      </c>
      <c r="P16471">
        <v>1</v>
      </c>
      <c r="Q16471" t="s">
        <v>25</v>
      </c>
      <c r="R16471">
        <v>7</v>
      </c>
      <c r="S16471" t="s">
        <v>26</v>
      </c>
    </row>
    <row r="16472" spans="1:19" x14ac:dyDescent="0.35">
      <c r="A16472" t="s">
        <v>790</v>
      </c>
      <c r="B16472">
        <v>681.61326359999998</v>
      </c>
      <c r="C16472">
        <v>778.31482789999995</v>
      </c>
      <c r="D16472">
        <v>27.6</v>
      </c>
      <c r="E16472" t="s">
        <v>23735</v>
      </c>
      <c r="F16472">
        <v>-1</v>
      </c>
      <c r="G16472">
        <v>10000</v>
      </c>
      <c r="H16472" t="s">
        <v>23736</v>
      </c>
      <c r="I16472">
        <v>0</v>
      </c>
      <c r="J16472" t="s">
        <v>14043</v>
      </c>
      <c r="K16472" t="s">
        <v>586</v>
      </c>
      <c r="L16472" t="s">
        <v>14052</v>
      </c>
      <c r="M16472">
        <v>3</v>
      </c>
      <c r="N16472" t="s">
        <v>23736</v>
      </c>
      <c r="O16472" t="s">
        <v>790</v>
      </c>
      <c r="P16472">
        <v>1</v>
      </c>
      <c r="Q16472" t="s">
        <v>25</v>
      </c>
      <c r="R16472">
        <v>6</v>
      </c>
      <c r="S16472" t="s">
        <v>26</v>
      </c>
    </row>
    <row r="16473" spans="1:19" x14ac:dyDescent="0.35">
      <c r="A16473" t="s">
        <v>790</v>
      </c>
      <c r="B16473">
        <v>681.61326359999998</v>
      </c>
      <c r="C16473">
        <v>547.24706590000005</v>
      </c>
      <c r="D16473">
        <v>27.6</v>
      </c>
      <c r="E16473" t="s">
        <v>23737</v>
      </c>
      <c r="F16473">
        <v>-1</v>
      </c>
      <c r="G16473">
        <v>3588.4</v>
      </c>
      <c r="H16473" t="s">
        <v>23736</v>
      </c>
      <c r="I16473">
        <v>0</v>
      </c>
      <c r="J16473" t="s">
        <v>14043</v>
      </c>
      <c r="K16473" t="s">
        <v>4719</v>
      </c>
      <c r="L16473" t="s">
        <v>14052</v>
      </c>
      <c r="M16473">
        <v>3</v>
      </c>
      <c r="N16473" t="s">
        <v>23736</v>
      </c>
      <c r="O16473" t="s">
        <v>790</v>
      </c>
      <c r="P16473">
        <v>1</v>
      </c>
      <c r="Q16473" t="s">
        <v>25</v>
      </c>
      <c r="R16473">
        <v>4</v>
      </c>
      <c r="S16473" t="s">
        <v>26</v>
      </c>
    </row>
    <row r="16474" spans="1:19" x14ac:dyDescent="0.35">
      <c r="A16474" t="s">
        <v>790</v>
      </c>
      <c r="B16474">
        <v>681.61326359999998</v>
      </c>
      <c r="C16474">
        <v>618.28417969999998</v>
      </c>
      <c r="D16474">
        <v>27.6</v>
      </c>
      <c r="E16474" t="s">
        <v>23738</v>
      </c>
      <c r="F16474">
        <v>-1</v>
      </c>
      <c r="G16474">
        <v>3562</v>
      </c>
      <c r="H16474" t="s">
        <v>23736</v>
      </c>
      <c r="I16474">
        <v>0</v>
      </c>
      <c r="J16474" t="s">
        <v>14043</v>
      </c>
      <c r="K16474" t="s">
        <v>174</v>
      </c>
      <c r="L16474" t="s">
        <v>14052</v>
      </c>
      <c r="M16474">
        <v>3</v>
      </c>
      <c r="N16474" t="s">
        <v>23736</v>
      </c>
      <c r="O16474" t="s">
        <v>790</v>
      </c>
      <c r="P16474">
        <v>1</v>
      </c>
      <c r="Q16474" t="s">
        <v>25</v>
      </c>
      <c r="R16474">
        <v>5</v>
      </c>
      <c r="S16474" t="s">
        <v>26</v>
      </c>
    </row>
    <row r="16475" spans="1:19" x14ac:dyDescent="0.35">
      <c r="A16475" t="s">
        <v>790</v>
      </c>
      <c r="B16475">
        <v>681.61326359999998</v>
      </c>
      <c r="C16475">
        <v>1166.4492720000001</v>
      </c>
      <c r="D16475">
        <v>27.6</v>
      </c>
      <c r="E16475" t="s">
        <v>23739</v>
      </c>
      <c r="F16475">
        <v>-1</v>
      </c>
      <c r="G16475">
        <v>5277</v>
      </c>
      <c r="H16475" t="s">
        <v>23736</v>
      </c>
      <c r="I16475">
        <v>0</v>
      </c>
      <c r="J16475" t="s">
        <v>14043</v>
      </c>
      <c r="K16475" t="s">
        <v>14065</v>
      </c>
      <c r="L16475" t="s">
        <v>14052</v>
      </c>
      <c r="M16475">
        <v>3</v>
      </c>
      <c r="N16475" t="s">
        <v>23736</v>
      </c>
      <c r="O16475" t="s">
        <v>790</v>
      </c>
      <c r="P16475">
        <v>1</v>
      </c>
      <c r="Q16475" t="s">
        <v>33</v>
      </c>
      <c r="R16475">
        <v>10</v>
      </c>
      <c r="S16475" t="s">
        <v>26</v>
      </c>
    </row>
    <row r="16476" spans="1:19" x14ac:dyDescent="0.35">
      <c r="A16476" t="s">
        <v>790</v>
      </c>
      <c r="B16476">
        <v>681.61326359999998</v>
      </c>
      <c r="C16476">
        <v>992.41018480000002</v>
      </c>
      <c r="D16476">
        <v>27.6</v>
      </c>
      <c r="E16476" t="s">
        <v>23740</v>
      </c>
      <c r="F16476">
        <v>-1</v>
      </c>
      <c r="G16476">
        <v>3773.1</v>
      </c>
      <c r="H16476" t="s">
        <v>23736</v>
      </c>
      <c r="I16476">
        <v>0</v>
      </c>
      <c r="J16476" t="s">
        <v>14043</v>
      </c>
      <c r="K16476" t="s">
        <v>1584</v>
      </c>
      <c r="L16476" t="s">
        <v>14052</v>
      </c>
      <c r="M16476">
        <v>3</v>
      </c>
      <c r="N16476" t="s">
        <v>23736</v>
      </c>
      <c r="O16476" t="s">
        <v>790</v>
      </c>
      <c r="P16476">
        <v>1</v>
      </c>
      <c r="Q16476" t="s">
        <v>25</v>
      </c>
      <c r="R16476">
        <v>8</v>
      </c>
      <c r="S16476" t="s">
        <v>26</v>
      </c>
    </row>
    <row r="16477" spans="1:19" x14ac:dyDescent="0.35">
      <c r="A16477" t="s">
        <v>790</v>
      </c>
      <c r="B16477">
        <v>681.61326359999998</v>
      </c>
      <c r="C16477">
        <v>877.38324179999995</v>
      </c>
      <c r="D16477">
        <v>27.6</v>
      </c>
      <c r="E16477" t="s">
        <v>23741</v>
      </c>
      <c r="F16477">
        <v>-1</v>
      </c>
      <c r="G16477">
        <v>3614.8</v>
      </c>
      <c r="H16477" t="s">
        <v>23736</v>
      </c>
      <c r="I16477">
        <v>0</v>
      </c>
      <c r="J16477" t="s">
        <v>14043</v>
      </c>
      <c r="K16477" t="s">
        <v>14060</v>
      </c>
      <c r="L16477" t="s">
        <v>14052</v>
      </c>
      <c r="M16477">
        <v>3</v>
      </c>
      <c r="N16477" t="s">
        <v>23736</v>
      </c>
      <c r="O16477" t="s">
        <v>790</v>
      </c>
      <c r="P16477">
        <v>1</v>
      </c>
      <c r="Q16477" t="s">
        <v>25</v>
      </c>
      <c r="R16477">
        <v>7</v>
      </c>
      <c r="S16477" t="s">
        <v>26</v>
      </c>
    </row>
    <row r="16478" spans="1:19" x14ac:dyDescent="0.35">
      <c r="A16478" t="s">
        <v>339</v>
      </c>
      <c r="B16478">
        <v>420.22213420000003</v>
      </c>
      <c r="C16478">
        <v>629.30016409999996</v>
      </c>
      <c r="D16478">
        <v>-25.5</v>
      </c>
      <c r="E16478" t="s">
        <v>23742</v>
      </c>
      <c r="F16478">
        <v>-1</v>
      </c>
      <c r="G16478">
        <v>1832.4</v>
      </c>
      <c r="H16478" t="s">
        <v>23743</v>
      </c>
      <c r="I16478">
        <v>0</v>
      </c>
      <c r="J16478" t="s">
        <v>17318</v>
      </c>
      <c r="K16478" t="s">
        <v>215</v>
      </c>
      <c r="L16478" t="s">
        <v>17318</v>
      </c>
      <c r="M16478">
        <v>2</v>
      </c>
      <c r="N16478" t="s">
        <v>23743</v>
      </c>
      <c r="O16478" t="s">
        <v>339</v>
      </c>
      <c r="P16478">
        <v>1</v>
      </c>
      <c r="Q16478" t="s">
        <v>25</v>
      </c>
      <c r="R16478">
        <v>5</v>
      </c>
      <c r="S16478" t="s">
        <v>26</v>
      </c>
    </row>
    <row r="16479" spans="1:19" x14ac:dyDescent="0.35">
      <c r="A16479" t="s">
        <v>339</v>
      </c>
      <c r="B16479">
        <v>420.22213420000003</v>
      </c>
      <c r="C16479">
        <v>726.35292790000005</v>
      </c>
      <c r="D16479">
        <v>-25.5</v>
      </c>
      <c r="E16479" t="s">
        <v>23744</v>
      </c>
      <c r="F16479">
        <v>-1</v>
      </c>
      <c r="G16479">
        <v>847</v>
      </c>
      <c r="H16479" t="s">
        <v>23743</v>
      </c>
      <c r="I16479">
        <v>0</v>
      </c>
      <c r="J16479" t="s">
        <v>17318</v>
      </c>
      <c r="K16479" t="s">
        <v>725</v>
      </c>
      <c r="L16479" t="s">
        <v>17318</v>
      </c>
      <c r="M16479">
        <v>2</v>
      </c>
      <c r="N16479" t="s">
        <v>23743</v>
      </c>
      <c r="O16479" t="s">
        <v>339</v>
      </c>
      <c r="P16479">
        <v>1</v>
      </c>
      <c r="Q16479" t="s">
        <v>25</v>
      </c>
      <c r="R16479">
        <v>6</v>
      </c>
      <c r="S16479" t="s">
        <v>26</v>
      </c>
    </row>
    <row r="16480" spans="1:19" x14ac:dyDescent="0.35">
      <c r="A16480" t="s">
        <v>339</v>
      </c>
      <c r="B16480">
        <v>420.22213420000003</v>
      </c>
      <c r="C16480">
        <v>515.25723660000006</v>
      </c>
      <c r="D16480">
        <v>-25.5</v>
      </c>
      <c r="E16480" t="s">
        <v>23745</v>
      </c>
      <c r="F16480">
        <v>-1</v>
      </c>
      <c r="G16480">
        <v>388.6</v>
      </c>
      <c r="H16480" t="s">
        <v>23743</v>
      </c>
      <c r="I16480">
        <v>0</v>
      </c>
      <c r="J16480" t="s">
        <v>17318</v>
      </c>
      <c r="K16480" t="s">
        <v>336</v>
      </c>
      <c r="L16480" t="s">
        <v>17318</v>
      </c>
      <c r="M16480">
        <v>2</v>
      </c>
      <c r="N16480" t="s">
        <v>23743</v>
      </c>
      <c r="O16480" t="s">
        <v>339</v>
      </c>
      <c r="P16480">
        <v>1</v>
      </c>
      <c r="Q16480" t="s">
        <v>25</v>
      </c>
      <c r="R16480">
        <v>4</v>
      </c>
      <c r="S16480" t="s">
        <v>26</v>
      </c>
    </row>
    <row r="16481" spans="1:19" x14ac:dyDescent="0.35">
      <c r="A16481" t="s">
        <v>339</v>
      </c>
      <c r="B16481">
        <v>420.22213420000003</v>
      </c>
      <c r="C16481">
        <v>363.68010220000002</v>
      </c>
      <c r="D16481">
        <v>-25.5</v>
      </c>
      <c r="E16481" t="s">
        <v>23746</v>
      </c>
      <c r="F16481">
        <v>-1</v>
      </c>
      <c r="G16481">
        <v>1926.1</v>
      </c>
      <c r="H16481" t="s">
        <v>23743</v>
      </c>
      <c r="I16481">
        <v>0</v>
      </c>
      <c r="J16481" t="s">
        <v>17318</v>
      </c>
      <c r="K16481" t="s">
        <v>940</v>
      </c>
      <c r="L16481" t="s">
        <v>17318</v>
      </c>
      <c r="M16481">
        <v>2</v>
      </c>
      <c r="N16481" t="s">
        <v>23743</v>
      </c>
      <c r="O16481" t="s">
        <v>339</v>
      </c>
      <c r="P16481">
        <v>2</v>
      </c>
      <c r="Q16481" t="s">
        <v>25</v>
      </c>
      <c r="R16481">
        <v>6</v>
      </c>
      <c r="S16481" t="s">
        <v>26</v>
      </c>
    </row>
    <row r="16482" spans="1:19" x14ac:dyDescent="0.35">
      <c r="A16482" t="s">
        <v>339</v>
      </c>
      <c r="B16482">
        <v>420.22213420000003</v>
      </c>
      <c r="C16482">
        <v>454.22962489999998</v>
      </c>
      <c r="D16482">
        <v>-25.5</v>
      </c>
      <c r="E16482" t="s">
        <v>23747</v>
      </c>
      <c r="F16482">
        <v>-1</v>
      </c>
      <c r="G16482">
        <v>110</v>
      </c>
      <c r="H16482" t="s">
        <v>23743</v>
      </c>
      <c r="I16482">
        <v>0</v>
      </c>
      <c r="J16482" t="s">
        <v>17318</v>
      </c>
      <c r="K16482" t="s">
        <v>387</v>
      </c>
      <c r="L16482" t="s">
        <v>17318</v>
      </c>
      <c r="M16482">
        <v>2</v>
      </c>
      <c r="N16482" t="s">
        <v>23743</v>
      </c>
      <c r="O16482" t="s">
        <v>339</v>
      </c>
      <c r="P16482">
        <v>1</v>
      </c>
      <c r="Q16482" t="s">
        <v>33</v>
      </c>
      <c r="R16482">
        <v>4</v>
      </c>
      <c r="S16482" t="s">
        <v>26</v>
      </c>
    </row>
    <row r="16483" spans="1:19" x14ac:dyDescent="0.35">
      <c r="A16483" t="s">
        <v>339</v>
      </c>
      <c r="B16483">
        <v>420.22213420000003</v>
      </c>
      <c r="C16483">
        <v>386.21464350000002</v>
      </c>
      <c r="D16483">
        <v>-25.5</v>
      </c>
      <c r="E16483" t="s">
        <v>23748</v>
      </c>
      <c r="F16483">
        <v>-1</v>
      </c>
      <c r="G16483">
        <v>1327.7</v>
      </c>
      <c r="H16483" t="s">
        <v>23743</v>
      </c>
      <c r="I16483">
        <v>0</v>
      </c>
      <c r="J16483" t="s">
        <v>17318</v>
      </c>
      <c r="K16483" t="s">
        <v>78</v>
      </c>
      <c r="L16483" t="s">
        <v>17318</v>
      </c>
      <c r="M16483">
        <v>2</v>
      </c>
      <c r="N16483" t="s">
        <v>23743</v>
      </c>
      <c r="O16483" t="s">
        <v>339</v>
      </c>
      <c r="P16483">
        <v>1</v>
      </c>
      <c r="Q16483" t="s">
        <v>25</v>
      </c>
      <c r="R16483">
        <v>3</v>
      </c>
      <c r="S16483" t="s">
        <v>26</v>
      </c>
    </row>
    <row r="16484" spans="1:19" x14ac:dyDescent="0.35">
      <c r="A16484" t="s">
        <v>66</v>
      </c>
      <c r="B16484">
        <v>909.15308760000005</v>
      </c>
      <c r="C16484">
        <v>980.49350370000002</v>
      </c>
      <c r="D16484">
        <v>128.19999999999999</v>
      </c>
      <c r="E16484" t="s">
        <v>23749</v>
      </c>
      <c r="F16484">
        <v>-1</v>
      </c>
      <c r="G16484">
        <v>4217.5</v>
      </c>
      <c r="H16484" t="s">
        <v>23750</v>
      </c>
      <c r="I16484">
        <v>0</v>
      </c>
      <c r="J16484" t="s">
        <v>23751</v>
      </c>
      <c r="K16484" t="s">
        <v>551</v>
      </c>
      <c r="L16484" t="s">
        <v>23751</v>
      </c>
      <c r="M16484">
        <v>3</v>
      </c>
      <c r="N16484" t="s">
        <v>23750</v>
      </c>
      <c r="O16484" t="s">
        <v>66</v>
      </c>
      <c r="P16484">
        <v>1</v>
      </c>
      <c r="Q16484" t="s">
        <v>25</v>
      </c>
      <c r="R16484">
        <v>-1</v>
      </c>
      <c r="S16484" t="s">
        <v>26</v>
      </c>
    </row>
    <row r="16485" spans="1:19" x14ac:dyDescent="0.35">
      <c r="A16485" t="s">
        <v>66</v>
      </c>
      <c r="B16485">
        <v>909.15308760000005</v>
      </c>
      <c r="C16485">
        <v>1375.7103729999999</v>
      </c>
      <c r="D16485">
        <v>128.19999999999999</v>
      </c>
      <c r="E16485" t="s">
        <v>23752</v>
      </c>
      <c r="F16485">
        <v>-1</v>
      </c>
      <c r="G16485">
        <v>8980.7000000000007</v>
      </c>
      <c r="H16485" t="s">
        <v>23750</v>
      </c>
      <c r="I16485">
        <v>0</v>
      </c>
      <c r="J16485" t="s">
        <v>23751</v>
      </c>
      <c r="K16485" t="s">
        <v>15173</v>
      </c>
      <c r="L16485" t="s">
        <v>23751</v>
      </c>
      <c r="M16485">
        <v>3</v>
      </c>
      <c r="N16485" t="s">
        <v>23750</v>
      </c>
      <c r="O16485" t="s">
        <v>66</v>
      </c>
      <c r="P16485">
        <v>1</v>
      </c>
      <c r="Q16485" t="s">
        <v>25</v>
      </c>
      <c r="R16485">
        <v>-1</v>
      </c>
      <c r="S16485" t="s">
        <v>26</v>
      </c>
    </row>
    <row r="16486" spans="1:19" x14ac:dyDescent="0.35">
      <c r="A16486" t="s">
        <v>66</v>
      </c>
      <c r="B16486">
        <v>909.15308760000005</v>
      </c>
      <c r="C16486">
        <v>1074.5942210000001</v>
      </c>
      <c r="D16486">
        <v>128.19999999999999</v>
      </c>
      <c r="E16486" t="s">
        <v>23753</v>
      </c>
      <c r="F16486">
        <v>-1</v>
      </c>
      <c r="G16486">
        <v>5786.7</v>
      </c>
      <c r="H16486" t="s">
        <v>23750</v>
      </c>
      <c r="I16486">
        <v>0</v>
      </c>
      <c r="J16486" t="s">
        <v>23751</v>
      </c>
      <c r="K16486" t="s">
        <v>6630</v>
      </c>
      <c r="L16486" t="s">
        <v>23751</v>
      </c>
      <c r="M16486">
        <v>3</v>
      </c>
      <c r="N16486" t="s">
        <v>23750</v>
      </c>
      <c r="O16486" t="s">
        <v>66</v>
      </c>
      <c r="P16486">
        <v>1</v>
      </c>
      <c r="Q16486" t="s">
        <v>33</v>
      </c>
      <c r="R16486">
        <v>-1</v>
      </c>
      <c r="S16486" t="s">
        <v>26</v>
      </c>
    </row>
    <row r="16487" spans="1:19" x14ac:dyDescent="0.35">
      <c r="A16487" t="s">
        <v>66</v>
      </c>
      <c r="B16487">
        <v>909.15308760000005</v>
      </c>
      <c r="C16487">
        <v>688.35882460000005</v>
      </c>
      <c r="D16487">
        <v>128.19999999999999</v>
      </c>
      <c r="E16487" t="s">
        <v>23754</v>
      </c>
      <c r="F16487">
        <v>-1</v>
      </c>
      <c r="G16487">
        <v>9031.1</v>
      </c>
      <c r="H16487" t="s">
        <v>23750</v>
      </c>
      <c r="I16487">
        <v>0</v>
      </c>
      <c r="J16487" t="s">
        <v>23751</v>
      </c>
      <c r="K16487" t="s">
        <v>3655</v>
      </c>
      <c r="L16487" t="s">
        <v>23751</v>
      </c>
      <c r="M16487">
        <v>3</v>
      </c>
      <c r="N16487" t="s">
        <v>23750</v>
      </c>
      <c r="O16487" t="s">
        <v>66</v>
      </c>
      <c r="P16487">
        <v>2</v>
      </c>
      <c r="Q16487" t="s">
        <v>25</v>
      </c>
      <c r="R16487">
        <v>-1</v>
      </c>
      <c r="S16487" t="s">
        <v>26</v>
      </c>
    </row>
    <row r="16488" spans="1:19" x14ac:dyDescent="0.35">
      <c r="A16488" t="s">
        <v>66</v>
      </c>
      <c r="B16488">
        <v>909.15308760000005</v>
      </c>
      <c r="C16488">
        <v>1187.678285</v>
      </c>
      <c r="D16488">
        <v>128.19999999999999</v>
      </c>
      <c r="E16488" t="s">
        <v>23755</v>
      </c>
      <c r="F16488">
        <v>-1</v>
      </c>
      <c r="G16488">
        <v>4890.6000000000004</v>
      </c>
      <c r="H16488" t="s">
        <v>23750</v>
      </c>
      <c r="I16488">
        <v>0</v>
      </c>
      <c r="J16488" t="s">
        <v>23751</v>
      </c>
      <c r="K16488" t="s">
        <v>23756</v>
      </c>
      <c r="L16488" t="s">
        <v>23751</v>
      </c>
      <c r="M16488">
        <v>3</v>
      </c>
      <c r="N16488" t="s">
        <v>23750</v>
      </c>
      <c r="O16488" t="s">
        <v>66</v>
      </c>
      <c r="P16488">
        <v>1</v>
      </c>
      <c r="Q16488" t="s">
        <v>33</v>
      </c>
      <c r="R16488">
        <v>-1</v>
      </c>
      <c r="S16488" t="s">
        <v>26</v>
      </c>
    </row>
    <row r="16489" spans="1:19" x14ac:dyDescent="0.35">
      <c r="A16489" t="s">
        <v>66</v>
      </c>
      <c r="B16489">
        <v>909.15308760000005</v>
      </c>
      <c r="C16489">
        <v>1350.7416129999999</v>
      </c>
      <c r="D16489">
        <v>128.19999999999999</v>
      </c>
      <c r="E16489" t="s">
        <v>23757</v>
      </c>
      <c r="F16489">
        <v>-1</v>
      </c>
      <c r="G16489">
        <v>4515.3</v>
      </c>
      <c r="H16489" t="s">
        <v>23750</v>
      </c>
      <c r="I16489">
        <v>0</v>
      </c>
      <c r="J16489" t="s">
        <v>23751</v>
      </c>
      <c r="K16489" t="s">
        <v>12821</v>
      </c>
      <c r="L16489" t="s">
        <v>23751</v>
      </c>
      <c r="M16489">
        <v>3</v>
      </c>
      <c r="N16489" t="s">
        <v>23750</v>
      </c>
      <c r="O16489" t="s">
        <v>66</v>
      </c>
      <c r="P16489">
        <v>1</v>
      </c>
      <c r="Q16489" t="s">
        <v>33</v>
      </c>
      <c r="R16489">
        <v>-1</v>
      </c>
      <c r="S16489" t="s">
        <v>26</v>
      </c>
    </row>
    <row r="16490" spans="1:19" x14ac:dyDescent="0.35">
      <c r="A16490" t="s">
        <v>66</v>
      </c>
      <c r="B16490">
        <v>682.11663480000004</v>
      </c>
      <c r="C16490">
        <v>594.34278070000005</v>
      </c>
      <c r="D16490">
        <v>128.69999999999999</v>
      </c>
      <c r="E16490" t="s">
        <v>23758</v>
      </c>
      <c r="F16490">
        <v>-1</v>
      </c>
      <c r="G16490">
        <v>2110</v>
      </c>
      <c r="H16490" t="s">
        <v>23759</v>
      </c>
      <c r="I16490">
        <v>0</v>
      </c>
      <c r="J16490" t="s">
        <v>23751</v>
      </c>
      <c r="K16490" t="s">
        <v>23760</v>
      </c>
      <c r="L16490" t="s">
        <v>23751</v>
      </c>
      <c r="M16490">
        <v>4</v>
      </c>
      <c r="N16490" t="s">
        <v>23759</v>
      </c>
      <c r="O16490" t="s">
        <v>66</v>
      </c>
      <c r="P16490">
        <v>2</v>
      </c>
      <c r="Q16490" t="s">
        <v>33</v>
      </c>
      <c r="R16490">
        <v>-1</v>
      </c>
      <c r="S16490" t="s">
        <v>26</v>
      </c>
    </row>
    <row r="16491" spans="1:19" x14ac:dyDescent="0.35">
      <c r="A16491" t="s">
        <v>66</v>
      </c>
      <c r="B16491">
        <v>682.11663480000004</v>
      </c>
      <c r="C16491">
        <v>980.49350370000002</v>
      </c>
      <c r="D16491">
        <v>128.69999999999999</v>
      </c>
      <c r="E16491" t="s">
        <v>23761</v>
      </c>
      <c r="F16491">
        <v>-1</v>
      </c>
      <c r="G16491">
        <v>2852.7</v>
      </c>
      <c r="H16491" t="s">
        <v>23759</v>
      </c>
      <c r="I16491">
        <v>0</v>
      </c>
      <c r="J16491" t="s">
        <v>23751</v>
      </c>
      <c r="K16491" t="s">
        <v>1452</v>
      </c>
      <c r="L16491" t="s">
        <v>23751</v>
      </c>
      <c r="M16491">
        <v>4</v>
      </c>
      <c r="N16491" t="s">
        <v>23759</v>
      </c>
      <c r="O16491" t="s">
        <v>66</v>
      </c>
      <c r="P16491">
        <v>1</v>
      </c>
      <c r="Q16491" t="s">
        <v>25</v>
      </c>
      <c r="R16491">
        <v>-1</v>
      </c>
      <c r="S16491" t="s">
        <v>26</v>
      </c>
    </row>
    <row r="16492" spans="1:19" x14ac:dyDescent="0.35">
      <c r="A16492" t="s">
        <v>66</v>
      </c>
      <c r="B16492">
        <v>682.11663480000004</v>
      </c>
      <c r="C16492">
        <v>688.35882460000005</v>
      </c>
      <c r="D16492">
        <v>128.69999999999999</v>
      </c>
      <c r="E16492" t="s">
        <v>23762</v>
      </c>
      <c r="F16492">
        <v>-1</v>
      </c>
      <c r="G16492">
        <v>2868.5</v>
      </c>
      <c r="H16492" t="s">
        <v>23759</v>
      </c>
      <c r="I16492">
        <v>0</v>
      </c>
      <c r="J16492" t="s">
        <v>23751</v>
      </c>
      <c r="K16492" t="s">
        <v>1326</v>
      </c>
      <c r="L16492" t="s">
        <v>23751</v>
      </c>
      <c r="M16492">
        <v>4</v>
      </c>
      <c r="N16492" t="s">
        <v>23759</v>
      </c>
      <c r="O16492" t="s">
        <v>66</v>
      </c>
      <c r="P16492">
        <v>2</v>
      </c>
      <c r="Q16492" t="s">
        <v>25</v>
      </c>
      <c r="R16492">
        <v>-1</v>
      </c>
      <c r="S16492" t="s">
        <v>26</v>
      </c>
    </row>
    <row r="16493" spans="1:19" x14ac:dyDescent="0.35">
      <c r="A16493" t="s">
        <v>66</v>
      </c>
      <c r="B16493">
        <v>682.11663480000004</v>
      </c>
      <c r="C16493">
        <v>796.37232589999996</v>
      </c>
      <c r="D16493">
        <v>128.69999999999999</v>
      </c>
      <c r="E16493" t="s">
        <v>23763</v>
      </c>
      <c r="F16493">
        <v>-1</v>
      </c>
      <c r="G16493">
        <v>3003.7</v>
      </c>
      <c r="H16493" t="s">
        <v>23759</v>
      </c>
      <c r="I16493">
        <v>0</v>
      </c>
      <c r="J16493" t="s">
        <v>23751</v>
      </c>
      <c r="K16493" t="s">
        <v>1704</v>
      </c>
      <c r="L16493" t="s">
        <v>23751</v>
      </c>
      <c r="M16493">
        <v>4</v>
      </c>
      <c r="N16493" t="s">
        <v>23759</v>
      </c>
      <c r="O16493" t="s">
        <v>66</v>
      </c>
      <c r="P16493">
        <v>1</v>
      </c>
      <c r="Q16493" t="s">
        <v>25</v>
      </c>
      <c r="R16493">
        <v>-1</v>
      </c>
      <c r="S16493" t="s">
        <v>26</v>
      </c>
    </row>
    <row r="16494" spans="1:19" x14ac:dyDescent="0.35">
      <c r="A16494" t="s">
        <v>66</v>
      </c>
      <c r="B16494">
        <v>682.11663480000004</v>
      </c>
      <c r="C16494">
        <v>1074.5942210000001</v>
      </c>
      <c r="D16494">
        <v>128.69999999999999</v>
      </c>
      <c r="E16494" t="s">
        <v>23764</v>
      </c>
      <c r="F16494">
        <v>-1</v>
      </c>
      <c r="G16494">
        <v>2092.6999999999998</v>
      </c>
      <c r="H16494" t="s">
        <v>23759</v>
      </c>
      <c r="I16494">
        <v>0</v>
      </c>
      <c r="J16494" t="s">
        <v>23751</v>
      </c>
      <c r="K16494" t="s">
        <v>17520</v>
      </c>
      <c r="L16494" t="s">
        <v>23751</v>
      </c>
      <c r="M16494">
        <v>4</v>
      </c>
      <c r="N16494" t="s">
        <v>23759</v>
      </c>
      <c r="O16494" t="s">
        <v>66</v>
      </c>
      <c r="P16494">
        <v>1</v>
      </c>
      <c r="Q16494" t="s">
        <v>33</v>
      </c>
      <c r="R16494">
        <v>-1</v>
      </c>
      <c r="S16494" t="s">
        <v>26</v>
      </c>
    </row>
    <row r="16495" spans="1:19" x14ac:dyDescent="0.35">
      <c r="A16495" t="s">
        <v>66</v>
      </c>
      <c r="B16495">
        <v>682.11663480000004</v>
      </c>
      <c r="C16495">
        <v>909.45638989999998</v>
      </c>
      <c r="D16495">
        <v>128.69999999999999</v>
      </c>
      <c r="E16495" t="s">
        <v>23765</v>
      </c>
      <c r="F16495">
        <v>-1</v>
      </c>
      <c r="G16495">
        <v>2892.1</v>
      </c>
      <c r="H16495" t="s">
        <v>23759</v>
      </c>
      <c r="I16495">
        <v>0</v>
      </c>
      <c r="J16495" t="s">
        <v>23751</v>
      </c>
      <c r="K16495" t="s">
        <v>529</v>
      </c>
      <c r="L16495" t="s">
        <v>23751</v>
      </c>
      <c r="M16495">
        <v>4</v>
      </c>
      <c r="N16495" t="s">
        <v>23759</v>
      </c>
      <c r="O16495" t="s">
        <v>66</v>
      </c>
      <c r="P16495">
        <v>1</v>
      </c>
      <c r="Q16495" t="s">
        <v>25</v>
      </c>
      <c r="R16495">
        <v>-1</v>
      </c>
      <c r="S16495" t="s">
        <v>26</v>
      </c>
    </row>
    <row r="16496" spans="1:19" x14ac:dyDescent="0.35">
      <c r="A16496" t="s">
        <v>66</v>
      </c>
      <c r="B16496">
        <v>692.0249781</v>
      </c>
      <c r="C16496">
        <v>912.49377849999996</v>
      </c>
      <c r="D16496">
        <v>42</v>
      </c>
      <c r="E16496" t="s">
        <v>23766</v>
      </c>
      <c r="F16496">
        <v>-1</v>
      </c>
      <c r="G16496">
        <v>6402.3</v>
      </c>
      <c r="H16496" t="s">
        <v>23767</v>
      </c>
      <c r="I16496">
        <v>0</v>
      </c>
      <c r="J16496" t="s">
        <v>23768</v>
      </c>
      <c r="K16496" t="s">
        <v>359</v>
      </c>
      <c r="L16496" t="s">
        <v>23768</v>
      </c>
      <c r="M16496">
        <v>3</v>
      </c>
      <c r="N16496" t="s">
        <v>23767</v>
      </c>
      <c r="O16496" t="s">
        <v>66</v>
      </c>
      <c r="P16496">
        <v>1</v>
      </c>
      <c r="Q16496" t="s">
        <v>25</v>
      </c>
      <c r="R16496">
        <v>-1</v>
      </c>
      <c r="S16496" t="s">
        <v>26</v>
      </c>
    </row>
    <row r="16497" spans="1:19" x14ac:dyDescent="0.35">
      <c r="A16497" t="s">
        <v>66</v>
      </c>
      <c r="B16497">
        <v>692.0249781</v>
      </c>
      <c r="C16497">
        <v>859.44903669999997</v>
      </c>
      <c r="D16497">
        <v>42</v>
      </c>
      <c r="E16497" t="s">
        <v>23769</v>
      </c>
      <c r="F16497">
        <v>-1</v>
      </c>
      <c r="G16497">
        <v>2629.3</v>
      </c>
      <c r="H16497" t="s">
        <v>23767</v>
      </c>
      <c r="I16497">
        <v>0</v>
      </c>
      <c r="J16497" t="s">
        <v>23768</v>
      </c>
      <c r="K16497" t="s">
        <v>2846</v>
      </c>
      <c r="L16497" t="s">
        <v>23768</v>
      </c>
      <c r="M16497">
        <v>3</v>
      </c>
      <c r="N16497" t="s">
        <v>23767</v>
      </c>
      <c r="O16497" t="s">
        <v>66</v>
      </c>
      <c r="P16497">
        <v>2</v>
      </c>
      <c r="Q16497" t="s">
        <v>25</v>
      </c>
      <c r="R16497">
        <v>-1</v>
      </c>
      <c r="S16497" t="s">
        <v>26</v>
      </c>
    </row>
    <row r="16498" spans="1:19" x14ac:dyDescent="0.35">
      <c r="A16498" t="s">
        <v>66</v>
      </c>
      <c r="B16498">
        <v>692.0249781</v>
      </c>
      <c r="C16498">
        <v>456.75052749999998</v>
      </c>
      <c r="D16498">
        <v>42</v>
      </c>
      <c r="E16498" t="s">
        <v>23770</v>
      </c>
      <c r="F16498">
        <v>-1</v>
      </c>
      <c r="G16498">
        <v>2751</v>
      </c>
      <c r="H16498" t="s">
        <v>23767</v>
      </c>
      <c r="I16498">
        <v>0</v>
      </c>
      <c r="J16498" t="s">
        <v>23768</v>
      </c>
      <c r="K16498" t="s">
        <v>2720</v>
      </c>
      <c r="L16498" t="s">
        <v>23768</v>
      </c>
      <c r="M16498">
        <v>3</v>
      </c>
      <c r="N16498" t="s">
        <v>23767</v>
      </c>
      <c r="O16498" t="s">
        <v>66</v>
      </c>
      <c r="P16498">
        <v>2</v>
      </c>
      <c r="Q16498" t="s">
        <v>25</v>
      </c>
      <c r="R16498">
        <v>-1</v>
      </c>
      <c r="S16498" t="s">
        <v>26</v>
      </c>
    </row>
    <row r="16499" spans="1:19" x14ac:dyDescent="0.35">
      <c r="A16499" t="s">
        <v>66</v>
      </c>
      <c r="B16499">
        <v>692.0249781</v>
      </c>
      <c r="C16499">
        <v>393.24963200000002</v>
      </c>
      <c r="D16499">
        <v>42</v>
      </c>
      <c r="E16499" t="s">
        <v>23771</v>
      </c>
      <c r="F16499">
        <v>-1</v>
      </c>
      <c r="G16499">
        <v>1764.3</v>
      </c>
      <c r="H16499" t="s">
        <v>23767</v>
      </c>
      <c r="I16499">
        <v>0</v>
      </c>
      <c r="J16499" t="s">
        <v>23768</v>
      </c>
      <c r="K16499" t="s">
        <v>4623</v>
      </c>
      <c r="L16499" t="s">
        <v>23768</v>
      </c>
      <c r="M16499">
        <v>3</v>
      </c>
      <c r="N16499" t="s">
        <v>23767</v>
      </c>
      <c r="O16499" t="s">
        <v>66</v>
      </c>
      <c r="P16499">
        <v>1</v>
      </c>
      <c r="Q16499" t="s">
        <v>25</v>
      </c>
      <c r="R16499">
        <v>-1</v>
      </c>
      <c r="S16499" t="s">
        <v>26</v>
      </c>
    </row>
    <row r="16500" spans="1:19" x14ac:dyDescent="0.35">
      <c r="A16500" t="s">
        <v>66</v>
      </c>
      <c r="B16500">
        <v>692.0249781</v>
      </c>
      <c r="C16500">
        <v>357.17686099999997</v>
      </c>
      <c r="D16500">
        <v>42</v>
      </c>
      <c r="E16500" t="s">
        <v>23772</v>
      </c>
      <c r="F16500">
        <v>-1</v>
      </c>
      <c r="G16500">
        <v>3251.9</v>
      </c>
      <c r="H16500" t="s">
        <v>23767</v>
      </c>
      <c r="I16500">
        <v>0</v>
      </c>
      <c r="J16500" t="s">
        <v>23768</v>
      </c>
      <c r="K16500" t="s">
        <v>275</v>
      </c>
      <c r="L16500" t="s">
        <v>23768</v>
      </c>
      <c r="M16500">
        <v>3</v>
      </c>
      <c r="N16500" t="s">
        <v>23767</v>
      </c>
      <c r="O16500" t="s">
        <v>66</v>
      </c>
      <c r="P16500">
        <v>1</v>
      </c>
      <c r="Q16500" t="s">
        <v>33</v>
      </c>
      <c r="R16500">
        <v>-1</v>
      </c>
      <c r="S16500" t="s">
        <v>26</v>
      </c>
    </row>
    <row r="16501" spans="1:19" x14ac:dyDescent="0.35">
      <c r="A16501" t="s">
        <v>66</v>
      </c>
      <c r="B16501">
        <v>692.0249781</v>
      </c>
      <c r="C16501">
        <v>682.34063189999995</v>
      </c>
      <c r="D16501">
        <v>42</v>
      </c>
      <c r="E16501" t="s">
        <v>23773</v>
      </c>
      <c r="F16501">
        <v>-1</v>
      </c>
      <c r="G16501">
        <v>2429.6</v>
      </c>
      <c r="H16501" t="s">
        <v>23767</v>
      </c>
      <c r="I16501">
        <v>0</v>
      </c>
      <c r="J16501" t="s">
        <v>23768</v>
      </c>
      <c r="K16501" t="s">
        <v>2251</v>
      </c>
      <c r="L16501" t="s">
        <v>23768</v>
      </c>
      <c r="M16501">
        <v>3</v>
      </c>
      <c r="N16501" t="s">
        <v>23767</v>
      </c>
      <c r="O16501" t="s">
        <v>66</v>
      </c>
      <c r="P16501">
        <v>1</v>
      </c>
      <c r="Q16501" t="s">
        <v>33</v>
      </c>
      <c r="R16501">
        <v>-1</v>
      </c>
      <c r="S16501" t="s">
        <v>26</v>
      </c>
    </row>
    <row r="16502" spans="1:19" x14ac:dyDescent="0.35">
      <c r="A16502" t="s">
        <v>66</v>
      </c>
      <c r="B16502">
        <v>519.27055270000005</v>
      </c>
      <c r="C16502">
        <v>456.75052749999998</v>
      </c>
      <c r="D16502">
        <v>39.799999999999997</v>
      </c>
      <c r="E16502" t="s">
        <v>23774</v>
      </c>
      <c r="F16502">
        <v>-1</v>
      </c>
      <c r="G16502">
        <v>1520.7</v>
      </c>
      <c r="H16502" t="s">
        <v>23775</v>
      </c>
      <c r="I16502">
        <v>0</v>
      </c>
      <c r="J16502" t="s">
        <v>23768</v>
      </c>
      <c r="K16502" t="s">
        <v>11562</v>
      </c>
      <c r="L16502" t="s">
        <v>23768</v>
      </c>
      <c r="M16502">
        <v>4</v>
      </c>
      <c r="N16502" t="s">
        <v>23775</v>
      </c>
      <c r="O16502" t="s">
        <v>66</v>
      </c>
      <c r="P16502">
        <v>2</v>
      </c>
      <c r="Q16502" t="s">
        <v>25</v>
      </c>
      <c r="R16502">
        <v>-1</v>
      </c>
      <c r="S16502" t="s">
        <v>26</v>
      </c>
    </row>
    <row r="16503" spans="1:19" x14ac:dyDescent="0.35">
      <c r="A16503" t="s">
        <v>66</v>
      </c>
      <c r="B16503">
        <v>519.27055270000005</v>
      </c>
      <c r="C16503">
        <v>682.34063189999995</v>
      </c>
      <c r="D16503">
        <v>39.799999999999997</v>
      </c>
      <c r="E16503" t="s">
        <v>23776</v>
      </c>
      <c r="F16503">
        <v>-1</v>
      </c>
      <c r="G16503">
        <v>2408</v>
      </c>
      <c r="H16503" t="s">
        <v>23775</v>
      </c>
      <c r="I16503">
        <v>0</v>
      </c>
      <c r="J16503" t="s">
        <v>23768</v>
      </c>
      <c r="K16503" t="s">
        <v>697</v>
      </c>
      <c r="L16503" t="s">
        <v>23768</v>
      </c>
      <c r="M16503">
        <v>4</v>
      </c>
      <c r="N16503" t="s">
        <v>23775</v>
      </c>
      <c r="O16503" t="s">
        <v>66</v>
      </c>
      <c r="P16503">
        <v>1</v>
      </c>
      <c r="Q16503" t="s">
        <v>33</v>
      </c>
      <c r="R16503">
        <v>-1</v>
      </c>
      <c r="S16503" t="s">
        <v>26</v>
      </c>
    </row>
    <row r="16504" spans="1:19" x14ac:dyDescent="0.35">
      <c r="A16504" t="s">
        <v>66</v>
      </c>
      <c r="B16504">
        <v>519.27055270000005</v>
      </c>
      <c r="C16504">
        <v>912.49377849999996</v>
      </c>
      <c r="D16504">
        <v>39.799999999999997</v>
      </c>
      <c r="E16504" t="s">
        <v>23777</v>
      </c>
      <c r="F16504">
        <v>-1</v>
      </c>
      <c r="G16504">
        <v>1733.2</v>
      </c>
      <c r="H16504" t="s">
        <v>23775</v>
      </c>
      <c r="I16504">
        <v>0</v>
      </c>
      <c r="J16504" t="s">
        <v>23768</v>
      </c>
      <c r="K16504" t="s">
        <v>8665</v>
      </c>
      <c r="L16504" t="s">
        <v>23768</v>
      </c>
      <c r="M16504">
        <v>4</v>
      </c>
      <c r="N16504" t="s">
        <v>23775</v>
      </c>
      <c r="O16504" t="s">
        <v>66</v>
      </c>
      <c r="P16504">
        <v>1</v>
      </c>
      <c r="Q16504" t="s">
        <v>25</v>
      </c>
      <c r="R16504">
        <v>-1</v>
      </c>
      <c r="S16504" t="s">
        <v>26</v>
      </c>
    </row>
    <row r="16505" spans="1:19" x14ac:dyDescent="0.35">
      <c r="A16505" t="s">
        <v>66</v>
      </c>
      <c r="B16505">
        <v>519.27055270000005</v>
      </c>
      <c r="C16505">
        <v>648.34076930000003</v>
      </c>
      <c r="D16505">
        <v>39.799999999999997</v>
      </c>
      <c r="E16505" t="s">
        <v>23778</v>
      </c>
      <c r="F16505">
        <v>-1</v>
      </c>
      <c r="G16505">
        <v>2542</v>
      </c>
      <c r="H16505" t="s">
        <v>23775</v>
      </c>
      <c r="I16505">
        <v>0</v>
      </c>
      <c r="J16505" t="s">
        <v>23768</v>
      </c>
      <c r="K16505" t="s">
        <v>23779</v>
      </c>
      <c r="L16505" t="s">
        <v>23768</v>
      </c>
      <c r="M16505">
        <v>4</v>
      </c>
      <c r="N16505" t="s">
        <v>23775</v>
      </c>
      <c r="O16505" t="s">
        <v>66</v>
      </c>
      <c r="P16505">
        <v>2</v>
      </c>
      <c r="Q16505" t="s">
        <v>25</v>
      </c>
      <c r="R16505">
        <v>-1</v>
      </c>
      <c r="S16505" t="s">
        <v>26</v>
      </c>
    </row>
    <row r="16506" spans="1:19" x14ac:dyDescent="0.35">
      <c r="A16506" t="s">
        <v>66</v>
      </c>
      <c r="B16506">
        <v>519.27055270000005</v>
      </c>
      <c r="C16506">
        <v>357.17686099999997</v>
      </c>
      <c r="D16506">
        <v>39.799999999999997</v>
      </c>
      <c r="E16506" t="s">
        <v>23780</v>
      </c>
      <c r="F16506">
        <v>-1</v>
      </c>
      <c r="G16506">
        <v>2123.4</v>
      </c>
      <c r="H16506" t="s">
        <v>23775</v>
      </c>
      <c r="I16506">
        <v>0</v>
      </c>
      <c r="J16506" t="s">
        <v>23768</v>
      </c>
      <c r="K16506" t="s">
        <v>3075</v>
      </c>
      <c r="L16506" t="s">
        <v>23768</v>
      </c>
      <c r="M16506">
        <v>4</v>
      </c>
      <c r="N16506" t="s">
        <v>23775</v>
      </c>
      <c r="O16506" t="s">
        <v>66</v>
      </c>
      <c r="P16506">
        <v>1</v>
      </c>
      <c r="Q16506" t="s">
        <v>33</v>
      </c>
      <c r="R16506">
        <v>-1</v>
      </c>
      <c r="S16506" t="s">
        <v>26</v>
      </c>
    </row>
    <row r="16507" spans="1:19" x14ac:dyDescent="0.35">
      <c r="A16507" t="s">
        <v>66</v>
      </c>
      <c r="B16507">
        <v>519.27055270000005</v>
      </c>
      <c r="C16507">
        <v>696.86715119999997</v>
      </c>
      <c r="D16507">
        <v>39.799999999999997</v>
      </c>
      <c r="E16507" t="s">
        <v>23781</v>
      </c>
      <c r="F16507">
        <v>-1</v>
      </c>
      <c r="G16507">
        <v>1479.1</v>
      </c>
      <c r="H16507" t="s">
        <v>23775</v>
      </c>
      <c r="I16507">
        <v>0</v>
      </c>
      <c r="J16507" t="s">
        <v>23768</v>
      </c>
      <c r="K16507" t="s">
        <v>3003</v>
      </c>
      <c r="L16507" t="s">
        <v>23768</v>
      </c>
      <c r="M16507">
        <v>4</v>
      </c>
      <c r="N16507" t="s">
        <v>23775</v>
      </c>
      <c r="O16507" t="s">
        <v>66</v>
      </c>
      <c r="P16507">
        <v>2</v>
      </c>
      <c r="Q16507" t="s">
        <v>25</v>
      </c>
      <c r="R16507">
        <v>-1</v>
      </c>
      <c r="S16507" t="s">
        <v>26</v>
      </c>
    </row>
    <row r="16508" spans="1:19" x14ac:dyDescent="0.35">
      <c r="A16508" t="s">
        <v>1089</v>
      </c>
      <c r="B16508">
        <v>466.72893479999999</v>
      </c>
      <c r="C16508">
        <v>801.41010849999998</v>
      </c>
      <c r="D16508">
        <v>-13.4</v>
      </c>
      <c r="E16508" t="s">
        <v>23782</v>
      </c>
      <c r="F16508">
        <v>-1</v>
      </c>
      <c r="G16508">
        <v>882.6</v>
      </c>
      <c r="H16508" t="s">
        <v>23783</v>
      </c>
      <c r="I16508">
        <v>0</v>
      </c>
      <c r="J16508" t="s">
        <v>23784</v>
      </c>
      <c r="K16508" t="s">
        <v>722</v>
      </c>
      <c r="L16508" t="s">
        <v>23784</v>
      </c>
      <c r="M16508">
        <v>2</v>
      </c>
      <c r="N16508" t="s">
        <v>23783</v>
      </c>
      <c r="O16508" t="s">
        <v>1089</v>
      </c>
      <c r="P16508">
        <v>1</v>
      </c>
      <c r="Q16508" t="s">
        <v>25</v>
      </c>
      <c r="R16508">
        <v>7</v>
      </c>
      <c r="S16508" t="s">
        <v>26</v>
      </c>
    </row>
    <row r="16509" spans="1:19" x14ac:dyDescent="0.35">
      <c r="A16509" t="s">
        <v>1089</v>
      </c>
      <c r="B16509">
        <v>466.72893479999999</v>
      </c>
      <c r="C16509">
        <v>445.24052390000003</v>
      </c>
      <c r="D16509">
        <v>-13.4</v>
      </c>
      <c r="E16509" t="s">
        <v>23785</v>
      </c>
      <c r="F16509">
        <v>-1</v>
      </c>
      <c r="G16509">
        <v>695.6</v>
      </c>
      <c r="H16509" t="s">
        <v>23783</v>
      </c>
      <c r="I16509">
        <v>0</v>
      </c>
      <c r="J16509" t="s">
        <v>23784</v>
      </c>
      <c r="K16509" t="s">
        <v>277</v>
      </c>
      <c r="L16509" t="s">
        <v>23784</v>
      </c>
      <c r="M16509">
        <v>2</v>
      </c>
      <c r="N16509" t="s">
        <v>23783</v>
      </c>
      <c r="O16509" t="s">
        <v>1089</v>
      </c>
      <c r="P16509">
        <v>1</v>
      </c>
      <c r="Q16509" t="s">
        <v>25</v>
      </c>
      <c r="R16509">
        <v>4</v>
      </c>
      <c r="S16509" t="s">
        <v>26</v>
      </c>
    </row>
    <row r="16510" spans="1:19" x14ac:dyDescent="0.35">
      <c r="A16510" t="s">
        <v>1089</v>
      </c>
      <c r="B16510">
        <v>466.72893479999999</v>
      </c>
      <c r="C16510">
        <v>560.26746700000001</v>
      </c>
      <c r="D16510">
        <v>-13.4</v>
      </c>
      <c r="E16510" t="s">
        <v>23786</v>
      </c>
      <c r="F16510">
        <v>-1</v>
      </c>
      <c r="G16510">
        <v>692.2</v>
      </c>
      <c r="H16510" t="s">
        <v>23783</v>
      </c>
      <c r="I16510">
        <v>0</v>
      </c>
      <c r="J16510" t="s">
        <v>23784</v>
      </c>
      <c r="K16510" t="s">
        <v>215</v>
      </c>
      <c r="L16510" t="s">
        <v>23784</v>
      </c>
      <c r="M16510">
        <v>2</v>
      </c>
      <c r="N16510" t="s">
        <v>23783</v>
      </c>
      <c r="O16510" t="s">
        <v>1089</v>
      </c>
      <c r="P16510">
        <v>1</v>
      </c>
      <c r="Q16510" t="s">
        <v>25</v>
      </c>
      <c r="R16510">
        <v>5</v>
      </c>
      <c r="S16510" t="s">
        <v>26</v>
      </c>
    </row>
    <row r="16511" spans="1:19" x14ac:dyDescent="0.35">
      <c r="A16511" t="s">
        <v>1089</v>
      </c>
      <c r="B16511">
        <v>466.72893479999999</v>
      </c>
      <c r="C16511">
        <v>401.20869249999998</v>
      </c>
      <c r="D16511">
        <v>-13.4</v>
      </c>
      <c r="E16511" t="s">
        <v>23787</v>
      </c>
      <c r="F16511">
        <v>-1</v>
      </c>
      <c r="G16511">
        <v>227.2</v>
      </c>
      <c r="H16511" t="s">
        <v>23783</v>
      </c>
      <c r="I16511">
        <v>0</v>
      </c>
      <c r="J16511" t="s">
        <v>23784</v>
      </c>
      <c r="K16511" t="s">
        <v>372</v>
      </c>
      <c r="L16511" t="s">
        <v>23784</v>
      </c>
      <c r="M16511">
        <v>2</v>
      </c>
      <c r="N16511" t="s">
        <v>23783</v>
      </c>
      <c r="O16511" t="s">
        <v>1089</v>
      </c>
      <c r="P16511">
        <v>2</v>
      </c>
      <c r="Q16511" t="s">
        <v>25</v>
      </c>
      <c r="R16511">
        <v>7</v>
      </c>
      <c r="S16511" t="s">
        <v>26</v>
      </c>
    </row>
    <row r="16512" spans="1:19" x14ac:dyDescent="0.35">
      <c r="A16512" t="s">
        <v>1089</v>
      </c>
      <c r="B16512">
        <v>466.72893479999999</v>
      </c>
      <c r="C16512">
        <v>373.19040260000003</v>
      </c>
      <c r="D16512">
        <v>-13.4</v>
      </c>
      <c r="E16512" t="s">
        <v>23788</v>
      </c>
      <c r="F16512">
        <v>-1</v>
      </c>
      <c r="G16512">
        <v>303.7</v>
      </c>
      <c r="H16512" t="s">
        <v>23783</v>
      </c>
      <c r="I16512">
        <v>0</v>
      </c>
      <c r="J16512" t="s">
        <v>23784</v>
      </c>
      <c r="K16512" t="s">
        <v>2976</v>
      </c>
      <c r="L16512" t="s">
        <v>23784</v>
      </c>
      <c r="M16512">
        <v>2</v>
      </c>
      <c r="N16512" t="s">
        <v>23783</v>
      </c>
      <c r="O16512" t="s">
        <v>1089</v>
      </c>
      <c r="P16512">
        <v>1</v>
      </c>
      <c r="Q16512" t="s">
        <v>33</v>
      </c>
      <c r="R16512">
        <v>3</v>
      </c>
      <c r="S16512" t="s">
        <v>26</v>
      </c>
    </row>
    <row r="16513" spans="1:19" x14ac:dyDescent="0.35">
      <c r="A16513" t="s">
        <v>1089</v>
      </c>
      <c r="B16513">
        <v>466.72893479999999</v>
      </c>
      <c r="C16513">
        <v>673.35153089999994</v>
      </c>
      <c r="D16513">
        <v>-13.4</v>
      </c>
      <c r="E16513" t="s">
        <v>23789</v>
      </c>
      <c r="F16513">
        <v>-1</v>
      </c>
      <c r="G16513">
        <v>2983.7</v>
      </c>
      <c r="H16513" t="s">
        <v>23783</v>
      </c>
      <c r="I16513">
        <v>0</v>
      </c>
      <c r="J16513" t="s">
        <v>23784</v>
      </c>
      <c r="K16513" t="s">
        <v>542</v>
      </c>
      <c r="L16513" t="s">
        <v>23784</v>
      </c>
      <c r="M16513">
        <v>2</v>
      </c>
      <c r="N16513" t="s">
        <v>23783</v>
      </c>
      <c r="O16513" t="s">
        <v>1089</v>
      </c>
      <c r="P16513">
        <v>1</v>
      </c>
      <c r="Q16513" t="s">
        <v>25</v>
      </c>
      <c r="R16513">
        <v>6</v>
      </c>
      <c r="S16513" t="s">
        <v>26</v>
      </c>
    </row>
    <row r="16514" spans="1:19" x14ac:dyDescent="0.35">
      <c r="A16514" t="s">
        <v>726</v>
      </c>
      <c r="B16514">
        <v>711.10960669999997</v>
      </c>
      <c r="C16514">
        <v>633.35661630000004</v>
      </c>
      <c r="D16514">
        <v>52.5</v>
      </c>
      <c r="E16514" t="s">
        <v>23790</v>
      </c>
      <c r="F16514">
        <v>-1</v>
      </c>
      <c r="G16514">
        <v>1383.1</v>
      </c>
      <c r="H16514" t="s">
        <v>23791</v>
      </c>
      <c r="I16514">
        <v>0</v>
      </c>
      <c r="J16514" t="s">
        <v>23792</v>
      </c>
      <c r="K16514" t="s">
        <v>835</v>
      </c>
      <c r="L16514" t="s">
        <v>23792</v>
      </c>
      <c r="M16514">
        <v>4</v>
      </c>
      <c r="N16514" t="s">
        <v>23791</v>
      </c>
      <c r="O16514" t="s">
        <v>726</v>
      </c>
      <c r="P16514">
        <v>1</v>
      </c>
      <c r="Q16514" t="s">
        <v>25</v>
      </c>
      <c r="R16514">
        <v>-1</v>
      </c>
      <c r="S16514" t="s">
        <v>26</v>
      </c>
    </row>
    <row r="16515" spans="1:19" x14ac:dyDescent="0.35">
      <c r="A16515" t="s">
        <v>726</v>
      </c>
      <c r="B16515">
        <v>711.10960669999997</v>
      </c>
      <c r="C16515">
        <v>923.43992849999995</v>
      </c>
      <c r="D16515">
        <v>52.5</v>
      </c>
      <c r="E16515" t="s">
        <v>23793</v>
      </c>
      <c r="F16515">
        <v>-1</v>
      </c>
      <c r="G16515">
        <v>2370.9</v>
      </c>
      <c r="H16515" t="s">
        <v>23791</v>
      </c>
      <c r="I16515">
        <v>0</v>
      </c>
      <c r="J16515" t="s">
        <v>23792</v>
      </c>
      <c r="K16515" t="s">
        <v>1167</v>
      </c>
      <c r="L16515" t="s">
        <v>23792</v>
      </c>
      <c r="M16515">
        <v>4</v>
      </c>
      <c r="N16515" t="s">
        <v>23791</v>
      </c>
      <c r="O16515" t="s">
        <v>726</v>
      </c>
      <c r="P16515">
        <v>2</v>
      </c>
      <c r="Q16515" t="s">
        <v>25</v>
      </c>
      <c r="R16515">
        <v>-1</v>
      </c>
      <c r="S16515" t="s">
        <v>26</v>
      </c>
    </row>
    <row r="16516" spans="1:19" x14ac:dyDescent="0.35">
      <c r="A16516" t="s">
        <v>726</v>
      </c>
      <c r="B16516">
        <v>711.10960669999997</v>
      </c>
      <c r="C16516">
        <v>1173.601097</v>
      </c>
      <c r="D16516">
        <v>52.5</v>
      </c>
      <c r="E16516" t="s">
        <v>23794</v>
      </c>
      <c r="F16516">
        <v>-1</v>
      </c>
      <c r="G16516">
        <v>1446.5</v>
      </c>
      <c r="H16516" t="s">
        <v>23791</v>
      </c>
      <c r="I16516">
        <v>0</v>
      </c>
      <c r="J16516" t="s">
        <v>23792</v>
      </c>
      <c r="K16516" t="s">
        <v>1572</v>
      </c>
      <c r="L16516" t="s">
        <v>23792</v>
      </c>
      <c r="M16516">
        <v>4</v>
      </c>
      <c r="N16516" t="s">
        <v>23791</v>
      </c>
      <c r="O16516" t="s">
        <v>726</v>
      </c>
      <c r="P16516">
        <v>1</v>
      </c>
      <c r="Q16516" t="s">
        <v>25</v>
      </c>
      <c r="R16516">
        <v>-1</v>
      </c>
      <c r="S16516" t="s">
        <v>26</v>
      </c>
    </row>
    <row r="16517" spans="1:19" x14ac:dyDescent="0.35">
      <c r="A16517" t="s">
        <v>726</v>
      </c>
      <c r="B16517">
        <v>711.10960669999997</v>
      </c>
      <c r="C16517">
        <v>1036.542185</v>
      </c>
      <c r="D16517">
        <v>52.5</v>
      </c>
      <c r="E16517" t="s">
        <v>23795</v>
      </c>
      <c r="F16517">
        <v>-1</v>
      </c>
      <c r="G16517">
        <v>2588.6999999999998</v>
      </c>
      <c r="H16517" t="s">
        <v>23791</v>
      </c>
      <c r="I16517">
        <v>0</v>
      </c>
      <c r="J16517" t="s">
        <v>23792</v>
      </c>
      <c r="K16517" t="s">
        <v>23796</v>
      </c>
      <c r="L16517" t="s">
        <v>23792</v>
      </c>
      <c r="M16517">
        <v>4</v>
      </c>
      <c r="N16517" t="s">
        <v>23791</v>
      </c>
      <c r="O16517" t="s">
        <v>726</v>
      </c>
      <c r="P16517">
        <v>1</v>
      </c>
      <c r="Q16517" t="s">
        <v>25</v>
      </c>
      <c r="R16517">
        <v>-1</v>
      </c>
      <c r="S16517" t="s">
        <v>26</v>
      </c>
    </row>
    <row r="16518" spans="1:19" x14ac:dyDescent="0.35">
      <c r="A16518" t="s">
        <v>726</v>
      </c>
      <c r="B16518">
        <v>711.10960669999997</v>
      </c>
      <c r="C16518">
        <v>587.30418680000002</v>
      </c>
      <c r="D16518">
        <v>52.5</v>
      </c>
      <c r="E16518" t="s">
        <v>23797</v>
      </c>
      <c r="F16518">
        <v>-1</v>
      </c>
      <c r="G16518">
        <v>1549.4</v>
      </c>
      <c r="H16518" t="s">
        <v>23791</v>
      </c>
      <c r="I16518">
        <v>0</v>
      </c>
      <c r="J16518" t="s">
        <v>23792</v>
      </c>
      <c r="K16518" t="s">
        <v>23798</v>
      </c>
      <c r="L16518" t="s">
        <v>23792</v>
      </c>
      <c r="M16518">
        <v>4</v>
      </c>
      <c r="N16518" t="s">
        <v>23791</v>
      </c>
      <c r="O16518" t="s">
        <v>726</v>
      </c>
      <c r="P16518">
        <v>2</v>
      </c>
      <c r="Q16518" t="s">
        <v>25</v>
      </c>
      <c r="R16518">
        <v>-1</v>
      </c>
      <c r="S16518" t="s">
        <v>26</v>
      </c>
    </row>
    <row r="16519" spans="1:19" x14ac:dyDescent="0.35">
      <c r="A16519" t="s">
        <v>726</v>
      </c>
      <c r="B16519">
        <v>711.10960669999997</v>
      </c>
      <c r="C16519">
        <v>844.40535739999996</v>
      </c>
      <c r="D16519">
        <v>52.5</v>
      </c>
      <c r="E16519" t="s">
        <v>23799</v>
      </c>
      <c r="F16519">
        <v>-1</v>
      </c>
      <c r="G16519">
        <v>1162.0999999999999</v>
      </c>
      <c r="H16519" t="s">
        <v>23791</v>
      </c>
      <c r="I16519">
        <v>0</v>
      </c>
      <c r="J16519" t="s">
        <v>23792</v>
      </c>
      <c r="K16519" t="s">
        <v>10919</v>
      </c>
      <c r="L16519" t="s">
        <v>23792</v>
      </c>
      <c r="M16519">
        <v>4</v>
      </c>
      <c r="N16519" t="s">
        <v>23791</v>
      </c>
      <c r="O16519" t="s">
        <v>726</v>
      </c>
      <c r="P16519">
        <v>2</v>
      </c>
      <c r="Q16519" t="s">
        <v>25</v>
      </c>
      <c r="R16519">
        <v>-1</v>
      </c>
      <c r="S16519" t="s">
        <v>26</v>
      </c>
    </row>
    <row r="16520" spans="1:19" x14ac:dyDescent="0.35">
      <c r="A16520" t="s">
        <v>4732</v>
      </c>
      <c r="B16520">
        <v>1016.546413</v>
      </c>
      <c r="C16520">
        <v>1254.6800760000001</v>
      </c>
      <c r="D16520">
        <v>104.6</v>
      </c>
      <c r="E16520" t="s">
        <v>23800</v>
      </c>
      <c r="F16520">
        <v>-1</v>
      </c>
      <c r="G16520">
        <v>1216.7</v>
      </c>
      <c r="H16520" t="s">
        <v>23801</v>
      </c>
      <c r="I16520">
        <v>0</v>
      </c>
      <c r="J16520" t="s">
        <v>23802</v>
      </c>
      <c r="K16520" t="s">
        <v>10399</v>
      </c>
      <c r="L16520" t="s">
        <v>23803</v>
      </c>
      <c r="M16520">
        <v>2</v>
      </c>
      <c r="N16520" t="s">
        <v>23801</v>
      </c>
      <c r="O16520" t="s">
        <v>4732</v>
      </c>
      <c r="P16520">
        <v>1</v>
      </c>
      <c r="Q16520" t="s">
        <v>33</v>
      </c>
      <c r="R16520">
        <v>-1</v>
      </c>
      <c r="S16520" t="s">
        <v>26</v>
      </c>
    </row>
    <row r="16521" spans="1:19" x14ac:dyDescent="0.35">
      <c r="A16521" t="s">
        <v>4732</v>
      </c>
      <c r="B16521">
        <v>1016.546413</v>
      </c>
      <c r="C16521">
        <v>914.46902030000001</v>
      </c>
      <c r="D16521">
        <v>104.6</v>
      </c>
      <c r="E16521" t="s">
        <v>23804</v>
      </c>
      <c r="F16521">
        <v>-1</v>
      </c>
      <c r="G16521">
        <v>1722.6</v>
      </c>
      <c r="H16521" t="s">
        <v>23801</v>
      </c>
      <c r="I16521">
        <v>0</v>
      </c>
      <c r="J16521" t="s">
        <v>23802</v>
      </c>
      <c r="K16521" t="s">
        <v>11670</v>
      </c>
      <c r="L16521" t="s">
        <v>23803</v>
      </c>
      <c r="M16521">
        <v>2</v>
      </c>
      <c r="N16521" t="s">
        <v>23801</v>
      </c>
      <c r="O16521" t="s">
        <v>4732</v>
      </c>
      <c r="P16521">
        <v>1</v>
      </c>
      <c r="Q16521" t="s">
        <v>33</v>
      </c>
      <c r="R16521">
        <v>-1</v>
      </c>
      <c r="S16521" t="s">
        <v>26</v>
      </c>
    </row>
    <row r="16522" spans="1:19" x14ac:dyDescent="0.35">
      <c r="A16522" t="s">
        <v>4732</v>
      </c>
      <c r="B16522">
        <v>1016.546413</v>
      </c>
      <c r="C16522">
        <v>572.27870040000005</v>
      </c>
      <c r="D16522">
        <v>104.6</v>
      </c>
      <c r="E16522" t="s">
        <v>23805</v>
      </c>
      <c r="F16522">
        <v>-1</v>
      </c>
      <c r="G16522">
        <v>1723.7</v>
      </c>
      <c r="H16522" t="s">
        <v>23801</v>
      </c>
      <c r="I16522">
        <v>0</v>
      </c>
      <c r="J16522" t="s">
        <v>23802</v>
      </c>
      <c r="K16522" t="s">
        <v>6155</v>
      </c>
      <c r="L16522" t="s">
        <v>23803</v>
      </c>
      <c r="M16522">
        <v>2</v>
      </c>
      <c r="N16522" t="s">
        <v>23801</v>
      </c>
      <c r="O16522" t="s">
        <v>4732</v>
      </c>
      <c r="P16522">
        <v>1</v>
      </c>
      <c r="Q16522" t="s">
        <v>33</v>
      </c>
      <c r="R16522">
        <v>-1</v>
      </c>
      <c r="S16522" t="s">
        <v>26</v>
      </c>
    </row>
    <row r="16523" spans="1:19" x14ac:dyDescent="0.35">
      <c r="A16523" t="s">
        <v>4732</v>
      </c>
      <c r="B16523">
        <v>1016.546413</v>
      </c>
      <c r="C16523">
        <v>1454.7961680000001</v>
      </c>
      <c r="D16523">
        <v>104.6</v>
      </c>
      <c r="E16523" t="s">
        <v>23806</v>
      </c>
      <c r="F16523">
        <v>-1</v>
      </c>
      <c r="G16523">
        <v>1199</v>
      </c>
      <c r="H16523" t="s">
        <v>23801</v>
      </c>
      <c r="I16523">
        <v>0</v>
      </c>
      <c r="J16523" t="s">
        <v>23802</v>
      </c>
      <c r="K16523" t="s">
        <v>23807</v>
      </c>
      <c r="L16523" t="s">
        <v>23803</v>
      </c>
      <c r="M16523">
        <v>2</v>
      </c>
      <c r="N16523" t="s">
        <v>23801</v>
      </c>
      <c r="O16523" t="s">
        <v>4732</v>
      </c>
      <c r="P16523">
        <v>1</v>
      </c>
      <c r="Q16523" t="s">
        <v>33</v>
      </c>
      <c r="R16523">
        <v>-1</v>
      </c>
      <c r="S16523" t="s">
        <v>26</v>
      </c>
    </row>
    <row r="16524" spans="1:19" x14ac:dyDescent="0.35">
      <c r="A16524" t="s">
        <v>4732</v>
      </c>
      <c r="B16524">
        <v>1016.546413</v>
      </c>
      <c r="C16524">
        <v>786.41044280000006</v>
      </c>
      <c r="D16524">
        <v>104.6</v>
      </c>
      <c r="E16524" t="s">
        <v>23808</v>
      </c>
      <c r="F16524">
        <v>-1</v>
      </c>
      <c r="G16524">
        <v>1084</v>
      </c>
      <c r="H16524" t="s">
        <v>23801</v>
      </c>
      <c r="I16524">
        <v>0</v>
      </c>
      <c r="J16524" t="s">
        <v>23802</v>
      </c>
      <c r="K16524" t="s">
        <v>23809</v>
      </c>
      <c r="L16524" t="s">
        <v>23803</v>
      </c>
      <c r="M16524">
        <v>2</v>
      </c>
      <c r="N16524" t="s">
        <v>23801</v>
      </c>
      <c r="O16524" t="s">
        <v>4732</v>
      </c>
      <c r="P16524">
        <v>1</v>
      </c>
      <c r="Q16524" t="s">
        <v>33</v>
      </c>
      <c r="R16524">
        <v>-1</v>
      </c>
      <c r="S16524" t="s">
        <v>26</v>
      </c>
    </row>
    <row r="16525" spans="1:19" x14ac:dyDescent="0.35">
      <c r="A16525" t="s">
        <v>4732</v>
      </c>
      <c r="B16525">
        <v>1016.546413</v>
      </c>
      <c r="C16525">
        <v>1140.637148</v>
      </c>
      <c r="D16525">
        <v>104.6</v>
      </c>
      <c r="E16525" t="s">
        <v>23810</v>
      </c>
      <c r="F16525">
        <v>-1</v>
      </c>
      <c r="G16525">
        <v>1488.2</v>
      </c>
      <c r="H16525" t="s">
        <v>23801</v>
      </c>
      <c r="I16525">
        <v>0</v>
      </c>
      <c r="J16525" t="s">
        <v>23802</v>
      </c>
      <c r="K16525" t="s">
        <v>2079</v>
      </c>
      <c r="L16525" t="s">
        <v>23803</v>
      </c>
      <c r="M16525">
        <v>2</v>
      </c>
      <c r="N16525" t="s">
        <v>23801</v>
      </c>
      <c r="O16525" t="s">
        <v>4732</v>
      </c>
      <c r="P16525">
        <v>1</v>
      </c>
      <c r="Q16525" t="s">
        <v>33</v>
      </c>
      <c r="R16525">
        <v>-1</v>
      </c>
      <c r="S16525" t="s">
        <v>26</v>
      </c>
    </row>
    <row r="16526" spans="1:19" x14ac:dyDescent="0.35">
      <c r="A16526" t="s">
        <v>4732</v>
      </c>
      <c r="B16526">
        <v>678.03336769999999</v>
      </c>
      <c r="C16526">
        <v>1005.539742</v>
      </c>
      <c r="D16526">
        <v>103</v>
      </c>
      <c r="E16526" t="s">
        <v>23811</v>
      </c>
      <c r="F16526">
        <v>-1</v>
      </c>
      <c r="G16526">
        <v>3238.4</v>
      </c>
      <c r="H16526" t="s">
        <v>23812</v>
      </c>
      <c r="I16526">
        <v>0</v>
      </c>
      <c r="J16526" t="s">
        <v>23802</v>
      </c>
      <c r="K16526" t="s">
        <v>1779</v>
      </c>
      <c r="L16526" t="s">
        <v>23803</v>
      </c>
      <c r="M16526">
        <v>3</v>
      </c>
      <c r="N16526" t="s">
        <v>23812</v>
      </c>
      <c r="O16526" t="s">
        <v>4732</v>
      </c>
      <c r="P16526">
        <v>1</v>
      </c>
      <c r="Q16526" t="s">
        <v>25</v>
      </c>
      <c r="R16526">
        <v>-1</v>
      </c>
      <c r="S16526" t="s">
        <v>26</v>
      </c>
    </row>
    <row r="16527" spans="1:19" x14ac:dyDescent="0.35">
      <c r="A16527" t="s">
        <v>4732</v>
      </c>
      <c r="B16527">
        <v>678.03336769999999</v>
      </c>
      <c r="C16527">
        <v>572.27870040000005</v>
      </c>
      <c r="D16527">
        <v>103</v>
      </c>
      <c r="E16527" t="s">
        <v>23813</v>
      </c>
      <c r="F16527">
        <v>-1</v>
      </c>
      <c r="G16527">
        <v>5682.4</v>
      </c>
      <c r="H16527" t="s">
        <v>23812</v>
      </c>
      <c r="I16527">
        <v>0</v>
      </c>
      <c r="J16527" t="s">
        <v>23802</v>
      </c>
      <c r="K16527" t="s">
        <v>2251</v>
      </c>
      <c r="L16527" t="s">
        <v>23803</v>
      </c>
      <c r="M16527">
        <v>3</v>
      </c>
      <c r="N16527" t="s">
        <v>23812</v>
      </c>
      <c r="O16527" t="s">
        <v>4732</v>
      </c>
      <c r="P16527">
        <v>1</v>
      </c>
      <c r="Q16527" t="s">
        <v>33</v>
      </c>
      <c r="R16527">
        <v>-1</v>
      </c>
      <c r="S16527" t="s">
        <v>26</v>
      </c>
    </row>
    <row r="16528" spans="1:19" x14ac:dyDescent="0.35">
      <c r="A16528" t="s">
        <v>4732</v>
      </c>
      <c r="B16528">
        <v>678.03336769999999</v>
      </c>
      <c r="C16528">
        <v>778.41275099999996</v>
      </c>
      <c r="D16528">
        <v>103</v>
      </c>
      <c r="E16528" t="s">
        <v>23814</v>
      </c>
      <c r="F16528">
        <v>-1</v>
      </c>
      <c r="G16528">
        <v>2898.1</v>
      </c>
      <c r="H16528" t="s">
        <v>23812</v>
      </c>
      <c r="I16528">
        <v>0</v>
      </c>
      <c r="J16528" t="s">
        <v>23802</v>
      </c>
      <c r="K16528" t="s">
        <v>338</v>
      </c>
      <c r="L16528" t="s">
        <v>23803</v>
      </c>
      <c r="M16528">
        <v>3</v>
      </c>
      <c r="N16528" t="s">
        <v>23812</v>
      </c>
      <c r="O16528" t="s">
        <v>4732</v>
      </c>
      <c r="P16528">
        <v>1</v>
      </c>
      <c r="Q16528" t="s">
        <v>25</v>
      </c>
      <c r="R16528">
        <v>-1</v>
      </c>
      <c r="S16528" t="s">
        <v>26</v>
      </c>
    </row>
    <row r="16529" spans="1:19" x14ac:dyDescent="0.35">
      <c r="A16529" t="s">
        <v>4732</v>
      </c>
      <c r="B16529">
        <v>678.03336769999999</v>
      </c>
      <c r="C16529">
        <v>914.46902030000001</v>
      </c>
      <c r="D16529">
        <v>103</v>
      </c>
      <c r="E16529" t="s">
        <v>23815</v>
      </c>
      <c r="F16529">
        <v>-1</v>
      </c>
      <c r="G16529">
        <v>4289.8</v>
      </c>
      <c r="H16529" t="s">
        <v>23812</v>
      </c>
      <c r="I16529">
        <v>0</v>
      </c>
      <c r="J16529" t="s">
        <v>23802</v>
      </c>
      <c r="K16529" t="s">
        <v>5508</v>
      </c>
      <c r="L16529" t="s">
        <v>23803</v>
      </c>
      <c r="M16529">
        <v>3</v>
      </c>
      <c r="N16529" t="s">
        <v>23812</v>
      </c>
      <c r="O16529" t="s">
        <v>4732</v>
      </c>
      <c r="P16529">
        <v>1</v>
      </c>
      <c r="Q16529" t="s">
        <v>33</v>
      </c>
      <c r="R16529">
        <v>-1</v>
      </c>
      <c r="S16529" t="s">
        <v>26</v>
      </c>
    </row>
    <row r="16530" spans="1:19" x14ac:dyDescent="0.35">
      <c r="A16530" t="s">
        <v>4732</v>
      </c>
      <c r="B16530">
        <v>678.03336769999999</v>
      </c>
      <c r="C16530">
        <v>1027.5530839999999</v>
      </c>
      <c r="D16530">
        <v>103</v>
      </c>
      <c r="E16530" t="s">
        <v>23816</v>
      </c>
      <c r="F16530">
        <v>-1</v>
      </c>
      <c r="G16530">
        <v>2884</v>
      </c>
      <c r="H16530" t="s">
        <v>23812</v>
      </c>
      <c r="I16530">
        <v>0</v>
      </c>
      <c r="J16530" t="s">
        <v>23802</v>
      </c>
      <c r="K16530" t="s">
        <v>23657</v>
      </c>
      <c r="L16530" t="s">
        <v>23803</v>
      </c>
      <c r="M16530">
        <v>3</v>
      </c>
      <c r="N16530" t="s">
        <v>23812</v>
      </c>
      <c r="O16530" t="s">
        <v>4732</v>
      </c>
      <c r="P16530">
        <v>1</v>
      </c>
      <c r="Q16530" t="s">
        <v>33</v>
      </c>
      <c r="R16530">
        <v>-1</v>
      </c>
      <c r="S16530" t="s">
        <v>26</v>
      </c>
    </row>
    <row r="16531" spans="1:19" x14ac:dyDescent="0.35">
      <c r="A16531" t="s">
        <v>4732</v>
      </c>
      <c r="B16531">
        <v>678.03336769999999</v>
      </c>
      <c r="C16531">
        <v>892.45567840000001</v>
      </c>
      <c r="D16531">
        <v>103</v>
      </c>
      <c r="E16531" t="s">
        <v>23817</v>
      </c>
      <c r="F16531">
        <v>-1</v>
      </c>
      <c r="G16531">
        <v>7798.1</v>
      </c>
      <c r="H16531" t="s">
        <v>23812</v>
      </c>
      <c r="I16531">
        <v>0</v>
      </c>
      <c r="J16531" t="s">
        <v>23802</v>
      </c>
      <c r="K16531" t="s">
        <v>551</v>
      </c>
      <c r="L16531" t="s">
        <v>23803</v>
      </c>
      <c r="M16531">
        <v>3</v>
      </c>
      <c r="N16531" t="s">
        <v>23812</v>
      </c>
      <c r="O16531" t="s">
        <v>4732</v>
      </c>
      <c r="P16531">
        <v>1</v>
      </c>
      <c r="Q16531" t="s">
        <v>25</v>
      </c>
      <c r="R16531">
        <v>-1</v>
      </c>
      <c r="S16531" t="s">
        <v>26</v>
      </c>
    </row>
    <row r="16532" spans="1:19" x14ac:dyDescent="0.35">
      <c r="A16532" t="s">
        <v>638</v>
      </c>
      <c r="B16532">
        <v>948.11096610000004</v>
      </c>
      <c r="C16532">
        <v>1009.513528</v>
      </c>
      <c r="D16532">
        <v>137.1</v>
      </c>
      <c r="E16532" t="s">
        <v>23818</v>
      </c>
      <c r="F16532">
        <v>-1</v>
      </c>
      <c r="G16532">
        <v>10000</v>
      </c>
      <c r="H16532" t="s">
        <v>23819</v>
      </c>
      <c r="I16532">
        <v>0</v>
      </c>
      <c r="J16532" t="s">
        <v>14083</v>
      </c>
      <c r="K16532" t="s">
        <v>827</v>
      </c>
      <c r="L16532" t="s">
        <v>14084</v>
      </c>
      <c r="M16532">
        <v>3</v>
      </c>
      <c r="N16532" t="s">
        <v>23819</v>
      </c>
      <c r="O16532" t="s">
        <v>638</v>
      </c>
      <c r="P16532">
        <v>1</v>
      </c>
      <c r="Q16532" t="s">
        <v>25</v>
      </c>
      <c r="R16532">
        <v>9</v>
      </c>
      <c r="S16532" t="s">
        <v>26</v>
      </c>
    </row>
    <row r="16533" spans="1:19" x14ac:dyDescent="0.35">
      <c r="A16533" t="s">
        <v>638</v>
      </c>
      <c r="B16533">
        <v>948.11096610000004</v>
      </c>
      <c r="C16533">
        <v>894.48658460000001</v>
      </c>
      <c r="D16533">
        <v>137.1</v>
      </c>
      <c r="E16533" t="s">
        <v>23820</v>
      </c>
      <c r="F16533">
        <v>-1</v>
      </c>
      <c r="G16533">
        <v>5367.7</v>
      </c>
      <c r="H16533" t="s">
        <v>23819</v>
      </c>
      <c r="I16533">
        <v>0</v>
      </c>
      <c r="J16533" t="s">
        <v>14083</v>
      </c>
      <c r="K16533" t="s">
        <v>107</v>
      </c>
      <c r="L16533" t="s">
        <v>14084</v>
      </c>
      <c r="M16533">
        <v>3</v>
      </c>
      <c r="N16533" t="s">
        <v>23819</v>
      </c>
      <c r="O16533" t="s">
        <v>638</v>
      </c>
      <c r="P16533">
        <v>1</v>
      </c>
      <c r="Q16533" t="s">
        <v>25</v>
      </c>
      <c r="R16533">
        <v>8</v>
      </c>
      <c r="S16533" t="s">
        <v>26</v>
      </c>
    </row>
    <row r="16534" spans="1:19" x14ac:dyDescent="0.35">
      <c r="A16534" t="s">
        <v>638</v>
      </c>
      <c r="B16534">
        <v>948.11096610000004</v>
      </c>
      <c r="C16534">
        <v>1318.7187690000001</v>
      </c>
      <c r="D16534">
        <v>137.1</v>
      </c>
      <c r="E16534" t="s">
        <v>23821</v>
      </c>
      <c r="F16534">
        <v>-1</v>
      </c>
      <c r="G16534">
        <v>6357.8</v>
      </c>
      <c r="H16534" t="s">
        <v>23819</v>
      </c>
      <c r="I16534">
        <v>0</v>
      </c>
      <c r="J16534" t="s">
        <v>14083</v>
      </c>
      <c r="K16534" t="s">
        <v>6847</v>
      </c>
      <c r="L16534" t="s">
        <v>14084</v>
      </c>
      <c r="M16534">
        <v>3</v>
      </c>
      <c r="N16534" t="s">
        <v>23819</v>
      </c>
      <c r="O16534" t="s">
        <v>638</v>
      </c>
      <c r="P16534">
        <v>1</v>
      </c>
      <c r="Q16534" t="s">
        <v>25</v>
      </c>
      <c r="R16534">
        <v>12</v>
      </c>
      <c r="S16534" t="s">
        <v>26</v>
      </c>
    </row>
    <row r="16535" spans="1:19" x14ac:dyDescent="0.35">
      <c r="A16535" t="s">
        <v>638</v>
      </c>
      <c r="B16535">
        <v>948.11096610000004</v>
      </c>
      <c r="C16535">
        <v>1122.5975920000001</v>
      </c>
      <c r="D16535">
        <v>137.1</v>
      </c>
      <c r="E16535" t="s">
        <v>23822</v>
      </c>
      <c r="F16535">
        <v>-1</v>
      </c>
      <c r="G16535">
        <v>7224.5</v>
      </c>
      <c r="H16535" t="s">
        <v>23819</v>
      </c>
      <c r="I16535">
        <v>0</v>
      </c>
      <c r="J16535" t="s">
        <v>14083</v>
      </c>
      <c r="K16535" t="s">
        <v>4457</v>
      </c>
      <c r="L16535" t="s">
        <v>14084</v>
      </c>
      <c r="M16535">
        <v>3</v>
      </c>
      <c r="N16535" t="s">
        <v>23819</v>
      </c>
      <c r="O16535" t="s">
        <v>638</v>
      </c>
      <c r="P16535">
        <v>1</v>
      </c>
      <c r="Q16535" t="s">
        <v>25</v>
      </c>
      <c r="R16535">
        <v>10</v>
      </c>
      <c r="S16535" t="s">
        <v>26</v>
      </c>
    </row>
    <row r="16536" spans="1:19" x14ac:dyDescent="0.35">
      <c r="A16536" t="s">
        <v>638</v>
      </c>
      <c r="B16536">
        <v>948.11096610000004</v>
      </c>
      <c r="C16536">
        <v>722.40179239999998</v>
      </c>
      <c r="D16536">
        <v>137.1</v>
      </c>
      <c r="E16536" t="s">
        <v>23823</v>
      </c>
      <c r="F16536">
        <v>-1</v>
      </c>
      <c r="G16536">
        <v>5048</v>
      </c>
      <c r="H16536" t="s">
        <v>23819</v>
      </c>
      <c r="I16536">
        <v>0</v>
      </c>
      <c r="J16536" t="s">
        <v>14083</v>
      </c>
      <c r="K16536" t="s">
        <v>732</v>
      </c>
      <c r="L16536" t="s">
        <v>14084</v>
      </c>
      <c r="M16536">
        <v>3</v>
      </c>
      <c r="N16536" t="s">
        <v>23819</v>
      </c>
      <c r="O16536" t="s">
        <v>638</v>
      </c>
      <c r="P16536">
        <v>1</v>
      </c>
      <c r="Q16536" t="s">
        <v>25</v>
      </c>
      <c r="R16536">
        <v>6</v>
      </c>
      <c r="S16536" t="s">
        <v>26</v>
      </c>
    </row>
    <row r="16537" spans="1:19" x14ac:dyDescent="0.35">
      <c r="A16537" t="s">
        <v>638</v>
      </c>
      <c r="B16537">
        <v>948.11096610000004</v>
      </c>
      <c r="C16537">
        <v>1524.6068519999999</v>
      </c>
      <c r="D16537">
        <v>137.1</v>
      </c>
      <c r="E16537" t="s">
        <v>23824</v>
      </c>
      <c r="F16537">
        <v>-1</v>
      </c>
      <c r="G16537">
        <v>4754.3</v>
      </c>
      <c r="H16537" t="s">
        <v>23819</v>
      </c>
      <c r="I16537">
        <v>0</v>
      </c>
      <c r="J16537" t="s">
        <v>14083</v>
      </c>
      <c r="K16537" t="s">
        <v>23825</v>
      </c>
      <c r="L16537" t="s">
        <v>14084</v>
      </c>
      <c r="M16537">
        <v>3</v>
      </c>
      <c r="N16537" t="s">
        <v>23819</v>
      </c>
      <c r="O16537" t="s">
        <v>638</v>
      </c>
      <c r="P16537">
        <v>1</v>
      </c>
      <c r="Q16537" t="s">
        <v>33</v>
      </c>
      <c r="R16537">
        <v>12</v>
      </c>
      <c r="S16537" t="s">
        <v>26</v>
      </c>
    </row>
    <row r="16538" spans="1:19" x14ac:dyDescent="0.35">
      <c r="A16538" t="s">
        <v>638</v>
      </c>
      <c r="B16538">
        <v>711.33504370000003</v>
      </c>
      <c r="C16538">
        <v>722.40179239999998</v>
      </c>
      <c r="D16538">
        <v>137.30000000000001</v>
      </c>
      <c r="E16538" t="s">
        <v>23826</v>
      </c>
      <c r="F16538">
        <v>-1</v>
      </c>
      <c r="G16538">
        <v>3300</v>
      </c>
      <c r="H16538" t="s">
        <v>23827</v>
      </c>
      <c r="I16538">
        <v>0</v>
      </c>
      <c r="J16538" t="s">
        <v>14083</v>
      </c>
      <c r="K16538" t="s">
        <v>1036</v>
      </c>
      <c r="L16538" t="s">
        <v>14084</v>
      </c>
      <c r="M16538">
        <v>4</v>
      </c>
      <c r="N16538" t="s">
        <v>23827</v>
      </c>
      <c r="O16538" t="s">
        <v>638</v>
      </c>
      <c r="P16538">
        <v>1</v>
      </c>
      <c r="Q16538" t="s">
        <v>25</v>
      </c>
      <c r="R16538">
        <v>6</v>
      </c>
      <c r="S16538" t="s">
        <v>26</v>
      </c>
    </row>
    <row r="16539" spans="1:19" x14ac:dyDescent="0.35">
      <c r="A16539" t="s">
        <v>638</v>
      </c>
      <c r="B16539">
        <v>711.33504370000003</v>
      </c>
      <c r="C16539">
        <v>575.33337849999998</v>
      </c>
      <c r="D16539">
        <v>137.30000000000001</v>
      </c>
      <c r="E16539" t="s">
        <v>23828</v>
      </c>
      <c r="F16539">
        <v>-1</v>
      </c>
      <c r="G16539">
        <v>3299.9</v>
      </c>
      <c r="H16539" t="s">
        <v>23827</v>
      </c>
      <c r="I16539">
        <v>0</v>
      </c>
      <c r="J16539" t="s">
        <v>14083</v>
      </c>
      <c r="K16539" t="s">
        <v>16128</v>
      </c>
      <c r="L16539" t="s">
        <v>14084</v>
      </c>
      <c r="M16539">
        <v>4</v>
      </c>
      <c r="N16539" t="s">
        <v>23827</v>
      </c>
      <c r="O16539" t="s">
        <v>638</v>
      </c>
      <c r="P16539">
        <v>1</v>
      </c>
      <c r="Q16539" t="s">
        <v>25</v>
      </c>
      <c r="R16539">
        <v>5</v>
      </c>
      <c r="S16539" t="s">
        <v>26</v>
      </c>
    </row>
    <row r="16540" spans="1:19" x14ac:dyDescent="0.35">
      <c r="A16540" t="s">
        <v>638</v>
      </c>
      <c r="B16540">
        <v>711.33504370000003</v>
      </c>
      <c r="C16540">
        <v>1009.513528</v>
      </c>
      <c r="D16540">
        <v>137.30000000000001</v>
      </c>
      <c r="E16540" t="s">
        <v>23829</v>
      </c>
      <c r="F16540">
        <v>-1</v>
      </c>
      <c r="G16540">
        <v>5244.7</v>
      </c>
      <c r="H16540" t="s">
        <v>23827</v>
      </c>
      <c r="I16540">
        <v>0</v>
      </c>
      <c r="J16540" t="s">
        <v>14083</v>
      </c>
      <c r="K16540" t="s">
        <v>553</v>
      </c>
      <c r="L16540" t="s">
        <v>14084</v>
      </c>
      <c r="M16540">
        <v>4</v>
      </c>
      <c r="N16540" t="s">
        <v>23827</v>
      </c>
      <c r="O16540" t="s">
        <v>638</v>
      </c>
      <c r="P16540">
        <v>1</v>
      </c>
      <c r="Q16540" t="s">
        <v>25</v>
      </c>
      <c r="R16540">
        <v>9</v>
      </c>
      <c r="S16540" t="s">
        <v>26</v>
      </c>
    </row>
    <row r="16541" spans="1:19" x14ac:dyDescent="0.35">
      <c r="A16541" t="s">
        <v>638</v>
      </c>
      <c r="B16541">
        <v>711.33504370000003</v>
      </c>
      <c r="C16541">
        <v>476.26496450000002</v>
      </c>
      <c r="D16541">
        <v>137.30000000000001</v>
      </c>
      <c r="E16541" t="s">
        <v>23830</v>
      </c>
      <c r="F16541">
        <v>-1</v>
      </c>
      <c r="G16541">
        <v>2922.8</v>
      </c>
      <c r="H16541" t="s">
        <v>23827</v>
      </c>
      <c r="I16541">
        <v>0</v>
      </c>
      <c r="J16541" t="s">
        <v>14083</v>
      </c>
      <c r="K16541" t="s">
        <v>4235</v>
      </c>
      <c r="L16541" t="s">
        <v>14084</v>
      </c>
      <c r="M16541">
        <v>4</v>
      </c>
      <c r="N16541" t="s">
        <v>23827</v>
      </c>
      <c r="O16541" t="s">
        <v>638</v>
      </c>
      <c r="P16541">
        <v>1</v>
      </c>
      <c r="Q16541" t="s">
        <v>25</v>
      </c>
      <c r="R16541">
        <v>4</v>
      </c>
      <c r="S16541" t="s">
        <v>26</v>
      </c>
    </row>
    <row r="16542" spans="1:19" x14ac:dyDescent="0.35">
      <c r="A16542" t="s">
        <v>638</v>
      </c>
      <c r="B16542">
        <v>711.33504370000003</v>
      </c>
      <c r="C16542">
        <v>823.44947090000005</v>
      </c>
      <c r="D16542">
        <v>137.30000000000001</v>
      </c>
      <c r="E16542" t="s">
        <v>23831</v>
      </c>
      <c r="F16542">
        <v>-1</v>
      </c>
      <c r="G16542">
        <v>2881.7</v>
      </c>
      <c r="H16542" t="s">
        <v>23827</v>
      </c>
      <c r="I16542">
        <v>0</v>
      </c>
      <c r="J16542" t="s">
        <v>14083</v>
      </c>
      <c r="K16542" t="s">
        <v>631</v>
      </c>
      <c r="L16542" t="s">
        <v>14084</v>
      </c>
      <c r="M16542">
        <v>4</v>
      </c>
      <c r="N16542" t="s">
        <v>23827</v>
      </c>
      <c r="O16542" t="s">
        <v>638</v>
      </c>
      <c r="P16542">
        <v>1</v>
      </c>
      <c r="Q16542" t="s">
        <v>25</v>
      </c>
      <c r="R16542">
        <v>7</v>
      </c>
      <c r="S16542" t="s">
        <v>26</v>
      </c>
    </row>
    <row r="16543" spans="1:19" x14ac:dyDescent="0.35">
      <c r="A16543" t="s">
        <v>638</v>
      </c>
      <c r="B16543">
        <v>711.33504370000003</v>
      </c>
      <c r="C16543">
        <v>1364.576204</v>
      </c>
      <c r="D16543">
        <v>137.30000000000001</v>
      </c>
      <c r="E16543" t="s">
        <v>23832</v>
      </c>
      <c r="F16543">
        <v>-1</v>
      </c>
      <c r="G16543">
        <v>2640</v>
      </c>
      <c r="H16543" t="s">
        <v>23827</v>
      </c>
      <c r="I16543">
        <v>0</v>
      </c>
      <c r="J16543" t="s">
        <v>14083</v>
      </c>
      <c r="K16543" t="s">
        <v>23833</v>
      </c>
      <c r="L16543" t="s">
        <v>14084</v>
      </c>
      <c r="M16543">
        <v>4</v>
      </c>
      <c r="N16543" t="s">
        <v>23827</v>
      </c>
      <c r="O16543" t="s">
        <v>638</v>
      </c>
      <c r="P16543">
        <v>1</v>
      </c>
      <c r="Q16543" t="s">
        <v>33</v>
      </c>
      <c r="R16543">
        <v>11</v>
      </c>
      <c r="S16543" t="s">
        <v>26</v>
      </c>
    </row>
    <row r="16544" spans="1:19" x14ac:dyDescent="0.35">
      <c r="A16544" t="s">
        <v>2271</v>
      </c>
      <c r="B16544">
        <v>1001.483616</v>
      </c>
      <c r="C16544">
        <v>1096.5534190000001</v>
      </c>
      <c r="D16544">
        <v>65.2</v>
      </c>
      <c r="E16544" t="s">
        <v>23834</v>
      </c>
      <c r="F16544">
        <v>-1</v>
      </c>
      <c r="G16544">
        <v>10000</v>
      </c>
      <c r="H16544" t="s">
        <v>23835</v>
      </c>
      <c r="I16544">
        <v>0</v>
      </c>
      <c r="J16544" t="s">
        <v>9538</v>
      </c>
      <c r="K16544" t="s">
        <v>4843</v>
      </c>
      <c r="L16544" t="s">
        <v>9538</v>
      </c>
      <c r="M16544">
        <v>2</v>
      </c>
      <c r="N16544" t="s">
        <v>23835</v>
      </c>
      <c r="O16544" t="s">
        <v>2271</v>
      </c>
      <c r="P16544">
        <v>1</v>
      </c>
      <c r="Q16544" t="s">
        <v>25</v>
      </c>
      <c r="R16544">
        <v>10</v>
      </c>
      <c r="S16544" t="s">
        <v>26</v>
      </c>
    </row>
    <row r="16545" spans="1:19" x14ac:dyDescent="0.35">
      <c r="A16545" t="s">
        <v>2271</v>
      </c>
      <c r="B16545">
        <v>1001.483616</v>
      </c>
      <c r="C16545">
        <v>1298.6310169999999</v>
      </c>
      <c r="D16545">
        <v>65.2</v>
      </c>
      <c r="E16545" t="s">
        <v>23836</v>
      </c>
      <c r="F16545">
        <v>-1</v>
      </c>
      <c r="G16545">
        <v>4047.6</v>
      </c>
      <c r="H16545" t="s">
        <v>23835</v>
      </c>
      <c r="I16545">
        <v>0</v>
      </c>
      <c r="J16545" t="s">
        <v>9538</v>
      </c>
      <c r="K16545" t="s">
        <v>1454</v>
      </c>
      <c r="L16545" t="s">
        <v>9538</v>
      </c>
      <c r="M16545">
        <v>2</v>
      </c>
      <c r="N16545" t="s">
        <v>23835</v>
      </c>
      <c r="O16545" t="s">
        <v>2271</v>
      </c>
      <c r="P16545">
        <v>1</v>
      </c>
      <c r="Q16545" t="s">
        <v>25</v>
      </c>
      <c r="R16545">
        <v>12</v>
      </c>
      <c r="S16545" t="s">
        <v>26</v>
      </c>
    </row>
    <row r="16546" spans="1:19" x14ac:dyDescent="0.35">
      <c r="A16546" t="s">
        <v>2271</v>
      </c>
      <c r="B16546">
        <v>1001.483616</v>
      </c>
      <c r="C16546">
        <v>677.37293509999995</v>
      </c>
      <c r="D16546">
        <v>65.2</v>
      </c>
      <c r="E16546" t="s">
        <v>23837</v>
      </c>
      <c r="F16546">
        <v>-1</v>
      </c>
      <c r="G16546">
        <v>2142.9</v>
      </c>
      <c r="H16546" t="s">
        <v>23835</v>
      </c>
      <c r="I16546">
        <v>0</v>
      </c>
      <c r="J16546" t="s">
        <v>9538</v>
      </c>
      <c r="K16546" t="s">
        <v>2682</v>
      </c>
      <c r="L16546" t="s">
        <v>9538</v>
      </c>
      <c r="M16546">
        <v>2</v>
      </c>
      <c r="N16546" t="s">
        <v>23835</v>
      </c>
      <c r="O16546" t="s">
        <v>2271</v>
      </c>
      <c r="P16546">
        <v>1</v>
      </c>
      <c r="Q16546" t="s">
        <v>25</v>
      </c>
      <c r="R16546">
        <v>6</v>
      </c>
      <c r="S16546" t="s">
        <v>26</v>
      </c>
    </row>
    <row r="16547" spans="1:19" x14ac:dyDescent="0.35">
      <c r="A16547" t="s">
        <v>2271</v>
      </c>
      <c r="B16547">
        <v>1001.483616</v>
      </c>
      <c r="C16547">
        <v>1575.737273</v>
      </c>
      <c r="D16547">
        <v>65.2</v>
      </c>
      <c r="E16547" t="s">
        <v>23838</v>
      </c>
      <c r="F16547">
        <v>-1</v>
      </c>
      <c r="G16547">
        <v>1785.7</v>
      </c>
      <c r="H16547" t="s">
        <v>23835</v>
      </c>
      <c r="I16547">
        <v>0</v>
      </c>
      <c r="J16547" t="s">
        <v>9538</v>
      </c>
      <c r="K16547" t="s">
        <v>23839</v>
      </c>
      <c r="L16547" t="s">
        <v>9538</v>
      </c>
      <c r="M16547">
        <v>2</v>
      </c>
      <c r="N16547" t="s">
        <v>23835</v>
      </c>
      <c r="O16547" t="s">
        <v>2271</v>
      </c>
      <c r="P16547">
        <v>1</v>
      </c>
      <c r="Q16547" t="s">
        <v>25</v>
      </c>
      <c r="R16547">
        <v>14</v>
      </c>
      <c r="S16547" t="s">
        <v>26</v>
      </c>
    </row>
    <row r="16548" spans="1:19" x14ac:dyDescent="0.35">
      <c r="A16548" t="s">
        <v>2271</v>
      </c>
      <c r="B16548">
        <v>1001.483616</v>
      </c>
      <c r="C16548">
        <v>370.20849550000003</v>
      </c>
      <c r="D16548">
        <v>65.2</v>
      </c>
      <c r="E16548" t="s">
        <v>23840</v>
      </c>
      <c r="F16548">
        <v>-1</v>
      </c>
      <c r="G16548">
        <v>1071.4000000000001</v>
      </c>
      <c r="H16548" t="s">
        <v>23835</v>
      </c>
      <c r="I16548">
        <v>0</v>
      </c>
      <c r="J16548" t="s">
        <v>9538</v>
      </c>
      <c r="K16548" t="s">
        <v>23841</v>
      </c>
      <c r="L16548" t="s">
        <v>9538</v>
      </c>
      <c r="M16548">
        <v>2</v>
      </c>
      <c r="N16548" t="s">
        <v>23835</v>
      </c>
      <c r="O16548" t="s">
        <v>2271</v>
      </c>
      <c r="P16548">
        <v>1</v>
      </c>
      <c r="Q16548" t="s">
        <v>33</v>
      </c>
      <c r="R16548">
        <v>3</v>
      </c>
      <c r="S16548" t="s">
        <v>26</v>
      </c>
    </row>
    <row r="16549" spans="1:19" x14ac:dyDescent="0.35">
      <c r="A16549" t="s">
        <v>2271</v>
      </c>
      <c r="B16549">
        <v>1001.483616</v>
      </c>
      <c r="C16549">
        <v>1325.5942970000001</v>
      </c>
      <c r="D16549">
        <v>65.2</v>
      </c>
      <c r="E16549" t="s">
        <v>23842</v>
      </c>
      <c r="F16549">
        <v>-1</v>
      </c>
      <c r="G16549">
        <v>1071.4000000000001</v>
      </c>
      <c r="H16549" t="s">
        <v>23835</v>
      </c>
      <c r="I16549">
        <v>0</v>
      </c>
      <c r="J16549" t="s">
        <v>9538</v>
      </c>
      <c r="K16549" t="s">
        <v>1459</v>
      </c>
      <c r="L16549" t="s">
        <v>9538</v>
      </c>
      <c r="M16549">
        <v>2</v>
      </c>
      <c r="N16549" t="s">
        <v>23835</v>
      </c>
      <c r="O16549" t="s">
        <v>2271</v>
      </c>
      <c r="P16549">
        <v>1</v>
      </c>
      <c r="Q16549" t="s">
        <v>33</v>
      </c>
      <c r="R16549">
        <v>12</v>
      </c>
      <c r="S16549" t="s">
        <v>26</v>
      </c>
    </row>
    <row r="16550" spans="1:19" x14ac:dyDescent="0.35">
      <c r="A16550" t="s">
        <v>2271</v>
      </c>
      <c r="B16550">
        <v>667.9915029</v>
      </c>
      <c r="C16550">
        <v>892.46354099999996</v>
      </c>
      <c r="D16550">
        <v>65.8</v>
      </c>
      <c r="E16550" t="s">
        <v>23843</v>
      </c>
      <c r="F16550">
        <v>-1</v>
      </c>
      <c r="G16550">
        <v>2521.6</v>
      </c>
      <c r="H16550" t="s">
        <v>23844</v>
      </c>
      <c r="I16550">
        <v>0</v>
      </c>
      <c r="J16550" t="s">
        <v>9538</v>
      </c>
      <c r="K16550" t="s">
        <v>400</v>
      </c>
      <c r="L16550" t="s">
        <v>9538</v>
      </c>
      <c r="M16550">
        <v>3</v>
      </c>
      <c r="N16550" t="s">
        <v>23844</v>
      </c>
      <c r="O16550" t="s">
        <v>2271</v>
      </c>
      <c r="P16550">
        <v>1</v>
      </c>
      <c r="Q16550" t="s">
        <v>25</v>
      </c>
      <c r="R16550">
        <v>8</v>
      </c>
      <c r="S16550" t="s">
        <v>26</v>
      </c>
    </row>
    <row r="16551" spans="1:19" x14ac:dyDescent="0.35">
      <c r="A16551" t="s">
        <v>2271</v>
      </c>
      <c r="B16551">
        <v>667.9915029</v>
      </c>
      <c r="C16551">
        <v>1096.5534190000001</v>
      </c>
      <c r="D16551">
        <v>65.8</v>
      </c>
      <c r="E16551" t="s">
        <v>23845</v>
      </c>
      <c r="F16551">
        <v>-1</v>
      </c>
      <c r="G16551">
        <v>2884.3</v>
      </c>
      <c r="H16551" t="s">
        <v>23844</v>
      </c>
      <c r="I16551">
        <v>0</v>
      </c>
      <c r="J16551" t="s">
        <v>9538</v>
      </c>
      <c r="K16551" t="s">
        <v>1617</v>
      </c>
      <c r="L16551" t="s">
        <v>9538</v>
      </c>
      <c r="M16551">
        <v>3</v>
      </c>
      <c r="N16551" t="s">
        <v>23844</v>
      </c>
      <c r="O16551" t="s">
        <v>2271</v>
      </c>
      <c r="P16551">
        <v>1</v>
      </c>
      <c r="Q16551" t="s">
        <v>25</v>
      </c>
      <c r="R16551">
        <v>10</v>
      </c>
      <c r="S16551" t="s">
        <v>26</v>
      </c>
    </row>
    <row r="16552" spans="1:19" x14ac:dyDescent="0.35">
      <c r="A16552" t="s">
        <v>2271</v>
      </c>
      <c r="B16552">
        <v>667.9915029</v>
      </c>
      <c r="C16552">
        <v>775.37332900000001</v>
      </c>
      <c r="D16552">
        <v>65.8</v>
      </c>
      <c r="E16552" t="s">
        <v>23846</v>
      </c>
      <c r="F16552">
        <v>-1</v>
      </c>
      <c r="G16552">
        <v>2383.4</v>
      </c>
      <c r="H16552" t="s">
        <v>23844</v>
      </c>
      <c r="I16552">
        <v>0</v>
      </c>
      <c r="J16552" t="s">
        <v>9538</v>
      </c>
      <c r="K16552" t="s">
        <v>2978</v>
      </c>
      <c r="L16552" t="s">
        <v>9538</v>
      </c>
      <c r="M16552">
        <v>3</v>
      </c>
      <c r="N16552" t="s">
        <v>23844</v>
      </c>
      <c r="O16552" t="s">
        <v>2271</v>
      </c>
      <c r="P16552">
        <v>1</v>
      </c>
      <c r="Q16552" t="s">
        <v>33</v>
      </c>
      <c r="R16552">
        <v>7</v>
      </c>
      <c r="S16552" t="s">
        <v>26</v>
      </c>
    </row>
    <row r="16553" spans="1:19" x14ac:dyDescent="0.35">
      <c r="A16553" t="s">
        <v>2271</v>
      </c>
      <c r="B16553">
        <v>667.9915029</v>
      </c>
      <c r="C16553">
        <v>677.37293509999995</v>
      </c>
      <c r="D16553">
        <v>65.8</v>
      </c>
      <c r="E16553" t="s">
        <v>23847</v>
      </c>
      <c r="F16553">
        <v>-1</v>
      </c>
      <c r="G16553">
        <v>6373.1</v>
      </c>
      <c r="H16553" t="s">
        <v>23844</v>
      </c>
      <c r="I16553">
        <v>0</v>
      </c>
      <c r="J16553" t="s">
        <v>9538</v>
      </c>
      <c r="K16553" t="s">
        <v>217</v>
      </c>
      <c r="L16553" t="s">
        <v>9538</v>
      </c>
      <c r="M16553">
        <v>3</v>
      </c>
      <c r="N16553" t="s">
        <v>23844</v>
      </c>
      <c r="O16553" t="s">
        <v>2271</v>
      </c>
      <c r="P16553">
        <v>1</v>
      </c>
      <c r="Q16553" t="s">
        <v>25</v>
      </c>
      <c r="R16553">
        <v>6</v>
      </c>
      <c r="S16553" t="s">
        <v>26</v>
      </c>
    </row>
    <row r="16554" spans="1:19" x14ac:dyDescent="0.35">
      <c r="A16554" t="s">
        <v>2271</v>
      </c>
      <c r="B16554">
        <v>667.9915029</v>
      </c>
      <c r="C16554">
        <v>620.35147140000004</v>
      </c>
      <c r="D16554">
        <v>65.8</v>
      </c>
      <c r="E16554" t="s">
        <v>23848</v>
      </c>
      <c r="F16554">
        <v>-1</v>
      </c>
      <c r="G16554">
        <v>1813.5</v>
      </c>
      <c r="H16554" t="s">
        <v>23844</v>
      </c>
      <c r="I16554">
        <v>0</v>
      </c>
      <c r="J16554" t="s">
        <v>9538</v>
      </c>
      <c r="K16554" t="s">
        <v>589</v>
      </c>
      <c r="L16554" t="s">
        <v>9538</v>
      </c>
      <c r="M16554">
        <v>3</v>
      </c>
      <c r="N16554" t="s">
        <v>23844</v>
      </c>
      <c r="O16554" t="s">
        <v>2271</v>
      </c>
      <c r="P16554">
        <v>1</v>
      </c>
      <c r="Q16554" t="s">
        <v>25</v>
      </c>
      <c r="R16554">
        <v>5</v>
      </c>
      <c r="S16554" t="s">
        <v>26</v>
      </c>
    </row>
    <row r="16555" spans="1:19" x14ac:dyDescent="0.35">
      <c r="A16555" t="s">
        <v>2271</v>
      </c>
      <c r="B16555">
        <v>667.9915029</v>
      </c>
      <c r="C16555">
        <v>805.43151260000002</v>
      </c>
      <c r="D16555">
        <v>65.8</v>
      </c>
      <c r="E16555" t="s">
        <v>23849</v>
      </c>
      <c r="F16555">
        <v>-1</v>
      </c>
      <c r="G16555">
        <v>2521.6</v>
      </c>
      <c r="H16555" t="s">
        <v>23844</v>
      </c>
      <c r="I16555">
        <v>0</v>
      </c>
      <c r="J16555" t="s">
        <v>9538</v>
      </c>
      <c r="K16555" t="s">
        <v>812</v>
      </c>
      <c r="L16555" t="s">
        <v>9538</v>
      </c>
      <c r="M16555">
        <v>3</v>
      </c>
      <c r="N16555" t="s">
        <v>23844</v>
      </c>
      <c r="O16555" t="s">
        <v>2271</v>
      </c>
      <c r="P16555">
        <v>1</v>
      </c>
      <c r="Q16555" t="s">
        <v>25</v>
      </c>
      <c r="R16555">
        <v>7</v>
      </c>
      <c r="S16555" t="s">
        <v>26</v>
      </c>
    </row>
    <row r="16556" spans="1:19" x14ac:dyDescent="0.35">
      <c r="A16556" t="s">
        <v>602</v>
      </c>
      <c r="B16556">
        <v>651.32954429999995</v>
      </c>
      <c r="C16556">
        <v>994.46222039999998</v>
      </c>
      <c r="D16556">
        <v>-21.8</v>
      </c>
      <c r="E16556" t="s">
        <v>23850</v>
      </c>
      <c r="F16556">
        <v>-1</v>
      </c>
      <c r="G16556">
        <v>972</v>
      </c>
      <c r="H16556" t="s">
        <v>23851</v>
      </c>
      <c r="I16556">
        <v>0</v>
      </c>
      <c r="J16556" t="s">
        <v>8878</v>
      </c>
      <c r="K16556" t="s">
        <v>522</v>
      </c>
      <c r="L16556" t="s">
        <v>8879</v>
      </c>
      <c r="M16556">
        <v>2</v>
      </c>
      <c r="N16556" t="s">
        <v>23851</v>
      </c>
      <c r="O16556" t="s">
        <v>602</v>
      </c>
      <c r="P16556">
        <v>1</v>
      </c>
      <c r="Q16556" t="s">
        <v>25</v>
      </c>
      <c r="R16556">
        <v>8</v>
      </c>
      <c r="S16556" t="s">
        <v>26</v>
      </c>
    </row>
    <row r="16557" spans="1:19" x14ac:dyDescent="0.35">
      <c r="A16557" t="s">
        <v>602</v>
      </c>
      <c r="B16557">
        <v>651.32954429999995</v>
      </c>
      <c r="C16557">
        <v>893.41454190000002</v>
      </c>
      <c r="D16557">
        <v>-21.8</v>
      </c>
      <c r="E16557" t="s">
        <v>23852</v>
      </c>
      <c r="F16557">
        <v>-1</v>
      </c>
      <c r="G16557">
        <v>1107.9000000000001</v>
      </c>
      <c r="H16557" t="s">
        <v>23851</v>
      </c>
      <c r="I16557">
        <v>0</v>
      </c>
      <c r="J16557" t="s">
        <v>8878</v>
      </c>
      <c r="K16557" t="s">
        <v>2618</v>
      </c>
      <c r="L16557" t="s">
        <v>8879</v>
      </c>
      <c r="M16557">
        <v>2</v>
      </c>
      <c r="N16557" t="s">
        <v>23851</v>
      </c>
      <c r="O16557" t="s">
        <v>602</v>
      </c>
      <c r="P16557">
        <v>1</v>
      </c>
      <c r="Q16557" t="s">
        <v>25</v>
      </c>
      <c r="R16557">
        <v>7</v>
      </c>
      <c r="S16557" t="s">
        <v>26</v>
      </c>
    </row>
    <row r="16558" spans="1:19" x14ac:dyDescent="0.35">
      <c r="A16558" t="s">
        <v>602</v>
      </c>
      <c r="B16558">
        <v>651.32954429999995</v>
      </c>
      <c r="C16558">
        <v>1091.5149839999999</v>
      </c>
      <c r="D16558">
        <v>-21.8</v>
      </c>
      <c r="E16558" t="s">
        <v>23853</v>
      </c>
      <c r="F16558">
        <v>-1</v>
      </c>
      <c r="G16558">
        <v>6139.8</v>
      </c>
      <c r="H16558" t="s">
        <v>23851</v>
      </c>
      <c r="I16558">
        <v>0</v>
      </c>
      <c r="J16558" t="s">
        <v>8878</v>
      </c>
      <c r="K16558" t="s">
        <v>553</v>
      </c>
      <c r="L16558" t="s">
        <v>8879</v>
      </c>
      <c r="M16558">
        <v>2</v>
      </c>
      <c r="N16558" t="s">
        <v>23851</v>
      </c>
      <c r="O16558" t="s">
        <v>602</v>
      </c>
      <c r="P16558">
        <v>1</v>
      </c>
      <c r="Q16558" t="s">
        <v>25</v>
      </c>
      <c r="R16558">
        <v>9</v>
      </c>
      <c r="S16558" t="s">
        <v>26</v>
      </c>
    </row>
    <row r="16559" spans="1:19" x14ac:dyDescent="0.35">
      <c r="A16559" t="s">
        <v>602</v>
      </c>
      <c r="B16559">
        <v>651.32954429999995</v>
      </c>
      <c r="C16559">
        <v>594.7875123</v>
      </c>
      <c r="D16559">
        <v>-21.8</v>
      </c>
      <c r="E16559" t="s">
        <v>23854</v>
      </c>
      <c r="F16559">
        <v>-1</v>
      </c>
      <c r="G16559">
        <v>3345.5</v>
      </c>
      <c r="H16559" t="s">
        <v>23851</v>
      </c>
      <c r="I16559">
        <v>0</v>
      </c>
      <c r="J16559" t="s">
        <v>8878</v>
      </c>
      <c r="K16559" t="s">
        <v>1198</v>
      </c>
      <c r="L16559" t="s">
        <v>8879</v>
      </c>
      <c r="M16559">
        <v>2</v>
      </c>
      <c r="N16559" t="s">
        <v>23851</v>
      </c>
      <c r="O16559" t="s">
        <v>602</v>
      </c>
      <c r="P16559">
        <v>2</v>
      </c>
      <c r="Q16559" t="s">
        <v>25</v>
      </c>
      <c r="R16559">
        <v>10</v>
      </c>
      <c r="S16559" t="s">
        <v>26</v>
      </c>
    </row>
    <row r="16560" spans="1:19" x14ac:dyDescent="0.35">
      <c r="A16560" t="s">
        <v>602</v>
      </c>
      <c r="B16560">
        <v>651.32954429999995</v>
      </c>
      <c r="C16560">
        <v>792.36686340000006</v>
      </c>
      <c r="D16560">
        <v>-21.8</v>
      </c>
      <c r="E16560" t="s">
        <v>23855</v>
      </c>
      <c r="F16560">
        <v>-1</v>
      </c>
      <c r="G16560">
        <v>889.8</v>
      </c>
      <c r="H16560" t="s">
        <v>23851</v>
      </c>
      <c r="I16560">
        <v>0</v>
      </c>
      <c r="J16560" t="s">
        <v>8878</v>
      </c>
      <c r="K16560" t="s">
        <v>155</v>
      </c>
      <c r="L16560" t="s">
        <v>8879</v>
      </c>
      <c r="M16560">
        <v>2</v>
      </c>
      <c r="N16560" t="s">
        <v>23851</v>
      </c>
      <c r="O16560" t="s">
        <v>602</v>
      </c>
      <c r="P16560">
        <v>1</v>
      </c>
      <c r="Q16560" t="s">
        <v>25</v>
      </c>
      <c r="R16560">
        <v>6</v>
      </c>
      <c r="S16560" t="s">
        <v>26</v>
      </c>
    </row>
    <row r="16561" spans="1:19" x14ac:dyDescent="0.35">
      <c r="A16561" t="s">
        <v>602</v>
      </c>
      <c r="B16561">
        <v>651.32954429999995</v>
      </c>
      <c r="C16561">
        <v>546.26113039999996</v>
      </c>
      <c r="D16561">
        <v>-21.8</v>
      </c>
      <c r="E16561" t="s">
        <v>23856</v>
      </c>
      <c r="F16561">
        <v>-1</v>
      </c>
      <c r="G16561">
        <v>860.1</v>
      </c>
      <c r="H16561" t="s">
        <v>23851</v>
      </c>
      <c r="I16561">
        <v>0</v>
      </c>
      <c r="J16561" t="s">
        <v>8878</v>
      </c>
      <c r="K16561" t="s">
        <v>374</v>
      </c>
      <c r="L16561" t="s">
        <v>8879</v>
      </c>
      <c r="M16561">
        <v>2</v>
      </c>
      <c r="N16561" t="s">
        <v>23851</v>
      </c>
      <c r="O16561" t="s">
        <v>602</v>
      </c>
      <c r="P16561">
        <v>2</v>
      </c>
      <c r="Q16561" t="s">
        <v>25</v>
      </c>
      <c r="R16561">
        <v>9</v>
      </c>
      <c r="S16561" t="s">
        <v>26</v>
      </c>
    </row>
    <row r="16562" spans="1:19" x14ac:dyDescent="0.35">
      <c r="A16562" t="s">
        <v>1308</v>
      </c>
      <c r="B16562">
        <v>726.86120860000005</v>
      </c>
      <c r="C16562">
        <v>763.37669979999998</v>
      </c>
      <c r="D16562">
        <v>75.5</v>
      </c>
      <c r="E16562" t="s">
        <v>23857</v>
      </c>
      <c r="F16562">
        <v>-1</v>
      </c>
      <c r="G16562">
        <v>4255.6000000000004</v>
      </c>
      <c r="H16562" t="s">
        <v>23858</v>
      </c>
      <c r="I16562">
        <v>0</v>
      </c>
      <c r="J16562" t="s">
        <v>7067</v>
      </c>
      <c r="K16562" t="s">
        <v>1884</v>
      </c>
      <c r="L16562" t="s">
        <v>7067</v>
      </c>
      <c r="M16562">
        <v>2</v>
      </c>
      <c r="N16562" t="s">
        <v>23858</v>
      </c>
      <c r="O16562" t="s">
        <v>1308</v>
      </c>
      <c r="P16562">
        <v>1</v>
      </c>
      <c r="Q16562" t="s">
        <v>25</v>
      </c>
      <c r="R16562">
        <v>6</v>
      </c>
      <c r="S16562" t="s">
        <v>26</v>
      </c>
    </row>
    <row r="16563" spans="1:19" x14ac:dyDescent="0.35">
      <c r="A16563" t="s">
        <v>1308</v>
      </c>
      <c r="B16563">
        <v>726.86120860000005</v>
      </c>
      <c r="C16563">
        <v>650.29263590000005</v>
      </c>
      <c r="D16563">
        <v>75.5</v>
      </c>
      <c r="E16563" t="s">
        <v>23859</v>
      </c>
      <c r="F16563">
        <v>-1</v>
      </c>
      <c r="G16563">
        <v>4059.9</v>
      </c>
      <c r="H16563" t="s">
        <v>23858</v>
      </c>
      <c r="I16563">
        <v>0</v>
      </c>
      <c r="J16563" t="s">
        <v>7067</v>
      </c>
      <c r="K16563" t="s">
        <v>241</v>
      </c>
      <c r="L16563" t="s">
        <v>7067</v>
      </c>
      <c r="M16563">
        <v>2</v>
      </c>
      <c r="N16563" t="s">
        <v>23858</v>
      </c>
      <c r="O16563" t="s">
        <v>1308</v>
      </c>
      <c r="P16563">
        <v>1</v>
      </c>
      <c r="Q16563" t="s">
        <v>25</v>
      </c>
      <c r="R16563">
        <v>5</v>
      </c>
      <c r="S16563" t="s">
        <v>26</v>
      </c>
    </row>
    <row r="16564" spans="1:19" x14ac:dyDescent="0.35">
      <c r="A16564" t="s">
        <v>1308</v>
      </c>
      <c r="B16564">
        <v>726.86120860000005</v>
      </c>
      <c r="C16564">
        <v>519.25215119999996</v>
      </c>
      <c r="D16564">
        <v>75.5</v>
      </c>
      <c r="E16564" t="s">
        <v>23860</v>
      </c>
      <c r="F16564">
        <v>-1</v>
      </c>
      <c r="G16564">
        <v>2201.1</v>
      </c>
      <c r="H16564" t="s">
        <v>23858</v>
      </c>
      <c r="I16564">
        <v>0</v>
      </c>
      <c r="J16564" t="s">
        <v>7067</v>
      </c>
      <c r="K16564" t="s">
        <v>8407</v>
      </c>
      <c r="L16564" t="s">
        <v>7067</v>
      </c>
      <c r="M16564">
        <v>2</v>
      </c>
      <c r="N16564" t="s">
        <v>23858</v>
      </c>
      <c r="O16564" t="s">
        <v>1308</v>
      </c>
      <c r="P16564">
        <v>1</v>
      </c>
      <c r="Q16564" t="s">
        <v>25</v>
      </c>
      <c r="R16564">
        <v>4</v>
      </c>
      <c r="S16564" t="s">
        <v>26</v>
      </c>
    </row>
    <row r="16565" spans="1:19" x14ac:dyDescent="0.35">
      <c r="A16565" t="s">
        <v>1308</v>
      </c>
      <c r="B16565">
        <v>726.86120860000005</v>
      </c>
      <c r="C16565">
        <v>834.41381360000003</v>
      </c>
      <c r="D16565">
        <v>75.5</v>
      </c>
      <c r="E16565" t="s">
        <v>23861</v>
      </c>
      <c r="F16565">
        <v>-1</v>
      </c>
      <c r="G16565">
        <v>5405</v>
      </c>
      <c r="H16565" t="s">
        <v>23858</v>
      </c>
      <c r="I16565">
        <v>0</v>
      </c>
      <c r="J16565" t="s">
        <v>7067</v>
      </c>
      <c r="K16565" t="s">
        <v>879</v>
      </c>
      <c r="L16565" t="s">
        <v>7067</v>
      </c>
      <c r="M16565">
        <v>2</v>
      </c>
      <c r="N16565" t="s">
        <v>23858</v>
      </c>
      <c r="O16565" t="s">
        <v>1308</v>
      </c>
      <c r="P16565">
        <v>1</v>
      </c>
      <c r="Q16565" t="s">
        <v>25</v>
      </c>
      <c r="R16565">
        <v>7</v>
      </c>
      <c r="S16565" t="s">
        <v>26</v>
      </c>
    </row>
    <row r="16566" spans="1:19" x14ac:dyDescent="0.35">
      <c r="A16566" t="s">
        <v>1308</v>
      </c>
      <c r="B16566">
        <v>726.86120860000005</v>
      </c>
      <c r="C16566">
        <v>1268.593963</v>
      </c>
      <c r="D16566">
        <v>75.5</v>
      </c>
      <c r="E16566" t="s">
        <v>23862</v>
      </c>
      <c r="F16566">
        <v>-1</v>
      </c>
      <c r="G16566">
        <v>2372.3000000000002</v>
      </c>
      <c r="H16566" t="s">
        <v>23858</v>
      </c>
      <c r="I16566">
        <v>0</v>
      </c>
      <c r="J16566" t="s">
        <v>7067</v>
      </c>
      <c r="K16566" t="s">
        <v>13218</v>
      </c>
      <c r="L16566" t="s">
        <v>7067</v>
      </c>
      <c r="M16566">
        <v>2</v>
      </c>
      <c r="N16566" t="s">
        <v>23858</v>
      </c>
      <c r="O16566" t="s">
        <v>1308</v>
      </c>
      <c r="P16566">
        <v>1</v>
      </c>
      <c r="Q16566" t="s">
        <v>25</v>
      </c>
      <c r="R16566">
        <v>11</v>
      </c>
      <c r="S16566" t="s">
        <v>26</v>
      </c>
    </row>
    <row r="16567" spans="1:19" x14ac:dyDescent="0.35">
      <c r="A16567" t="s">
        <v>1308</v>
      </c>
      <c r="B16567">
        <v>726.86120860000005</v>
      </c>
      <c r="C16567">
        <v>905.45092739999996</v>
      </c>
      <c r="D16567">
        <v>75.5</v>
      </c>
      <c r="E16567" t="s">
        <v>23863</v>
      </c>
      <c r="F16567">
        <v>-1</v>
      </c>
      <c r="G16567">
        <v>3913.2</v>
      </c>
      <c r="H16567" t="s">
        <v>23858</v>
      </c>
      <c r="I16567">
        <v>0</v>
      </c>
      <c r="J16567" t="s">
        <v>7067</v>
      </c>
      <c r="K16567" t="s">
        <v>551</v>
      </c>
      <c r="L16567" t="s">
        <v>7067</v>
      </c>
      <c r="M16567">
        <v>2</v>
      </c>
      <c r="N16567" t="s">
        <v>23858</v>
      </c>
      <c r="O16567" t="s">
        <v>1308</v>
      </c>
      <c r="P16567">
        <v>1</v>
      </c>
      <c r="Q16567" t="s">
        <v>25</v>
      </c>
      <c r="R16567">
        <v>8</v>
      </c>
      <c r="S16567" t="s">
        <v>26</v>
      </c>
    </row>
    <row r="16568" spans="1:19" x14ac:dyDescent="0.35">
      <c r="A16568" t="s">
        <v>1466</v>
      </c>
      <c r="B16568">
        <v>555.8295061</v>
      </c>
      <c r="C16568">
        <v>770.44068030000005</v>
      </c>
      <c r="D16568">
        <v>33</v>
      </c>
      <c r="E16568" t="s">
        <v>23864</v>
      </c>
      <c r="F16568">
        <v>-1</v>
      </c>
      <c r="G16568">
        <v>3101.7</v>
      </c>
      <c r="H16568" t="s">
        <v>23865</v>
      </c>
      <c r="I16568">
        <v>0</v>
      </c>
      <c r="J16568" t="s">
        <v>23866</v>
      </c>
      <c r="K16568" t="s">
        <v>529</v>
      </c>
      <c r="L16568" t="s">
        <v>23866</v>
      </c>
      <c r="M16568">
        <v>2</v>
      </c>
      <c r="N16568" t="s">
        <v>23865</v>
      </c>
      <c r="O16568" t="s">
        <v>1466</v>
      </c>
      <c r="P16568">
        <v>1</v>
      </c>
      <c r="Q16568" t="s">
        <v>25</v>
      </c>
      <c r="R16568">
        <v>-1</v>
      </c>
      <c r="S16568" t="s">
        <v>26</v>
      </c>
    </row>
    <row r="16569" spans="1:19" x14ac:dyDescent="0.35">
      <c r="A16569" t="s">
        <v>1466</v>
      </c>
      <c r="B16569">
        <v>555.8295061</v>
      </c>
      <c r="C16569">
        <v>485.3082096</v>
      </c>
      <c r="D16569">
        <v>33</v>
      </c>
      <c r="E16569" t="s">
        <v>23867</v>
      </c>
      <c r="F16569">
        <v>-1</v>
      </c>
      <c r="G16569">
        <v>676.2</v>
      </c>
      <c r="H16569" t="s">
        <v>23865</v>
      </c>
      <c r="I16569">
        <v>0</v>
      </c>
      <c r="J16569" t="s">
        <v>23866</v>
      </c>
      <c r="K16569" t="s">
        <v>277</v>
      </c>
      <c r="L16569" t="s">
        <v>23866</v>
      </c>
      <c r="M16569">
        <v>2</v>
      </c>
      <c r="N16569" t="s">
        <v>23865</v>
      </c>
      <c r="O16569" t="s">
        <v>1466</v>
      </c>
      <c r="P16569">
        <v>1</v>
      </c>
      <c r="Q16569" t="s">
        <v>25</v>
      </c>
      <c r="R16569">
        <v>-1</v>
      </c>
      <c r="S16569" t="s">
        <v>26</v>
      </c>
    </row>
    <row r="16570" spans="1:19" x14ac:dyDescent="0.35">
      <c r="A16570" t="s">
        <v>1466</v>
      </c>
      <c r="B16570">
        <v>555.8295061</v>
      </c>
      <c r="C16570">
        <v>357.24963200000002</v>
      </c>
      <c r="D16570">
        <v>33</v>
      </c>
      <c r="E16570" t="s">
        <v>23868</v>
      </c>
      <c r="F16570">
        <v>-1</v>
      </c>
      <c r="G16570">
        <v>443.7</v>
      </c>
      <c r="H16570" t="s">
        <v>23865</v>
      </c>
      <c r="I16570">
        <v>0</v>
      </c>
      <c r="J16570" t="s">
        <v>23866</v>
      </c>
      <c r="K16570" t="s">
        <v>127</v>
      </c>
      <c r="L16570" t="s">
        <v>23866</v>
      </c>
      <c r="M16570">
        <v>2</v>
      </c>
      <c r="N16570" t="s">
        <v>23865</v>
      </c>
      <c r="O16570" t="s">
        <v>1466</v>
      </c>
      <c r="P16570">
        <v>1</v>
      </c>
      <c r="Q16570" t="s">
        <v>25</v>
      </c>
      <c r="R16570">
        <v>-1</v>
      </c>
      <c r="S16570" t="s">
        <v>26</v>
      </c>
    </row>
    <row r="16571" spans="1:19" x14ac:dyDescent="0.35">
      <c r="A16571" t="s">
        <v>1466</v>
      </c>
      <c r="B16571">
        <v>555.8295061</v>
      </c>
      <c r="C16571">
        <v>883.52474429999995</v>
      </c>
      <c r="D16571">
        <v>33</v>
      </c>
      <c r="E16571" t="s">
        <v>23869</v>
      </c>
      <c r="F16571">
        <v>-1</v>
      </c>
      <c r="G16571">
        <v>4111.8</v>
      </c>
      <c r="H16571" t="s">
        <v>23865</v>
      </c>
      <c r="I16571">
        <v>0</v>
      </c>
      <c r="J16571" t="s">
        <v>23866</v>
      </c>
      <c r="K16571" t="s">
        <v>359</v>
      </c>
      <c r="L16571" t="s">
        <v>23866</v>
      </c>
      <c r="M16571">
        <v>2</v>
      </c>
      <c r="N16571" t="s">
        <v>23865</v>
      </c>
      <c r="O16571" t="s">
        <v>1466</v>
      </c>
      <c r="P16571">
        <v>1</v>
      </c>
      <c r="Q16571" t="s">
        <v>25</v>
      </c>
      <c r="R16571">
        <v>-1</v>
      </c>
      <c r="S16571" t="s">
        <v>26</v>
      </c>
    </row>
    <row r="16572" spans="1:19" x14ac:dyDescent="0.35">
      <c r="A16572" t="s">
        <v>1466</v>
      </c>
      <c r="B16572">
        <v>555.8295061</v>
      </c>
      <c r="C16572">
        <v>600.33515260000001</v>
      </c>
      <c r="D16572">
        <v>33</v>
      </c>
      <c r="E16572" t="s">
        <v>23870</v>
      </c>
      <c r="F16572">
        <v>-1</v>
      </c>
      <c r="G16572">
        <v>529.20000000000005</v>
      </c>
      <c r="H16572" t="s">
        <v>23865</v>
      </c>
      <c r="I16572">
        <v>0</v>
      </c>
      <c r="J16572" t="s">
        <v>23866</v>
      </c>
      <c r="K16572" t="s">
        <v>1186</v>
      </c>
      <c r="L16572" t="s">
        <v>23866</v>
      </c>
      <c r="M16572">
        <v>2</v>
      </c>
      <c r="N16572" t="s">
        <v>23865</v>
      </c>
      <c r="O16572" t="s">
        <v>1466</v>
      </c>
      <c r="P16572">
        <v>1</v>
      </c>
      <c r="Q16572" t="s">
        <v>25</v>
      </c>
      <c r="R16572">
        <v>-1</v>
      </c>
      <c r="S16572" t="s">
        <v>26</v>
      </c>
    </row>
    <row r="16573" spans="1:19" x14ac:dyDescent="0.35">
      <c r="A16573" t="s">
        <v>1466</v>
      </c>
      <c r="B16573">
        <v>555.8295061</v>
      </c>
      <c r="C16573">
        <v>657.35661630000004</v>
      </c>
      <c r="D16573">
        <v>33</v>
      </c>
      <c r="E16573" t="s">
        <v>23871</v>
      </c>
      <c r="F16573">
        <v>-1</v>
      </c>
      <c r="G16573">
        <v>6758.7</v>
      </c>
      <c r="H16573" t="s">
        <v>23865</v>
      </c>
      <c r="I16573">
        <v>0</v>
      </c>
      <c r="J16573" t="s">
        <v>23866</v>
      </c>
      <c r="K16573" t="s">
        <v>542</v>
      </c>
      <c r="L16573" t="s">
        <v>23866</v>
      </c>
      <c r="M16573">
        <v>2</v>
      </c>
      <c r="N16573" t="s">
        <v>23865</v>
      </c>
      <c r="O16573" t="s">
        <v>1466</v>
      </c>
      <c r="P16573">
        <v>1</v>
      </c>
      <c r="Q16573" t="s">
        <v>25</v>
      </c>
      <c r="R16573">
        <v>-1</v>
      </c>
      <c r="S16573" t="s">
        <v>26</v>
      </c>
    </row>
    <row r="16574" spans="1:19" x14ac:dyDescent="0.35">
      <c r="A16574" t="s">
        <v>325</v>
      </c>
      <c r="B16574">
        <v>532.81419040000003</v>
      </c>
      <c r="C16574">
        <v>591.36130779999996</v>
      </c>
      <c r="D16574">
        <v>-22.8</v>
      </c>
      <c r="E16574" t="s">
        <v>23872</v>
      </c>
      <c r="F16574">
        <v>-1</v>
      </c>
      <c r="G16574">
        <v>259.2</v>
      </c>
      <c r="H16574" t="s">
        <v>23873</v>
      </c>
      <c r="I16574">
        <v>0</v>
      </c>
      <c r="J16574" t="s">
        <v>23874</v>
      </c>
      <c r="K16574" t="s">
        <v>2191</v>
      </c>
      <c r="L16574" t="s">
        <v>23874</v>
      </c>
      <c r="M16574">
        <v>2</v>
      </c>
      <c r="N16574" t="s">
        <v>23873</v>
      </c>
      <c r="O16574" t="s">
        <v>325</v>
      </c>
      <c r="P16574">
        <v>1</v>
      </c>
      <c r="Q16574" t="s">
        <v>33</v>
      </c>
      <c r="R16574">
        <v>-1</v>
      </c>
      <c r="S16574" t="s">
        <v>26</v>
      </c>
    </row>
    <row r="16575" spans="1:19" x14ac:dyDescent="0.35">
      <c r="A16575" t="s">
        <v>325</v>
      </c>
      <c r="B16575">
        <v>532.81419040000003</v>
      </c>
      <c r="C16575">
        <v>474.26707299999998</v>
      </c>
      <c r="D16575">
        <v>-22.8</v>
      </c>
      <c r="E16575" t="s">
        <v>23875</v>
      </c>
      <c r="F16575">
        <v>-1</v>
      </c>
      <c r="G16575">
        <v>934.4</v>
      </c>
      <c r="H16575" t="s">
        <v>23873</v>
      </c>
      <c r="I16575">
        <v>0</v>
      </c>
      <c r="J16575" t="s">
        <v>23874</v>
      </c>
      <c r="K16575" t="s">
        <v>103</v>
      </c>
      <c r="L16575" t="s">
        <v>23874</v>
      </c>
      <c r="M16575">
        <v>2</v>
      </c>
      <c r="N16575" t="s">
        <v>23873</v>
      </c>
      <c r="O16575" t="s">
        <v>325</v>
      </c>
      <c r="P16575">
        <v>1</v>
      </c>
      <c r="Q16575" t="s">
        <v>25</v>
      </c>
      <c r="R16575">
        <v>-1</v>
      </c>
      <c r="S16575" t="s">
        <v>26</v>
      </c>
    </row>
    <row r="16576" spans="1:19" x14ac:dyDescent="0.35">
      <c r="A16576" t="s">
        <v>325</v>
      </c>
      <c r="B16576">
        <v>532.81419040000003</v>
      </c>
      <c r="C16576">
        <v>837.4941129</v>
      </c>
      <c r="D16576">
        <v>-22.8</v>
      </c>
      <c r="E16576" t="s">
        <v>23876</v>
      </c>
      <c r="F16576">
        <v>-1</v>
      </c>
      <c r="G16576">
        <v>2659.4</v>
      </c>
      <c r="H16576" t="s">
        <v>23873</v>
      </c>
      <c r="I16576">
        <v>0</v>
      </c>
      <c r="J16576" t="s">
        <v>23874</v>
      </c>
      <c r="K16576" t="s">
        <v>529</v>
      </c>
      <c r="L16576" t="s">
        <v>23874</v>
      </c>
      <c r="M16576">
        <v>2</v>
      </c>
      <c r="N16576" t="s">
        <v>23873</v>
      </c>
      <c r="O16576" t="s">
        <v>325</v>
      </c>
      <c r="P16576">
        <v>1</v>
      </c>
      <c r="Q16576" t="s">
        <v>25</v>
      </c>
      <c r="R16576">
        <v>-1</v>
      </c>
      <c r="S16576" t="s">
        <v>26</v>
      </c>
    </row>
    <row r="16577" spans="1:19" x14ac:dyDescent="0.35">
      <c r="A16577" t="s">
        <v>325</v>
      </c>
      <c r="B16577">
        <v>532.81419040000003</v>
      </c>
      <c r="C16577">
        <v>724.41004889999999</v>
      </c>
      <c r="D16577">
        <v>-22.8</v>
      </c>
      <c r="E16577" t="s">
        <v>23877</v>
      </c>
      <c r="F16577">
        <v>-1</v>
      </c>
      <c r="G16577">
        <v>1035.0999999999999</v>
      </c>
      <c r="H16577" t="s">
        <v>23873</v>
      </c>
      <c r="I16577">
        <v>0</v>
      </c>
      <c r="J16577" t="s">
        <v>23874</v>
      </c>
      <c r="K16577" t="s">
        <v>835</v>
      </c>
      <c r="L16577" t="s">
        <v>23874</v>
      </c>
      <c r="M16577">
        <v>2</v>
      </c>
      <c r="N16577" t="s">
        <v>23873</v>
      </c>
      <c r="O16577" t="s">
        <v>325</v>
      </c>
      <c r="P16577">
        <v>1</v>
      </c>
      <c r="Q16577" t="s">
        <v>25</v>
      </c>
      <c r="R16577">
        <v>-1</v>
      </c>
      <c r="S16577" t="s">
        <v>26</v>
      </c>
    </row>
    <row r="16578" spans="1:19" x14ac:dyDescent="0.35">
      <c r="A16578" t="s">
        <v>325</v>
      </c>
      <c r="B16578">
        <v>532.81419040000003</v>
      </c>
      <c r="C16578">
        <v>611.32598489999998</v>
      </c>
      <c r="D16578">
        <v>-22.8</v>
      </c>
      <c r="E16578" t="s">
        <v>23878</v>
      </c>
      <c r="F16578">
        <v>-1</v>
      </c>
      <c r="G16578">
        <v>2656.8</v>
      </c>
      <c r="H16578" t="s">
        <v>23873</v>
      </c>
      <c r="I16578">
        <v>0</v>
      </c>
      <c r="J16578" t="s">
        <v>23874</v>
      </c>
      <c r="K16578" t="s">
        <v>589</v>
      </c>
      <c r="L16578" t="s">
        <v>23874</v>
      </c>
      <c r="M16578">
        <v>2</v>
      </c>
      <c r="N16578" t="s">
        <v>23873</v>
      </c>
      <c r="O16578" t="s">
        <v>325</v>
      </c>
      <c r="P16578">
        <v>1</v>
      </c>
      <c r="Q16578" t="s">
        <v>25</v>
      </c>
      <c r="R16578">
        <v>-1</v>
      </c>
      <c r="S16578" t="s">
        <v>26</v>
      </c>
    </row>
    <row r="16579" spans="1:19" x14ac:dyDescent="0.35">
      <c r="A16579" t="s">
        <v>325</v>
      </c>
      <c r="B16579">
        <v>532.81419040000003</v>
      </c>
      <c r="C16579">
        <v>419.2506947</v>
      </c>
      <c r="D16579">
        <v>-22.8</v>
      </c>
      <c r="E16579" t="s">
        <v>23879</v>
      </c>
      <c r="F16579">
        <v>-1</v>
      </c>
      <c r="G16579">
        <v>311.39999999999998</v>
      </c>
      <c r="H16579" t="s">
        <v>23873</v>
      </c>
      <c r="I16579">
        <v>0</v>
      </c>
      <c r="J16579" t="s">
        <v>23874</v>
      </c>
      <c r="K16579" t="s">
        <v>2289</v>
      </c>
      <c r="L16579" t="s">
        <v>23874</v>
      </c>
      <c r="M16579">
        <v>2</v>
      </c>
      <c r="N16579" t="s">
        <v>23873</v>
      </c>
      <c r="O16579" t="s">
        <v>325</v>
      </c>
      <c r="P16579">
        <v>2</v>
      </c>
      <c r="Q16579" t="s">
        <v>25</v>
      </c>
      <c r="R16579">
        <v>-1</v>
      </c>
      <c r="S16579" t="s">
        <v>26</v>
      </c>
    </row>
    <row r="16580" spans="1:19" x14ac:dyDescent="0.35">
      <c r="A16580" t="s">
        <v>1207</v>
      </c>
      <c r="B16580">
        <v>844.94632679999995</v>
      </c>
      <c r="C16580">
        <v>1461.758386</v>
      </c>
      <c r="D16580">
        <v>64.3</v>
      </c>
      <c r="E16580" t="s">
        <v>23880</v>
      </c>
      <c r="F16580">
        <v>-1</v>
      </c>
      <c r="G16580">
        <v>2024.5</v>
      </c>
      <c r="H16580" t="s">
        <v>23881</v>
      </c>
      <c r="I16580">
        <v>0</v>
      </c>
      <c r="J16580" t="s">
        <v>23882</v>
      </c>
      <c r="K16580" t="s">
        <v>8450</v>
      </c>
      <c r="L16580" t="s">
        <v>23882</v>
      </c>
      <c r="M16580">
        <v>2</v>
      </c>
      <c r="N16580" t="s">
        <v>23881</v>
      </c>
      <c r="O16580" t="s">
        <v>1207</v>
      </c>
      <c r="P16580">
        <v>1</v>
      </c>
      <c r="Q16580" t="s">
        <v>25</v>
      </c>
      <c r="R16580">
        <v>-1</v>
      </c>
      <c r="S16580" t="s">
        <v>26</v>
      </c>
    </row>
    <row r="16581" spans="1:19" x14ac:dyDescent="0.35">
      <c r="A16581" t="s">
        <v>1207</v>
      </c>
      <c r="B16581">
        <v>844.94632679999995</v>
      </c>
      <c r="C16581">
        <v>1019.515636</v>
      </c>
      <c r="D16581">
        <v>64.3</v>
      </c>
      <c r="E16581" t="s">
        <v>23883</v>
      </c>
      <c r="F16581">
        <v>-1</v>
      </c>
      <c r="G16581">
        <v>10000</v>
      </c>
      <c r="H16581" t="s">
        <v>23881</v>
      </c>
      <c r="I16581">
        <v>0</v>
      </c>
      <c r="J16581" t="s">
        <v>23882</v>
      </c>
      <c r="K16581" t="s">
        <v>827</v>
      </c>
      <c r="L16581" t="s">
        <v>23882</v>
      </c>
      <c r="M16581">
        <v>2</v>
      </c>
      <c r="N16581" t="s">
        <v>23881</v>
      </c>
      <c r="O16581" t="s">
        <v>1207</v>
      </c>
      <c r="P16581">
        <v>1</v>
      </c>
      <c r="Q16581" t="s">
        <v>25</v>
      </c>
      <c r="R16581">
        <v>-1</v>
      </c>
      <c r="S16581" t="s">
        <v>26</v>
      </c>
    </row>
    <row r="16582" spans="1:19" x14ac:dyDescent="0.35">
      <c r="A16582" t="s">
        <v>1207</v>
      </c>
      <c r="B16582">
        <v>844.94632679999995</v>
      </c>
      <c r="C16582">
        <v>1148.558229</v>
      </c>
      <c r="D16582">
        <v>64.3</v>
      </c>
      <c r="E16582" t="s">
        <v>23884</v>
      </c>
      <c r="F16582">
        <v>-1</v>
      </c>
      <c r="G16582">
        <v>1854.5</v>
      </c>
      <c r="H16582" t="s">
        <v>23881</v>
      </c>
      <c r="I16582">
        <v>0</v>
      </c>
      <c r="J16582" t="s">
        <v>23882</v>
      </c>
      <c r="K16582" t="s">
        <v>1603</v>
      </c>
      <c r="L16582" t="s">
        <v>23882</v>
      </c>
      <c r="M16582">
        <v>2</v>
      </c>
      <c r="N16582" t="s">
        <v>23881</v>
      </c>
      <c r="O16582" t="s">
        <v>1207</v>
      </c>
      <c r="P16582">
        <v>1</v>
      </c>
      <c r="Q16582" t="s">
        <v>25</v>
      </c>
      <c r="R16582">
        <v>-1</v>
      </c>
      <c r="S16582" t="s">
        <v>26</v>
      </c>
    </row>
    <row r="16583" spans="1:19" x14ac:dyDescent="0.35">
      <c r="A16583" t="s">
        <v>1207</v>
      </c>
      <c r="B16583">
        <v>844.94632679999995</v>
      </c>
      <c r="C16583">
        <v>1348.6743220000001</v>
      </c>
      <c r="D16583">
        <v>64.3</v>
      </c>
      <c r="E16583" t="s">
        <v>23885</v>
      </c>
      <c r="F16583">
        <v>-1</v>
      </c>
      <c r="G16583">
        <v>2074.8000000000002</v>
      </c>
      <c r="H16583" t="s">
        <v>23881</v>
      </c>
      <c r="I16583">
        <v>0</v>
      </c>
      <c r="J16583" t="s">
        <v>23882</v>
      </c>
      <c r="K16583" t="s">
        <v>3543</v>
      </c>
      <c r="L16583" t="s">
        <v>23882</v>
      </c>
      <c r="M16583">
        <v>2</v>
      </c>
      <c r="N16583" t="s">
        <v>23881</v>
      </c>
      <c r="O16583" t="s">
        <v>1207</v>
      </c>
      <c r="P16583">
        <v>1</v>
      </c>
      <c r="Q16583" t="s">
        <v>25</v>
      </c>
      <c r="R16583">
        <v>-1</v>
      </c>
      <c r="S16583" t="s">
        <v>26</v>
      </c>
    </row>
    <row r="16584" spans="1:19" x14ac:dyDescent="0.35">
      <c r="A16584" t="s">
        <v>1207</v>
      </c>
      <c r="B16584">
        <v>844.94632679999995</v>
      </c>
      <c r="C16584">
        <v>1235.5902579999999</v>
      </c>
      <c r="D16584">
        <v>64.3</v>
      </c>
      <c r="E16584" t="s">
        <v>23886</v>
      </c>
      <c r="F16584">
        <v>-1</v>
      </c>
      <c r="G16584">
        <v>4700.5</v>
      </c>
      <c r="H16584" t="s">
        <v>23881</v>
      </c>
      <c r="I16584">
        <v>0</v>
      </c>
      <c r="J16584" t="s">
        <v>23882</v>
      </c>
      <c r="K16584" t="s">
        <v>920</v>
      </c>
      <c r="L16584" t="s">
        <v>23882</v>
      </c>
      <c r="M16584">
        <v>2</v>
      </c>
      <c r="N16584" t="s">
        <v>23881</v>
      </c>
      <c r="O16584" t="s">
        <v>1207</v>
      </c>
      <c r="P16584">
        <v>1</v>
      </c>
      <c r="Q16584" t="s">
        <v>25</v>
      </c>
      <c r="R16584">
        <v>-1</v>
      </c>
      <c r="S16584" t="s">
        <v>26</v>
      </c>
    </row>
    <row r="16585" spans="1:19" x14ac:dyDescent="0.35">
      <c r="A16585" t="s">
        <v>1207</v>
      </c>
      <c r="B16585">
        <v>844.94632679999995</v>
      </c>
      <c r="C16585">
        <v>664.37768610000001</v>
      </c>
      <c r="D16585">
        <v>64.3</v>
      </c>
      <c r="E16585" t="s">
        <v>23887</v>
      </c>
      <c r="F16585">
        <v>-1</v>
      </c>
      <c r="G16585">
        <v>1298.9000000000001</v>
      </c>
      <c r="H16585" t="s">
        <v>23881</v>
      </c>
      <c r="I16585">
        <v>0</v>
      </c>
      <c r="J16585" t="s">
        <v>23882</v>
      </c>
      <c r="K16585" t="s">
        <v>70</v>
      </c>
      <c r="L16585" t="s">
        <v>23882</v>
      </c>
      <c r="M16585">
        <v>2</v>
      </c>
      <c r="N16585" t="s">
        <v>23881</v>
      </c>
      <c r="O16585" t="s">
        <v>1207</v>
      </c>
      <c r="P16585">
        <v>1</v>
      </c>
      <c r="Q16585" t="s">
        <v>25</v>
      </c>
      <c r="R16585">
        <v>-1</v>
      </c>
      <c r="S16585" t="s">
        <v>26</v>
      </c>
    </row>
    <row r="16586" spans="1:19" x14ac:dyDescent="0.35">
      <c r="A16586" t="s">
        <v>1207</v>
      </c>
      <c r="B16586">
        <v>563.63331000000005</v>
      </c>
      <c r="C16586">
        <v>451.26634469999999</v>
      </c>
      <c r="D16586">
        <v>64.5</v>
      </c>
      <c r="E16586" t="s">
        <v>23888</v>
      </c>
      <c r="F16586">
        <v>-1</v>
      </c>
      <c r="G16586">
        <v>2249.3000000000002</v>
      </c>
      <c r="H16586" t="s">
        <v>23889</v>
      </c>
      <c r="I16586">
        <v>0</v>
      </c>
      <c r="J16586" t="s">
        <v>23882</v>
      </c>
      <c r="K16586" t="s">
        <v>738</v>
      </c>
      <c r="L16586" t="s">
        <v>23882</v>
      </c>
      <c r="M16586">
        <v>3</v>
      </c>
      <c r="N16586" t="s">
        <v>23889</v>
      </c>
      <c r="O16586" t="s">
        <v>1207</v>
      </c>
      <c r="P16586">
        <v>1</v>
      </c>
      <c r="Q16586" t="s">
        <v>25</v>
      </c>
      <c r="R16586">
        <v>-1</v>
      </c>
      <c r="S16586" t="s">
        <v>26</v>
      </c>
    </row>
    <row r="16587" spans="1:19" x14ac:dyDescent="0.35">
      <c r="A16587" t="s">
        <v>1207</v>
      </c>
      <c r="B16587">
        <v>563.63331000000005</v>
      </c>
      <c r="C16587">
        <v>664.37768610000001</v>
      </c>
      <c r="D16587">
        <v>64.5</v>
      </c>
      <c r="E16587" t="s">
        <v>23890</v>
      </c>
      <c r="F16587">
        <v>-1</v>
      </c>
      <c r="G16587">
        <v>2301.6999999999998</v>
      </c>
      <c r="H16587" t="s">
        <v>23889</v>
      </c>
      <c r="I16587">
        <v>0</v>
      </c>
      <c r="J16587" t="s">
        <v>23882</v>
      </c>
      <c r="K16587" t="s">
        <v>1260</v>
      </c>
      <c r="L16587" t="s">
        <v>23882</v>
      </c>
      <c r="M16587">
        <v>3</v>
      </c>
      <c r="N16587" t="s">
        <v>23889</v>
      </c>
      <c r="O16587" t="s">
        <v>1207</v>
      </c>
      <c r="P16587">
        <v>1</v>
      </c>
      <c r="Q16587" t="s">
        <v>25</v>
      </c>
      <c r="R16587">
        <v>-1</v>
      </c>
      <c r="S16587" t="s">
        <v>26</v>
      </c>
    </row>
    <row r="16588" spans="1:19" x14ac:dyDescent="0.35">
      <c r="A16588" t="s">
        <v>1207</v>
      </c>
      <c r="B16588">
        <v>563.63331000000005</v>
      </c>
      <c r="C16588">
        <v>593.34057229999996</v>
      </c>
      <c r="D16588">
        <v>64.5</v>
      </c>
      <c r="E16588" t="s">
        <v>23891</v>
      </c>
      <c r="F16588">
        <v>-1</v>
      </c>
      <c r="G16588">
        <v>3304.3</v>
      </c>
      <c r="H16588" t="s">
        <v>23889</v>
      </c>
      <c r="I16588">
        <v>0</v>
      </c>
      <c r="J16588" t="s">
        <v>23882</v>
      </c>
      <c r="K16588" t="s">
        <v>204</v>
      </c>
      <c r="L16588" t="s">
        <v>23882</v>
      </c>
      <c r="M16588">
        <v>3</v>
      </c>
      <c r="N16588" t="s">
        <v>23889</v>
      </c>
      <c r="O16588" t="s">
        <v>1207</v>
      </c>
      <c r="P16588">
        <v>1</v>
      </c>
      <c r="Q16588" t="s">
        <v>25</v>
      </c>
      <c r="R16588">
        <v>-1</v>
      </c>
      <c r="S16588" t="s">
        <v>26</v>
      </c>
    </row>
    <row r="16589" spans="1:19" x14ac:dyDescent="0.35">
      <c r="A16589" t="s">
        <v>1207</v>
      </c>
      <c r="B16589">
        <v>563.63331000000005</v>
      </c>
      <c r="C16589">
        <v>793.42027919999998</v>
      </c>
      <c r="D16589">
        <v>64.5</v>
      </c>
      <c r="E16589" t="s">
        <v>23892</v>
      </c>
      <c r="F16589">
        <v>-1</v>
      </c>
      <c r="G16589">
        <v>3738.2</v>
      </c>
      <c r="H16589" t="s">
        <v>23889</v>
      </c>
      <c r="I16589">
        <v>0</v>
      </c>
      <c r="J16589" t="s">
        <v>23882</v>
      </c>
      <c r="K16589" t="s">
        <v>282</v>
      </c>
      <c r="L16589" t="s">
        <v>23882</v>
      </c>
      <c r="M16589">
        <v>3</v>
      </c>
      <c r="N16589" t="s">
        <v>23889</v>
      </c>
      <c r="O16589" t="s">
        <v>1207</v>
      </c>
      <c r="P16589">
        <v>1</v>
      </c>
      <c r="Q16589" t="s">
        <v>25</v>
      </c>
      <c r="R16589">
        <v>-1</v>
      </c>
      <c r="S16589" t="s">
        <v>26</v>
      </c>
    </row>
    <row r="16590" spans="1:19" x14ac:dyDescent="0.35">
      <c r="A16590" t="s">
        <v>1207</v>
      </c>
      <c r="B16590">
        <v>563.63331000000005</v>
      </c>
      <c r="C16590">
        <v>522.30345850000003</v>
      </c>
      <c r="D16590">
        <v>64.5</v>
      </c>
      <c r="E16590" t="s">
        <v>23893</v>
      </c>
      <c r="F16590">
        <v>-1</v>
      </c>
      <c r="G16590">
        <v>3918.8</v>
      </c>
      <c r="H16590" t="s">
        <v>23889</v>
      </c>
      <c r="I16590">
        <v>0</v>
      </c>
      <c r="J16590" t="s">
        <v>23882</v>
      </c>
      <c r="K16590" t="s">
        <v>861</v>
      </c>
      <c r="L16590" t="s">
        <v>23882</v>
      </c>
      <c r="M16590">
        <v>3</v>
      </c>
      <c r="N16590" t="s">
        <v>23889</v>
      </c>
      <c r="O16590" t="s">
        <v>1207</v>
      </c>
      <c r="P16590">
        <v>1</v>
      </c>
      <c r="Q16590" t="s">
        <v>25</v>
      </c>
      <c r="R16590">
        <v>-1</v>
      </c>
      <c r="S16590" t="s">
        <v>26</v>
      </c>
    </row>
    <row r="16591" spans="1:19" x14ac:dyDescent="0.35">
      <c r="A16591" t="s">
        <v>1207</v>
      </c>
      <c r="B16591">
        <v>563.63331000000005</v>
      </c>
      <c r="C16591">
        <v>670.3770174</v>
      </c>
      <c r="D16591">
        <v>64.5</v>
      </c>
      <c r="E16591" t="s">
        <v>23894</v>
      </c>
      <c r="F16591">
        <v>-1</v>
      </c>
      <c r="G16591">
        <v>1447.9</v>
      </c>
      <c r="H16591" t="s">
        <v>23889</v>
      </c>
      <c r="I16591">
        <v>0</v>
      </c>
      <c r="J16591" t="s">
        <v>23882</v>
      </c>
      <c r="K16591" t="s">
        <v>1299</v>
      </c>
      <c r="L16591" t="s">
        <v>23882</v>
      </c>
      <c r="M16591">
        <v>3</v>
      </c>
      <c r="N16591" t="s">
        <v>23889</v>
      </c>
      <c r="O16591" t="s">
        <v>1207</v>
      </c>
      <c r="P16591">
        <v>1</v>
      </c>
      <c r="Q16591" t="s">
        <v>33</v>
      </c>
      <c r="R16591">
        <v>-1</v>
      </c>
      <c r="S16591" t="s">
        <v>26</v>
      </c>
    </row>
    <row r="16592" spans="1:19" x14ac:dyDescent="0.35">
      <c r="A16592" t="s">
        <v>194</v>
      </c>
      <c r="B16592">
        <v>792.43064690000006</v>
      </c>
      <c r="C16592">
        <v>886.51451399999996</v>
      </c>
      <c r="D16592">
        <v>36.799999999999997</v>
      </c>
      <c r="E16592" t="s">
        <v>23895</v>
      </c>
      <c r="F16592">
        <v>-1</v>
      </c>
      <c r="G16592">
        <v>2189</v>
      </c>
      <c r="H16592" t="s">
        <v>23896</v>
      </c>
      <c r="I16592">
        <v>0</v>
      </c>
      <c r="J16592" t="s">
        <v>23897</v>
      </c>
      <c r="K16592" t="s">
        <v>23898</v>
      </c>
      <c r="L16592" t="s">
        <v>23897</v>
      </c>
      <c r="M16592">
        <v>2</v>
      </c>
      <c r="N16592" t="s">
        <v>23896</v>
      </c>
      <c r="O16592" t="s">
        <v>194</v>
      </c>
      <c r="P16592">
        <v>1</v>
      </c>
      <c r="Q16592" t="s">
        <v>25</v>
      </c>
      <c r="R16592">
        <v>-1</v>
      </c>
      <c r="S16592" t="s">
        <v>26</v>
      </c>
    </row>
    <row r="16593" spans="1:19" x14ac:dyDescent="0.35">
      <c r="A16593" t="s">
        <v>194</v>
      </c>
      <c r="B16593">
        <v>792.43064690000006</v>
      </c>
      <c r="C16593">
        <v>1243.6429619999999</v>
      </c>
      <c r="D16593">
        <v>36.799999999999997</v>
      </c>
      <c r="E16593" t="s">
        <v>23899</v>
      </c>
      <c r="F16593">
        <v>-1</v>
      </c>
      <c r="G16593">
        <v>2010.7</v>
      </c>
      <c r="H16593" t="s">
        <v>23896</v>
      </c>
      <c r="I16593">
        <v>0</v>
      </c>
      <c r="J16593" t="s">
        <v>23897</v>
      </c>
      <c r="K16593" t="s">
        <v>21444</v>
      </c>
      <c r="L16593" t="s">
        <v>23897</v>
      </c>
      <c r="M16593">
        <v>2</v>
      </c>
      <c r="N16593" t="s">
        <v>23896</v>
      </c>
      <c r="O16593" t="s">
        <v>194</v>
      </c>
      <c r="P16593">
        <v>1</v>
      </c>
      <c r="Q16593" t="s">
        <v>25</v>
      </c>
      <c r="R16593">
        <v>-1</v>
      </c>
      <c r="S16593" t="s">
        <v>26</v>
      </c>
    </row>
    <row r="16594" spans="1:19" x14ac:dyDescent="0.35">
      <c r="A16594" t="s">
        <v>194</v>
      </c>
      <c r="B16594">
        <v>792.43064690000006</v>
      </c>
      <c r="C16594">
        <v>397.25578009999998</v>
      </c>
      <c r="D16594">
        <v>36.799999999999997</v>
      </c>
      <c r="E16594" t="s">
        <v>23900</v>
      </c>
      <c r="F16594">
        <v>-1</v>
      </c>
      <c r="G16594">
        <v>2886.8</v>
      </c>
      <c r="H16594" t="s">
        <v>23896</v>
      </c>
      <c r="I16594">
        <v>0</v>
      </c>
      <c r="J16594" t="s">
        <v>23897</v>
      </c>
      <c r="K16594" t="s">
        <v>147</v>
      </c>
      <c r="L16594" t="s">
        <v>23897</v>
      </c>
      <c r="M16594">
        <v>2</v>
      </c>
      <c r="N16594" t="s">
        <v>23896</v>
      </c>
      <c r="O16594" t="s">
        <v>194</v>
      </c>
      <c r="P16594">
        <v>1</v>
      </c>
      <c r="Q16594" t="s">
        <v>25</v>
      </c>
      <c r="R16594">
        <v>-1</v>
      </c>
      <c r="S16594" t="s">
        <v>26</v>
      </c>
    </row>
    <row r="16595" spans="1:19" x14ac:dyDescent="0.35">
      <c r="A16595" t="s">
        <v>194</v>
      </c>
      <c r="B16595">
        <v>792.43064690000006</v>
      </c>
      <c r="C16595">
        <v>773.43044999999995</v>
      </c>
      <c r="D16595">
        <v>36.799999999999997</v>
      </c>
      <c r="E16595" t="s">
        <v>23901</v>
      </c>
      <c r="F16595">
        <v>-1</v>
      </c>
      <c r="G16595">
        <v>2290.5</v>
      </c>
      <c r="H16595" t="s">
        <v>23896</v>
      </c>
      <c r="I16595">
        <v>0</v>
      </c>
      <c r="J16595" t="s">
        <v>23897</v>
      </c>
      <c r="K16595" t="s">
        <v>99</v>
      </c>
      <c r="L16595" t="s">
        <v>23897</v>
      </c>
      <c r="M16595">
        <v>2</v>
      </c>
      <c r="N16595" t="s">
        <v>23896</v>
      </c>
      <c r="O16595" t="s">
        <v>194</v>
      </c>
      <c r="P16595">
        <v>1</v>
      </c>
      <c r="Q16595" t="s">
        <v>25</v>
      </c>
      <c r="R16595">
        <v>-1</v>
      </c>
      <c r="S16595" t="s">
        <v>26</v>
      </c>
    </row>
    <row r="16596" spans="1:19" x14ac:dyDescent="0.35">
      <c r="A16596" t="s">
        <v>194</v>
      </c>
      <c r="B16596">
        <v>792.43064690000006</v>
      </c>
      <c r="C16596">
        <v>1356.727026</v>
      </c>
      <c r="D16596">
        <v>36.799999999999997</v>
      </c>
      <c r="E16596" t="s">
        <v>23902</v>
      </c>
      <c r="F16596">
        <v>-1</v>
      </c>
      <c r="G16596">
        <v>2534.3000000000002</v>
      </c>
      <c r="H16596" t="s">
        <v>23896</v>
      </c>
      <c r="I16596">
        <v>0</v>
      </c>
      <c r="J16596" t="s">
        <v>23897</v>
      </c>
      <c r="K16596" t="s">
        <v>8242</v>
      </c>
      <c r="L16596" t="s">
        <v>23897</v>
      </c>
      <c r="M16596">
        <v>2</v>
      </c>
      <c r="N16596" t="s">
        <v>23896</v>
      </c>
      <c r="O16596" t="s">
        <v>194</v>
      </c>
      <c r="P16596">
        <v>1</v>
      </c>
      <c r="Q16596" t="s">
        <v>25</v>
      </c>
      <c r="R16596">
        <v>-1</v>
      </c>
      <c r="S16596" t="s">
        <v>26</v>
      </c>
    </row>
    <row r="16597" spans="1:19" x14ac:dyDescent="0.35">
      <c r="A16597" t="s">
        <v>194</v>
      </c>
      <c r="B16597">
        <v>792.43064690000006</v>
      </c>
      <c r="C16597">
        <v>1001.541457</v>
      </c>
      <c r="D16597">
        <v>36.799999999999997</v>
      </c>
      <c r="E16597" t="s">
        <v>23903</v>
      </c>
      <c r="F16597">
        <v>-1</v>
      </c>
      <c r="G16597">
        <v>1928.7</v>
      </c>
      <c r="H16597" t="s">
        <v>23896</v>
      </c>
      <c r="I16597">
        <v>0</v>
      </c>
      <c r="J16597" t="s">
        <v>23897</v>
      </c>
      <c r="K16597" t="s">
        <v>551</v>
      </c>
      <c r="L16597" t="s">
        <v>23897</v>
      </c>
      <c r="M16597">
        <v>2</v>
      </c>
      <c r="N16597" t="s">
        <v>23896</v>
      </c>
      <c r="O16597" t="s">
        <v>194</v>
      </c>
      <c r="P16597">
        <v>1</v>
      </c>
      <c r="Q16597" t="s">
        <v>25</v>
      </c>
      <c r="R16597">
        <v>-1</v>
      </c>
      <c r="S16597" t="s">
        <v>26</v>
      </c>
    </row>
    <row r="16598" spans="1:19" x14ac:dyDescent="0.35">
      <c r="A16598" t="s">
        <v>194</v>
      </c>
      <c r="B16598">
        <v>528.62285680000002</v>
      </c>
      <c r="C16598">
        <v>622.32511920000002</v>
      </c>
      <c r="D16598">
        <v>37.799999999999997</v>
      </c>
      <c r="E16598" t="s">
        <v>23904</v>
      </c>
      <c r="F16598">
        <v>-1</v>
      </c>
      <c r="G16598">
        <v>3499.5</v>
      </c>
      <c r="H16598" t="s">
        <v>23905</v>
      </c>
      <c r="I16598">
        <v>0</v>
      </c>
      <c r="J16598" t="s">
        <v>23897</v>
      </c>
      <c r="K16598" t="s">
        <v>2397</v>
      </c>
      <c r="L16598" t="s">
        <v>23897</v>
      </c>
      <c r="M16598">
        <v>3</v>
      </c>
      <c r="N16598" t="s">
        <v>23905</v>
      </c>
      <c r="O16598" t="s">
        <v>194</v>
      </c>
      <c r="P16598">
        <v>2</v>
      </c>
      <c r="Q16598" t="s">
        <v>25</v>
      </c>
      <c r="R16598">
        <v>-1</v>
      </c>
      <c r="S16598" t="s">
        <v>26</v>
      </c>
    </row>
    <row r="16599" spans="1:19" x14ac:dyDescent="0.35">
      <c r="A16599" t="s">
        <v>194</v>
      </c>
      <c r="B16599">
        <v>528.62285680000002</v>
      </c>
      <c r="C16599">
        <v>565.30365549999999</v>
      </c>
      <c r="D16599">
        <v>37.799999999999997</v>
      </c>
      <c r="E16599" t="s">
        <v>23906</v>
      </c>
      <c r="F16599">
        <v>-1</v>
      </c>
      <c r="G16599">
        <v>2062.8000000000002</v>
      </c>
      <c r="H16599" t="s">
        <v>23905</v>
      </c>
      <c r="I16599">
        <v>0</v>
      </c>
      <c r="J16599" t="s">
        <v>23897</v>
      </c>
      <c r="K16599" t="s">
        <v>374</v>
      </c>
      <c r="L16599" t="s">
        <v>23897</v>
      </c>
      <c r="M16599">
        <v>3</v>
      </c>
      <c r="N16599" t="s">
        <v>23905</v>
      </c>
      <c r="O16599" t="s">
        <v>194</v>
      </c>
      <c r="P16599">
        <v>2</v>
      </c>
      <c r="Q16599" t="s">
        <v>25</v>
      </c>
      <c r="R16599">
        <v>-1</v>
      </c>
      <c r="S16599" t="s">
        <v>26</v>
      </c>
    </row>
    <row r="16600" spans="1:19" x14ac:dyDescent="0.35">
      <c r="A16600" t="s">
        <v>194</v>
      </c>
      <c r="B16600">
        <v>528.62285680000002</v>
      </c>
      <c r="C16600">
        <v>773.43044999999995</v>
      </c>
      <c r="D16600">
        <v>37.799999999999997</v>
      </c>
      <c r="E16600" t="s">
        <v>23907</v>
      </c>
      <c r="F16600">
        <v>-1</v>
      </c>
      <c r="G16600">
        <v>4882.2</v>
      </c>
      <c r="H16600" t="s">
        <v>23905</v>
      </c>
      <c r="I16600">
        <v>0</v>
      </c>
      <c r="J16600" t="s">
        <v>23897</v>
      </c>
      <c r="K16600" t="s">
        <v>609</v>
      </c>
      <c r="L16600" t="s">
        <v>23897</v>
      </c>
      <c r="M16600">
        <v>3</v>
      </c>
      <c r="N16600" t="s">
        <v>23905</v>
      </c>
      <c r="O16600" t="s">
        <v>194</v>
      </c>
      <c r="P16600">
        <v>1</v>
      </c>
      <c r="Q16600" t="s">
        <v>25</v>
      </c>
      <c r="R16600">
        <v>-1</v>
      </c>
      <c r="S16600" t="s">
        <v>26</v>
      </c>
    </row>
    <row r="16601" spans="1:19" x14ac:dyDescent="0.35">
      <c r="A16601" t="s">
        <v>194</v>
      </c>
      <c r="B16601">
        <v>528.62285680000002</v>
      </c>
      <c r="C16601">
        <v>678.86715119999997</v>
      </c>
      <c r="D16601">
        <v>37.799999999999997</v>
      </c>
      <c r="E16601" t="s">
        <v>23908</v>
      </c>
      <c r="F16601">
        <v>-1</v>
      </c>
      <c r="G16601">
        <v>3136.2</v>
      </c>
      <c r="H16601" t="s">
        <v>23905</v>
      </c>
      <c r="I16601">
        <v>0</v>
      </c>
      <c r="J16601" t="s">
        <v>23897</v>
      </c>
      <c r="K16601" t="s">
        <v>1627</v>
      </c>
      <c r="L16601" t="s">
        <v>23897</v>
      </c>
      <c r="M16601">
        <v>3</v>
      </c>
      <c r="N16601" t="s">
        <v>23905</v>
      </c>
      <c r="O16601" t="s">
        <v>194</v>
      </c>
      <c r="P16601">
        <v>2</v>
      </c>
      <c r="Q16601" t="s">
        <v>25</v>
      </c>
      <c r="R16601">
        <v>-1</v>
      </c>
      <c r="S16601" t="s">
        <v>26</v>
      </c>
    </row>
    <row r="16602" spans="1:19" x14ac:dyDescent="0.35">
      <c r="A16602" t="s">
        <v>194</v>
      </c>
      <c r="B16602">
        <v>528.62285680000002</v>
      </c>
      <c r="C16602">
        <v>672.38277149999999</v>
      </c>
      <c r="D16602">
        <v>37.799999999999997</v>
      </c>
      <c r="E16602" t="s">
        <v>23909</v>
      </c>
      <c r="F16602">
        <v>-1</v>
      </c>
      <c r="G16602">
        <v>3426.7</v>
      </c>
      <c r="H16602" t="s">
        <v>23905</v>
      </c>
      <c r="I16602">
        <v>0</v>
      </c>
      <c r="J16602" t="s">
        <v>23897</v>
      </c>
      <c r="K16602" t="s">
        <v>215</v>
      </c>
      <c r="L16602" t="s">
        <v>23897</v>
      </c>
      <c r="M16602">
        <v>3</v>
      </c>
      <c r="N16602" t="s">
        <v>23905</v>
      </c>
      <c r="O16602" t="s">
        <v>194</v>
      </c>
      <c r="P16602">
        <v>1</v>
      </c>
      <c r="Q16602" t="s">
        <v>25</v>
      </c>
      <c r="R16602">
        <v>-1</v>
      </c>
      <c r="S16602" t="s">
        <v>26</v>
      </c>
    </row>
    <row r="16603" spans="1:19" x14ac:dyDescent="0.35">
      <c r="A16603" t="s">
        <v>194</v>
      </c>
      <c r="B16603">
        <v>528.62285680000002</v>
      </c>
      <c r="C16603">
        <v>397.25578009999998</v>
      </c>
      <c r="D16603">
        <v>37.799999999999997</v>
      </c>
      <c r="E16603" t="s">
        <v>23910</v>
      </c>
      <c r="F16603">
        <v>-1</v>
      </c>
      <c r="G16603">
        <v>2210.3000000000002</v>
      </c>
      <c r="H16603" t="s">
        <v>23905</v>
      </c>
      <c r="I16603">
        <v>0</v>
      </c>
      <c r="J16603" t="s">
        <v>23897</v>
      </c>
      <c r="K16603" t="s">
        <v>147</v>
      </c>
      <c r="L16603" t="s">
        <v>23897</v>
      </c>
      <c r="M16603">
        <v>3</v>
      </c>
      <c r="N16603" t="s">
        <v>23905</v>
      </c>
      <c r="O16603" t="s">
        <v>194</v>
      </c>
      <c r="P16603">
        <v>1</v>
      </c>
      <c r="Q16603" t="s">
        <v>25</v>
      </c>
      <c r="R16603">
        <v>-1</v>
      </c>
      <c r="S16603" t="s">
        <v>26</v>
      </c>
    </row>
    <row r="16604" spans="1:19" x14ac:dyDescent="0.35">
      <c r="A16604" t="s">
        <v>16892</v>
      </c>
      <c r="B16604">
        <v>1008.001119</v>
      </c>
      <c r="C16604">
        <v>876.43561169999998</v>
      </c>
      <c r="D16604">
        <v>45.4</v>
      </c>
      <c r="E16604" t="s">
        <v>23911</v>
      </c>
      <c r="F16604">
        <v>-1</v>
      </c>
      <c r="G16604">
        <v>626.9</v>
      </c>
      <c r="H16604" t="s">
        <v>23912</v>
      </c>
      <c r="I16604">
        <v>0</v>
      </c>
      <c r="J16604" t="s">
        <v>16895</v>
      </c>
      <c r="K16604" t="s">
        <v>522</v>
      </c>
      <c r="L16604" t="s">
        <v>16896</v>
      </c>
      <c r="M16604">
        <v>2</v>
      </c>
      <c r="N16604" t="s">
        <v>23912</v>
      </c>
      <c r="O16604" t="s">
        <v>16892</v>
      </c>
      <c r="P16604">
        <v>1</v>
      </c>
      <c r="Q16604" t="s">
        <v>25</v>
      </c>
      <c r="R16604">
        <v>8</v>
      </c>
      <c r="S16604" t="s">
        <v>26</v>
      </c>
    </row>
    <row r="16605" spans="1:19" x14ac:dyDescent="0.35">
      <c r="A16605" t="s">
        <v>16892</v>
      </c>
      <c r="B16605">
        <v>1008.001119</v>
      </c>
      <c r="C16605">
        <v>354.17719540000002</v>
      </c>
      <c r="D16605">
        <v>45.4</v>
      </c>
      <c r="E16605" t="s">
        <v>23913</v>
      </c>
      <c r="F16605">
        <v>-1</v>
      </c>
      <c r="G16605">
        <v>859.9</v>
      </c>
      <c r="H16605" t="s">
        <v>23912</v>
      </c>
      <c r="I16605">
        <v>0</v>
      </c>
      <c r="J16605" t="s">
        <v>16895</v>
      </c>
      <c r="K16605" t="s">
        <v>263</v>
      </c>
      <c r="L16605" t="s">
        <v>16896</v>
      </c>
      <c r="M16605">
        <v>2</v>
      </c>
      <c r="N16605" t="s">
        <v>23912</v>
      </c>
      <c r="O16605" t="s">
        <v>16892</v>
      </c>
      <c r="P16605">
        <v>1</v>
      </c>
      <c r="Q16605" t="s">
        <v>33</v>
      </c>
      <c r="R16605">
        <v>4</v>
      </c>
      <c r="S16605" t="s">
        <v>26</v>
      </c>
    </row>
    <row r="16606" spans="1:19" x14ac:dyDescent="0.35">
      <c r="A16606" t="s">
        <v>16892</v>
      </c>
      <c r="B16606">
        <v>1008.001119</v>
      </c>
      <c r="C16606">
        <v>1562.7566280000001</v>
      </c>
      <c r="D16606">
        <v>45.4</v>
      </c>
      <c r="E16606" t="s">
        <v>23914</v>
      </c>
      <c r="F16606">
        <v>-1</v>
      </c>
      <c r="G16606">
        <v>925</v>
      </c>
      <c r="H16606" t="s">
        <v>23912</v>
      </c>
      <c r="I16606">
        <v>0</v>
      </c>
      <c r="J16606" t="s">
        <v>16895</v>
      </c>
      <c r="K16606" t="s">
        <v>8516</v>
      </c>
      <c r="L16606" t="s">
        <v>16896</v>
      </c>
      <c r="M16606">
        <v>2</v>
      </c>
      <c r="N16606" t="s">
        <v>23912</v>
      </c>
      <c r="O16606" t="s">
        <v>16892</v>
      </c>
      <c r="P16606">
        <v>1</v>
      </c>
      <c r="Q16606" t="s">
        <v>25</v>
      </c>
      <c r="R16606">
        <v>13</v>
      </c>
      <c r="S16606" t="s">
        <v>26</v>
      </c>
    </row>
    <row r="16607" spans="1:19" x14ac:dyDescent="0.35">
      <c r="A16607" t="s">
        <v>16892</v>
      </c>
      <c r="B16607">
        <v>1008.001119</v>
      </c>
      <c r="C16607">
        <v>1312.613652</v>
      </c>
      <c r="D16607">
        <v>45.4</v>
      </c>
      <c r="E16607" t="s">
        <v>23915</v>
      </c>
      <c r="F16607">
        <v>-1</v>
      </c>
      <c r="G16607">
        <v>2607.1</v>
      </c>
      <c r="H16607" t="s">
        <v>23912</v>
      </c>
      <c r="I16607">
        <v>0</v>
      </c>
      <c r="J16607" t="s">
        <v>16895</v>
      </c>
      <c r="K16607" t="s">
        <v>877</v>
      </c>
      <c r="L16607" t="s">
        <v>16896</v>
      </c>
      <c r="M16607">
        <v>2</v>
      </c>
      <c r="N16607" t="s">
        <v>23912</v>
      </c>
      <c r="O16607" t="s">
        <v>16892</v>
      </c>
      <c r="P16607">
        <v>1</v>
      </c>
      <c r="Q16607" t="s">
        <v>25</v>
      </c>
      <c r="R16607">
        <v>11</v>
      </c>
      <c r="S16607" t="s">
        <v>26</v>
      </c>
    </row>
    <row r="16608" spans="1:19" x14ac:dyDescent="0.35">
      <c r="A16608" t="s">
        <v>16892</v>
      </c>
      <c r="B16608">
        <v>1008.001119</v>
      </c>
      <c r="C16608">
        <v>1199.5295880000001</v>
      </c>
      <c r="D16608">
        <v>45.4</v>
      </c>
      <c r="E16608" t="s">
        <v>23916</v>
      </c>
      <c r="F16608">
        <v>-1</v>
      </c>
      <c r="G16608">
        <v>2846.9</v>
      </c>
      <c r="H16608" t="s">
        <v>23912</v>
      </c>
      <c r="I16608">
        <v>0</v>
      </c>
      <c r="J16608" t="s">
        <v>16895</v>
      </c>
      <c r="K16608" t="s">
        <v>4843</v>
      </c>
      <c r="L16608" t="s">
        <v>16896</v>
      </c>
      <c r="M16608">
        <v>2</v>
      </c>
      <c r="N16608" t="s">
        <v>23912</v>
      </c>
      <c r="O16608" t="s">
        <v>16892</v>
      </c>
      <c r="P16608">
        <v>1</v>
      </c>
      <c r="Q16608" t="s">
        <v>25</v>
      </c>
      <c r="R16608">
        <v>10</v>
      </c>
      <c r="S16608" t="s">
        <v>26</v>
      </c>
    </row>
    <row r="16609" spans="1:19" x14ac:dyDescent="0.35">
      <c r="A16609" t="s">
        <v>16892</v>
      </c>
      <c r="B16609">
        <v>1008.001119</v>
      </c>
      <c r="C16609">
        <v>703.38858519999997</v>
      </c>
      <c r="D16609">
        <v>45.4</v>
      </c>
      <c r="E16609" t="s">
        <v>23917</v>
      </c>
      <c r="F16609">
        <v>-1</v>
      </c>
      <c r="G16609">
        <v>1044.9000000000001</v>
      </c>
      <c r="H16609" t="s">
        <v>23912</v>
      </c>
      <c r="I16609">
        <v>0</v>
      </c>
      <c r="J16609" t="s">
        <v>16895</v>
      </c>
      <c r="K16609" t="s">
        <v>5276</v>
      </c>
      <c r="L16609" t="s">
        <v>16896</v>
      </c>
      <c r="M16609">
        <v>2</v>
      </c>
      <c r="N16609" t="s">
        <v>23912</v>
      </c>
      <c r="O16609" t="s">
        <v>16892</v>
      </c>
      <c r="P16609">
        <v>1</v>
      </c>
      <c r="Q16609" t="s">
        <v>33</v>
      </c>
      <c r="R16609">
        <v>7</v>
      </c>
      <c r="S16609" t="s">
        <v>26</v>
      </c>
    </row>
    <row r="16610" spans="1:19" x14ac:dyDescent="0.35">
      <c r="A16610" t="s">
        <v>16892</v>
      </c>
      <c r="B16610">
        <v>672.33650469999998</v>
      </c>
      <c r="C16610">
        <v>590.30452119999995</v>
      </c>
      <c r="D16610">
        <v>44</v>
      </c>
      <c r="E16610" t="s">
        <v>23918</v>
      </c>
      <c r="F16610">
        <v>-1</v>
      </c>
      <c r="G16610">
        <v>1259.4000000000001</v>
      </c>
      <c r="H16610" t="s">
        <v>23919</v>
      </c>
      <c r="I16610">
        <v>0</v>
      </c>
      <c r="J16610" t="s">
        <v>16895</v>
      </c>
      <c r="K16610" t="s">
        <v>13580</v>
      </c>
      <c r="L16610" t="s">
        <v>16896</v>
      </c>
      <c r="M16610">
        <v>3</v>
      </c>
      <c r="N16610" t="s">
        <v>23919</v>
      </c>
      <c r="O16610" t="s">
        <v>16892</v>
      </c>
      <c r="P16610">
        <v>1</v>
      </c>
      <c r="Q16610" t="s">
        <v>33</v>
      </c>
      <c r="R16610">
        <v>6</v>
      </c>
      <c r="S16610" t="s">
        <v>26</v>
      </c>
    </row>
    <row r="16611" spans="1:19" x14ac:dyDescent="0.35">
      <c r="A16611" t="s">
        <v>16892</v>
      </c>
      <c r="B16611">
        <v>672.33650469999998</v>
      </c>
      <c r="C16611">
        <v>604.32354210000005</v>
      </c>
      <c r="D16611">
        <v>44</v>
      </c>
      <c r="E16611" t="s">
        <v>23920</v>
      </c>
      <c r="F16611">
        <v>-1</v>
      </c>
      <c r="G16611">
        <v>2408.6</v>
      </c>
      <c r="H16611" t="s">
        <v>23919</v>
      </c>
      <c r="I16611">
        <v>0</v>
      </c>
      <c r="J16611" t="s">
        <v>16895</v>
      </c>
      <c r="K16611" t="s">
        <v>1287</v>
      </c>
      <c r="L16611" t="s">
        <v>16896</v>
      </c>
      <c r="M16611">
        <v>3</v>
      </c>
      <c r="N16611" t="s">
        <v>23919</v>
      </c>
      <c r="O16611" t="s">
        <v>16892</v>
      </c>
      <c r="P16611">
        <v>1</v>
      </c>
      <c r="Q16611" t="s">
        <v>25</v>
      </c>
      <c r="R16611">
        <v>5</v>
      </c>
      <c r="S16611" t="s">
        <v>26</v>
      </c>
    </row>
    <row r="16612" spans="1:19" x14ac:dyDescent="0.35">
      <c r="A16612" t="s">
        <v>16892</v>
      </c>
      <c r="B16612">
        <v>672.33650469999998</v>
      </c>
      <c r="C16612">
        <v>876.43561169999998</v>
      </c>
      <c r="D16612">
        <v>44</v>
      </c>
      <c r="E16612" t="s">
        <v>23921</v>
      </c>
      <c r="F16612">
        <v>-1</v>
      </c>
      <c r="G16612">
        <v>3210</v>
      </c>
      <c r="H16612" t="s">
        <v>23919</v>
      </c>
      <c r="I16612">
        <v>0</v>
      </c>
      <c r="J16612" t="s">
        <v>16895</v>
      </c>
      <c r="K16612" t="s">
        <v>551</v>
      </c>
      <c r="L16612" t="s">
        <v>16896</v>
      </c>
      <c r="M16612">
        <v>3</v>
      </c>
      <c r="N16612" t="s">
        <v>23919</v>
      </c>
      <c r="O16612" t="s">
        <v>16892</v>
      </c>
      <c r="P16612">
        <v>1</v>
      </c>
      <c r="Q16612" t="s">
        <v>25</v>
      </c>
      <c r="R16612">
        <v>8</v>
      </c>
      <c r="S16612" t="s">
        <v>26</v>
      </c>
    </row>
    <row r="16613" spans="1:19" x14ac:dyDescent="0.35">
      <c r="A16613" t="s">
        <v>16892</v>
      </c>
      <c r="B16613">
        <v>672.33650469999998</v>
      </c>
      <c r="C16613">
        <v>661.34500579999997</v>
      </c>
      <c r="D16613">
        <v>44</v>
      </c>
      <c r="E16613" t="s">
        <v>23922</v>
      </c>
      <c r="F16613">
        <v>-1</v>
      </c>
      <c r="G16613">
        <v>6389.3</v>
      </c>
      <c r="H16613" t="s">
        <v>23919</v>
      </c>
      <c r="I16613">
        <v>0</v>
      </c>
      <c r="J16613" t="s">
        <v>16895</v>
      </c>
      <c r="K16613" t="s">
        <v>1036</v>
      </c>
      <c r="L16613" t="s">
        <v>16896</v>
      </c>
      <c r="M16613">
        <v>3</v>
      </c>
      <c r="N16613" t="s">
        <v>23919</v>
      </c>
      <c r="O16613" t="s">
        <v>16892</v>
      </c>
      <c r="P16613">
        <v>1</v>
      </c>
      <c r="Q16613" t="s">
        <v>25</v>
      </c>
      <c r="R16613">
        <v>6</v>
      </c>
      <c r="S16613" t="s">
        <v>26</v>
      </c>
    </row>
    <row r="16614" spans="1:19" x14ac:dyDescent="0.35">
      <c r="A16614" t="s">
        <v>16892</v>
      </c>
      <c r="B16614">
        <v>672.33650469999998</v>
      </c>
      <c r="C16614">
        <v>434.21801440000002</v>
      </c>
      <c r="D16614">
        <v>44</v>
      </c>
      <c r="E16614" t="s">
        <v>23923</v>
      </c>
      <c r="F16614">
        <v>-1</v>
      </c>
      <c r="G16614">
        <v>3359.8</v>
      </c>
      <c r="H16614" t="s">
        <v>23919</v>
      </c>
      <c r="I16614">
        <v>0</v>
      </c>
      <c r="J16614" t="s">
        <v>16895</v>
      </c>
      <c r="K16614" t="s">
        <v>3120</v>
      </c>
      <c r="L16614" t="s">
        <v>16896</v>
      </c>
      <c r="M16614">
        <v>3</v>
      </c>
      <c r="N16614" t="s">
        <v>23919</v>
      </c>
      <c r="O16614" t="s">
        <v>16892</v>
      </c>
      <c r="P16614">
        <v>1</v>
      </c>
      <c r="Q16614" t="s">
        <v>25</v>
      </c>
      <c r="R16614">
        <v>3</v>
      </c>
      <c r="S16614" t="s">
        <v>26</v>
      </c>
    </row>
    <row r="16615" spans="1:19" x14ac:dyDescent="0.35">
      <c r="A16615" t="s">
        <v>16892</v>
      </c>
      <c r="B16615">
        <v>672.33650469999998</v>
      </c>
      <c r="C16615">
        <v>789.40358330000004</v>
      </c>
      <c r="D16615">
        <v>44</v>
      </c>
      <c r="E16615" t="s">
        <v>23924</v>
      </c>
      <c r="F16615">
        <v>-1</v>
      </c>
      <c r="G16615">
        <v>3738.4</v>
      </c>
      <c r="H16615" t="s">
        <v>23919</v>
      </c>
      <c r="I16615">
        <v>0</v>
      </c>
      <c r="J16615" t="s">
        <v>16895</v>
      </c>
      <c r="K16615" t="s">
        <v>105</v>
      </c>
      <c r="L16615" t="s">
        <v>16896</v>
      </c>
      <c r="M16615">
        <v>3</v>
      </c>
      <c r="N16615" t="s">
        <v>23919</v>
      </c>
      <c r="O16615" t="s">
        <v>16892</v>
      </c>
      <c r="P16615">
        <v>1</v>
      </c>
      <c r="Q16615" t="s">
        <v>25</v>
      </c>
      <c r="R16615">
        <v>7</v>
      </c>
      <c r="S16615" t="s">
        <v>26</v>
      </c>
    </row>
    <row r="16616" spans="1:19" x14ac:dyDescent="0.35">
      <c r="A16616" t="s">
        <v>66</v>
      </c>
      <c r="B16616">
        <v>741.03438549999998</v>
      </c>
      <c r="C16616">
        <v>788.42609289999996</v>
      </c>
      <c r="D16616">
        <v>68.099999999999994</v>
      </c>
      <c r="E16616" t="s">
        <v>23925</v>
      </c>
      <c r="F16616">
        <v>-1</v>
      </c>
      <c r="G16616">
        <v>8837.1</v>
      </c>
      <c r="H16616" t="s">
        <v>23926</v>
      </c>
      <c r="I16616">
        <v>0</v>
      </c>
      <c r="J16616" t="s">
        <v>14124</v>
      </c>
      <c r="K16616" t="s">
        <v>361</v>
      </c>
      <c r="L16616" t="s">
        <v>14125</v>
      </c>
      <c r="M16616">
        <v>3</v>
      </c>
      <c r="N16616" t="s">
        <v>23926</v>
      </c>
      <c r="O16616" t="s">
        <v>66</v>
      </c>
      <c r="P16616">
        <v>1</v>
      </c>
      <c r="Q16616" t="s">
        <v>25</v>
      </c>
      <c r="R16616">
        <v>7</v>
      </c>
      <c r="S16616" t="s">
        <v>26</v>
      </c>
    </row>
    <row r="16617" spans="1:19" x14ac:dyDescent="0.35">
      <c r="A16617" t="s">
        <v>66</v>
      </c>
      <c r="B16617">
        <v>741.03438549999998</v>
      </c>
      <c r="C16617">
        <v>459.26740740000002</v>
      </c>
      <c r="D16617">
        <v>68.099999999999994</v>
      </c>
      <c r="E16617" t="s">
        <v>23927</v>
      </c>
      <c r="F16617">
        <v>-1</v>
      </c>
      <c r="G16617">
        <v>10000</v>
      </c>
      <c r="H16617" t="s">
        <v>23926</v>
      </c>
      <c r="I16617">
        <v>0</v>
      </c>
      <c r="J16617" t="s">
        <v>14124</v>
      </c>
      <c r="K16617" t="s">
        <v>277</v>
      </c>
      <c r="L16617" t="s">
        <v>14125</v>
      </c>
      <c r="M16617">
        <v>3</v>
      </c>
      <c r="N16617" t="s">
        <v>23926</v>
      </c>
      <c r="O16617" t="s">
        <v>66</v>
      </c>
      <c r="P16617">
        <v>1</v>
      </c>
      <c r="Q16617" t="s">
        <v>25</v>
      </c>
      <c r="R16617">
        <v>4</v>
      </c>
      <c r="S16617" t="s">
        <v>26</v>
      </c>
    </row>
    <row r="16618" spans="1:19" x14ac:dyDescent="0.35">
      <c r="A16618" t="s">
        <v>66</v>
      </c>
      <c r="B16618">
        <v>741.03438549999998</v>
      </c>
      <c r="C16618">
        <v>859.4632067</v>
      </c>
      <c r="D16618">
        <v>68.099999999999994</v>
      </c>
      <c r="E16618" t="s">
        <v>23928</v>
      </c>
      <c r="F16618">
        <v>-1</v>
      </c>
      <c r="G16618">
        <v>8305.1</v>
      </c>
      <c r="H16618" t="s">
        <v>23926</v>
      </c>
      <c r="I16618">
        <v>0</v>
      </c>
      <c r="J16618" t="s">
        <v>14124</v>
      </c>
      <c r="K16618" t="s">
        <v>522</v>
      </c>
      <c r="L16618" t="s">
        <v>14125</v>
      </c>
      <c r="M16618">
        <v>3</v>
      </c>
      <c r="N16618" t="s">
        <v>23926</v>
      </c>
      <c r="O16618" t="s">
        <v>66</v>
      </c>
      <c r="P16618">
        <v>1</v>
      </c>
      <c r="Q16618" t="s">
        <v>25</v>
      </c>
      <c r="R16618">
        <v>8</v>
      </c>
      <c r="S16618" t="s">
        <v>26</v>
      </c>
    </row>
    <row r="16619" spans="1:19" x14ac:dyDescent="0.35">
      <c r="A16619" t="s">
        <v>66</v>
      </c>
      <c r="B16619">
        <v>741.03438549999998</v>
      </c>
      <c r="C16619">
        <v>1019.4938550000001</v>
      </c>
      <c r="D16619">
        <v>68.099999999999994</v>
      </c>
      <c r="E16619" t="s">
        <v>23929</v>
      </c>
      <c r="F16619">
        <v>-1</v>
      </c>
      <c r="G16619">
        <v>8949.2000000000007</v>
      </c>
      <c r="H16619" t="s">
        <v>23926</v>
      </c>
      <c r="I16619">
        <v>0</v>
      </c>
      <c r="J16619" t="s">
        <v>14124</v>
      </c>
      <c r="K16619" t="s">
        <v>827</v>
      </c>
      <c r="L16619" t="s">
        <v>14125</v>
      </c>
      <c r="M16619">
        <v>3</v>
      </c>
      <c r="N16619" t="s">
        <v>23926</v>
      </c>
      <c r="O16619" t="s">
        <v>66</v>
      </c>
      <c r="P16619">
        <v>1</v>
      </c>
      <c r="Q16619" t="s">
        <v>25</v>
      </c>
      <c r="R16619">
        <v>9</v>
      </c>
      <c r="S16619" t="s">
        <v>26</v>
      </c>
    </row>
    <row r="16620" spans="1:19" x14ac:dyDescent="0.35">
      <c r="A16620" t="s">
        <v>66</v>
      </c>
      <c r="B16620">
        <v>741.03438549999998</v>
      </c>
      <c r="C16620">
        <v>976.43389720000005</v>
      </c>
      <c r="D16620">
        <v>68.099999999999994</v>
      </c>
      <c r="E16620" t="s">
        <v>23930</v>
      </c>
      <c r="F16620">
        <v>-1</v>
      </c>
      <c r="G16620">
        <v>7690.2</v>
      </c>
      <c r="H16620" t="s">
        <v>23926</v>
      </c>
      <c r="I16620">
        <v>0</v>
      </c>
      <c r="J16620" t="s">
        <v>14124</v>
      </c>
      <c r="K16620" t="s">
        <v>5106</v>
      </c>
      <c r="L16620" t="s">
        <v>14125</v>
      </c>
      <c r="M16620">
        <v>3</v>
      </c>
      <c r="N16620" t="s">
        <v>23926</v>
      </c>
      <c r="O16620" t="s">
        <v>66</v>
      </c>
      <c r="P16620">
        <v>1</v>
      </c>
      <c r="Q16620" t="s">
        <v>33</v>
      </c>
      <c r="R16620">
        <v>9</v>
      </c>
      <c r="S16620" t="s">
        <v>26</v>
      </c>
    </row>
    <row r="16621" spans="1:19" x14ac:dyDescent="0.35">
      <c r="A16621" t="s">
        <v>66</v>
      </c>
      <c r="B16621">
        <v>741.03438549999998</v>
      </c>
      <c r="C16621">
        <v>588.3100005</v>
      </c>
      <c r="D16621">
        <v>68.099999999999994</v>
      </c>
      <c r="E16621" t="s">
        <v>23931</v>
      </c>
      <c r="F16621">
        <v>-1</v>
      </c>
      <c r="G16621">
        <v>8697.7000000000007</v>
      </c>
      <c r="H16621" t="s">
        <v>23926</v>
      </c>
      <c r="I16621">
        <v>0</v>
      </c>
      <c r="J16621" t="s">
        <v>14124</v>
      </c>
      <c r="K16621" t="s">
        <v>1651</v>
      </c>
      <c r="L16621" t="s">
        <v>14125</v>
      </c>
      <c r="M16621">
        <v>3</v>
      </c>
      <c r="N16621" t="s">
        <v>23926</v>
      </c>
      <c r="O16621" t="s">
        <v>66</v>
      </c>
      <c r="P16621">
        <v>1</v>
      </c>
      <c r="Q16621" t="s">
        <v>25</v>
      </c>
      <c r="R16621">
        <v>5</v>
      </c>
      <c r="S16621" t="s">
        <v>26</v>
      </c>
    </row>
    <row r="16622" spans="1:19" x14ac:dyDescent="0.35">
      <c r="A16622" t="s">
        <v>1221</v>
      </c>
      <c r="B16622">
        <v>945.12973680000005</v>
      </c>
      <c r="C16622">
        <v>699.38243709999995</v>
      </c>
      <c r="D16622">
        <v>143.5</v>
      </c>
      <c r="E16622" t="s">
        <v>23932</v>
      </c>
      <c r="F16622">
        <v>-1</v>
      </c>
      <c r="G16622">
        <v>4101.3999999999996</v>
      </c>
      <c r="H16622" t="s">
        <v>23933</v>
      </c>
      <c r="I16622">
        <v>0</v>
      </c>
      <c r="J16622" t="s">
        <v>23934</v>
      </c>
      <c r="K16622" t="s">
        <v>1299</v>
      </c>
      <c r="L16622" t="s">
        <v>23935</v>
      </c>
      <c r="M16622">
        <v>3</v>
      </c>
      <c r="N16622" t="s">
        <v>23933</v>
      </c>
      <c r="O16622" t="s">
        <v>1221</v>
      </c>
      <c r="P16622">
        <v>1</v>
      </c>
      <c r="Q16622" t="s">
        <v>33</v>
      </c>
      <c r="R16622">
        <v>-1</v>
      </c>
      <c r="S16622" t="s">
        <v>26</v>
      </c>
    </row>
    <row r="16623" spans="1:19" x14ac:dyDescent="0.35">
      <c r="A16623" t="s">
        <v>1221</v>
      </c>
      <c r="B16623">
        <v>945.12973680000005</v>
      </c>
      <c r="C16623">
        <v>1053.6091429999999</v>
      </c>
      <c r="D16623">
        <v>143.5</v>
      </c>
      <c r="E16623" t="s">
        <v>23936</v>
      </c>
      <c r="F16623">
        <v>-1</v>
      </c>
      <c r="G16623">
        <v>3722</v>
      </c>
      <c r="H16623" t="s">
        <v>23933</v>
      </c>
      <c r="I16623">
        <v>0</v>
      </c>
      <c r="J16623" t="s">
        <v>23934</v>
      </c>
      <c r="K16623" t="s">
        <v>2477</v>
      </c>
      <c r="L16623" t="s">
        <v>23935</v>
      </c>
      <c r="M16623">
        <v>3</v>
      </c>
      <c r="N16623" t="s">
        <v>23933</v>
      </c>
      <c r="O16623" t="s">
        <v>1221</v>
      </c>
      <c r="P16623">
        <v>1</v>
      </c>
      <c r="Q16623" t="s">
        <v>33</v>
      </c>
      <c r="R16623">
        <v>-1</v>
      </c>
      <c r="S16623" t="s">
        <v>26</v>
      </c>
    </row>
    <row r="16624" spans="1:19" x14ac:dyDescent="0.35">
      <c r="A16624" t="s">
        <v>1221</v>
      </c>
      <c r="B16624">
        <v>945.12973680000005</v>
      </c>
      <c r="C16624">
        <v>940.52507860000003</v>
      </c>
      <c r="D16624">
        <v>143.5</v>
      </c>
      <c r="E16624" t="s">
        <v>23937</v>
      </c>
      <c r="F16624">
        <v>-1</v>
      </c>
      <c r="G16624">
        <v>3876.8</v>
      </c>
      <c r="H16624" t="s">
        <v>23933</v>
      </c>
      <c r="I16624">
        <v>0</v>
      </c>
      <c r="J16624" t="s">
        <v>23934</v>
      </c>
      <c r="K16624" t="s">
        <v>5008</v>
      </c>
      <c r="L16624" t="s">
        <v>23935</v>
      </c>
      <c r="M16624">
        <v>3</v>
      </c>
      <c r="N16624" t="s">
        <v>23933</v>
      </c>
      <c r="O16624" t="s">
        <v>1221</v>
      </c>
      <c r="P16624">
        <v>1</v>
      </c>
      <c r="Q16624" t="s">
        <v>33</v>
      </c>
      <c r="R16624">
        <v>-1</v>
      </c>
      <c r="S16624" t="s">
        <v>26</v>
      </c>
    </row>
    <row r="16625" spans="1:19" x14ac:dyDescent="0.35">
      <c r="A16625" t="s">
        <v>1221</v>
      </c>
      <c r="B16625">
        <v>945.12973680000005</v>
      </c>
      <c r="C16625">
        <v>356.19284549999998</v>
      </c>
      <c r="D16625">
        <v>143.5</v>
      </c>
      <c r="E16625" t="s">
        <v>23938</v>
      </c>
      <c r="F16625">
        <v>-1</v>
      </c>
      <c r="G16625">
        <v>5772</v>
      </c>
      <c r="H16625" t="s">
        <v>23933</v>
      </c>
      <c r="I16625">
        <v>0</v>
      </c>
      <c r="J16625" t="s">
        <v>23934</v>
      </c>
      <c r="K16625" t="s">
        <v>5266</v>
      </c>
      <c r="L16625" t="s">
        <v>23935</v>
      </c>
      <c r="M16625">
        <v>3</v>
      </c>
      <c r="N16625" t="s">
        <v>23933</v>
      </c>
      <c r="O16625" t="s">
        <v>1221</v>
      </c>
      <c r="P16625">
        <v>1</v>
      </c>
      <c r="Q16625" t="s">
        <v>33</v>
      </c>
      <c r="R16625">
        <v>-1</v>
      </c>
      <c r="S16625" t="s">
        <v>26</v>
      </c>
    </row>
    <row r="16626" spans="1:19" x14ac:dyDescent="0.35">
      <c r="A16626" t="s">
        <v>1221</v>
      </c>
      <c r="B16626">
        <v>945.12973680000005</v>
      </c>
      <c r="C16626">
        <v>519.24091780000003</v>
      </c>
      <c r="D16626">
        <v>143.5</v>
      </c>
      <c r="E16626" t="s">
        <v>23939</v>
      </c>
      <c r="F16626">
        <v>-1</v>
      </c>
      <c r="G16626">
        <v>4792.6000000000004</v>
      </c>
      <c r="H16626" t="s">
        <v>23933</v>
      </c>
      <c r="I16626">
        <v>0</v>
      </c>
      <c r="J16626" t="s">
        <v>23934</v>
      </c>
      <c r="K16626" t="s">
        <v>189</v>
      </c>
      <c r="L16626" t="s">
        <v>23935</v>
      </c>
      <c r="M16626">
        <v>3</v>
      </c>
      <c r="N16626" t="s">
        <v>23933</v>
      </c>
      <c r="O16626" t="s">
        <v>1221</v>
      </c>
      <c r="P16626">
        <v>1</v>
      </c>
      <c r="Q16626" t="s">
        <v>25</v>
      </c>
      <c r="R16626">
        <v>-1</v>
      </c>
      <c r="S16626" t="s">
        <v>26</v>
      </c>
    </row>
    <row r="16627" spans="1:19" x14ac:dyDescent="0.35">
      <c r="A16627" t="s">
        <v>1221</v>
      </c>
      <c r="B16627">
        <v>945.12973680000005</v>
      </c>
      <c r="C16627">
        <v>632.32498180000005</v>
      </c>
      <c r="D16627">
        <v>143.5</v>
      </c>
      <c r="E16627" t="s">
        <v>23940</v>
      </c>
      <c r="F16627">
        <v>-1</v>
      </c>
      <c r="G16627">
        <v>6002.4</v>
      </c>
      <c r="H16627" t="s">
        <v>23933</v>
      </c>
      <c r="I16627">
        <v>0</v>
      </c>
      <c r="J16627" t="s">
        <v>23934</v>
      </c>
      <c r="K16627" t="s">
        <v>241</v>
      </c>
      <c r="L16627" t="s">
        <v>23935</v>
      </c>
      <c r="M16627">
        <v>3</v>
      </c>
      <c r="N16627" t="s">
        <v>23933</v>
      </c>
      <c r="O16627" t="s">
        <v>1221</v>
      </c>
      <c r="P16627">
        <v>1</v>
      </c>
      <c r="Q16627" t="s">
        <v>25</v>
      </c>
      <c r="R16627">
        <v>-1</v>
      </c>
      <c r="S16627" t="s">
        <v>26</v>
      </c>
    </row>
    <row r="16628" spans="1:19" x14ac:dyDescent="0.35">
      <c r="A16628" t="s">
        <v>805</v>
      </c>
      <c r="B16628">
        <v>537.27235540000004</v>
      </c>
      <c r="C16628">
        <v>356.19284549999998</v>
      </c>
      <c r="D16628">
        <v>-10.5</v>
      </c>
      <c r="E16628" t="s">
        <v>23941</v>
      </c>
      <c r="F16628">
        <v>-1</v>
      </c>
      <c r="G16628">
        <v>901.8</v>
      </c>
      <c r="H16628" t="s">
        <v>23942</v>
      </c>
      <c r="I16628">
        <v>0</v>
      </c>
      <c r="J16628" t="s">
        <v>23943</v>
      </c>
      <c r="K16628" t="s">
        <v>275</v>
      </c>
      <c r="L16628" t="s">
        <v>23943</v>
      </c>
      <c r="M16628">
        <v>2</v>
      </c>
      <c r="N16628" t="s">
        <v>23942</v>
      </c>
      <c r="O16628" t="s">
        <v>805</v>
      </c>
      <c r="P16628">
        <v>1</v>
      </c>
      <c r="Q16628" t="s">
        <v>33</v>
      </c>
      <c r="R16628">
        <v>-1</v>
      </c>
      <c r="S16628" t="s">
        <v>26</v>
      </c>
    </row>
    <row r="16629" spans="1:19" x14ac:dyDescent="0.35">
      <c r="A16629" t="s">
        <v>805</v>
      </c>
      <c r="B16629">
        <v>537.27235540000004</v>
      </c>
      <c r="C16629">
        <v>492.25650830000001</v>
      </c>
      <c r="D16629">
        <v>-10.5</v>
      </c>
      <c r="E16629" t="s">
        <v>23944</v>
      </c>
      <c r="F16629">
        <v>-1</v>
      </c>
      <c r="G16629">
        <v>3314.8</v>
      </c>
      <c r="H16629" t="s">
        <v>23942</v>
      </c>
      <c r="I16629">
        <v>0</v>
      </c>
      <c r="J16629" t="s">
        <v>23943</v>
      </c>
      <c r="K16629" t="s">
        <v>277</v>
      </c>
      <c r="L16629" t="s">
        <v>23943</v>
      </c>
      <c r="M16629">
        <v>2</v>
      </c>
      <c r="N16629" t="s">
        <v>23942</v>
      </c>
      <c r="O16629" t="s">
        <v>805</v>
      </c>
      <c r="P16629">
        <v>1</v>
      </c>
      <c r="Q16629" t="s">
        <v>25</v>
      </c>
      <c r="R16629">
        <v>-1</v>
      </c>
      <c r="S16629" t="s">
        <v>26</v>
      </c>
    </row>
    <row r="16630" spans="1:19" x14ac:dyDescent="0.35">
      <c r="A16630" t="s">
        <v>805</v>
      </c>
      <c r="B16630">
        <v>537.27235540000004</v>
      </c>
      <c r="C16630">
        <v>359.67957089999999</v>
      </c>
      <c r="D16630">
        <v>-10.5</v>
      </c>
      <c r="E16630" t="s">
        <v>23945</v>
      </c>
      <c r="F16630">
        <v>-1</v>
      </c>
      <c r="G16630">
        <v>1263.3</v>
      </c>
      <c r="H16630" t="s">
        <v>23942</v>
      </c>
      <c r="I16630">
        <v>0</v>
      </c>
      <c r="J16630" t="s">
        <v>23943</v>
      </c>
      <c r="K16630" t="s">
        <v>23946</v>
      </c>
      <c r="L16630" t="s">
        <v>23943</v>
      </c>
      <c r="M16630">
        <v>2</v>
      </c>
      <c r="N16630" t="s">
        <v>23942</v>
      </c>
      <c r="O16630" t="s">
        <v>805</v>
      </c>
      <c r="P16630">
        <v>2</v>
      </c>
      <c r="Q16630" t="s">
        <v>25</v>
      </c>
      <c r="R16630">
        <v>-1</v>
      </c>
      <c r="S16630" t="s">
        <v>26</v>
      </c>
    </row>
    <row r="16631" spans="1:19" x14ac:dyDescent="0.35">
      <c r="A16631" t="s">
        <v>805</v>
      </c>
      <c r="B16631">
        <v>537.27235540000004</v>
      </c>
      <c r="C16631">
        <v>621.29910140000004</v>
      </c>
      <c r="D16631">
        <v>-10.5</v>
      </c>
      <c r="E16631" t="s">
        <v>23947</v>
      </c>
      <c r="F16631">
        <v>-1</v>
      </c>
      <c r="G16631">
        <v>800.2</v>
      </c>
      <c r="H16631" t="s">
        <v>23942</v>
      </c>
      <c r="I16631">
        <v>0</v>
      </c>
      <c r="J16631" t="s">
        <v>23943</v>
      </c>
      <c r="K16631" t="s">
        <v>23948</v>
      </c>
      <c r="L16631" t="s">
        <v>23943</v>
      </c>
      <c r="M16631">
        <v>2</v>
      </c>
      <c r="N16631" t="s">
        <v>23942</v>
      </c>
      <c r="O16631" t="s">
        <v>805</v>
      </c>
      <c r="P16631">
        <v>1</v>
      </c>
      <c r="Q16631" t="s">
        <v>25</v>
      </c>
      <c r="R16631">
        <v>-1</v>
      </c>
      <c r="S16631" t="s">
        <v>26</v>
      </c>
    </row>
    <row r="16632" spans="1:19" x14ac:dyDescent="0.35">
      <c r="A16632" t="s">
        <v>805</v>
      </c>
      <c r="B16632">
        <v>537.27235540000004</v>
      </c>
      <c r="C16632">
        <v>846.41044280000006</v>
      </c>
      <c r="D16632">
        <v>-10.5</v>
      </c>
      <c r="E16632" t="s">
        <v>23949</v>
      </c>
      <c r="F16632">
        <v>-1</v>
      </c>
      <c r="G16632">
        <v>2206.8000000000002</v>
      </c>
      <c r="H16632" t="s">
        <v>23942</v>
      </c>
      <c r="I16632">
        <v>0</v>
      </c>
      <c r="J16632" t="s">
        <v>23943</v>
      </c>
      <c r="K16632" t="s">
        <v>361</v>
      </c>
      <c r="L16632" t="s">
        <v>23943</v>
      </c>
      <c r="M16632">
        <v>2</v>
      </c>
      <c r="N16632" t="s">
        <v>23942</v>
      </c>
      <c r="O16632" t="s">
        <v>805</v>
      </c>
      <c r="P16632">
        <v>1</v>
      </c>
      <c r="Q16632" t="s">
        <v>25</v>
      </c>
      <c r="R16632">
        <v>-1</v>
      </c>
      <c r="S16632" t="s">
        <v>26</v>
      </c>
    </row>
    <row r="16633" spans="1:19" x14ac:dyDescent="0.35">
      <c r="A16633" t="s">
        <v>805</v>
      </c>
      <c r="B16633">
        <v>537.27235540000004</v>
      </c>
      <c r="C16633">
        <v>718.35186529999999</v>
      </c>
      <c r="D16633">
        <v>-10.5</v>
      </c>
      <c r="E16633" t="s">
        <v>23950</v>
      </c>
      <c r="F16633">
        <v>-1</v>
      </c>
      <c r="G16633">
        <v>9349.1</v>
      </c>
      <c r="H16633" t="s">
        <v>23942</v>
      </c>
      <c r="I16633">
        <v>0</v>
      </c>
      <c r="J16633" t="s">
        <v>23943</v>
      </c>
      <c r="K16633" t="s">
        <v>23951</v>
      </c>
      <c r="L16633" t="s">
        <v>23943</v>
      </c>
      <c r="M16633">
        <v>2</v>
      </c>
      <c r="N16633" t="s">
        <v>23942</v>
      </c>
      <c r="O16633" t="s">
        <v>805</v>
      </c>
      <c r="P16633">
        <v>1</v>
      </c>
      <c r="Q16633" t="s">
        <v>25</v>
      </c>
      <c r="R16633">
        <v>-1</v>
      </c>
      <c r="S16633" t="s">
        <v>26</v>
      </c>
    </row>
    <row r="16634" spans="1:19" x14ac:dyDescent="0.35">
      <c r="A16634" t="s">
        <v>2967</v>
      </c>
      <c r="B16634">
        <v>834.41975630000002</v>
      </c>
      <c r="C16634">
        <v>1358.626994</v>
      </c>
      <c r="D16634">
        <v>54.5</v>
      </c>
      <c r="E16634" t="s">
        <v>23952</v>
      </c>
      <c r="F16634">
        <v>-1</v>
      </c>
      <c r="G16634">
        <v>3199.8</v>
      </c>
      <c r="H16634" t="s">
        <v>23953</v>
      </c>
      <c r="I16634">
        <v>0</v>
      </c>
      <c r="J16634" t="s">
        <v>8983</v>
      </c>
      <c r="K16634" t="s">
        <v>2491</v>
      </c>
      <c r="L16634" t="s">
        <v>8984</v>
      </c>
      <c r="M16634">
        <v>2</v>
      </c>
      <c r="N16634" t="s">
        <v>23953</v>
      </c>
      <c r="O16634" t="s">
        <v>2967</v>
      </c>
      <c r="P16634">
        <v>1</v>
      </c>
      <c r="Q16634" t="s">
        <v>25</v>
      </c>
      <c r="R16634">
        <v>11</v>
      </c>
      <c r="S16634" t="s">
        <v>26</v>
      </c>
    </row>
    <row r="16635" spans="1:19" x14ac:dyDescent="0.35">
      <c r="A16635" t="s">
        <v>2967</v>
      </c>
      <c r="B16635">
        <v>834.41975630000002</v>
      </c>
      <c r="C16635">
        <v>1287.5898810000001</v>
      </c>
      <c r="D16635">
        <v>54.5</v>
      </c>
      <c r="E16635" t="s">
        <v>23954</v>
      </c>
      <c r="F16635">
        <v>-1</v>
      </c>
      <c r="G16635">
        <v>2676.5</v>
      </c>
      <c r="H16635" t="s">
        <v>23953</v>
      </c>
      <c r="I16635">
        <v>0</v>
      </c>
      <c r="J16635" t="s">
        <v>8983</v>
      </c>
      <c r="K16635" t="s">
        <v>1522</v>
      </c>
      <c r="L16635" t="s">
        <v>8984</v>
      </c>
      <c r="M16635">
        <v>2</v>
      </c>
      <c r="N16635" t="s">
        <v>23953</v>
      </c>
      <c r="O16635" t="s">
        <v>2967</v>
      </c>
      <c r="P16635">
        <v>1</v>
      </c>
      <c r="Q16635" t="s">
        <v>25</v>
      </c>
      <c r="R16635">
        <v>10</v>
      </c>
      <c r="S16635" t="s">
        <v>26</v>
      </c>
    </row>
    <row r="16636" spans="1:19" x14ac:dyDescent="0.35">
      <c r="A16636" t="s">
        <v>2967</v>
      </c>
      <c r="B16636">
        <v>834.41975630000002</v>
      </c>
      <c r="C16636">
        <v>948.43561169999998</v>
      </c>
      <c r="D16636">
        <v>54.5</v>
      </c>
      <c r="E16636" t="s">
        <v>23955</v>
      </c>
      <c r="F16636">
        <v>-1</v>
      </c>
      <c r="G16636">
        <v>2108.4</v>
      </c>
      <c r="H16636" t="s">
        <v>23953</v>
      </c>
      <c r="I16636">
        <v>0</v>
      </c>
      <c r="J16636" t="s">
        <v>8983</v>
      </c>
      <c r="K16636" t="s">
        <v>361</v>
      </c>
      <c r="L16636" t="s">
        <v>8984</v>
      </c>
      <c r="M16636">
        <v>2</v>
      </c>
      <c r="N16636" t="s">
        <v>23953</v>
      </c>
      <c r="O16636" t="s">
        <v>2967</v>
      </c>
      <c r="P16636">
        <v>1</v>
      </c>
      <c r="Q16636" t="s">
        <v>25</v>
      </c>
      <c r="R16636">
        <v>7</v>
      </c>
      <c r="S16636" t="s">
        <v>26</v>
      </c>
    </row>
    <row r="16637" spans="1:19" x14ac:dyDescent="0.35">
      <c r="A16637" t="s">
        <v>2967</v>
      </c>
      <c r="B16637">
        <v>834.41975630000002</v>
      </c>
      <c r="C16637">
        <v>1457.695408</v>
      </c>
      <c r="D16637">
        <v>54.5</v>
      </c>
      <c r="E16637" t="s">
        <v>23956</v>
      </c>
      <c r="F16637">
        <v>-1</v>
      </c>
      <c r="G16637">
        <v>1535</v>
      </c>
      <c r="H16637" t="s">
        <v>23953</v>
      </c>
      <c r="I16637">
        <v>0</v>
      </c>
      <c r="J16637" t="s">
        <v>8983</v>
      </c>
      <c r="K16637" t="s">
        <v>15173</v>
      </c>
      <c r="L16637" t="s">
        <v>8984</v>
      </c>
      <c r="M16637">
        <v>2</v>
      </c>
      <c r="N16637" t="s">
        <v>23953</v>
      </c>
      <c r="O16637" t="s">
        <v>2967</v>
      </c>
      <c r="P16637">
        <v>1</v>
      </c>
      <c r="Q16637" t="s">
        <v>25</v>
      </c>
      <c r="R16637">
        <v>12</v>
      </c>
      <c r="S16637" t="s">
        <v>26</v>
      </c>
    </row>
    <row r="16638" spans="1:19" x14ac:dyDescent="0.35">
      <c r="A16638" t="s">
        <v>2967</v>
      </c>
      <c r="B16638">
        <v>834.41975630000002</v>
      </c>
      <c r="C16638">
        <v>1173.546953</v>
      </c>
      <c r="D16638">
        <v>54.5</v>
      </c>
      <c r="E16638" t="s">
        <v>23957</v>
      </c>
      <c r="F16638">
        <v>-1</v>
      </c>
      <c r="G16638">
        <v>10000</v>
      </c>
      <c r="H16638" t="s">
        <v>23953</v>
      </c>
      <c r="I16638">
        <v>0</v>
      </c>
      <c r="J16638" t="s">
        <v>8983</v>
      </c>
      <c r="K16638" t="s">
        <v>843</v>
      </c>
      <c r="L16638" t="s">
        <v>8984</v>
      </c>
      <c r="M16638">
        <v>2</v>
      </c>
      <c r="N16638" t="s">
        <v>23953</v>
      </c>
      <c r="O16638" t="s">
        <v>2967</v>
      </c>
      <c r="P16638">
        <v>1</v>
      </c>
      <c r="Q16638" t="s">
        <v>25</v>
      </c>
      <c r="R16638">
        <v>9</v>
      </c>
      <c r="S16638" t="s">
        <v>26</v>
      </c>
    </row>
    <row r="16639" spans="1:19" x14ac:dyDescent="0.35">
      <c r="A16639" t="s">
        <v>2967</v>
      </c>
      <c r="B16639">
        <v>834.41975630000002</v>
      </c>
      <c r="C16639">
        <v>495.29255949999998</v>
      </c>
      <c r="D16639">
        <v>54.5</v>
      </c>
      <c r="E16639" t="s">
        <v>23958</v>
      </c>
      <c r="F16639">
        <v>-1</v>
      </c>
      <c r="G16639">
        <v>2021.6</v>
      </c>
      <c r="H16639" t="s">
        <v>23953</v>
      </c>
      <c r="I16639">
        <v>0</v>
      </c>
      <c r="J16639" t="s">
        <v>8983</v>
      </c>
      <c r="K16639" t="s">
        <v>972</v>
      </c>
      <c r="L16639" t="s">
        <v>8984</v>
      </c>
      <c r="M16639">
        <v>2</v>
      </c>
      <c r="N16639" t="s">
        <v>23953</v>
      </c>
      <c r="O16639" t="s">
        <v>2967</v>
      </c>
      <c r="P16639">
        <v>1</v>
      </c>
      <c r="Q16639" t="s">
        <v>33</v>
      </c>
      <c r="R16639">
        <v>5</v>
      </c>
      <c r="S16639" t="s">
        <v>26</v>
      </c>
    </row>
    <row r="16640" spans="1:19" x14ac:dyDescent="0.35">
      <c r="A16640" t="s">
        <v>459</v>
      </c>
      <c r="B16640">
        <v>815.39625820000003</v>
      </c>
      <c r="C16640">
        <v>411.16227359999999</v>
      </c>
      <c r="D16640">
        <v>107.6</v>
      </c>
      <c r="E16640" t="s">
        <v>23959</v>
      </c>
      <c r="F16640">
        <v>-1</v>
      </c>
      <c r="G16640">
        <v>3333.3</v>
      </c>
      <c r="H16640" t="s">
        <v>23960</v>
      </c>
      <c r="I16640">
        <v>0</v>
      </c>
      <c r="J16640" t="s">
        <v>954</v>
      </c>
      <c r="K16640" t="s">
        <v>958</v>
      </c>
      <c r="L16640" t="s">
        <v>956</v>
      </c>
      <c r="M16640">
        <v>4</v>
      </c>
      <c r="N16640" t="s">
        <v>23960</v>
      </c>
      <c r="O16640" t="s">
        <v>459</v>
      </c>
      <c r="P16640">
        <v>1</v>
      </c>
      <c r="Q16640" t="s">
        <v>33</v>
      </c>
      <c r="R16640">
        <v>4</v>
      </c>
      <c r="S16640" t="s">
        <v>26</v>
      </c>
    </row>
    <row r="16641" spans="1:19" x14ac:dyDescent="0.35">
      <c r="A16641" t="s">
        <v>459</v>
      </c>
      <c r="B16641">
        <v>815.39625820000003</v>
      </c>
      <c r="C16641">
        <v>490.28713979999998</v>
      </c>
      <c r="D16641">
        <v>107.6</v>
      </c>
      <c r="E16641" t="s">
        <v>23961</v>
      </c>
      <c r="F16641">
        <v>-1</v>
      </c>
      <c r="G16641">
        <v>2500</v>
      </c>
      <c r="H16641" t="s">
        <v>23960</v>
      </c>
      <c r="I16641">
        <v>0</v>
      </c>
      <c r="J16641" t="s">
        <v>954</v>
      </c>
      <c r="K16641" t="s">
        <v>277</v>
      </c>
      <c r="L16641" t="s">
        <v>956</v>
      </c>
      <c r="M16641">
        <v>4</v>
      </c>
      <c r="N16641" t="s">
        <v>23960</v>
      </c>
      <c r="O16641" t="s">
        <v>459</v>
      </c>
      <c r="P16641">
        <v>1</v>
      </c>
      <c r="Q16641" t="s">
        <v>25</v>
      </c>
      <c r="R16641">
        <v>4</v>
      </c>
      <c r="S16641" t="s">
        <v>26</v>
      </c>
    </row>
    <row r="16642" spans="1:19" x14ac:dyDescent="0.35">
      <c r="A16642" t="s">
        <v>459</v>
      </c>
      <c r="B16642">
        <v>815.39625820000003</v>
      </c>
      <c r="C16642">
        <v>1140.550641</v>
      </c>
      <c r="D16642">
        <v>107.6</v>
      </c>
      <c r="E16642" t="s">
        <v>23962</v>
      </c>
      <c r="F16642">
        <v>-1</v>
      </c>
      <c r="G16642">
        <v>2500</v>
      </c>
      <c r="H16642" t="s">
        <v>23960</v>
      </c>
      <c r="I16642">
        <v>0</v>
      </c>
      <c r="J16642" t="s">
        <v>954</v>
      </c>
      <c r="K16642" t="s">
        <v>965</v>
      </c>
      <c r="L16642" t="s">
        <v>956</v>
      </c>
      <c r="M16642">
        <v>4</v>
      </c>
      <c r="N16642" t="s">
        <v>23960</v>
      </c>
      <c r="O16642" t="s">
        <v>459</v>
      </c>
      <c r="P16642">
        <v>1</v>
      </c>
      <c r="Q16642" t="s">
        <v>33</v>
      </c>
      <c r="R16642">
        <v>10</v>
      </c>
      <c r="S16642" t="s">
        <v>26</v>
      </c>
    </row>
    <row r="16643" spans="1:19" x14ac:dyDescent="0.35">
      <c r="A16643" t="s">
        <v>459</v>
      </c>
      <c r="B16643">
        <v>815.39625820000003</v>
      </c>
      <c r="C16643">
        <v>1116.5555890000001</v>
      </c>
      <c r="D16643">
        <v>107.6</v>
      </c>
      <c r="E16643" t="s">
        <v>23963</v>
      </c>
      <c r="F16643">
        <v>-1</v>
      </c>
      <c r="G16643">
        <v>2916.7</v>
      </c>
      <c r="H16643" t="s">
        <v>23960</v>
      </c>
      <c r="I16643">
        <v>0</v>
      </c>
      <c r="J16643" t="s">
        <v>954</v>
      </c>
      <c r="K16643" t="s">
        <v>960</v>
      </c>
      <c r="L16643" t="s">
        <v>956</v>
      </c>
      <c r="M16643">
        <v>4</v>
      </c>
      <c r="N16643" t="s">
        <v>23960</v>
      </c>
      <c r="O16643" t="s">
        <v>459</v>
      </c>
      <c r="P16643">
        <v>2</v>
      </c>
      <c r="Q16643" t="s">
        <v>25</v>
      </c>
      <c r="R16643">
        <v>20</v>
      </c>
      <c r="S16643" t="s">
        <v>26</v>
      </c>
    </row>
    <row r="16644" spans="1:19" x14ac:dyDescent="0.35">
      <c r="A16644" t="s">
        <v>459</v>
      </c>
      <c r="B16644">
        <v>815.39625820000003</v>
      </c>
      <c r="C16644">
        <v>829.32974960000001</v>
      </c>
      <c r="D16644">
        <v>107.6</v>
      </c>
      <c r="E16644" t="s">
        <v>23964</v>
      </c>
      <c r="F16644">
        <v>-1</v>
      </c>
      <c r="G16644">
        <v>9166.7000000000007</v>
      </c>
      <c r="H16644" t="s">
        <v>23960</v>
      </c>
      <c r="I16644">
        <v>0</v>
      </c>
      <c r="J16644" t="s">
        <v>954</v>
      </c>
      <c r="K16644" t="s">
        <v>955</v>
      </c>
      <c r="L16644" t="s">
        <v>956</v>
      </c>
      <c r="M16644">
        <v>4</v>
      </c>
      <c r="N16644" t="s">
        <v>23960</v>
      </c>
      <c r="O16644" t="s">
        <v>459</v>
      </c>
      <c r="P16644">
        <v>1</v>
      </c>
      <c r="Q16644" t="s">
        <v>33</v>
      </c>
      <c r="R16644">
        <v>7</v>
      </c>
      <c r="S16644" t="s">
        <v>26</v>
      </c>
    </row>
    <row r="16645" spans="1:19" x14ac:dyDescent="0.35">
      <c r="A16645" t="s">
        <v>459</v>
      </c>
      <c r="B16645">
        <v>815.39625820000003</v>
      </c>
      <c r="C16645">
        <v>1027.4665769999999</v>
      </c>
      <c r="D16645">
        <v>107.6</v>
      </c>
      <c r="E16645" t="s">
        <v>23965</v>
      </c>
      <c r="F16645">
        <v>-1</v>
      </c>
      <c r="G16645">
        <v>2500</v>
      </c>
      <c r="H16645" t="s">
        <v>23960</v>
      </c>
      <c r="I16645">
        <v>0</v>
      </c>
      <c r="J16645" t="s">
        <v>954</v>
      </c>
      <c r="K16645" t="s">
        <v>963</v>
      </c>
      <c r="L16645" t="s">
        <v>956</v>
      </c>
      <c r="M16645">
        <v>4</v>
      </c>
      <c r="N16645" t="s">
        <v>23960</v>
      </c>
      <c r="O16645" t="s">
        <v>459</v>
      </c>
      <c r="P16645">
        <v>1</v>
      </c>
      <c r="Q16645" t="s">
        <v>33</v>
      </c>
      <c r="R16645">
        <v>9</v>
      </c>
      <c r="S16645" t="s">
        <v>26</v>
      </c>
    </row>
    <row r="16646" spans="1:19" x14ac:dyDescent="0.35">
      <c r="A16646" t="s">
        <v>1089</v>
      </c>
      <c r="B16646">
        <v>928.6801729</v>
      </c>
      <c r="C16646">
        <v>905.42979809999997</v>
      </c>
      <c r="D16646">
        <v>96.6</v>
      </c>
      <c r="E16646" t="s">
        <v>23966</v>
      </c>
      <c r="F16646">
        <v>-1</v>
      </c>
      <c r="G16646">
        <v>2491.8000000000002</v>
      </c>
      <c r="H16646" t="s">
        <v>23967</v>
      </c>
      <c r="I16646">
        <v>0</v>
      </c>
      <c r="J16646" t="s">
        <v>23968</v>
      </c>
      <c r="K16646" t="s">
        <v>4256</v>
      </c>
      <c r="L16646" t="s">
        <v>23969</v>
      </c>
      <c r="M16646">
        <v>4</v>
      </c>
      <c r="N16646" t="s">
        <v>23967</v>
      </c>
      <c r="O16646" t="s">
        <v>1089</v>
      </c>
      <c r="P16646">
        <v>1</v>
      </c>
      <c r="Q16646" t="s">
        <v>25</v>
      </c>
      <c r="R16646">
        <v>7</v>
      </c>
      <c r="S16646" t="s">
        <v>26</v>
      </c>
    </row>
    <row r="16647" spans="1:19" x14ac:dyDescent="0.35">
      <c r="A16647" t="s">
        <v>1089</v>
      </c>
      <c r="B16647">
        <v>928.6801729</v>
      </c>
      <c r="C16647">
        <v>758.36138410000001</v>
      </c>
      <c r="D16647">
        <v>96.6</v>
      </c>
      <c r="E16647" t="s">
        <v>23970</v>
      </c>
      <c r="F16647">
        <v>-1</v>
      </c>
      <c r="G16647">
        <v>3637</v>
      </c>
      <c r="H16647" t="s">
        <v>23967</v>
      </c>
      <c r="I16647">
        <v>0</v>
      </c>
      <c r="J16647" t="s">
        <v>23968</v>
      </c>
      <c r="K16647" t="s">
        <v>112</v>
      </c>
      <c r="L16647" t="s">
        <v>23969</v>
      </c>
      <c r="M16647">
        <v>4</v>
      </c>
      <c r="N16647" t="s">
        <v>23967</v>
      </c>
      <c r="O16647" t="s">
        <v>1089</v>
      </c>
      <c r="P16647">
        <v>1</v>
      </c>
      <c r="Q16647" t="s">
        <v>25</v>
      </c>
      <c r="R16647">
        <v>6</v>
      </c>
      <c r="S16647" t="s">
        <v>26</v>
      </c>
    </row>
    <row r="16648" spans="1:19" x14ac:dyDescent="0.35">
      <c r="A16648" t="s">
        <v>1089</v>
      </c>
      <c r="B16648">
        <v>928.6801729</v>
      </c>
      <c r="C16648">
        <v>1106.504754</v>
      </c>
      <c r="D16648">
        <v>96.6</v>
      </c>
      <c r="E16648" t="s">
        <v>23971</v>
      </c>
      <c r="F16648">
        <v>-1</v>
      </c>
      <c r="G16648">
        <v>913.8</v>
      </c>
      <c r="H16648" t="s">
        <v>23967</v>
      </c>
      <c r="I16648">
        <v>0</v>
      </c>
      <c r="J16648" t="s">
        <v>23968</v>
      </c>
      <c r="K16648" t="s">
        <v>1313</v>
      </c>
      <c r="L16648" t="s">
        <v>23969</v>
      </c>
      <c r="M16648">
        <v>4</v>
      </c>
      <c r="N16648" t="s">
        <v>23967</v>
      </c>
      <c r="O16648" t="s">
        <v>1089</v>
      </c>
      <c r="P16648">
        <v>1</v>
      </c>
      <c r="Q16648" t="s">
        <v>25</v>
      </c>
      <c r="R16648">
        <v>9</v>
      </c>
      <c r="S16648" t="s">
        <v>26</v>
      </c>
    </row>
    <row r="16649" spans="1:19" x14ac:dyDescent="0.35">
      <c r="A16649" t="s">
        <v>1089</v>
      </c>
      <c r="B16649">
        <v>928.6801729</v>
      </c>
      <c r="C16649">
        <v>657.31370570000001</v>
      </c>
      <c r="D16649">
        <v>96.6</v>
      </c>
      <c r="E16649" t="s">
        <v>23972</v>
      </c>
      <c r="F16649">
        <v>-1</v>
      </c>
      <c r="G16649">
        <v>10000</v>
      </c>
      <c r="H16649" t="s">
        <v>23967</v>
      </c>
      <c r="I16649">
        <v>0</v>
      </c>
      <c r="J16649" t="s">
        <v>23968</v>
      </c>
      <c r="K16649" t="s">
        <v>23973</v>
      </c>
      <c r="L16649" t="s">
        <v>23969</v>
      </c>
      <c r="M16649">
        <v>4</v>
      </c>
      <c r="N16649" t="s">
        <v>23967</v>
      </c>
      <c r="O16649" t="s">
        <v>1089</v>
      </c>
      <c r="P16649">
        <v>1</v>
      </c>
      <c r="Q16649" t="s">
        <v>25</v>
      </c>
      <c r="R16649">
        <v>5</v>
      </c>
      <c r="S16649" t="s">
        <v>26</v>
      </c>
    </row>
    <row r="16650" spans="1:19" x14ac:dyDescent="0.35">
      <c r="A16650" t="s">
        <v>1089</v>
      </c>
      <c r="B16650">
        <v>928.6801729</v>
      </c>
      <c r="C16650">
        <v>560.26094179999996</v>
      </c>
      <c r="D16650">
        <v>96.6</v>
      </c>
      <c r="E16650" t="s">
        <v>23974</v>
      </c>
      <c r="F16650">
        <v>-1</v>
      </c>
      <c r="G16650">
        <v>3442.5</v>
      </c>
      <c r="H16650" t="s">
        <v>23967</v>
      </c>
      <c r="I16650">
        <v>0</v>
      </c>
      <c r="J16650" t="s">
        <v>23968</v>
      </c>
      <c r="K16650" t="s">
        <v>23975</v>
      </c>
      <c r="L16650" t="s">
        <v>23969</v>
      </c>
      <c r="M16650">
        <v>4</v>
      </c>
      <c r="N16650" t="s">
        <v>23967</v>
      </c>
      <c r="O16650" t="s">
        <v>1089</v>
      </c>
      <c r="P16650">
        <v>1</v>
      </c>
      <c r="Q16650" t="s">
        <v>25</v>
      </c>
      <c r="R16650">
        <v>4</v>
      </c>
      <c r="S16650" t="s">
        <v>26</v>
      </c>
    </row>
    <row r="16651" spans="1:19" x14ac:dyDescent="0.35">
      <c r="A16651" t="s">
        <v>1089</v>
      </c>
      <c r="B16651">
        <v>928.6801729</v>
      </c>
      <c r="C16651">
        <v>1083.4725880000001</v>
      </c>
      <c r="D16651">
        <v>96.6</v>
      </c>
      <c r="E16651" t="s">
        <v>23976</v>
      </c>
      <c r="F16651">
        <v>-1</v>
      </c>
      <c r="G16651">
        <v>1222.4000000000001</v>
      </c>
      <c r="H16651" t="s">
        <v>23967</v>
      </c>
      <c r="I16651">
        <v>0</v>
      </c>
      <c r="J16651" t="s">
        <v>23968</v>
      </c>
      <c r="K16651" t="s">
        <v>23977</v>
      </c>
      <c r="L16651" t="s">
        <v>23969</v>
      </c>
      <c r="M16651">
        <v>4</v>
      </c>
      <c r="N16651" t="s">
        <v>23967</v>
      </c>
      <c r="O16651" t="s">
        <v>1089</v>
      </c>
      <c r="P16651">
        <v>2</v>
      </c>
      <c r="Q16651" t="s">
        <v>33</v>
      </c>
      <c r="R16651">
        <v>20</v>
      </c>
      <c r="S16651" t="s">
        <v>26</v>
      </c>
    </row>
    <row r="16652" spans="1:19" x14ac:dyDescent="0.35">
      <c r="A16652" t="s">
        <v>5028</v>
      </c>
      <c r="B16652">
        <v>993.98916550000001</v>
      </c>
      <c r="C16652">
        <v>635.77642470000001</v>
      </c>
      <c r="D16652">
        <v>65</v>
      </c>
      <c r="E16652" t="s">
        <v>23978</v>
      </c>
      <c r="F16652">
        <v>-1</v>
      </c>
      <c r="G16652">
        <v>2848.8</v>
      </c>
      <c r="H16652" t="s">
        <v>23979</v>
      </c>
      <c r="I16652">
        <v>0</v>
      </c>
      <c r="J16652" t="s">
        <v>14182</v>
      </c>
      <c r="K16652" t="s">
        <v>14185</v>
      </c>
      <c r="L16652" t="s">
        <v>14183</v>
      </c>
      <c r="M16652">
        <v>2</v>
      </c>
      <c r="N16652" t="s">
        <v>23979</v>
      </c>
      <c r="O16652" t="s">
        <v>5028</v>
      </c>
      <c r="P16652">
        <v>2</v>
      </c>
      <c r="Q16652" t="s">
        <v>33</v>
      </c>
      <c r="R16652">
        <v>13</v>
      </c>
      <c r="S16652" t="s">
        <v>26</v>
      </c>
    </row>
    <row r="16653" spans="1:19" x14ac:dyDescent="0.35">
      <c r="A16653" t="s">
        <v>5028</v>
      </c>
      <c r="B16653">
        <v>993.98916550000001</v>
      </c>
      <c r="C16653">
        <v>600.25786779999999</v>
      </c>
      <c r="D16653">
        <v>65</v>
      </c>
      <c r="E16653" t="s">
        <v>23980</v>
      </c>
      <c r="F16653">
        <v>-1</v>
      </c>
      <c r="G16653">
        <v>2802.9</v>
      </c>
      <c r="H16653" t="s">
        <v>23979</v>
      </c>
      <c r="I16653">
        <v>0</v>
      </c>
      <c r="J16653" t="s">
        <v>14182</v>
      </c>
      <c r="K16653" t="s">
        <v>14191</v>
      </c>
      <c r="L16653" t="s">
        <v>14183</v>
      </c>
      <c r="M16653">
        <v>2</v>
      </c>
      <c r="N16653" t="s">
        <v>23979</v>
      </c>
      <c r="O16653" t="s">
        <v>5028</v>
      </c>
      <c r="P16653">
        <v>2</v>
      </c>
      <c r="Q16653" t="s">
        <v>33</v>
      </c>
      <c r="R16653">
        <v>12</v>
      </c>
      <c r="S16653" t="s">
        <v>26</v>
      </c>
    </row>
    <row r="16654" spans="1:19" x14ac:dyDescent="0.35">
      <c r="A16654" t="s">
        <v>5028</v>
      </c>
      <c r="B16654">
        <v>993.98916550000001</v>
      </c>
      <c r="C16654">
        <v>491.2646302</v>
      </c>
      <c r="D16654">
        <v>65</v>
      </c>
      <c r="E16654" t="s">
        <v>23981</v>
      </c>
      <c r="F16654">
        <v>-1</v>
      </c>
      <c r="G16654">
        <v>5357.3</v>
      </c>
      <c r="H16654" t="s">
        <v>23979</v>
      </c>
      <c r="I16654">
        <v>0</v>
      </c>
      <c r="J16654" t="s">
        <v>14182</v>
      </c>
      <c r="K16654" t="s">
        <v>368</v>
      </c>
      <c r="L16654" t="s">
        <v>14183</v>
      </c>
      <c r="M16654">
        <v>2</v>
      </c>
      <c r="N16654" t="s">
        <v>23979</v>
      </c>
      <c r="O16654" t="s">
        <v>5028</v>
      </c>
      <c r="P16654">
        <v>1</v>
      </c>
      <c r="Q16654" t="s">
        <v>25</v>
      </c>
      <c r="R16654">
        <v>4</v>
      </c>
      <c r="S16654" t="s">
        <v>26</v>
      </c>
    </row>
    <row r="16655" spans="1:19" x14ac:dyDescent="0.35">
      <c r="A16655" t="s">
        <v>5028</v>
      </c>
      <c r="B16655">
        <v>993.98916550000001</v>
      </c>
      <c r="C16655">
        <v>1314.665688</v>
      </c>
      <c r="D16655">
        <v>65</v>
      </c>
      <c r="E16655" t="s">
        <v>23982</v>
      </c>
      <c r="F16655">
        <v>-1</v>
      </c>
      <c r="G16655">
        <v>3241.9</v>
      </c>
      <c r="H16655" t="s">
        <v>23979</v>
      </c>
      <c r="I16655">
        <v>0</v>
      </c>
      <c r="J16655" t="s">
        <v>14182</v>
      </c>
      <c r="K16655" t="s">
        <v>5671</v>
      </c>
      <c r="L16655" t="s">
        <v>14183</v>
      </c>
      <c r="M16655">
        <v>2</v>
      </c>
      <c r="N16655" t="s">
        <v>23979</v>
      </c>
      <c r="O16655" t="s">
        <v>5028</v>
      </c>
      <c r="P16655">
        <v>1</v>
      </c>
      <c r="Q16655" t="s">
        <v>25</v>
      </c>
      <c r="R16655">
        <v>13</v>
      </c>
      <c r="S16655" t="s">
        <v>26</v>
      </c>
    </row>
    <row r="16656" spans="1:19" x14ac:dyDescent="0.35">
      <c r="A16656" t="s">
        <v>5028</v>
      </c>
      <c r="B16656">
        <v>993.98916550000001</v>
      </c>
      <c r="C16656">
        <v>760.34467140000004</v>
      </c>
      <c r="D16656">
        <v>65</v>
      </c>
      <c r="E16656" t="s">
        <v>23983</v>
      </c>
      <c r="F16656">
        <v>-1</v>
      </c>
      <c r="G16656">
        <v>2854.9</v>
      </c>
      <c r="H16656" t="s">
        <v>23979</v>
      </c>
      <c r="I16656">
        <v>0</v>
      </c>
      <c r="J16656" t="s">
        <v>14182</v>
      </c>
      <c r="K16656" t="s">
        <v>2060</v>
      </c>
      <c r="L16656" t="s">
        <v>14183</v>
      </c>
      <c r="M16656">
        <v>2</v>
      </c>
      <c r="N16656" t="s">
        <v>23979</v>
      </c>
      <c r="O16656" t="s">
        <v>5028</v>
      </c>
      <c r="P16656">
        <v>1</v>
      </c>
      <c r="Q16656" t="s">
        <v>33</v>
      </c>
      <c r="R16656">
        <v>7</v>
      </c>
      <c r="S16656" t="s">
        <v>26</v>
      </c>
    </row>
    <row r="16657" spans="1:19" x14ac:dyDescent="0.35">
      <c r="A16657" t="s">
        <v>5028</v>
      </c>
      <c r="B16657">
        <v>993.98916550000001</v>
      </c>
      <c r="C16657">
        <v>864.39436969999997</v>
      </c>
      <c r="D16657">
        <v>65</v>
      </c>
      <c r="E16657" t="s">
        <v>23984</v>
      </c>
      <c r="F16657">
        <v>-1</v>
      </c>
      <c r="G16657">
        <v>2926.8</v>
      </c>
      <c r="H16657" t="s">
        <v>23979</v>
      </c>
      <c r="I16657">
        <v>0</v>
      </c>
      <c r="J16657" t="s">
        <v>14182</v>
      </c>
      <c r="K16657" t="s">
        <v>14189</v>
      </c>
      <c r="L16657" t="s">
        <v>14183</v>
      </c>
      <c r="M16657">
        <v>2</v>
      </c>
      <c r="N16657" t="s">
        <v>23979</v>
      </c>
      <c r="O16657" t="s">
        <v>5028</v>
      </c>
      <c r="P16657">
        <v>2</v>
      </c>
      <c r="Q16657" t="s">
        <v>33</v>
      </c>
      <c r="R16657">
        <v>17</v>
      </c>
      <c r="S16657" t="s">
        <v>26</v>
      </c>
    </row>
    <row r="16658" spans="1:19" x14ac:dyDescent="0.35">
      <c r="A16658" t="s">
        <v>5028</v>
      </c>
      <c r="B16658">
        <v>662.9952025</v>
      </c>
      <c r="C16658">
        <v>635.77642470000001</v>
      </c>
      <c r="D16658">
        <v>64.900000000000006</v>
      </c>
      <c r="E16658" t="s">
        <v>23985</v>
      </c>
      <c r="F16658">
        <v>-1</v>
      </c>
      <c r="G16658">
        <v>1185.4000000000001</v>
      </c>
      <c r="H16658" t="s">
        <v>23986</v>
      </c>
      <c r="I16658">
        <v>0</v>
      </c>
      <c r="J16658" t="s">
        <v>14182</v>
      </c>
      <c r="K16658" t="s">
        <v>14196</v>
      </c>
      <c r="L16658" t="s">
        <v>14183</v>
      </c>
      <c r="M16658">
        <v>3</v>
      </c>
      <c r="N16658" t="s">
        <v>23986</v>
      </c>
      <c r="O16658" t="s">
        <v>5028</v>
      </c>
      <c r="P16658">
        <v>2</v>
      </c>
      <c r="Q16658" t="s">
        <v>33</v>
      </c>
      <c r="R16658">
        <v>13</v>
      </c>
      <c r="S16658" t="s">
        <v>26</v>
      </c>
    </row>
    <row r="16659" spans="1:19" x14ac:dyDescent="0.35">
      <c r="A16659" t="s">
        <v>5028</v>
      </c>
      <c r="B16659">
        <v>662.9952025</v>
      </c>
      <c r="C16659">
        <v>491.2646302</v>
      </c>
      <c r="D16659">
        <v>64.900000000000006</v>
      </c>
      <c r="E16659" t="s">
        <v>23987</v>
      </c>
      <c r="F16659">
        <v>-1</v>
      </c>
      <c r="G16659">
        <v>1277</v>
      </c>
      <c r="H16659" t="s">
        <v>23986</v>
      </c>
      <c r="I16659">
        <v>0</v>
      </c>
      <c r="J16659" t="s">
        <v>14182</v>
      </c>
      <c r="K16659" t="s">
        <v>103</v>
      </c>
      <c r="L16659" t="s">
        <v>14183</v>
      </c>
      <c r="M16659">
        <v>3</v>
      </c>
      <c r="N16659" t="s">
        <v>23986</v>
      </c>
      <c r="O16659" t="s">
        <v>5028</v>
      </c>
      <c r="P16659">
        <v>1</v>
      </c>
      <c r="Q16659" t="s">
        <v>25</v>
      </c>
      <c r="R16659">
        <v>4</v>
      </c>
      <c r="S16659" t="s">
        <v>26</v>
      </c>
    </row>
    <row r="16660" spans="1:19" x14ac:dyDescent="0.35">
      <c r="A16660" t="s">
        <v>5028</v>
      </c>
      <c r="B16660">
        <v>662.9952025</v>
      </c>
      <c r="C16660">
        <v>604.34869419999995</v>
      </c>
      <c r="D16660">
        <v>64.900000000000006</v>
      </c>
      <c r="E16660" t="s">
        <v>23988</v>
      </c>
      <c r="F16660">
        <v>-1</v>
      </c>
      <c r="G16660">
        <v>1119.4000000000001</v>
      </c>
      <c r="H16660" t="s">
        <v>23986</v>
      </c>
      <c r="I16660">
        <v>0</v>
      </c>
      <c r="J16660" t="s">
        <v>14182</v>
      </c>
      <c r="K16660" t="s">
        <v>114</v>
      </c>
      <c r="L16660" t="s">
        <v>14183</v>
      </c>
      <c r="M16660">
        <v>3</v>
      </c>
      <c r="N16660" t="s">
        <v>23986</v>
      </c>
      <c r="O16660" t="s">
        <v>5028</v>
      </c>
      <c r="P16660">
        <v>1</v>
      </c>
      <c r="Q16660" t="s">
        <v>25</v>
      </c>
      <c r="R16660">
        <v>5</v>
      </c>
      <c r="S16660" t="s">
        <v>26</v>
      </c>
    </row>
    <row r="16661" spans="1:19" x14ac:dyDescent="0.35">
      <c r="A16661" t="s">
        <v>5028</v>
      </c>
      <c r="B16661">
        <v>662.9952025</v>
      </c>
      <c r="C16661">
        <v>845.49133570000004</v>
      </c>
      <c r="D16661">
        <v>64.900000000000006</v>
      </c>
      <c r="E16661" t="s">
        <v>23989</v>
      </c>
      <c r="F16661">
        <v>-1</v>
      </c>
      <c r="G16661">
        <v>1520.7</v>
      </c>
      <c r="H16661" t="s">
        <v>23986</v>
      </c>
      <c r="I16661">
        <v>0</v>
      </c>
      <c r="J16661" t="s">
        <v>14182</v>
      </c>
      <c r="K16661" t="s">
        <v>635</v>
      </c>
      <c r="L16661" t="s">
        <v>14183</v>
      </c>
      <c r="M16661">
        <v>3</v>
      </c>
      <c r="N16661" t="s">
        <v>23986</v>
      </c>
      <c r="O16661" t="s">
        <v>5028</v>
      </c>
      <c r="P16661">
        <v>1</v>
      </c>
      <c r="Q16661" t="s">
        <v>25</v>
      </c>
      <c r="R16661">
        <v>8</v>
      </c>
      <c r="S16661" t="s">
        <v>26</v>
      </c>
    </row>
    <row r="16662" spans="1:19" x14ac:dyDescent="0.35">
      <c r="A16662" t="s">
        <v>5028</v>
      </c>
      <c r="B16662">
        <v>662.9952025</v>
      </c>
      <c r="C16662">
        <v>754.87667009999996</v>
      </c>
      <c r="D16662">
        <v>64.900000000000006</v>
      </c>
      <c r="E16662" t="s">
        <v>23990</v>
      </c>
      <c r="F16662">
        <v>-1</v>
      </c>
      <c r="G16662">
        <v>1787.7</v>
      </c>
      <c r="H16662" t="s">
        <v>23986</v>
      </c>
      <c r="I16662">
        <v>0</v>
      </c>
      <c r="J16662" t="s">
        <v>14182</v>
      </c>
      <c r="K16662" t="s">
        <v>2326</v>
      </c>
      <c r="L16662" t="s">
        <v>14183</v>
      </c>
      <c r="M16662">
        <v>3</v>
      </c>
      <c r="N16662" t="s">
        <v>23986</v>
      </c>
      <c r="O16662" t="s">
        <v>5028</v>
      </c>
      <c r="P16662">
        <v>2</v>
      </c>
      <c r="Q16662" t="s">
        <v>25</v>
      </c>
      <c r="R16662">
        <v>15</v>
      </c>
      <c r="S16662" t="s">
        <v>26</v>
      </c>
    </row>
    <row r="16663" spans="1:19" x14ac:dyDescent="0.35">
      <c r="A16663" t="s">
        <v>5028</v>
      </c>
      <c r="B16663">
        <v>662.9952025</v>
      </c>
      <c r="C16663">
        <v>828.41087700000003</v>
      </c>
      <c r="D16663">
        <v>64.900000000000006</v>
      </c>
      <c r="E16663" t="s">
        <v>23991</v>
      </c>
      <c r="F16663">
        <v>-1</v>
      </c>
      <c r="G16663">
        <v>2313.9</v>
      </c>
      <c r="H16663" t="s">
        <v>23986</v>
      </c>
      <c r="I16663">
        <v>0</v>
      </c>
      <c r="J16663" t="s">
        <v>14182</v>
      </c>
      <c r="K16663" t="s">
        <v>2230</v>
      </c>
      <c r="L16663" t="s">
        <v>14183</v>
      </c>
      <c r="M16663">
        <v>3</v>
      </c>
      <c r="N16663" t="s">
        <v>23986</v>
      </c>
      <c r="O16663" t="s">
        <v>5028</v>
      </c>
      <c r="P16663">
        <v>2</v>
      </c>
      <c r="Q16663" t="s">
        <v>25</v>
      </c>
      <c r="R16663">
        <v>16</v>
      </c>
      <c r="S16663" t="s">
        <v>26</v>
      </c>
    </row>
    <row r="16664" spans="1:19" x14ac:dyDescent="0.35">
      <c r="A16664" t="s">
        <v>5028</v>
      </c>
      <c r="B16664">
        <v>668.32684070000005</v>
      </c>
      <c r="C16664">
        <v>828.41087700000003</v>
      </c>
      <c r="D16664">
        <v>51.7</v>
      </c>
      <c r="E16664" t="s">
        <v>23992</v>
      </c>
      <c r="F16664">
        <v>-1</v>
      </c>
      <c r="G16664">
        <v>1113.3</v>
      </c>
      <c r="H16664" t="s">
        <v>23993</v>
      </c>
      <c r="I16664">
        <v>0</v>
      </c>
      <c r="J16664" t="s">
        <v>14182</v>
      </c>
      <c r="K16664" t="s">
        <v>14209</v>
      </c>
      <c r="L16664" t="s">
        <v>14203</v>
      </c>
      <c r="M16664">
        <v>3</v>
      </c>
      <c r="N16664" t="s">
        <v>23993</v>
      </c>
      <c r="O16664" t="s">
        <v>5028</v>
      </c>
      <c r="P16664">
        <v>2</v>
      </c>
      <c r="Q16664" t="s">
        <v>25</v>
      </c>
      <c r="R16664">
        <v>16</v>
      </c>
      <c r="S16664" t="s">
        <v>26</v>
      </c>
    </row>
    <row r="16665" spans="1:19" x14ac:dyDescent="0.35">
      <c r="A16665" t="s">
        <v>5028</v>
      </c>
      <c r="B16665">
        <v>668.32684070000005</v>
      </c>
      <c r="C16665">
        <v>579.74459320000005</v>
      </c>
      <c r="D16665">
        <v>51.7</v>
      </c>
      <c r="E16665" t="s">
        <v>23994</v>
      </c>
      <c r="F16665">
        <v>-1</v>
      </c>
      <c r="G16665">
        <v>484.3</v>
      </c>
      <c r="H16665" t="s">
        <v>23993</v>
      </c>
      <c r="I16665">
        <v>0</v>
      </c>
      <c r="J16665" t="s">
        <v>14182</v>
      </c>
      <c r="K16665" t="s">
        <v>14202</v>
      </c>
      <c r="L16665" t="s">
        <v>14203</v>
      </c>
      <c r="M16665">
        <v>3</v>
      </c>
      <c r="N16665" t="s">
        <v>23993</v>
      </c>
      <c r="O16665" t="s">
        <v>5028</v>
      </c>
      <c r="P16665">
        <v>2</v>
      </c>
      <c r="Q16665" t="s">
        <v>33</v>
      </c>
      <c r="R16665">
        <v>11</v>
      </c>
      <c r="S16665" t="s">
        <v>26</v>
      </c>
    </row>
    <row r="16666" spans="1:19" x14ac:dyDescent="0.35">
      <c r="A16666" t="s">
        <v>5028</v>
      </c>
      <c r="B16666">
        <v>668.32684070000005</v>
      </c>
      <c r="C16666">
        <v>754.87667009999996</v>
      </c>
      <c r="D16666">
        <v>51.7</v>
      </c>
      <c r="E16666" t="s">
        <v>23995</v>
      </c>
      <c r="F16666">
        <v>-1</v>
      </c>
      <c r="G16666">
        <v>764.1</v>
      </c>
      <c r="H16666" t="s">
        <v>23993</v>
      </c>
      <c r="I16666">
        <v>0</v>
      </c>
      <c r="J16666" t="s">
        <v>14182</v>
      </c>
      <c r="K16666" t="s">
        <v>14205</v>
      </c>
      <c r="L16666" t="s">
        <v>14203</v>
      </c>
      <c r="M16666">
        <v>3</v>
      </c>
      <c r="N16666" t="s">
        <v>23993</v>
      </c>
      <c r="O16666" t="s">
        <v>5028</v>
      </c>
      <c r="P16666">
        <v>2</v>
      </c>
      <c r="Q16666" t="s">
        <v>25</v>
      </c>
      <c r="R16666">
        <v>15</v>
      </c>
      <c r="S16666" t="s">
        <v>26</v>
      </c>
    </row>
    <row r="16667" spans="1:19" x14ac:dyDescent="0.35">
      <c r="A16667" t="s">
        <v>5028</v>
      </c>
      <c r="B16667">
        <v>668.32684070000005</v>
      </c>
      <c r="C16667">
        <v>491.2646302</v>
      </c>
      <c r="D16667">
        <v>51.7</v>
      </c>
      <c r="E16667" t="s">
        <v>23996</v>
      </c>
      <c r="F16667">
        <v>-1</v>
      </c>
      <c r="G16667">
        <v>831.4</v>
      </c>
      <c r="H16667" t="s">
        <v>23993</v>
      </c>
      <c r="I16667">
        <v>0</v>
      </c>
      <c r="J16667" t="s">
        <v>14182</v>
      </c>
      <c r="K16667" t="s">
        <v>757</v>
      </c>
      <c r="L16667" t="s">
        <v>14203</v>
      </c>
      <c r="M16667">
        <v>3</v>
      </c>
      <c r="N16667" t="s">
        <v>23993</v>
      </c>
      <c r="O16667" t="s">
        <v>5028</v>
      </c>
      <c r="P16667">
        <v>1</v>
      </c>
      <c r="Q16667" t="s">
        <v>25</v>
      </c>
      <c r="R16667">
        <v>4</v>
      </c>
      <c r="S16667" t="s">
        <v>26</v>
      </c>
    </row>
    <row r="16668" spans="1:19" x14ac:dyDescent="0.35">
      <c r="A16668" t="s">
        <v>5028</v>
      </c>
      <c r="B16668">
        <v>668.32684070000005</v>
      </c>
      <c r="C16668">
        <v>845.49133570000004</v>
      </c>
      <c r="D16668">
        <v>51.7</v>
      </c>
      <c r="E16668" t="s">
        <v>23997</v>
      </c>
      <c r="F16668">
        <v>-1</v>
      </c>
      <c r="G16668">
        <v>488.1</v>
      </c>
      <c r="H16668" t="s">
        <v>23993</v>
      </c>
      <c r="I16668">
        <v>0</v>
      </c>
      <c r="J16668" t="s">
        <v>14182</v>
      </c>
      <c r="K16668" t="s">
        <v>3732</v>
      </c>
      <c r="L16668" t="s">
        <v>14203</v>
      </c>
      <c r="M16668">
        <v>3</v>
      </c>
      <c r="N16668" t="s">
        <v>23993</v>
      </c>
      <c r="O16668" t="s">
        <v>5028</v>
      </c>
      <c r="P16668">
        <v>1</v>
      </c>
      <c r="Q16668" t="s">
        <v>25</v>
      </c>
      <c r="R16668">
        <v>8</v>
      </c>
      <c r="S16668" t="s">
        <v>26</v>
      </c>
    </row>
    <row r="16669" spans="1:19" x14ac:dyDescent="0.35">
      <c r="A16669" t="s">
        <v>5028</v>
      </c>
      <c r="B16669">
        <v>668.32684070000005</v>
      </c>
      <c r="C16669">
        <v>884.95290899999998</v>
      </c>
      <c r="D16669">
        <v>51.7</v>
      </c>
      <c r="E16669" t="s">
        <v>23998</v>
      </c>
      <c r="F16669">
        <v>-1</v>
      </c>
      <c r="G16669">
        <v>522.20000000000005</v>
      </c>
      <c r="H16669" t="s">
        <v>23993</v>
      </c>
      <c r="I16669">
        <v>0</v>
      </c>
      <c r="J16669" t="s">
        <v>14182</v>
      </c>
      <c r="K16669" t="s">
        <v>1358</v>
      </c>
      <c r="L16669" t="s">
        <v>14203</v>
      </c>
      <c r="M16669">
        <v>3</v>
      </c>
      <c r="N16669" t="s">
        <v>23993</v>
      </c>
      <c r="O16669" t="s">
        <v>5028</v>
      </c>
      <c r="P16669">
        <v>2</v>
      </c>
      <c r="Q16669" t="s">
        <v>25</v>
      </c>
      <c r="R16669">
        <v>17</v>
      </c>
      <c r="S16669" t="s">
        <v>26</v>
      </c>
    </row>
    <row r="16670" spans="1:19" x14ac:dyDescent="0.35">
      <c r="A16670" t="s">
        <v>5028</v>
      </c>
      <c r="B16670">
        <v>668.32684070000005</v>
      </c>
      <c r="C16670">
        <v>836.40833429999998</v>
      </c>
      <c r="D16670">
        <v>49.6</v>
      </c>
      <c r="E16670" t="s">
        <v>23999</v>
      </c>
      <c r="F16670">
        <v>-1</v>
      </c>
      <c r="G16670">
        <v>1176.3</v>
      </c>
      <c r="H16670" t="s">
        <v>24000</v>
      </c>
      <c r="I16670">
        <v>0</v>
      </c>
      <c r="J16670" t="s">
        <v>14182</v>
      </c>
      <c r="K16670" t="s">
        <v>8651</v>
      </c>
      <c r="L16670" t="s">
        <v>14213</v>
      </c>
      <c r="M16670">
        <v>3</v>
      </c>
      <c r="N16670" t="s">
        <v>24000</v>
      </c>
      <c r="O16670" t="s">
        <v>5028</v>
      </c>
      <c r="P16670">
        <v>2</v>
      </c>
      <c r="Q16670" t="s">
        <v>25</v>
      </c>
      <c r="R16670">
        <v>16</v>
      </c>
      <c r="S16670" t="s">
        <v>26</v>
      </c>
    </row>
    <row r="16671" spans="1:19" x14ac:dyDescent="0.35">
      <c r="A16671" t="s">
        <v>5028</v>
      </c>
      <c r="B16671">
        <v>668.32684070000005</v>
      </c>
      <c r="C16671">
        <v>762.87412740000002</v>
      </c>
      <c r="D16671">
        <v>49.6</v>
      </c>
      <c r="E16671" t="s">
        <v>24001</v>
      </c>
      <c r="F16671">
        <v>-1</v>
      </c>
      <c r="G16671">
        <v>807.8</v>
      </c>
      <c r="H16671" t="s">
        <v>24000</v>
      </c>
      <c r="I16671">
        <v>0</v>
      </c>
      <c r="J16671" t="s">
        <v>14182</v>
      </c>
      <c r="K16671" t="s">
        <v>24002</v>
      </c>
      <c r="L16671" t="s">
        <v>14213</v>
      </c>
      <c r="M16671">
        <v>3</v>
      </c>
      <c r="N16671" t="s">
        <v>24000</v>
      </c>
      <c r="O16671" t="s">
        <v>5028</v>
      </c>
      <c r="P16671">
        <v>2</v>
      </c>
      <c r="Q16671" t="s">
        <v>25</v>
      </c>
      <c r="R16671">
        <v>15</v>
      </c>
      <c r="S16671" t="s">
        <v>26</v>
      </c>
    </row>
    <row r="16672" spans="1:19" x14ac:dyDescent="0.35">
      <c r="A16672" t="s">
        <v>5028</v>
      </c>
      <c r="B16672">
        <v>668.32684070000005</v>
      </c>
      <c r="C16672">
        <v>936.46638050000001</v>
      </c>
      <c r="D16672">
        <v>49.6</v>
      </c>
      <c r="E16672" t="s">
        <v>24003</v>
      </c>
      <c r="F16672">
        <v>-1</v>
      </c>
      <c r="G16672">
        <v>633.79999999999995</v>
      </c>
      <c r="H16672" t="s">
        <v>24000</v>
      </c>
      <c r="I16672">
        <v>0</v>
      </c>
      <c r="J16672" t="s">
        <v>14182</v>
      </c>
      <c r="K16672" t="s">
        <v>4774</v>
      </c>
      <c r="L16672" t="s">
        <v>14213</v>
      </c>
      <c r="M16672">
        <v>3</v>
      </c>
      <c r="N16672" t="s">
        <v>24000</v>
      </c>
      <c r="O16672" t="s">
        <v>5028</v>
      </c>
      <c r="P16672">
        <v>2</v>
      </c>
      <c r="Q16672" t="s">
        <v>25</v>
      </c>
      <c r="R16672">
        <v>18</v>
      </c>
      <c r="S16672" t="s">
        <v>26</v>
      </c>
    </row>
    <row r="16673" spans="1:19" x14ac:dyDescent="0.35">
      <c r="A16673" t="s">
        <v>5028</v>
      </c>
      <c r="B16673">
        <v>668.32684070000005</v>
      </c>
      <c r="C16673">
        <v>491.2646302</v>
      </c>
      <c r="D16673">
        <v>49.6</v>
      </c>
      <c r="E16673" t="s">
        <v>24004</v>
      </c>
      <c r="F16673">
        <v>-1</v>
      </c>
      <c r="G16673">
        <v>749</v>
      </c>
      <c r="H16673" t="s">
        <v>24000</v>
      </c>
      <c r="I16673">
        <v>0</v>
      </c>
      <c r="J16673" t="s">
        <v>14182</v>
      </c>
      <c r="K16673" t="s">
        <v>786</v>
      </c>
      <c r="L16673" t="s">
        <v>14213</v>
      </c>
      <c r="M16673">
        <v>3</v>
      </c>
      <c r="N16673" t="s">
        <v>24000</v>
      </c>
      <c r="O16673" t="s">
        <v>5028</v>
      </c>
      <c r="P16673">
        <v>1</v>
      </c>
      <c r="Q16673" t="s">
        <v>25</v>
      </c>
      <c r="R16673">
        <v>4</v>
      </c>
      <c r="S16673" t="s">
        <v>26</v>
      </c>
    </row>
    <row r="16674" spans="1:19" x14ac:dyDescent="0.35">
      <c r="A16674" t="s">
        <v>5028</v>
      </c>
      <c r="B16674">
        <v>668.32684070000005</v>
      </c>
      <c r="C16674">
        <v>845.49133570000004</v>
      </c>
      <c r="D16674">
        <v>49.6</v>
      </c>
      <c r="E16674" t="s">
        <v>24005</v>
      </c>
      <c r="F16674">
        <v>-1</v>
      </c>
      <c r="G16674">
        <v>860.9</v>
      </c>
      <c r="H16674" t="s">
        <v>24000</v>
      </c>
      <c r="I16674">
        <v>0</v>
      </c>
      <c r="J16674" t="s">
        <v>14182</v>
      </c>
      <c r="K16674" t="s">
        <v>359</v>
      </c>
      <c r="L16674" t="s">
        <v>14213</v>
      </c>
      <c r="M16674">
        <v>3</v>
      </c>
      <c r="N16674" t="s">
        <v>24000</v>
      </c>
      <c r="O16674" t="s">
        <v>5028</v>
      </c>
      <c r="P16674">
        <v>1</v>
      </c>
      <c r="Q16674" t="s">
        <v>25</v>
      </c>
      <c r="R16674">
        <v>8</v>
      </c>
      <c r="S16674" t="s">
        <v>26</v>
      </c>
    </row>
    <row r="16675" spans="1:19" x14ac:dyDescent="0.35">
      <c r="A16675" t="s">
        <v>5028</v>
      </c>
      <c r="B16675">
        <v>668.32684070000005</v>
      </c>
      <c r="C16675">
        <v>734.36339550000002</v>
      </c>
      <c r="D16675">
        <v>49.6</v>
      </c>
      <c r="E16675" t="s">
        <v>24006</v>
      </c>
      <c r="F16675">
        <v>-1</v>
      </c>
      <c r="G16675">
        <v>618.9</v>
      </c>
      <c r="H16675" t="s">
        <v>24000</v>
      </c>
      <c r="I16675">
        <v>0</v>
      </c>
      <c r="J16675" t="s">
        <v>14182</v>
      </c>
      <c r="K16675" t="s">
        <v>21039</v>
      </c>
      <c r="L16675" t="s">
        <v>14213</v>
      </c>
      <c r="M16675">
        <v>3</v>
      </c>
      <c r="N16675" t="s">
        <v>24000</v>
      </c>
      <c r="O16675" t="s">
        <v>5028</v>
      </c>
      <c r="P16675">
        <v>2</v>
      </c>
      <c r="Q16675" t="s">
        <v>25</v>
      </c>
      <c r="R16675">
        <v>14</v>
      </c>
      <c r="S16675" t="s">
        <v>26</v>
      </c>
    </row>
    <row r="16676" spans="1:19" x14ac:dyDescent="0.35">
      <c r="A16676" t="s">
        <v>5028</v>
      </c>
      <c r="B16676">
        <v>497.498221</v>
      </c>
      <c r="C16676">
        <v>491.2646302</v>
      </c>
      <c r="D16676">
        <v>65.3</v>
      </c>
      <c r="E16676" t="s">
        <v>24007</v>
      </c>
      <c r="F16676">
        <v>-1</v>
      </c>
      <c r="G16676">
        <v>1096.5</v>
      </c>
      <c r="H16676" t="s">
        <v>24008</v>
      </c>
      <c r="I16676">
        <v>0</v>
      </c>
      <c r="J16676" t="s">
        <v>14182</v>
      </c>
      <c r="K16676" t="s">
        <v>833</v>
      </c>
      <c r="L16676" t="s">
        <v>14183</v>
      </c>
      <c r="M16676">
        <v>4</v>
      </c>
      <c r="N16676" t="s">
        <v>24008</v>
      </c>
      <c r="O16676" t="s">
        <v>5028</v>
      </c>
      <c r="P16676">
        <v>1</v>
      </c>
      <c r="Q16676" t="s">
        <v>25</v>
      </c>
      <c r="R16676">
        <v>4</v>
      </c>
      <c r="S16676" t="s">
        <v>26</v>
      </c>
    </row>
    <row r="16677" spans="1:19" x14ac:dyDescent="0.35">
      <c r="A16677" t="s">
        <v>5028</v>
      </c>
      <c r="B16677">
        <v>497.498221</v>
      </c>
      <c r="C16677">
        <v>657.83648229999994</v>
      </c>
      <c r="D16677">
        <v>65.3</v>
      </c>
      <c r="E16677" t="s">
        <v>24009</v>
      </c>
      <c r="F16677">
        <v>-1</v>
      </c>
      <c r="G16677">
        <v>1033.8</v>
      </c>
      <c r="H16677" t="s">
        <v>24008</v>
      </c>
      <c r="I16677">
        <v>0</v>
      </c>
      <c r="J16677" t="s">
        <v>14182</v>
      </c>
      <c r="K16677" t="s">
        <v>1246</v>
      </c>
      <c r="L16677" t="s">
        <v>14183</v>
      </c>
      <c r="M16677">
        <v>4</v>
      </c>
      <c r="N16677" t="s">
        <v>24008</v>
      </c>
      <c r="O16677" t="s">
        <v>5028</v>
      </c>
      <c r="P16677">
        <v>2</v>
      </c>
      <c r="Q16677" t="s">
        <v>25</v>
      </c>
      <c r="R16677">
        <v>13</v>
      </c>
      <c r="S16677" t="s">
        <v>26</v>
      </c>
    </row>
    <row r="16678" spans="1:19" x14ac:dyDescent="0.35">
      <c r="A16678" t="s">
        <v>5028</v>
      </c>
      <c r="B16678">
        <v>497.498221</v>
      </c>
      <c r="C16678">
        <v>604.34869419999995</v>
      </c>
      <c r="D16678">
        <v>65.3</v>
      </c>
      <c r="E16678" t="s">
        <v>24010</v>
      </c>
      <c r="F16678">
        <v>-1</v>
      </c>
      <c r="G16678">
        <v>876</v>
      </c>
      <c r="H16678" t="s">
        <v>24008</v>
      </c>
      <c r="I16678">
        <v>0</v>
      </c>
      <c r="J16678" t="s">
        <v>14182</v>
      </c>
      <c r="K16678" t="s">
        <v>162</v>
      </c>
      <c r="L16678" t="s">
        <v>14183</v>
      </c>
      <c r="M16678">
        <v>4</v>
      </c>
      <c r="N16678" t="s">
        <v>24008</v>
      </c>
      <c r="O16678" t="s">
        <v>5028</v>
      </c>
      <c r="P16678">
        <v>1</v>
      </c>
      <c r="Q16678" t="s">
        <v>25</v>
      </c>
      <c r="R16678">
        <v>5</v>
      </c>
      <c r="S16678" t="s">
        <v>26</v>
      </c>
    </row>
    <row r="16679" spans="1:19" x14ac:dyDescent="0.35">
      <c r="A16679" t="s">
        <v>5028</v>
      </c>
      <c r="B16679">
        <v>497.498221</v>
      </c>
      <c r="C16679">
        <v>754.87667009999996</v>
      </c>
      <c r="D16679">
        <v>65.3</v>
      </c>
      <c r="E16679" t="s">
        <v>24011</v>
      </c>
      <c r="F16679">
        <v>-1</v>
      </c>
      <c r="G16679">
        <v>1169.0999999999999</v>
      </c>
      <c r="H16679" t="s">
        <v>24008</v>
      </c>
      <c r="I16679">
        <v>0</v>
      </c>
      <c r="J16679" t="s">
        <v>14182</v>
      </c>
      <c r="K16679" t="s">
        <v>2519</v>
      </c>
      <c r="L16679" t="s">
        <v>14183</v>
      </c>
      <c r="M16679">
        <v>4</v>
      </c>
      <c r="N16679" t="s">
        <v>24008</v>
      </c>
      <c r="O16679" t="s">
        <v>5028</v>
      </c>
      <c r="P16679">
        <v>2</v>
      </c>
      <c r="Q16679" t="s">
        <v>25</v>
      </c>
      <c r="R16679">
        <v>15</v>
      </c>
      <c r="S16679" t="s">
        <v>26</v>
      </c>
    </row>
    <row r="16680" spans="1:19" x14ac:dyDescent="0.35">
      <c r="A16680" t="s">
        <v>5028</v>
      </c>
      <c r="B16680">
        <v>497.498221</v>
      </c>
      <c r="C16680">
        <v>845.49133570000004</v>
      </c>
      <c r="D16680">
        <v>65.3</v>
      </c>
      <c r="E16680" t="s">
        <v>24012</v>
      </c>
      <c r="F16680">
        <v>-1</v>
      </c>
      <c r="G16680">
        <v>1350.4</v>
      </c>
      <c r="H16680" t="s">
        <v>24008</v>
      </c>
      <c r="I16680">
        <v>0</v>
      </c>
      <c r="J16680" t="s">
        <v>14182</v>
      </c>
      <c r="K16680" t="s">
        <v>551</v>
      </c>
      <c r="L16680" t="s">
        <v>14183</v>
      </c>
      <c r="M16680">
        <v>4</v>
      </c>
      <c r="N16680" t="s">
        <v>24008</v>
      </c>
      <c r="O16680" t="s">
        <v>5028</v>
      </c>
      <c r="P16680">
        <v>1</v>
      </c>
      <c r="Q16680" t="s">
        <v>25</v>
      </c>
      <c r="R16680">
        <v>8</v>
      </c>
      <c r="S16680" t="s">
        <v>26</v>
      </c>
    </row>
    <row r="16681" spans="1:19" x14ac:dyDescent="0.35">
      <c r="A16681" t="s">
        <v>5028</v>
      </c>
      <c r="B16681">
        <v>497.498221</v>
      </c>
      <c r="C16681">
        <v>828.41087700000003</v>
      </c>
      <c r="D16681">
        <v>65.3</v>
      </c>
      <c r="E16681" t="s">
        <v>24013</v>
      </c>
      <c r="F16681">
        <v>-1</v>
      </c>
      <c r="G16681">
        <v>1305</v>
      </c>
      <c r="H16681" t="s">
        <v>24008</v>
      </c>
      <c r="I16681">
        <v>0</v>
      </c>
      <c r="J16681" t="s">
        <v>14182</v>
      </c>
      <c r="K16681" t="s">
        <v>645</v>
      </c>
      <c r="L16681" t="s">
        <v>14183</v>
      </c>
      <c r="M16681">
        <v>4</v>
      </c>
      <c r="N16681" t="s">
        <v>24008</v>
      </c>
      <c r="O16681" t="s">
        <v>5028</v>
      </c>
      <c r="P16681">
        <v>2</v>
      </c>
      <c r="Q16681" t="s">
        <v>25</v>
      </c>
      <c r="R16681">
        <v>16</v>
      </c>
      <c r="S16681" t="s">
        <v>26</v>
      </c>
    </row>
    <row r="16682" spans="1:19" x14ac:dyDescent="0.35">
      <c r="A16682" t="s">
        <v>5028</v>
      </c>
      <c r="B16682">
        <v>501.49694970000002</v>
      </c>
      <c r="C16682">
        <v>491.2646302</v>
      </c>
      <c r="D16682">
        <v>51.1</v>
      </c>
      <c r="E16682" t="s">
        <v>24014</v>
      </c>
      <c r="F16682">
        <v>-1</v>
      </c>
      <c r="G16682">
        <v>1352.4</v>
      </c>
      <c r="H16682" t="s">
        <v>24015</v>
      </c>
      <c r="I16682">
        <v>0</v>
      </c>
      <c r="J16682" t="s">
        <v>14182</v>
      </c>
      <c r="K16682" t="s">
        <v>72</v>
      </c>
      <c r="L16682" t="s">
        <v>14203</v>
      </c>
      <c r="M16682">
        <v>4</v>
      </c>
      <c r="N16682" t="s">
        <v>24015</v>
      </c>
      <c r="O16682" t="s">
        <v>5028</v>
      </c>
      <c r="P16682">
        <v>1</v>
      </c>
      <c r="Q16682" t="s">
        <v>25</v>
      </c>
      <c r="R16682">
        <v>4</v>
      </c>
      <c r="S16682" t="s">
        <v>26</v>
      </c>
    </row>
    <row r="16683" spans="1:19" x14ac:dyDescent="0.35">
      <c r="A16683" t="s">
        <v>5028</v>
      </c>
      <c r="B16683">
        <v>501.49694970000002</v>
      </c>
      <c r="C16683">
        <v>754.87667009999996</v>
      </c>
      <c r="D16683">
        <v>51.1</v>
      </c>
      <c r="E16683" t="s">
        <v>24016</v>
      </c>
      <c r="F16683">
        <v>-1</v>
      </c>
      <c r="G16683">
        <v>490</v>
      </c>
      <c r="H16683" t="s">
        <v>24015</v>
      </c>
      <c r="I16683">
        <v>0</v>
      </c>
      <c r="J16683" t="s">
        <v>14182</v>
      </c>
      <c r="K16683" t="s">
        <v>9610</v>
      </c>
      <c r="L16683" t="s">
        <v>14203</v>
      </c>
      <c r="M16683">
        <v>4</v>
      </c>
      <c r="N16683" t="s">
        <v>24015</v>
      </c>
      <c r="O16683" t="s">
        <v>5028</v>
      </c>
      <c r="P16683">
        <v>2</v>
      </c>
      <c r="Q16683" t="s">
        <v>25</v>
      </c>
      <c r="R16683">
        <v>15</v>
      </c>
      <c r="S16683" t="s">
        <v>26</v>
      </c>
    </row>
    <row r="16684" spans="1:19" x14ac:dyDescent="0.35">
      <c r="A16684" t="s">
        <v>5028</v>
      </c>
      <c r="B16684">
        <v>501.49694970000002</v>
      </c>
      <c r="C16684">
        <v>657.83648229999994</v>
      </c>
      <c r="D16684">
        <v>51.1</v>
      </c>
      <c r="E16684" t="s">
        <v>24017</v>
      </c>
      <c r="F16684">
        <v>-1</v>
      </c>
      <c r="G16684">
        <v>1121.0999999999999</v>
      </c>
      <c r="H16684" t="s">
        <v>24015</v>
      </c>
      <c r="I16684">
        <v>0</v>
      </c>
      <c r="J16684" t="s">
        <v>14182</v>
      </c>
      <c r="K16684" t="s">
        <v>4876</v>
      </c>
      <c r="L16684" t="s">
        <v>14203</v>
      </c>
      <c r="M16684">
        <v>4</v>
      </c>
      <c r="N16684" t="s">
        <v>24015</v>
      </c>
      <c r="O16684" t="s">
        <v>5028</v>
      </c>
      <c r="P16684">
        <v>2</v>
      </c>
      <c r="Q16684" t="s">
        <v>25</v>
      </c>
      <c r="R16684">
        <v>13</v>
      </c>
      <c r="S16684" t="s">
        <v>26</v>
      </c>
    </row>
    <row r="16685" spans="1:19" x14ac:dyDescent="0.35">
      <c r="A16685" t="s">
        <v>5028</v>
      </c>
      <c r="B16685">
        <v>501.49694970000002</v>
      </c>
      <c r="C16685">
        <v>788.46987190000004</v>
      </c>
      <c r="D16685">
        <v>51.1</v>
      </c>
      <c r="E16685" t="s">
        <v>24018</v>
      </c>
      <c r="F16685">
        <v>-1</v>
      </c>
      <c r="G16685">
        <v>490</v>
      </c>
      <c r="H16685" t="s">
        <v>24015</v>
      </c>
      <c r="I16685">
        <v>0</v>
      </c>
      <c r="J16685" t="s">
        <v>14182</v>
      </c>
      <c r="K16685" t="s">
        <v>451</v>
      </c>
      <c r="L16685" t="s">
        <v>14203</v>
      </c>
      <c r="M16685">
        <v>4</v>
      </c>
      <c r="N16685" t="s">
        <v>24015</v>
      </c>
      <c r="O16685" t="s">
        <v>5028</v>
      </c>
      <c r="P16685">
        <v>1</v>
      </c>
      <c r="Q16685" t="s">
        <v>25</v>
      </c>
      <c r="R16685">
        <v>7</v>
      </c>
      <c r="S16685" t="s">
        <v>26</v>
      </c>
    </row>
    <row r="16686" spans="1:19" x14ac:dyDescent="0.35">
      <c r="A16686" t="s">
        <v>5028</v>
      </c>
      <c r="B16686">
        <v>501.49694970000002</v>
      </c>
      <c r="C16686">
        <v>845.49133570000004</v>
      </c>
      <c r="D16686">
        <v>51.1</v>
      </c>
      <c r="E16686" t="s">
        <v>24019</v>
      </c>
      <c r="F16686">
        <v>-1</v>
      </c>
      <c r="G16686">
        <v>803.6</v>
      </c>
      <c r="H16686" t="s">
        <v>24015</v>
      </c>
      <c r="I16686">
        <v>0</v>
      </c>
      <c r="J16686" t="s">
        <v>14182</v>
      </c>
      <c r="K16686" t="s">
        <v>466</v>
      </c>
      <c r="L16686" t="s">
        <v>14203</v>
      </c>
      <c r="M16686">
        <v>4</v>
      </c>
      <c r="N16686" t="s">
        <v>24015</v>
      </c>
      <c r="O16686" t="s">
        <v>5028</v>
      </c>
      <c r="P16686">
        <v>1</v>
      </c>
      <c r="Q16686" t="s">
        <v>25</v>
      </c>
      <c r="R16686">
        <v>8</v>
      </c>
      <c r="S16686" t="s">
        <v>26</v>
      </c>
    </row>
    <row r="16687" spans="1:19" x14ac:dyDescent="0.35">
      <c r="A16687" t="s">
        <v>5028</v>
      </c>
      <c r="B16687">
        <v>501.49694970000002</v>
      </c>
      <c r="C16687">
        <v>604.34869419999995</v>
      </c>
      <c r="D16687">
        <v>51.1</v>
      </c>
      <c r="E16687" t="s">
        <v>24020</v>
      </c>
      <c r="F16687">
        <v>-1</v>
      </c>
      <c r="G16687">
        <v>482.2</v>
      </c>
      <c r="H16687" t="s">
        <v>24015</v>
      </c>
      <c r="I16687">
        <v>0</v>
      </c>
      <c r="J16687" t="s">
        <v>14182</v>
      </c>
      <c r="K16687" t="s">
        <v>193</v>
      </c>
      <c r="L16687" t="s">
        <v>14203</v>
      </c>
      <c r="M16687">
        <v>4</v>
      </c>
      <c r="N16687" t="s">
        <v>24015</v>
      </c>
      <c r="O16687" t="s">
        <v>5028</v>
      </c>
      <c r="P16687">
        <v>1</v>
      </c>
      <c r="Q16687" t="s">
        <v>25</v>
      </c>
      <c r="R16687">
        <v>5</v>
      </c>
      <c r="S16687" t="s">
        <v>26</v>
      </c>
    </row>
    <row r="16688" spans="1:19" x14ac:dyDescent="0.35">
      <c r="A16688" t="s">
        <v>5028</v>
      </c>
      <c r="B16688">
        <v>501.49694970000002</v>
      </c>
      <c r="C16688">
        <v>845.49133570000004</v>
      </c>
      <c r="D16688">
        <v>49.5</v>
      </c>
      <c r="E16688" t="s">
        <v>24021</v>
      </c>
      <c r="F16688">
        <v>-1</v>
      </c>
      <c r="G16688">
        <v>1417.5</v>
      </c>
      <c r="H16688" t="s">
        <v>24022</v>
      </c>
      <c r="I16688">
        <v>0</v>
      </c>
      <c r="J16688" t="s">
        <v>14182</v>
      </c>
      <c r="K16688" t="s">
        <v>551</v>
      </c>
      <c r="L16688" t="s">
        <v>14213</v>
      </c>
      <c r="M16688">
        <v>4</v>
      </c>
      <c r="N16688" t="s">
        <v>24022</v>
      </c>
      <c r="O16688" t="s">
        <v>5028</v>
      </c>
      <c r="P16688">
        <v>1</v>
      </c>
      <c r="Q16688" t="s">
        <v>25</v>
      </c>
      <c r="R16688">
        <v>8</v>
      </c>
      <c r="S16688" t="s">
        <v>26</v>
      </c>
    </row>
    <row r="16689" spans="1:19" x14ac:dyDescent="0.35">
      <c r="A16689" t="s">
        <v>5028</v>
      </c>
      <c r="B16689">
        <v>501.49694970000002</v>
      </c>
      <c r="C16689">
        <v>491.2646302</v>
      </c>
      <c r="D16689">
        <v>49.5</v>
      </c>
      <c r="E16689" t="s">
        <v>24023</v>
      </c>
      <c r="F16689">
        <v>-1</v>
      </c>
      <c r="G16689">
        <v>1212.5999999999999</v>
      </c>
      <c r="H16689" t="s">
        <v>24022</v>
      </c>
      <c r="I16689">
        <v>0</v>
      </c>
      <c r="J16689" t="s">
        <v>14182</v>
      </c>
      <c r="K16689" t="s">
        <v>213</v>
      </c>
      <c r="L16689" t="s">
        <v>14213</v>
      </c>
      <c r="M16689">
        <v>4</v>
      </c>
      <c r="N16689" t="s">
        <v>24022</v>
      </c>
      <c r="O16689" t="s">
        <v>5028</v>
      </c>
      <c r="P16689">
        <v>1</v>
      </c>
      <c r="Q16689" t="s">
        <v>25</v>
      </c>
      <c r="R16689">
        <v>4</v>
      </c>
      <c r="S16689" t="s">
        <v>26</v>
      </c>
    </row>
    <row r="16690" spans="1:19" x14ac:dyDescent="0.35">
      <c r="A16690" t="s">
        <v>5028</v>
      </c>
      <c r="B16690">
        <v>501.49694970000002</v>
      </c>
      <c r="C16690">
        <v>836.40833429999998</v>
      </c>
      <c r="D16690">
        <v>49.5</v>
      </c>
      <c r="E16690" t="s">
        <v>24024</v>
      </c>
      <c r="F16690">
        <v>-1</v>
      </c>
      <c r="G16690">
        <v>1082.0999999999999</v>
      </c>
      <c r="H16690" t="s">
        <v>24022</v>
      </c>
      <c r="I16690">
        <v>0</v>
      </c>
      <c r="J16690" t="s">
        <v>14182</v>
      </c>
      <c r="K16690" t="s">
        <v>1415</v>
      </c>
      <c r="L16690" t="s">
        <v>14213</v>
      </c>
      <c r="M16690">
        <v>4</v>
      </c>
      <c r="N16690" t="s">
        <v>24022</v>
      </c>
      <c r="O16690" t="s">
        <v>5028</v>
      </c>
      <c r="P16690">
        <v>2</v>
      </c>
      <c r="Q16690" t="s">
        <v>25</v>
      </c>
      <c r="R16690">
        <v>16</v>
      </c>
      <c r="S16690" t="s">
        <v>26</v>
      </c>
    </row>
    <row r="16691" spans="1:19" x14ac:dyDescent="0.35">
      <c r="A16691" t="s">
        <v>5028</v>
      </c>
      <c r="B16691">
        <v>501.49694970000002</v>
      </c>
      <c r="C16691">
        <v>604.34869419999995</v>
      </c>
      <c r="D16691">
        <v>49.5</v>
      </c>
      <c r="E16691" t="s">
        <v>24025</v>
      </c>
      <c r="F16691">
        <v>-1</v>
      </c>
      <c r="G16691">
        <v>916.7</v>
      </c>
      <c r="H16691" t="s">
        <v>24022</v>
      </c>
      <c r="I16691">
        <v>0</v>
      </c>
      <c r="J16691" t="s">
        <v>14182</v>
      </c>
      <c r="K16691" t="s">
        <v>151</v>
      </c>
      <c r="L16691" t="s">
        <v>14213</v>
      </c>
      <c r="M16691">
        <v>4</v>
      </c>
      <c r="N16691" t="s">
        <v>24022</v>
      </c>
      <c r="O16691" t="s">
        <v>5028</v>
      </c>
      <c r="P16691">
        <v>1</v>
      </c>
      <c r="Q16691" t="s">
        <v>25</v>
      </c>
      <c r="R16691">
        <v>5</v>
      </c>
      <c r="S16691" t="s">
        <v>26</v>
      </c>
    </row>
    <row r="16692" spans="1:19" x14ac:dyDescent="0.35">
      <c r="A16692" t="s">
        <v>5028</v>
      </c>
      <c r="B16692">
        <v>501.49694970000002</v>
      </c>
      <c r="C16692">
        <v>762.87412740000002</v>
      </c>
      <c r="D16692">
        <v>49.5</v>
      </c>
      <c r="E16692" t="s">
        <v>24026</v>
      </c>
      <c r="F16692">
        <v>-1</v>
      </c>
      <c r="G16692">
        <v>887</v>
      </c>
      <c r="H16692" t="s">
        <v>24022</v>
      </c>
      <c r="I16692">
        <v>0</v>
      </c>
      <c r="J16692" t="s">
        <v>14182</v>
      </c>
      <c r="K16692" t="s">
        <v>3657</v>
      </c>
      <c r="L16692" t="s">
        <v>14213</v>
      </c>
      <c r="M16692">
        <v>4</v>
      </c>
      <c r="N16692" t="s">
        <v>24022</v>
      </c>
      <c r="O16692" t="s">
        <v>5028</v>
      </c>
      <c r="P16692">
        <v>2</v>
      </c>
      <c r="Q16692" t="s">
        <v>25</v>
      </c>
      <c r="R16692">
        <v>15</v>
      </c>
      <c r="S16692" t="s">
        <v>26</v>
      </c>
    </row>
    <row r="16693" spans="1:19" x14ac:dyDescent="0.35">
      <c r="A16693" t="s">
        <v>5028</v>
      </c>
      <c r="B16693">
        <v>501.49694970000002</v>
      </c>
      <c r="C16693">
        <v>788.46987190000004</v>
      </c>
      <c r="D16693">
        <v>49.5</v>
      </c>
      <c r="E16693" t="s">
        <v>24027</v>
      </c>
      <c r="F16693">
        <v>-1</v>
      </c>
      <c r="G16693">
        <v>772.7</v>
      </c>
      <c r="H16693" t="s">
        <v>24022</v>
      </c>
      <c r="I16693">
        <v>0</v>
      </c>
      <c r="J16693" t="s">
        <v>14182</v>
      </c>
      <c r="K16693" t="s">
        <v>529</v>
      </c>
      <c r="L16693" t="s">
        <v>14213</v>
      </c>
      <c r="M16693">
        <v>4</v>
      </c>
      <c r="N16693" t="s">
        <v>24022</v>
      </c>
      <c r="O16693" t="s">
        <v>5028</v>
      </c>
      <c r="P16693">
        <v>1</v>
      </c>
      <c r="Q16693" t="s">
        <v>25</v>
      </c>
      <c r="R16693">
        <v>7</v>
      </c>
      <c r="S16693" t="s">
        <v>26</v>
      </c>
    </row>
    <row r="16694" spans="1:19" x14ac:dyDescent="0.35">
      <c r="A16694" t="s">
        <v>805</v>
      </c>
      <c r="B16694">
        <v>632.37461210000004</v>
      </c>
      <c r="C16694">
        <v>440.28674580000001</v>
      </c>
      <c r="D16694">
        <v>40.9</v>
      </c>
      <c r="E16694" t="s">
        <v>24028</v>
      </c>
      <c r="F16694">
        <v>-1</v>
      </c>
      <c r="G16694">
        <v>870.1</v>
      </c>
      <c r="H16694" t="s">
        <v>24029</v>
      </c>
      <c r="I16694">
        <v>0</v>
      </c>
      <c r="J16694" t="s">
        <v>9714</v>
      </c>
      <c r="K16694" t="s">
        <v>24030</v>
      </c>
      <c r="L16694" t="s">
        <v>9714</v>
      </c>
      <c r="M16694">
        <v>2</v>
      </c>
      <c r="N16694" t="s">
        <v>24029</v>
      </c>
      <c r="O16694" t="s">
        <v>805</v>
      </c>
      <c r="P16694">
        <v>1</v>
      </c>
      <c r="Q16694" t="s">
        <v>33</v>
      </c>
      <c r="R16694">
        <v>4</v>
      </c>
      <c r="S16694" t="s">
        <v>26</v>
      </c>
    </row>
    <row r="16695" spans="1:19" x14ac:dyDescent="0.35">
      <c r="A16695" t="s">
        <v>805</v>
      </c>
      <c r="B16695">
        <v>632.37461210000004</v>
      </c>
      <c r="C16695">
        <v>581.37695780000001</v>
      </c>
      <c r="D16695">
        <v>40.9</v>
      </c>
      <c r="E16695" t="s">
        <v>24031</v>
      </c>
      <c r="F16695">
        <v>-1</v>
      </c>
      <c r="G16695">
        <v>4596.7</v>
      </c>
      <c r="H16695" t="s">
        <v>24029</v>
      </c>
      <c r="I16695">
        <v>0</v>
      </c>
      <c r="J16695" t="s">
        <v>9714</v>
      </c>
      <c r="K16695" t="s">
        <v>204</v>
      </c>
      <c r="L16695" t="s">
        <v>9714</v>
      </c>
      <c r="M16695">
        <v>2</v>
      </c>
      <c r="N16695" t="s">
        <v>24029</v>
      </c>
      <c r="O16695" t="s">
        <v>805</v>
      </c>
      <c r="P16695">
        <v>1</v>
      </c>
      <c r="Q16695" t="s">
        <v>25</v>
      </c>
      <c r="R16695">
        <v>5</v>
      </c>
      <c r="S16695" t="s">
        <v>26</v>
      </c>
    </row>
    <row r="16696" spans="1:19" x14ac:dyDescent="0.35">
      <c r="A16696" t="s">
        <v>805</v>
      </c>
      <c r="B16696">
        <v>632.37461210000004</v>
      </c>
      <c r="C16696">
        <v>683.37226639999994</v>
      </c>
      <c r="D16696">
        <v>40.9</v>
      </c>
      <c r="E16696" t="s">
        <v>24032</v>
      </c>
      <c r="F16696">
        <v>-1</v>
      </c>
      <c r="G16696">
        <v>790</v>
      </c>
      <c r="H16696" t="s">
        <v>24029</v>
      </c>
      <c r="I16696">
        <v>0</v>
      </c>
      <c r="J16696" t="s">
        <v>9714</v>
      </c>
      <c r="K16696" t="s">
        <v>1882</v>
      </c>
      <c r="L16696" t="s">
        <v>9714</v>
      </c>
      <c r="M16696">
        <v>2</v>
      </c>
      <c r="N16696" t="s">
        <v>24029</v>
      </c>
      <c r="O16696" t="s">
        <v>805</v>
      </c>
      <c r="P16696">
        <v>1</v>
      </c>
      <c r="Q16696" t="s">
        <v>33</v>
      </c>
      <c r="R16696">
        <v>6</v>
      </c>
      <c r="S16696" t="s">
        <v>26</v>
      </c>
    </row>
    <row r="16697" spans="1:19" x14ac:dyDescent="0.35">
      <c r="A16697" t="s">
        <v>805</v>
      </c>
      <c r="B16697">
        <v>632.37461210000004</v>
      </c>
      <c r="C16697">
        <v>371.24013000000002</v>
      </c>
      <c r="D16697">
        <v>40.9</v>
      </c>
      <c r="E16697" t="s">
        <v>24033</v>
      </c>
      <c r="F16697">
        <v>-1</v>
      </c>
      <c r="G16697">
        <v>2645.4</v>
      </c>
      <c r="H16697" t="s">
        <v>24029</v>
      </c>
      <c r="I16697">
        <v>0</v>
      </c>
      <c r="J16697" t="s">
        <v>9714</v>
      </c>
      <c r="K16697" t="s">
        <v>198</v>
      </c>
      <c r="L16697" t="s">
        <v>9714</v>
      </c>
      <c r="M16697">
        <v>2</v>
      </c>
      <c r="N16697" t="s">
        <v>24029</v>
      </c>
      <c r="O16697" t="s">
        <v>805</v>
      </c>
      <c r="P16697">
        <v>1</v>
      </c>
      <c r="Q16697" t="s">
        <v>25</v>
      </c>
      <c r="R16697">
        <v>3</v>
      </c>
      <c r="S16697" t="s">
        <v>26</v>
      </c>
    </row>
    <row r="16698" spans="1:19" x14ac:dyDescent="0.35">
      <c r="A16698" t="s">
        <v>805</v>
      </c>
      <c r="B16698">
        <v>632.37461210000004</v>
      </c>
      <c r="C16698">
        <v>824.46247840000001</v>
      </c>
      <c r="D16698">
        <v>40.9</v>
      </c>
      <c r="E16698" t="s">
        <v>24034</v>
      </c>
      <c r="F16698">
        <v>-1</v>
      </c>
      <c r="G16698">
        <v>4159.6000000000004</v>
      </c>
      <c r="H16698" t="s">
        <v>24029</v>
      </c>
      <c r="I16698">
        <v>0</v>
      </c>
      <c r="J16698" t="s">
        <v>9714</v>
      </c>
      <c r="K16698" t="s">
        <v>1662</v>
      </c>
      <c r="L16698" t="s">
        <v>9714</v>
      </c>
      <c r="M16698">
        <v>2</v>
      </c>
      <c r="N16698" t="s">
        <v>24029</v>
      </c>
      <c r="O16698" t="s">
        <v>805</v>
      </c>
      <c r="P16698">
        <v>1</v>
      </c>
      <c r="Q16698" t="s">
        <v>25</v>
      </c>
      <c r="R16698">
        <v>7</v>
      </c>
      <c r="S16698" t="s">
        <v>26</v>
      </c>
    </row>
    <row r="16699" spans="1:19" x14ac:dyDescent="0.35">
      <c r="A16699" t="s">
        <v>805</v>
      </c>
      <c r="B16699">
        <v>632.37461210000004</v>
      </c>
      <c r="C16699">
        <v>709.43553540000005</v>
      </c>
      <c r="D16699">
        <v>40.9</v>
      </c>
      <c r="E16699" t="s">
        <v>24035</v>
      </c>
      <c r="F16699">
        <v>-1</v>
      </c>
      <c r="G16699">
        <v>4196.8</v>
      </c>
      <c r="H16699" t="s">
        <v>24029</v>
      </c>
      <c r="I16699">
        <v>0</v>
      </c>
      <c r="J16699" t="s">
        <v>9714</v>
      </c>
      <c r="K16699" t="s">
        <v>208</v>
      </c>
      <c r="L16699" t="s">
        <v>9714</v>
      </c>
      <c r="M16699">
        <v>2</v>
      </c>
      <c r="N16699" t="s">
        <v>24029</v>
      </c>
      <c r="O16699" t="s">
        <v>805</v>
      </c>
      <c r="P16699">
        <v>1</v>
      </c>
      <c r="Q16699" t="s">
        <v>25</v>
      </c>
      <c r="R16699">
        <v>6</v>
      </c>
      <c r="S16699" t="s">
        <v>26</v>
      </c>
    </row>
    <row r="16700" spans="1:19" x14ac:dyDescent="0.35">
      <c r="A16700" t="s">
        <v>4288</v>
      </c>
      <c r="B16700">
        <v>811.07070439999995</v>
      </c>
      <c r="C16700">
        <v>1524.7263740000001</v>
      </c>
      <c r="D16700">
        <v>106.5</v>
      </c>
      <c r="E16700" t="s">
        <v>24036</v>
      </c>
      <c r="F16700">
        <v>-1</v>
      </c>
      <c r="G16700">
        <v>4083.8</v>
      </c>
      <c r="H16700" t="s">
        <v>24037</v>
      </c>
      <c r="I16700">
        <v>0</v>
      </c>
      <c r="J16700" t="s">
        <v>24038</v>
      </c>
      <c r="K16700" t="s">
        <v>7898</v>
      </c>
      <c r="L16700" t="s">
        <v>24039</v>
      </c>
      <c r="M16700">
        <v>3</v>
      </c>
      <c r="N16700" t="s">
        <v>24037</v>
      </c>
      <c r="O16700" t="s">
        <v>4288</v>
      </c>
      <c r="P16700">
        <v>1</v>
      </c>
      <c r="Q16700" t="s">
        <v>25</v>
      </c>
      <c r="R16700">
        <v>-1</v>
      </c>
      <c r="S16700" t="s">
        <v>26</v>
      </c>
    </row>
    <row r="16701" spans="1:19" x14ac:dyDescent="0.35">
      <c r="A16701" t="s">
        <v>4288</v>
      </c>
      <c r="B16701">
        <v>811.07070439999995</v>
      </c>
      <c r="C16701">
        <v>531.30379289999996</v>
      </c>
      <c r="D16701">
        <v>106.5</v>
      </c>
      <c r="E16701" t="s">
        <v>24040</v>
      </c>
      <c r="F16701">
        <v>-1</v>
      </c>
      <c r="G16701">
        <v>10000</v>
      </c>
      <c r="H16701" t="s">
        <v>24037</v>
      </c>
      <c r="I16701">
        <v>0</v>
      </c>
      <c r="J16701" t="s">
        <v>24038</v>
      </c>
      <c r="K16701" t="s">
        <v>336</v>
      </c>
      <c r="L16701" t="s">
        <v>24039</v>
      </c>
      <c r="M16701">
        <v>3</v>
      </c>
      <c r="N16701" t="s">
        <v>24037</v>
      </c>
      <c r="O16701" t="s">
        <v>4288</v>
      </c>
      <c r="P16701">
        <v>1</v>
      </c>
      <c r="Q16701" t="s">
        <v>25</v>
      </c>
      <c r="R16701">
        <v>-1</v>
      </c>
      <c r="S16701" t="s">
        <v>26</v>
      </c>
    </row>
    <row r="16702" spans="1:19" x14ac:dyDescent="0.35">
      <c r="A16702" t="s">
        <v>4288</v>
      </c>
      <c r="B16702">
        <v>811.07070439999995</v>
      </c>
      <c r="C16702">
        <v>1251.611662</v>
      </c>
      <c r="D16702">
        <v>106.5</v>
      </c>
      <c r="E16702" t="s">
        <v>24041</v>
      </c>
      <c r="F16702">
        <v>-1</v>
      </c>
      <c r="G16702">
        <v>4023.4</v>
      </c>
      <c r="H16702" t="s">
        <v>24037</v>
      </c>
      <c r="I16702">
        <v>0</v>
      </c>
      <c r="J16702" t="s">
        <v>24038</v>
      </c>
      <c r="K16702" t="s">
        <v>2300</v>
      </c>
      <c r="L16702" t="s">
        <v>24039</v>
      </c>
      <c r="M16702">
        <v>3</v>
      </c>
      <c r="N16702" t="s">
        <v>24037</v>
      </c>
      <c r="O16702" t="s">
        <v>4288</v>
      </c>
      <c r="P16702">
        <v>1</v>
      </c>
      <c r="Q16702" t="s">
        <v>25</v>
      </c>
      <c r="R16702">
        <v>-1</v>
      </c>
      <c r="S16702" t="s">
        <v>26</v>
      </c>
    </row>
    <row r="16703" spans="1:19" x14ac:dyDescent="0.35">
      <c r="A16703" t="s">
        <v>4288</v>
      </c>
      <c r="B16703">
        <v>811.07070439999995</v>
      </c>
      <c r="C16703">
        <v>772.44643440000004</v>
      </c>
      <c r="D16703">
        <v>106.5</v>
      </c>
      <c r="E16703" t="s">
        <v>24042</v>
      </c>
      <c r="F16703">
        <v>-1</v>
      </c>
      <c r="G16703">
        <v>4035.4</v>
      </c>
      <c r="H16703" t="s">
        <v>24037</v>
      </c>
      <c r="I16703">
        <v>0</v>
      </c>
      <c r="J16703" t="s">
        <v>24038</v>
      </c>
      <c r="K16703" t="s">
        <v>10175</v>
      </c>
      <c r="L16703" t="s">
        <v>24039</v>
      </c>
      <c r="M16703">
        <v>3</v>
      </c>
      <c r="N16703" t="s">
        <v>24037</v>
      </c>
      <c r="O16703" t="s">
        <v>4288</v>
      </c>
      <c r="P16703">
        <v>1</v>
      </c>
      <c r="Q16703" t="s">
        <v>25</v>
      </c>
      <c r="R16703">
        <v>-1</v>
      </c>
      <c r="S16703" t="s">
        <v>26</v>
      </c>
    </row>
    <row r="16704" spans="1:19" x14ac:dyDescent="0.35">
      <c r="A16704" t="s">
        <v>4288</v>
      </c>
      <c r="B16704">
        <v>811.07070439999995</v>
      </c>
      <c r="C16704">
        <v>644.38785689999997</v>
      </c>
      <c r="D16704">
        <v>106.5</v>
      </c>
      <c r="E16704" t="s">
        <v>24043</v>
      </c>
      <c r="F16704">
        <v>-1</v>
      </c>
      <c r="G16704">
        <v>6085.9</v>
      </c>
      <c r="H16704" t="s">
        <v>24037</v>
      </c>
      <c r="I16704">
        <v>0</v>
      </c>
      <c r="J16704" t="s">
        <v>24038</v>
      </c>
      <c r="K16704" t="s">
        <v>241</v>
      </c>
      <c r="L16704" t="s">
        <v>24039</v>
      </c>
      <c r="M16704">
        <v>3</v>
      </c>
      <c r="N16704" t="s">
        <v>24037</v>
      </c>
      <c r="O16704" t="s">
        <v>4288</v>
      </c>
      <c r="P16704">
        <v>1</v>
      </c>
      <c r="Q16704" t="s">
        <v>25</v>
      </c>
      <c r="R16704">
        <v>-1</v>
      </c>
      <c r="S16704" t="s">
        <v>26</v>
      </c>
    </row>
    <row r="16705" spans="1:19" x14ac:dyDescent="0.35">
      <c r="A16705" t="s">
        <v>4288</v>
      </c>
      <c r="B16705">
        <v>811.07070439999995</v>
      </c>
      <c r="C16705">
        <v>1364.6957259999999</v>
      </c>
      <c r="D16705">
        <v>106.5</v>
      </c>
      <c r="E16705" t="s">
        <v>24044</v>
      </c>
      <c r="F16705">
        <v>-1</v>
      </c>
      <c r="G16705">
        <v>3298.4</v>
      </c>
      <c r="H16705" t="s">
        <v>24037</v>
      </c>
      <c r="I16705">
        <v>0</v>
      </c>
      <c r="J16705" t="s">
        <v>24038</v>
      </c>
      <c r="K16705" t="s">
        <v>30</v>
      </c>
      <c r="L16705" t="s">
        <v>24039</v>
      </c>
      <c r="M16705">
        <v>3</v>
      </c>
      <c r="N16705" t="s">
        <v>24037</v>
      </c>
      <c r="O16705" t="s">
        <v>4288</v>
      </c>
      <c r="P16705">
        <v>1</v>
      </c>
      <c r="Q16705" t="s">
        <v>25</v>
      </c>
      <c r="R16705">
        <v>-1</v>
      </c>
      <c r="S16705" t="s">
        <v>26</v>
      </c>
    </row>
    <row r="16706" spans="1:19" x14ac:dyDescent="0.35">
      <c r="A16706" t="s">
        <v>638</v>
      </c>
      <c r="B16706">
        <v>687.3890705</v>
      </c>
      <c r="C16706">
        <v>858.52949530000001</v>
      </c>
      <c r="D16706">
        <v>131.19999999999999</v>
      </c>
      <c r="E16706" t="s">
        <v>24045</v>
      </c>
      <c r="F16706">
        <v>-1</v>
      </c>
      <c r="G16706">
        <v>2515.1</v>
      </c>
      <c r="H16706" t="s">
        <v>24046</v>
      </c>
      <c r="I16706">
        <v>0</v>
      </c>
      <c r="J16706" t="s">
        <v>14322</v>
      </c>
      <c r="K16706" t="s">
        <v>685</v>
      </c>
      <c r="L16706" t="s">
        <v>14322</v>
      </c>
      <c r="M16706">
        <v>2</v>
      </c>
      <c r="N16706" t="s">
        <v>24046</v>
      </c>
      <c r="O16706" t="s">
        <v>638</v>
      </c>
      <c r="P16706">
        <v>1</v>
      </c>
      <c r="Q16706" t="s">
        <v>25</v>
      </c>
      <c r="R16706">
        <v>8</v>
      </c>
      <c r="S16706" t="s">
        <v>26</v>
      </c>
    </row>
    <row r="16707" spans="1:19" x14ac:dyDescent="0.35">
      <c r="A16707" t="s">
        <v>638</v>
      </c>
      <c r="B16707">
        <v>687.3890705</v>
      </c>
      <c r="C16707">
        <v>945.56152369999995</v>
      </c>
      <c r="D16707">
        <v>131.19999999999999</v>
      </c>
      <c r="E16707" t="s">
        <v>24047</v>
      </c>
      <c r="F16707">
        <v>-1</v>
      </c>
      <c r="G16707">
        <v>6778.9</v>
      </c>
      <c r="H16707" t="s">
        <v>24046</v>
      </c>
      <c r="I16707">
        <v>0</v>
      </c>
      <c r="J16707" t="s">
        <v>14322</v>
      </c>
      <c r="K16707" t="s">
        <v>553</v>
      </c>
      <c r="L16707" t="s">
        <v>14322</v>
      </c>
      <c r="M16707">
        <v>2</v>
      </c>
      <c r="N16707" t="s">
        <v>24046</v>
      </c>
      <c r="O16707" t="s">
        <v>638</v>
      </c>
      <c r="P16707">
        <v>1</v>
      </c>
      <c r="Q16707" t="s">
        <v>25</v>
      </c>
      <c r="R16707">
        <v>9</v>
      </c>
      <c r="S16707" t="s">
        <v>26</v>
      </c>
    </row>
    <row r="16708" spans="1:19" x14ac:dyDescent="0.35">
      <c r="A16708" t="s">
        <v>638</v>
      </c>
      <c r="B16708">
        <v>687.3890705</v>
      </c>
      <c r="C16708">
        <v>1155.6983520000001</v>
      </c>
      <c r="D16708">
        <v>131.19999999999999</v>
      </c>
      <c r="E16708" t="s">
        <v>24048</v>
      </c>
      <c r="F16708">
        <v>-1</v>
      </c>
      <c r="G16708">
        <v>2936.4</v>
      </c>
      <c r="H16708" t="s">
        <v>24046</v>
      </c>
      <c r="I16708">
        <v>0</v>
      </c>
      <c r="J16708" t="s">
        <v>14322</v>
      </c>
      <c r="K16708" t="s">
        <v>877</v>
      </c>
      <c r="L16708" t="s">
        <v>14322</v>
      </c>
      <c r="M16708">
        <v>2</v>
      </c>
      <c r="N16708" t="s">
        <v>24046</v>
      </c>
      <c r="O16708" t="s">
        <v>638</v>
      </c>
      <c r="P16708">
        <v>1</v>
      </c>
      <c r="Q16708" t="s">
        <v>25</v>
      </c>
      <c r="R16708">
        <v>11</v>
      </c>
      <c r="S16708" t="s">
        <v>26</v>
      </c>
    </row>
    <row r="16709" spans="1:19" x14ac:dyDescent="0.35">
      <c r="A16709" t="s">
        <v>638</v>
      </c>
      <c r="B16709">
        <v>687.3890705</v>
      </c>
      <c r="C16709">
        <v>578.35281399999997</v>
      </c>
      <c r="D16709">
        <v>131.19999999999999</v>
      </c>
      <c r="E16709" t="s">
        <v>24049</v>
      </c>
      <c r="F16709">
        <v>-1</v>
      </c>
      <c r="G16709">
        <v>10000</v>
      </c>
      <c r="H16709" t="s">
        <v>24046</v>
      </c>
      <c r="I16709">
        <v>0</v>
      </c>
      <c r="J16709" t="s">
        <v>14322</v>
      </c>
      <c r="K16709" t="s">
        <v>3295</v>
      </c>
      <c r="L16709" t="s">
        <v>14322</v>
      </c>
      <c r="M16709">
        <v>2</v>
      </c>
      <c r="N16709" t="s">
        <v>24046</v>
      </c>
      <c r="O16709" t="s">
        <v>638</v>
      </c>
      <c r="P16709">
        <v>2</v>
      </c>
      <c r="Q16709" t="s">
        <v>25</v>
      </c>
      <c r="R16709">
        <v>11</v>
      </c>
      <c r="S16709" t="s">
        <v>26</v>
      </c>
    </row>
    <row r="16710" spans="1:19" x14ac:dyDescent="0.35">
      <c r="A16710" t="s">
        <v>638</v>
      </c>
      <c r="B16710">
        <v>687.3890705</v>
      </c>
      <c r="C16710">
        <v>646.3770174</v>
      </c>
      <c r="D16710">
        <v>131.19999999999999</v>
      </c>
      <c r="E16710" t="s">
        <v>24050</v>
      </c>
      <c r="F16710">
        <v>-1</v>
      </c>
      <c r="G16710">
        <v>2942.1</v>
      </c>
      <c r="H16710" t="s">
        <v>24046</v>
      </c>
      <c r="I16710">
        <v>0</v>
      </c>
      <c r="J16710" t="s">
        <v>14322</v>
      </c>
      <c r="K16710" t="s">
        <v>1704</v>
      </c>
      <c r="L16710" t="s">
        <v>14322</v>
      </c>
      <c r="M16710">
        <v>2</v>
      </c>
      <c r="N16710" t="s">
        <v>24046</v>
      </c>
      <c r="O16710" t="s">
        <v>638</v>
      </c>
      <c r="P16710">
        <v>1</v>
      </c>
      <c r="Q16710" t="s">
        <v>25</v>
      </c>
      <c r="R16710">
        <v>6</v>
      </c>
      <c r="S16710" t="s">
        <v>26</v>
      </c>
    </row>
    <row r="16711" spans="1:19" x14ac:dyDescent="0.35">
      <c r="A16711" t="s">
        <v>638</v>
      </c>
      <c r="B16711">
        <v>687.3890705</v>
      </c>
      <c r="C16711">
        <v>745.4454313</v>
      </c>
      <c r="D16711">
        <v>131.19999999999999</v>
      </c>
      <c r="E16711" t="s">
        <v>24051</v>
      </c>
      <c r="F16711">
        <v>-1</v>
      </c>
      <c r="G16711">
        <v>4302.8</v>
      </c>
      <c r="H16711" t="s">
        <v>24046</v>
      </c>
      <c r="I16711">
        <v>0</v>
      </c>
      <c r="J16711" t="s">
        <v>14322</v>
      </c>
      <c r="K16711" t="s">
        <v>547</v>
      </c>
      <c r="L16711" t="s">
        <v>14322</v>
      </c>
      <c r="M16711">
        <v>2</v>
      </c>
      <c r="N16711" t="s">
        <v>24046</v>
      </c>
      <c r="O16711" t="s">
        <v>638</v>
      </c>
      <c r="P16711">
        <v>1</v>
      </c>
      <c r="Q16711" t="s">
        <v>25</v>
      </c>
      <c r="R16711">
        <v>7</v>
      </c>
      <c r="S16711" t="s">
        <v>26</v>
      </c>
    </row>
    <row r="16712" spans="1:19" x14ac:dyDescent="0.35">
      <c r="A16712" t="s">
        <v>638</v>
      </c>
      <c r="B16712">
        <v>695.38652779999995</v>
      </c>
      <c r="C16712">
        <v>858.52949530000001</v>
      </c>
      <c r="D16712">
        <v>111.1</v>
      </c>
      <c r="E16712" t="s">
        <v>24052</v>
      </c>
      <c r="F16712">
        <v>-1</v>
      </c>
      <c r="G16712">
        <v>1329.2</v>
      </c>
      <c r="H16712" t="s">
        <v>24053</v>
      </c>
      <c r="I16712">
        <v>0</v>
      </c>
      <c r="J16712" t="s">
        <v>14322</v>
      </c>
      <c r="K16712" t="s">
        <v>1755</v>
      </c>
      <c r="L16712" t="s">
        <v>14330</v>
      </c>
      <c r="M16712">
        <v>2</v>
      </c>
      <c r="N16712" t="s">
        <v>24053</v>
      </c>
      <c r="O16712" t="s">
        <v>638</v>
      </c>
      <c r="P16712">
        <v>1</v>
      </c>
      <c r="Q16712" t="s">
        <v>25</v>
      </c>
      <c r="R16712">
        <v>8</v>
      </c>
      <c r="S16712" t="s">
        <v>26</v>
      </c>
    </row>
    <row r="16713" spans="1:19" x14ac:dyDescent="0.35">
      <c r="A16713" t="s">
        <v>638</v>
      </c>
      <c r="B16713">
        <v>695.38652779999995</v>
      </c>
      <c r="C16713">
        <v>578.35281399999997</v>
      </c>
      <c r="D16713">
        <v>111.1</v>
      </c>
      <c r="E16713" t="s">
        <v>24054</v>
      </c>
      <c r="F16713">
        <v>-1</v>
      </c>
      <c r="G16713">
        <v>4707.3</v>
      </c>
      <c r="H16713" t="s">
        <v>24053</v>
      </c>
      <c r="I16713">
        <v>0</v>
      </c>
      <c r="J16713" t="s">
        <v>14322</v>
      </c>
      <c r="K16713" t="s">
        <v>3631</v>
      </c>
      <c r="L16713" t="s">
        <v>14330</v>
      </c>
      <c r="M16713">
        <v>2</v>
      </c>
      <c r="N16713" t="s">
        <v>24053</v>
      </c>
      <c r="O16713" t="s">
        <v>638</v>
      </c>
      <c r="P16713">
        <v>2</v>
      </c>
      <c r="Q16713" t="s">
        <v>25</v>
      </c>
      <c r="R16713">
        <v>11</v>
      </c>
      <c r="S16713" t="s">
        <v>26</v>
      </c>
    </row>
    <row r="16714" spans="1:19" x14ac:dyDescent="0.35">
      <c r="A16714" t="s">
        <v>638</v>
      </c>
      <c r="B16714">
        <v>695.38652779999995</v>
      </c>
      <c r="C16714">
        <v>945.56152369999995</v>
      </c>
      <c r="D16714">
        <v>111.1</v>
      </c>
      <c r="E16714" t="s">
        <v>24055</v>
      </c>
      <c r="F16714">
        <v>-1</v>
      </c>
      <c r="G16714">
        <v>2086.1</v>
      </c>
      <c r="H16714" t="s">
        <v>24053</v>
      </c>
      <c r="I16714">
        <v>0</v>
      </c>
      <c r="J16714" t="s">
        <v>14322</v>
      </c>
      <c r="K16714" t="s">
        <v>3415</v>
      </c>
      <c r="L16714" t="s">
        <v>14330</v>
      </c>
      <c r="M16714">
        <v>2</v>
      </c>
      <c r="N16714" t="s">
        <v>24053</v>
      </c>
      <c r="O16714" t="s">
        <v>638</v>
      </c>
      <c r="P16714">
        <v>1</v>
      </c>
      <c r="Q16714" t="s">
        <v>25</v>
      </c>
      <c r="R16714">
        <v>9</v>
      </c>
      <c r="S16714" t="s">
        <v>26</v>
      </c>
    </row>
    <row r="16715" spans="1:19" x14ac:dyDescent="0.35">
      <c r="A16715" t="s">
        <v>638</v>
      </c>
      <c r="B16715">
        <v>695.38652779999995</v>
      </c>
      <c r="C16715">
        <v>745.4454313</v>
      </c>
      <c r="D16715">
        <v>111.1</v>
      </c>
      <c r="E16715" t="s">
        <v>24056</v>
      </c>
      <c r="F16715">
        <v>-1</v>
      </c>
      <c r="G16715">
        <v>3061.7</v>
      </c>
      <c r="H16715" t="s">
        <v>24053</v>
      </c>
      <c r="I16715">
        <v>0</v>
      </c>
      <c r="J16715" t="s">
        <v>14322</v>
      </c>
      <c r="K16715" t="s">
        <v>812</v>
      </c>
      <c r="L16715" t="s">
        <v>14330</v>
      </c>
      <c r="M16715">
        <v>2</v>
      </c>
      <c r="N16715" t="s">
        <v>24053</v>
      </c>
      <c r="O16715" t="s">
        <v>638</v>
      </c>
      <c r="P16715">
        <v>1</v>
      </c>
      <c r="Q16715" t="s">
        <v>25</v>
      </c>
      <c r="R16715">
        <v>7</v>
      </c>
      <c r="S16715" t="s">
        <v>26</v>
      </c>
    </row>
    <row r="16716" spans="1:19" x14ac:dyDescent="0.35">
      <c r="A16716" t="s">
        <v>638</v>
      </c>
      <c r="B16716">
        <v>695.38652779999995</v>
      </c>
      <c r="C16716">
        <v>1155.6983520000001</v>
      </c>
      <c r="D16716">
        <v>111.1</v>
      </c>
      <c r="E16716" t="s">
        <v>24057</v>
      </c>
      <c r="F16716">
        <v>-1</v>
      </c>
      <c r="G16716">
        <v>3164.6</v>
      </c>
      <c r="H16716" t="s">
        <v>24053</v>
      </c>
      <c r="I16716">
        <v>0</v>
      </c>
      <c r="J16716" t="s">
        <v>14322</v>
      </c>
      <c r="K16716" t="s">
        <v>4175</v>
      </c>
      <c r="L16716" t="s">
        <v>14330</v>
      </c>
      <c r="M16716">
        <v>2</v>
      </c>
      <c r="N16716" t="s">
        <v>24053</v>
      </c>
      <c r="O16716" t="s">
        <v>638</v>
      </c>
      <c r="P16716">
        <v>1</v>
      </c>
      <c r="Q16716" t="s">
        <v>25</v>
      </c>
      <c r="R16716">
        <v>11</v>
      </c>
      <c r="S16716" t="s">
        <v>26</v>
      </c>
    </row>
    <row r="16717" spans="1:19" x14ac:dyDescent="0.35">
      <c r="A16717" t="s">
        <v>638</v>
      </c>
      <c r="B16717">
        <v>695.38652779999995</v>
      </c>
      <c r="C16717">
        <v>646.3770174</v>
      </c>
      <c r="D16717">
        <v>111.1</v>
      </c>
      <c r="E16717" t="s">
        <v>24058</v>
      </c>
      <c r="F16717">
        <v>-1</v>
      </c>
      <c r="G16717">
        <v>1221.2</v>
      </c>
      <c r="H16717" t="s">
        <v>24053</v>
      </c>
      <c r="I16717">
        <v>0</v>
      </c>
      <c r="J16717" t="s">
        <v>14322</v>
      </c>
      <c r="K16717" t="s">
        <v>725</v>
      </c>
      <c r="L16717" t="s">
        <v>14330</v>
      </c>
      <c r="M16717">
        <v>2</v>
      </c>
      <c r="N16717" t="s">
        <v>24053</v>
      </c>
      <c r="O16717" t="s">
        <v>638</v>
      </c>
      <c r="P16717">
        <v>1</v>
      </c>
      <c r="Q16717" t="s">
        <v>25</v>
      </c>
      <c r="R16717">
        <v>6</v>
      </c>
      <c r="S16717" t="s">
        <v>26</v>
      </c>
    </row>
    <row r="16718" spans="1:19" x14ac:dyDescent="0.35">
      <c r="A16718" t="s">
        <v>638</v>
      </c>
      <c r="B16718">
        <v>458.59513920000001</v>
      </c>
      <c r="C16718">
        <v>745.4454313</v>
      </c>
      <c r="D16718">
        <v>134.9</v>
      </c>
      <c r="E16718" t="s">
        <v>24059</v>
      </c>
      <c r="F16718">
        <v>-1</v>
      </c>
      <c r="G16718">
        <v>2800</v>
      </c>
      <c r="H16718" t="s">
        <v>24060</v>
      </c>
      <c r="I16718">
        <v>0</v>
      </c>
      <c r="J16718" t="s">
        <v>14322</v>
      </c>
      <c r="K16718" t="s">
        <v>1971</v>
      </c>
      <c r="L16718" t="s">
        <v>14322</v>
      </c>
      <c r="M16718">
        <v>3</v>
      </c>
      <c r="N16718" t="s">
        <v>24060</v>
      </c>
      <c r="O16718" t="s">
        <v>638</v>
      </c>
      <c r="P16718">
        <v>1</v>
      </c>
      <c r="Q16718" t="s">
        <v>25</v>
      </c>
      <c r="R16718">
        <v>7</v>
      </c>
      <c r="S16718" t="s">
        <v>26</v>
      </c>
    </row>
    <row r="16719" spans="1:19" x14ac:dyDescent="0.35">
      <c r="A16719" t="s">
        <v>638</v>
      </c>
      <c r="B16719">
        <v>458.59513920000001</v>
      </c>
      <c r="C16719">
        <v>516.24864579999996</v>
      </c>
      <c r="D16719">
        <v>134.9</v>
      </c>
      <c r="E16719" t="s">
        <v>24061</v>
      </c>
      <c r="F16719">
        <v>-1</v>
      </c>
      <c r="G16719">
        <v>2800</v>
      </c>
      <c r="H16719" t="s">
        <v>24060</v>
      </c>
      <c r="I16719">
        <v>0</v>
      </c>
      <c r="J16719" t="s">
        <v>14322</v>
      </c>
      <c r="K16719" t="s">
        <v>972</v>
      </c>
      <c r="L16719" t="s">
        <v>14322</v>
      </c>
      <c r="M16719">
        <v>3</v>
      </c>
      <c r="N16719" t="s">
        <v>24060</v>
      </c>
      <c r="O16719" t="s">
        <v>638</v>
      </c>
      <c r="P16719">
        <v>1</v>
      </c>
      <c r="Q16719" t="s">
        <v>33</v>
      </c>
      <c r="R16719">
        <v>5</v>
      </c>
      <c r="S16719" t="s">
        <v>26</v>
      </c>
    </row>
    <row r="16720" spans="1:19" x14ac:dyDescent="0.35">
      <c r="A16720" t="s">
        <v>638</v>
      </c>
      <c r="B16720">
        <v>458.59513920000001</v>
      </c>
      <c r="C16720">
        <v>545.32933890000004</v>
      </c>
      <c r="D16720">
        <v>134.9</v>
      </c>
      <c r="E16720" t="s">
        <v>24062</v>
      </c>
      <c r="F16720">
        <v>-1</v>
      </c>
      <c r="G16720">
        <v>4618.6000000000004</v>
      </c>
      <c r="H16720" t="s">
        <v>24060</v>
      </c>
      <c r="I16720">
        <v>0</v>
      </c>
      <c r="J16720" t="s">
        <v>14322</v>
      </c>
      <c r="K16720" t="s">
        <v>1186</v>
      </c>
      <c r="L16720" t="s">
        <v>14322</v>
      </c>
      <c r="M16720">
        <v>3</v>
      </c>
      <c r="N16720" t="s">
        <v>24060</v>
      </c>
      <c r="O16720" t="s">
        <v>638</v>
      </c>
      <c r="P16720">
        <v>1</v>
      </c>
      <c r="Q16720" t="s">
        <v>25</v>
      </c>
      <c r="R16720">
        <v>5</v>
      </c>
      <c r="S16720" t="s">
        <v>26</v>
      </c>
    </row>
    <row r="16721" spans="1:19" x14ac:dyDescent="0.35">
      <c r="A16721" t="s">
        <v>638</v>
      </c>
      <c r="B16721">
        <v>458.59513920000001</v>
      </c>
      <c r="C16721">
        <v>646.3770174</v>
      </c>
      <c r="D16721">
        <v>134.9</v>
      </c>
      <c r="E16721" t="s">
        <v>24063</v>
      </c>
      <c r="F16721">
        <v>-1</v>
      </c>
      <c r="G16721">
        <v>9333.2999999999993</v>
      </c>
      <c r="H16721" t="s">
        <v>24060</v>
      </c>
      <c r="I16721">
        <v>0</v>
      </c>
      <c r="J16721" t="s">
        <v>14322</v>
      </c>
      <c r="K16721" t="s">
        <v>254</v>
      </c>
      <c r="L16721" t="s">
        <v>14322</v>
      </c>
      <c r="M16721">
        <v>3</v>
      </c>
      <c r="N16721" t="s">
        <v>24060</v>
      </c>
      <c r="O16721" t="s">
        <v>638</v>
      </c>
      <c r="P16721">
        <v>1</v>
      </c>
      <c r="Q16721" t="s">
        <v>25</v>
      </c>
      <c r="R16721">
        <v>6</v>
      </c>
      <c r="S16721" t="s">
        <v>26</v>
      </c>
    </row>
    <row r="16722" spans="1:19" x14ac:dyDescent="0.35">
      <c r="A16722" t="s">
        <v>638</v>
      </c>
      <c r="B16722">
        <v>458.59513920000001</v>
      </c>
      <c r="C16722">
        <v>474.2922251</v>
      </c>
      <c r="D16722">
        <v>134.9</v>
      </c>
      <c r="E16722" t="s">
        <v>24064</v>
      </c>
      <c r="F16722">
        <v>-1</v>
      </c>
      <c r="G16722">
        <v>3201.2</v>
      </c>
      <c r="H16722" t="s">
        <v>24060</v>
      </c>
      <c r="I16722">
        <v>0</v>
      </c>
      <c r="J16722" t="s">
        <v>14322</v>
      </c>
      <c r="K16722" t="s">
        <v>368</v>
      </c>
      <c r="L16722" t="s">
        <v>14322</v>
      </c>
      <c r="M16722">
        <v>3</v>
      </c>
      <c r="N16722" t="s">
        <v>24060</v>
      </c>
      <c r="O16722" t="s">
        <v>638</v>
      </c>
      <c r="P16722">
        <v>1</v>
      </c>
      <c r="Q16722" t="s">
        <v>25</v>
      </c>
      <c r="R16722">
        <v>4</v>
      </c>
      <c r="S16722" t="s">
        <v>26</v>
      </c>
    </row>
    <row r="16723" spans="1:19" x14ac:dyDescent="0.35">
      <c r="A16723" t="s">
        <v>638</v>
      </c>
      <c r="B16723">
        <v>458.59513920000001</v>
      </c>
      <c r="C16723">
        <v>629.33270970000001</v>
      </c>
      <c r="D16723">
        <v>134.9</v>
      </c>
      <c r="E16723" t="s">
        <v>24065</v>
      </c>
      <c r="F16723">
        <v>-1</v>
      </c>
      <c r="G16723">
        <v>3000</v>
      </c>
      <c r="H16723" t="s">
        <v>24060</v>
      </c>
      <c r="I16723">
        <v>0</v>
      </c>
      <c r="J16723" t="s">
        <v>14322</v>
      </c>
      <c r="K16723" t="s">
        <v>6134</v>
      </c>
      <c r="L16723" t="s">
        <v>14322</v>
      </c>
      <c r="M16723">
        <v>3</v>
      </c>
      <c r="N16723" t="s">
        <v>24060</v>
      </c>
      <c r="O16723" t="s">
        <v>638</v>
      </c>
      <c r="P16723">
        <v>1</v>
      </c>
      <c r="Q16723" t="s">
        <v>33</v>
      </c>
      <c r="R16723">
        <v>6</v>
      </c>
      <c r="S16723" t="s">
        <v>26</v>
      </c>
    </row>
    <row r="16724" spans="1:19" x14ac:dyDescent="0.35">
      <c r="A16724" t="s">
        <v>638</v>
      </c>
      <c r="B16724">
        <v>674.3541735</v>
      </c>
      <c r="C16724">
        <v>1008.485264</v>
      </c>
      <c r="D16724">
        <v>157.4</v>
      </c>
      <c r="E16724" t="s">
        <v>24066</v>
      </c>
      <c r="F16724">
        <v>-1</v>
      </c>
      <c r="G16724">
        <v>2789.8</v>
      </c>
      <c r="H16724" t="s">
        <v>24067</v>
      </c>
      <c r="I16724">
        <v>0</v>
      </c>
      <c r="J16724" t="s">
        <v>14345</v>
      </c>
      <c r="K16724" t="s">
        <v>2401</v>
      </c>
      <c r="L16724" t="s">
        <v>14346</v>
      </c>
      <c r="M16724">
        <v>3</v>
      </c>
      <c r="N16724" t="s">
        <v>24067</v>
      </c>
      <c r="O16724" t="s">
        <v>638</v>
      </c>
      <c r="P16724">
        <v>1</v>
      </c>
      <c r="Q16724" t="s">
        <v>25</v>
      </c>
      <c r="R16724">
        <v>8</v>
      </c>
      <c r="S16724" t="s">
        <v>26</v>
      </c>
    </row>
    <row r="16725" spans="1:19" x14ac:dyDescent="0.35">
      <c r="A16725" t="s">
        <v>638</v>
      </c>
      <c r="B16725">
        <v>674.3541735</v>
      </c>
      <c r="C16725">
        <v>438.18393700000001</v>
      </c>
      <c r="D16725">
        <v>157.4</v>
      </c>
      <c r="E16725" t="s">
        <v>24068</v>
      </c>
      <c r="F16725">
        <v>-1</v>
      </c>
      <c r="G16725">
        <v>2663.9</v>
      </c>
      <c r="H16725" t="s">
        <v>24067</v>
      </c>
      <c r="I16725">
        <v>0</v>
      </c>
      <c r="J16725" t="s">
        <v>14345</v>
      </c>
      <c r="K16725" t="s">
        <v>78</v>
      </c>
      <c r="L16725" t="s">
        <v>14346</v>
      </c>
      <c r="M16725">
        <v>3</v>
      </c>
      <c r="N16725" t="s">
        <v>24067</v>
      </c>
      <c r="O16725" t="s">
        <v>638</v>
      </c>
      <c r="P16725">
        <v>1</v>
      </c>
      <c r="Q16725" t="s">
        <v>25</v>
      </c>
      <c r="R16725">
        <v>3</v>
      </c>
      <c r="S16725" t="s">
        <v>26</v>
      </c>
    </row>
    <row r="16726" spans="1:19" x14ac:dyDescent="0.35">
      <c r="A16726" t="s">
        <v>638</v>
      </c>
      <c r="B16726">
        <v>674.3541735</v>
      </c>
      <c r="C16726">
        <v>901.99136539999995</v>
      </c>
      <c r="D16726">
        <v>157.4</v>
      </c>
      <c r="E16726" t="s">
        <v>24069</v>
      </c>
      <c r="F16726">
        <v>-1</v>
      </c>
      <c r="G16726">
        <v>6203.4</v>
      </c>
      <c r="H16726" t="s">
        <v>24067</v>
      </c>
      <c r="I16726">
        <v>0</v>
      </c>
      <c r="J16726" t="s">
        <v>14345</v>
      </c>
      <c r="K16726" t="s">
        <v>645</v>
      </c>
      <c r="L16726" t="s">
        <v>14346</v>
      </c>
      <c r="M16726">
        <v>3</v>
      </c>
      <c r="N16726" t="s">
        <v>24067</v>
      </c>
      <c r="O16726" t="s">
        <v>638</v>
      </c>
      <c r="P16726">
        <v>2</v>
      </c>
      <c r="Q16726" t="s">
        <v>25</v>
      </c>
      <c r="R16726">
        <v>16</v>
      </c>
      <c r="S16726" t="s">
        <v>26</v>
      </c>
    </row>
    <row r="16727" spans="1:19" x14ac:dyDescent="0.35">
      <c r="A16727" t="s">
        <v>638</v>
      </c>
      <c r="B16727">
        <v>674.3541735</v>
      </c>
      <c r="C16727">
        <v>796.92295149999995</v>
      </c>
      <c r="D16727">
        <v>157.4</v>
      </c>
      <c r="E16727" t="s">
        <v>24070</v>
      </c>
      <c r="F16727">
        <v>-1</v>
      </c>
      <c r="G16727">
        <v>5992.4</v>
      </c>
      <c r="H16727" t="s">
        <v>24067</v>
      </c>
      <c r="I16727">
        <v>0</v>
      </c>
      <c r="J16727" t="s">
        <v>14345</v>
      </c>
      <c r="K16727" t="s">
        <v>7706</v>
      </c>
      <c r="L16727" t="s">
        <v>14346</v>
      </c>
      <c r="M16727">
        <v>3</v>
      </c>
      <c r="N16727" t="s">
        <v>24067</v>
      </c>
      <c r="O16727" t="s">
        <v>638</v>
      </c>
      <c r="P16727">
        <v>2</v>
      </c>
      <c r="Q16727" t="s">
        <v>25</v>
      </c>
      <c r="R16727">
        <v>14</v>
      </c>
      <c r="S16727" t="s">
        <v>26</v>
      </c>
    </row>
    <row r="16728" spans="1:19" x14ac:dyDescent="0.35">
      <c r="A16728" t="s">
        <v>638</v>
      </c>
      <c r="B16728">
        <v>674.3541735</v>
      </c>
      <c r="C16728">
        <v>1293.6541199999999</v>
      </c>
      <c r="D16728">
        <v>157.4</v>
      </c>
      <c r="E16728" t="s">
        <v>24071</v>
      </c>
      <c r="F16728">
        <v>-1</v>
      </c>
      <c r="G16728">
        <v>2772.2</v>
      </c>
      <c r="H16728" t="s">
        <v>24067</v>
      </c>
      <c r="I16728">
        <v>0</v>
      </c>
      <c r="J16728" t="s">
        <v>14345</v>
      </c>
      <c r="K16728" t="s">
        <v>1576</v>
      </c>
      <c r="L16728" t="s">
        <v>14346</v>
      </c>
      <c r="M16728">
        <v>3</v>
      </c>
      <c r="N16728" t="s">
        <v>24067</v>
      </c>
      <c r="O16728" t="s">
        <v>638</v>
      </c>
      <c r="P16728">
        <v>1</v>
      </c>
      <c r="Q16728" t="s">
        <v>25</v>
      </c>
      <c r="R16728">
        <v>11</v>
      </c>
      <c r="S16728" t="s">
        <v>26</v>
      </c>
    </row>
    <row r="16729" spans="1:19" x14ac:dyDescent="0.35">
      <c r="A16729" t="s">
        <v>638</v>
      </c>
      <c r="B16729">
        <v>674.3541735</v>
      </c>
      <c r="C16729">
        <v>909.41685010000003</v>
      </c>
      <c r="D16729">
        <v>157.4</v>
      </c>
      <c r="E16729" t="s">
        <v>24072</v>
      </c>
      <c r="F16729">
        <v>-1</v>
      </c>
      <c r="G16729">
        <v>3153.7</v>
      </c>
      <c r="H16729" t="s">
        <v>24067</v>
      </c>
      <c r="I16729">
        <v>0</v>
      </c>
      <c r="J16729" t="s">
        <v>14345</v>
      </c>
      <c r="K16729" t="s">
        <v>120</v>
      </c>
      <c r="L16729" t="s">
        <v>14346</v>
      </c>
      <c r="M16729">
        <v>3</v>
      </c>
      <c r="N16729" t="s">
        <v>24067</v>
      </c>
      <c r="O16729" t="s">
        <v>638</v>
      </c>
      <c r="P16729">
        <v>1</v>
      </c>
      <c r="Q16729" t="s">
        <v>25</v>
      </c>
      <c r="R16729">
        <v>7</v>
      </c>
      <c r="S16729" t="s">
        <v>26</v>
      </c>
    </row>
    <row r="16730" spans="1:19" x14ac:dyDescent="0.35">
      <c r="A16730" t="s">
        <v>638</v>
      </c>
      <c r="B16730">
        <v>679.68581170000004</v>
      </c>
      <c r="C16730">
        <v>804.92040880000002</v>
      </c>
      <c r="D16730">
        <v>157.30000000000001</v>
      </c>
      <c r="E16730" t="s">
        <v>24073</v>
      </c>
      <c r="F16730">
        <v>-1</v>
      </c>
      <c r="G16730">
        <v>6854.4</v>
      </c>
      <c r="H16730" t="s">
        <v>24074</v>
      </c>
      <c r="I16730">
        <v>0</v>
      </c>
      <c r="J16730" t="s">
        <v>14345</v>
      </c>
      <c r="K16730" t="s">
        <v>7815</v>
      </c>
      <c r="L16730" t="s">
        <v>14354</v>
      </c>
      <c r="M16730">
        <v>3</v>
      </c>
      <c r="N16730" t="s">
        <v>24074</v>
      </c>
      <c r="O16730" t="s">
        <v>638</v>
      </c>
      <c r="P16730">
        <v>2</v>
      </c>
      <c r="Q16730" t="s">
        <v>25</v>
      </c>
      <c r="R16730">
        <v>14</v>
      </c>
      <c r="S16730" t="s">
        <v>26</v>
      </c>
    </row>
    <row r="16731" spans="1:19" x14ac:dyDescent="0.35">
      <c r="A16731" t="s">
        <v>638</v>
      </c>
      <c r="B16731">
        <v>679.68581170000004</v>
      </c>
      <c r="C16731">
        <v>925.41176470000005</v>
      </c>
      <c r="D16731">
        <v>157.30000000000001</v>
      </c>
      <c r="E16731" t="s">
        <v>24075</v>
      </c>
      <c r="F16731">
        <v>-1</v>
      </c>
      <c r="G16731">
        <v>2591.4</v>
      </c>
      <c r="H16731" t="s">
        <v>24074</v>
      </c>
      <c r="I16731">
        <v>0</v>
      </c>
      <c r="J16731" t="s">
        <v>14345</v>
      </c>
      <c r="K16731" t="s">
        <v>338</v>
      </c>
      <c r="L16731" t="s">
        <v>14354</v>
      </c>
      <c r="M16731">
        <v>3</v>
      </c>
      <c r="N16731" t="s">
        <v>24074</v>
      </c>
      <c r="O16731" t="s">
        <v>638</v>
      </c>
      <c r="P16731">
        <v>1</v>
      </c>
      <c r="Q16731" t="s">
        <v>25</v>
      </c>
      <c r="R16731">
        <v>7</v>
      </c>
      <c r="S16731" t="s">
        <v>26</v>
      </c>
    </row>
    <row r="16732" spans="1:19" x14ac:dyDescent="0.35">
      <c r="A16732" t="s">
        <v>638</v>
      </c>
      <c r="B16732">
        <v>679.68581170000004</v>
      </c>
      <c r="C16732">
        <v>861.46244079999997</v>
      </c>
      <c r="D16732">
        <v>157.30000000000001</v>
      </c>
      <c r="E16732" t="s">
        <v>24076</v>
      </c>
      <c r="F16732">
        <v>-1</v>
      </c>
      <c r="G16732">
        <v>2678.4</v>
      </c>
      <c r="H16732" t="s">
        <v>24074</v>
      </c>
      <c r="I16732">
        <v>0</v>
      </c>
      <c r="J16732" t="s">
        <v>14345</v>
      </c>
      <c r="K16732" t="s">
        <v>24077</v>
      </c>
      <c r="L16732" t="s">
        <v>14354</v>
      </c>
      <c r="M16732">
        <v>3</v>
      </c>
      <c r="N16732" t="s">
        <v>24074</v>
      </c>
      <c r="O16732" t="s">
        <v>638</v>
      </c>
      <c r="P16732">
        <v>2</v>
      </c>
      <c r="Q16732" t="s">
        <v>25</v>
      </c>
      <c r="R16732">
        <v>15</v>
      </c>
      <c r="S16732" t="s">
        <v>26</v>
      </c>
    </row>
    <row r="16733" spans="1:19" x14ac:dyDescent="0.35">
      <c r="A16733" t="s">
        <v>638</v>
      </c>
      <c r="B16733">
        <v>679.68581170000004</v>
      </c>
      <c r="C16733">
        <v>909.98882279999998</v>
      </c>
      <c r="D16733">
        <v>157.30000000000001</v>
      </c>
      <c r="E16733" t="s">
        <v>24078</v>
      </c>
      <c r="F16733">
        <v>-1</v>
      </c>
      <c r="G16733">
        <v>5980.6</v>
      </c>
      <c r="H16733" t="s">
        <v>24074</v>
      </c>
      <c r="I16733">
        <v>0</v>
      </c>
      <c r="J16733" t="s">
        <v>14345</v>
      </c>
      <c r="K16733" t="s">
        <v>5166</v>
      </c>
      <c r="L16733" t="s">
        <v>14354</v>
      </c>
      <c r="M16733">
        <v>3</v>
      </c>
      <c r="N16733" t="s">
        <v>24074</v>
      </c>
      <c r="O16733" t="s">
        <v>638</v>
      </c>
      <c r="P16733">
        <v>2</v>
      </c>
      <c r="Q16733" t="s">
        <v>25</v>
      </c>
      <c r="R16733">
        <v>16</v>
      </c>
      <c r="S16733" t="s">
        <v>26</v>
      </c>
    </row>
    <row r="16734" spans="1:19" x14ac:dyDescent="0.35">
      <c r="A16734" t="s">
        <v>638</v>
      </c>
      <c r="B16734">
        <v>679.68581170000004</v>
      </c>
      <c r="C16734">
        <v>953.50483699999995</v>
      </c>
      <c r="D16734">
        <v>157.30000000000001</v>
      </c>
      <c r="E16734" t="s">
        <v>24079</v>
      </c>
      <c r="F16734">
        <v>-1</v>
      </c>
      <c r="G16734">
        <v>2428.4</v>
      </c>
      <c r="H16734" t="s">
        <v>24074</v>
      </c>
      <c r="I16734">
        <v>0</v>
      </c>
      <c r="J16734" t="s">
        <v>14345</v>
      </c>
      <c r="K16734" t="s">
        <v>24080</v>
      </c>
      <c r="L16734" t="s">
        <v>14354</v>
      </c>
      <c r="M16734">
        <v>3</v>
      </c>
      <c r="N16734" t="s">
        <v>24074</v>
      </c>
      <c r="O16734" t="s">
        <v>638</v>
      </c>
      <c r="P16734">
        <v>2</v>
      </c>
      <c r="Q16734" t="s">
        <v>25</v>
      </c>
      <c r="R16734">
        <v>17</v>
      </c>
      <c r="S16734" t="s">
        <v>26</v>
      </c>
    </row>
    <row r="16735" spans="1:19" x14ac:dyDescent="0.35">
      <c r="A16735" t="s">
        <v>638</v>
      </c>
      <c r="B16735">
        <v>679.68581170000004</v>
      </c>
      <c r="C16735">
        <v>1309.6490349999999</v>
      </c>
      <c r="D16735">
        <v>157.30000000000001</v>
      </c>
      <c r="E16735" t="s">
        <v>24081</v>
      </c>
      <c r="F16735">
        <v>-1</v>
      </c>
      <c r="G16735">
        <v>2329.4</v>
      </c>
      <c r="H16735" t="s">
        <v>24074</v>
      </c>
      <c r="I16735">
        <v>0</v>
      </c>
      <c r="J16735" t="s">
        <v>14345</v>
      </c>
      <c r="K16735" t="s">
        <v>9890</v>
      </c>
      <c r="L16735" t="s">
        <v>14354</v>
      </c>
      <c r="M16735">
        <v>3</v>
      </c>
      <c r="N16735" t="s">
        <v>24074</v>
      </c>
      <c r="O16735" t="s">
        <v>638</v>
      </c>
      <c r="P16735">
        <v>1</v>
      </c>
      <c r="Q16735" t="s">
        <v>25</v>
      </c>
      <c r="R16735">
        <v>11</v>
      </c>
      <c r="S16735" t="s">
        <v>26</v>
      </c>
    </row>
    <row r="16736" spans="1:19" x14ac:dyDescent="0.35">
      <c r="A16736" t="s">
        <v>638</v>
      </c>
      <c r="B16736">
        <v>538.04119000000003</v>
      </c>
      <c r="C16736">
        <v>625.33578379999994</v>
      </c>
      <c r="D16736">
        <v>138.6</v>
      </c>
      <c r="E16736" t="s">
        <v>24082</v>
      </c>
      <c r="F16736">
        <v>-1</v>
      </c>
      <c r="G16736">
        <v>3178</v>
      </c>
      <c r="H16736" t="s">
        <v>24083</v>
      </c>
      <c r="I16736">
        <v>0</v>
      </c>
      <c r="J16736" t="s">
        <v>14363</v>
      </c>
      <c r="K16736" t="s">
        <v>2397</v>
      </c>
      <c r="L16736" t="s">
        <v>14364</v>
      </c>
      <c r="M16736">
        <v>4</v>
      </c>
      <c r="N16736" t="s">
        <v>24083</v>
      </c>
      <c r="O16736" t="s">
        <v>638</v>
      </c>
      <c r="P16736">
        <v>2</v>
      </c>
      <c r="Q16736" t="s">
        <v>25</v>
      </c>
      <c r="R16736">
        <v>10</v>
      </c>
      <c r="S16736" t="s">
        <v>26</v>
      </c>
    </row>
    <row r="16737" spans="1:19" x14ac:dyDescent="0.35">
      <c r="A16737" t="s">
        <v>638</v>
      </c>
      <c r="B16737">
        <v>538.04119000000003</v>
      </c>
      <c r="C16737">
        <v>860.97043299999996</v>
      </c>
      <c r="D16737">
        <v>138.6</v>
      </c>
      <c r="E16737" t="s">
        <v>24084</v>
      </c>
      <c r="F16737">
        <v>-1</v>
      </c>
      <c r="G16737">
        <v>3078.4</v>
      </c>
      <c r="H16737" t="s">
        <v>24083</v>
      </c>
      <c r="I16737">
        <v>0</v>
      </c>
      <c r="J16737" t="s">
        <v>14363</v>
      </c>
      <c r="K16737" t="s">
        <v>3304</v>
      </c>
      <c r="L16737" t="s">
        <v>14364</v>
      </c>
      <c r="M16737">
        <v>4</v>
      </c>
      <c r="N16737" t="s">
        <v>24083</v>
      </c>
      <c r="O16737" t="s">
        <v>638</v>
      </c>
      <c r="P16737">
        <v>2</v>
      </c>
      <c r="Q16737" t="s">
        <v>25</v>
      </c>
      <c r="R16737">
        <v>15</v>
      </c>
      <c r="S16737" t="s">
        <v>26</v>
      </c>
    </row>
    <row r="16738" spans="1:19" x14ac:dyDescent="0.35">
      <c r="A16738" t="s">
        <v>638</v>
      </c>
      <c r="B16738">
        <v>538.04119000000003</v>
      </c>
      <c r="C16738">
        <v>794.38990709999996</v>
      </c>
      <c r="D16738">
        <v>138.6</v>
      </c>
      <c r="E16738" t="s">
        <v>24085</v>
      </c>
      <c r="F16738">
        <v>-1</v>
      </c>
      <c r="G16738">
        <v>3222.8</v>
      </c>
      <c r="H16738" t="s">
        <v>24083</v>
      </c>
      <c r="I16738">
        <v>0</v>
      </c>
      <c r="J16738" t="s">
        <v>14363</v>
      </c>
      <c r="K16738" t="s">
        <v>24086</v>
      </c>
      <c r="L16738" t="s">
        <v>14364</v>
      </c>
      <c r="M16738">
        <v>4</v>
      </c>
      <c r="N16738" t="s">
        <v>24083</v>
      </c>
      <c r="O16738" t="s">
        <v>638</v>
      </c>
      <c r="P16738">
        <v>1</v>
      </c>
      <c r="Q16738" t="s">
        <v>25</v>
      </c>
      <c r="R16738">
        <v>6</v>
      </c>
      <c r="S16738" t="s">
        <v>26</v>
      </c>
    </row>
    <row r="16739" spans="1:19" x14ac:dyDescent="0.35">
      <c r="A16739" t="s">
        <v>638</v>
      </c>
      <c r="B16739">
        <v>538.04119000000003</v>
      </c>
      <c r="C16739">
        <v>568.7937518</v>
      </c>
      <c r="D16739">
        <v>138.6</v>
      </c>
      <c r="E16739" t="s">
        <v>24087</v>
      </c>
      <c r="F16739">
        <v>-1</v>
      </c>
      <c r="G16739">
        <v>4167.3</v>
      </c>
      <c r="H16739" t="s">
        <v>24083</v>
      </c>
      <c r="I16739">
        <v>0</v>
      </c>
      <c r="J16739" t="s">
        <v>14363</v>
      </c>
      <c r="K16739" t="s">
        <v>374</v>
      </c>
      <c r="L16739" t="s">
        <v>14364</v>
      </c>
      <c r="M16739">
        <v>4</v>
      </c>
      <c r="N16739" t="s">
        <v>24083</v>
      </c>
      <c r="O16739" t="s">
        <v>638</v>
      </c>
      <c r="P16739">
        <v>2</v>
      </c>
      <c r="Q16739" t="s">
        <v>25</v>
      </c>
      <c r="R16739">
        <v>9</v>
      </c>
      <c r="S16739" t="s">
        <v>26</v>
      </c>
    </row>
    <row r="16740" spans="1:19" x14ac:dyDescent="0.35">
      <c r="A16740" t="s">
        <v>638</v>
      </c>
      <c r="B16740">
        <v>538.04119000000003</v>
      </c>
      <c r="C16740">
        <v>660.85434069999997</v>
      </c>
      <c r="D16740">
        <v>138.6</v>
      </c>
      <c r="E16740" t="s">
        <v>24088</v>
      </c>
      <c r="F16740">
        <v>-1</v>
      </c>
      <c r="G16740">
        <v>4043.6</v>
      </c>
      <c r="H16740" t="s">
        <v>24083</v>
      </c>
      <c r="I16740">
        <v>0</v>
      </c>
      <c r="J16740" t="s">
        <v>14363</v>
      </c>
      <c r="K16740" t="s">
        <v>24089</v>
      </c>
      <c r="L16740" t="s">
        <v>14364</v>
      </c>
      <c r="M16740">
        <v>4</v>
      </c>
      <c r="N16740" t="s">
        <v>24083</v>
      </c>
      <c r="O16740" t="s">
        <v>638</v>
      </c>
      <c r="P16740">
        <v>2</v>
      </c>
      <c r="Q16740" t="s">
        <v>25</v>
      </c>
      <c r="R16740">
        <v>11</v>
      </c>
      <c r="S16740" t="s">
        <v>26</v>
      </c>
    </row>
    <row r="16741" spans="1:19" x14ac:dyDescent="0.35">
      <c r="A16741" t="s">
        <v>638</v>
      </c>
      <c r="B16741">
        <v>538.04119000000003</v>
      </c>
      <c r="C16741">
        <v>711.37817989999996</v>
      </c>
      <c r="D16741">
        <v>138.6</v>
      </c>
      <c r="E16741" t="s">
        <v>24090</v>
      </c>
      <c r="F16741">
        <v>-1</v>
      </c>
      <c r="G16741">
        <v>4617.8</v>
      </c>
      <c r="H16741" t="s">
        <v>24083</v>
      </c>
      <c r="I16741">
        <v>0</v>
      </c>
      <c r="J16741" t="s">
        <v>14363</v>
      </c>
      <c r="K16741" t="s">
        <v>24091</v>
      </c>
      <c r="L16741" t="s">
        <v>14364</v>
      </c>
      <c r="M16741">
        <v>4</v>
      </c>
      <c r="N16741" t="s">
        <v>24083</v>
      </c>
      <c r="O16741" t="s">
        <v>638</v>
      </c>
      <c r="P16741">
        <v>2</v>
      </c>
      <c r="Q16741" t="s">
        <v>25</v>
      </c>
      <c r="R16741">
        <v>12</v>
      </c>
      <c r="S16741" t="s">
        <v>26</v>
      </c>
    </row>
    <row r="16742" spans="1:19" x14ac:dyDescent="0.35">
      <c r="A16742" t="s">
        <v>638</v>
      </c>
      <c r="B16742">
        <v>542.03991859999996</v>
      </c>
      <c r="C16742">
        <v>566.27890000000002</v>
      </c>
      <c r="D16742">
        <v>125.5</v>
      </c>
      <c r="E16742" t="s">
        <v>24092</v>
      </c>
      <c r="F16742">
        <v>-1</v>
      </c>
      <c r="G16742">
        <v>2196</v>
      </c>
      <c r="H16742" t="s">
        <v>24093</v>
      </c>
      <c r="I16742">
        <v>0</v>
      </c>
      <c r="J16742" t="s">
        <v>14363</v>
      </c>
      <c r="K16742" t="s">
        <v>786</v>
      </c>
      <c r="L16742" t="s">
        <v>24094</v>
      </c>
      <c r="M16742">
        <v>4</v>
      </c>
      <c r="N16742" t="s">
        <v>24093</v>
      </c>
      <c r="O16742" t="s">
        <v>638</v>
      </c>
      <c r="P16742">
        <v>1</v>
      </c>
      <c r="Q16742" t="s">
        <v>25</v>
      </c>
      <c r="R16742">
        <v>4</v>
      </c>
      <c r="S16742" t="s">
        <v>26</v>
      </c>
    </row>
    <row r="16743" spans="1:19" x14ac:dyDescent="0.35">
      <c r="A16743" t="s">
        <v>638</v>
      </c>
      <c r="B16743">
        <v>542.03991859999996</v>
      </c>
      <c r="C16743">
        <v>625.33578379999994</v>
      </c>
      <c r="D16743">
        <v>125.5</v>
      </c>
      <c r="E16743" t="s">
        <v>24095</v>
      </c>
      <c r="F16743">
        <v>-1</v>
      </c>
      <c r="G16743">
        <v>2194.6999999999998</v>
      </c>
      <c r="H16743" t="s">
        <v>24093</v>
      </c>
      <c r="I16743">
        <v>0</v>
      </c>
      <c r="J16743" t="s">
        <v>14363</v>
      </c>
      <c r="K16743" t="s">
        <v>6513</v>
      </c>
      <c r="L16743" t="s">
        <v>24094</v>
      </c>
      <c r="M16743">
        <v>4</v>
      </c>
      <c r="N16743" t="s">
        <v>24093</v>
      </c>
      <c r="O16743" t="s">
        <v>638</v>
      </c>
      <c r="P16743">
        <v>2</v>
      </c>
      <c r="Q16743" t="s">
        <v>25</v>
      </c>
      <c r="R16743">
        <v>10</v>
      </c>
      <c r="S16743" t="s">
        <v>26</v>
      </c>
    </row>
    <row r="16744" spans="1:19" x14ac:dyDescent="0.35">
      <c r="A16744" t="s">
        <v>638</v>
      </c>
      <c r="B16744">
        <v>542.03991859999996</v>
      </c>
      <c r="C16744">
        <v>660.85434069999997</v>
      </c>
      <c r="D16744">
        <v>125.5</v>
      </c>
      <c r="E16744" t="s">
        <v>24096</v>
      </c>
      <c r="F16744">
        <v>-1</v>
      </c>
      <c r="G16744">
        <v>2622.8</v>
      </c>
      <c r="H16744" t="s">
        <v>24093</v>
      </c>
      <c r="I16744">
        <v>0</v>
      </c>
      <c r="J16744" t="s">
        <v>14363</v>
      </c>
      <c r="K16744" t="s">
        <v>15345</v>
      </c>
      <c r="L16744" t="s">
        <v>24094</v>
      </c>
      <c r="M16744">
        <v>4</v>
      </c>
      <c r="N16744" t="s">
        <v>24093</v>
      </c>
      <c r="O16744" t="s">
        <v>638</v>
      </c>
      <c r="P16744">
        <v>2</v>
      </c>
      <c r="Q16744" t="s">
        <v>25</v>
      </c>
      <c r="R16744">
        <v>11</v>
      </c>
      <c r="S16744" t="s">
        <v>26</v>
      </c>
    </row>
    <row r="16745" spans="1:19" x14ac:dyDescent="0.35">
      <c r="A16745" t="s">
        <v>638</v>
      </c>
      <c r="B16745">
        <v>542.03991859999996</v>
      </c>
      <c r="C16745">
        <v>711.37817989999996</v>
      </c>
      <c r="D16745">
        <v>125.5</v>
      </c>
      <c r="E16745" t="s">
        <v>24097</v>
      </c>
      <c r="F16745">
        <v>-1</v>
      </c>
      <c r="G16745">
        <v>3620.2</v>
      </c>
      <c r="H16745" t="s">
        <v>24093</v>
      </c>
      <c r="I16745">
        <v>0</v>
      </c>
      <c r="J16745" t="s">
        <v>14363</v>
      </c>
      <c r="K16745" t="s">
        <v>1631</v>
      </c>
      <c r="L16745" t="s">
        <v>24094</v>
      </c>
      <c r="M16745">
        <v>4</v>
      </c>
      <c r="N16745" t="s">
        <v>24093</v>
      </c>
      <c r="O16745" t="s">
        <v>638</v>
      </c>
      <c r="P16745">
        <v>2</v>
      </c>
      <c r="Q16745" t="s">
        <v>25</v>
      </c>
      <c r="R16745">
        <v>12</v>
      </c>
      <c r="S16745" t="s">
        <v>26</v>
      </c>
    </row>
    <row r="16746" spans="1:19" x14ac:dyDescent="0.35">
      <c r="A16746" t="s">
        <v>638</v>
      </c>
      <c r="B16746">
        <v>542.03991859999996</v>
      </c>
      <c r="C16746">
        <v>645.32762439999999</v>
      </c>
      <c r="D16746">
        <v>125.5</v>
      </c>
      <c r="E16746" t="s">
        <v>24098</v>
      </c>
      <c r="F16746">
        <v>-1</v>
      </c>
      <c r="G16746">
        <v>2005.4</v>
      </c>
      <c r="H16746" t="s">
        <v>24093</v>
      </c>
      <c r="I16746">
        <v>0</v>
      </c>
      <c r="J16746" t="s">
        <v>14363</v>
      </c>
      <c r="K16746" t="s">
        <v>1027</v>
      </c>
      <c r="L16746" t="s">
        <v>24094</v>
      </c>
      <c r="M16746">
        <v>4</v>
      </c>
      <c r="N16746" t="s">
        <v>24093</v>
      </c>
      <c r="O16746" t="s">
        <v>638</v>
      </c>
      <c r="P16746">
        <v>1</v>
      </c>
      <c r="Q16746" t="s">
        <v>33</v>
      </c>
      <c r="R16746">
        <v>6</v>
      </c>
      <c r="S16746" t="s">
        <v>26</v>
      </c>
    </row>
    <row r="16747" spans="1:19" x14ac:dyDescent="0.35">
      <c r="A16747" t="s">
        <v>638</v>
      </c>
      <c r="B16747">
        <v>542.03991859999996</v>
      </c>
      <c r="C16747">
        <v>568.7937518</v>
      </c>
      <c r="D16747">
        <v>125.5</v>
      </c>
      <c r="E16747" t="s">
        <v>24099</v>
      </c>
      <c r="F16747">
        <v>-1</v>
      </c>
      <c r="G16747">
        <v>1460.9</v>
      </c>
      <c r="H16747" t="s">
        <v>24093</v>
      </c>
      <c r="I16747">
        <v>0</v>
      </c>
      <c r="J16747" t="s">
        <v>14363</v>
      </c>
      <c r="K16747" t="s">
        <v>3044</v>
      </c>
      <c r="L16747" t="s">
        <v>24094</v>
      </c>
      <c r="M16747">
        <v>4</v>
      </c>
      <c r="N16747" t="s">
        <v>24093</v>
      </c>
      <c r="O16747" t="s">
        <v>638</v>
      </c>
      <c r="P16747">
        <v>2</v>
      </c>
      <c r="Q16747" t="s">
        <v>25</v>
      </c>
      <c r="R16747">
        <v>9</v>
      </c>
      <c r="S16747" t="s">
        <v>26</v>
      </c>
    </row>
    <row r="16748" spans="1:19" x14ac:dyDescent="0.35">
      <c r="A16748" t="s">
        <v>638</v>
      </c>
      <c r="B16748">
        <v>542.03991859999996</v>
      </c>
      <c r="C16748">
        <v>576.79120909999995</v>
      </c>
      <c r="D16748">
        <v>137.4</v>
      </c>
      <c r="E16748" t="s">
        <v>24100</v>
      </c>
      <c r="F16748">
        <v>-1</v>
      </c>
      <c r="G16748">
        <v>2095.5</v>
      </c>
      <c r="H16748" t="s">
        <v>24101</v>
      </c>
      <c r="I16748">
        <v>0</v>
      </c>
      <c r="J16748" t="s">
        <v>14363</v>
      </c>
      <c r="K16748" t="s">
        <v>5690</v>
      </c>
      <c r="L16748" t="s">
        <v>24102</v>
      </c>
      <c r="M16748">
        <v>4</v>
      </c>
      <c r="N16748" t="s">
        <v>24101</v>
      </c>
      <c r="O16748" t="s">
        <v>638</v>
      </c>
      <c r="P16748">
        <v>2</v>
      </c>
      <c r="Q16748" t="s">
        <v>25</v>
      </c>
      <c r="R16748">
        <v>9</v>
      </c>
      <c r="S16748" t="s">
        <v>26</v>
      </c>
    </row>
    <row r="16749" spans="1:19" x14ac:dyDescent="0.35">
      <c r="A16749" t="s">
        <v>638</v>
      </c>
      <c r="B16749">
        <v>542.03991859999996</v>
      </c>
      <c r="C16749">
        <v>668.85179800000003</v>
      </c>
      <c r="D16749">
        <v>137.4</v>
      </c>
      <c r="E16749" t="s">
        <v>24103</v>
      </c>
      <c r="F16749">
        <v>-1</v>
      </c>
      <c r="G16749">
        <v>3339.9</v>
      </c>
      <c r="H16749" t="s">
        <v>24101</v>
      </c>
      <c r="I16749">
        <v>0</v>
      </c>
      <c r="J16749" t="s">
        <v>14363</v>
      </c>
      <c r="K16749" t="s">
        <v>158</v>
      </c>
      <c r="L16749" t="s">
        <v>24102</v>
      </c>
      <c r="M16749">
        <v>4</v>
      </c>
      <c r="N16749" t="s">
        <v>24101</v>
      </c>
      <c r="O16749" t="s">
        <v>638</v>
      </c>
      <c r="P16749">
        <v>2</v>
      </c>
      <c r="Q16749" t="s">
        <v>25</v>
      </c>
      <c r="R16749">
        <v>11</v>
      </c>
      <c r="S16749" t="s">
        <v>26</v>
      </c>
    </row>
    <row r="16750" spans="1:19" x14ac:dyDescent="0.35">
      <c r="A16750" t="s">
        <v>638</v>
      </c>
      <c r="B16750">
        <v>542.03991859999996</v>
      </c>
      <c r="C16750">
        <v>938.47978469999998</v>
      </c>
      <c r="D16750">
        <v>137.4</v>
      </c>
      <c r="E16750" t="s">
        <v>24104</v>
      </c>
      <c r="F16750">
        <v>-1</v>
      </c>
      <c r="G16750">
        <v>1968.2</v>
      </c>
      <c r="H16750" t="s">
        <v>24101</v>
      </c>
      <c r="I16750">
        <v>0</v>
      </c>
      <c r="J16750" t="s">
        <v>14363</v>
      </c>
      <c r="K16750" t="s">
        <v>282</v>
      </c>
      <c r="L16750" t="s">
        <v>24102</v>
      </c>
      <c r="M16750">
        <v>4</v>
      </c>
      <c r="N16750" t="s">
        <v>24101</v>
      </c>
      <c r="O16750" t="s">
        <v>638</v>
      </c>
      <c r="P16750">
        <v>1</v>
      </c>
      <c r="Q16750" t="s">
        <v>25</v>
      </c>
      <c r="R16750">
        <v>7</v>
      </c>
      <c r="S16750" t="s">
        <v>26</v>
      </c>
    </row>
    <row r="16751" spans="1:19" x14ac:dyDescent="0.35">
      <c r="A16751" t="s">
        <v>638</v>
      </c>
      <c r="B16751">
        <v>542.03991859999996</v>
      </c>
      <c r="C16751">
        <v>868.96789039999999</v>
      </c>
      <c r="D16751">
        <v>137.4</v>
      </c>
      <c r="E16751" t="s">
        <v>24105</v>
      </c>
      <c r="F16751">
        <v>-1</v>
      </c>
      <c r="G16751">
        <v>1994.8</v>
      </c>
      <c r="H16751" t="s">
        <v>24101</v>
      </c>
      <c r="I16751">
        <v>0</v>
      </c>
      <c r="J16751" t="s">
        <v>14363</v>
      </c>
      <c r="K16751" t="s">
        <v>3304</v>
      </c>
      <c r="L16751" t="s">
        <v>24102</v>
      </c>
      <c r="M16751">
        <v>4</v>
      </c>
      <c r="N16751" t="s">
        <v>24101</v>
      </c>
      <c r="O16751" t="s">
        <v>638</v>
      </c>
      <c r="P16751">
        <v>2</v>
      </c>
      <c r="Q16751" t="s">
        <v>25</v>
      </c>
      <c r="R16751">
        <v>15</v>
      </c>
      <c r="S16751" t="s">
        <v>26</v>
      </c>
    </row>
    <row r="16752" spans="1:19" x14ac:dyDescent="0.35">
      <c r="A16752" t="s">
        <v>638</v>
      </c>
      <c r="B16752">
        <v>542.03991859999996</v>
      </c>
      <c r="C16752">
        <v>633.33324110000001</v>
      </c>
      <c r="D16752">
        <v>137.4</v>
      </c>
      <c r="E16752" t="s">
        <v>24106</v>
      </c>
      <c r="F16752">
        <v>-1</v>
      </c>
      <c r="G16752">
        <v>3528.6</v>
      </c>
      <c r="H16752" t="s">
        <v>24101</v>
      </c>
      <c r="I16752">
        <v>0</v>
      </c>
      <c r="J16752" t="s">
        <v>14363</v>
      </c>
      <c r="K16752" t="s">
        <v>4490</v>
      </c>
      <c r="L16752" t="s">
        <v>24102</v>
      </c>
      <c r="M16752">
        <v>4</v>
      </c>
      <c r="N16752" t="s">
        <v>24101</v>
      </c>
      <c r="O16752" t="s">
        <v>638</v>
      </c>
      <c r="P16752">
        <v>2</v>
      </c>
      <c r="Q16752" t="s">
        <v>25</v>
      </c>
      <c r="R16752">
        <v>10</v>
      </c>
      <c r="S16752" t="s">
        <v>26</v>
      </c>
    </row>
    <row r="16753" spans="1:19" x14ac:dyDescent="0.35">
      <c r="A16753" t="s">
        <v>638</v>
      </c>
      <c r="B16753">
        <v>542.03991859999996</v>
      </c>
      <c r="C16753">
        <v>719.37563720000003</v>
      </c>
      <c r="D16753">
        <v>137.4</v>
      </c>
      <c r="E16753" t="s">
        <v>24107</v>
      </c>
      <c r="F16753">
        <v>-1</v>
      </c>
      <c r="G16753">
        <v>5121.5</v>
      </c>
      <c r="H16753" t="s">
        <v>24101</v>
      </c>
      <c r="I16753">
        <v>0</v>
      </c>
      <c r="J16753" t="s">
        <v>14363</v>
      </c>
      <c r="K16753" t="s">
        <v>24108</v>
      </c>
      <c r="L16753" t="s">
        <v>24102</v>
      </c>
      <c r="M16753">
        <v>4</v>
      </c>
      <c r="N16753" t="s">
        <v>24101</v>
      </c>
      <c r="O16753" t="s">
        <v>638</v>
      </c>
      <c r="P16753">
        <v>2</v>
      </c>
      <c r="Q16753" t="s">
        <v>25</v>
      </c>
      <c r="R16753">
        <v>12</v>
      </c>
      <c r="S16753" t="s">
        <v>26</v>
      </c>
    </row>
    <row r="16754" spans="1:19" x14ac:dyDescent="0.35">
      <c r="A16754" t="s">
        <v>9870</v>
      </c>
      <c r="B16754">
        <v>1072.553034</v>
      </c>
      <c r="C16754">
        <v>489.26673870000002</v>
      </c>
      <c r="D16754">
        <v>123.8</v>
      </c>
      <c r="E16754" t="s">
        <v>24109</v>
      </c>
      <c r="F16754">
        <v>-1</v>
      </c>
      <c r="G16754">
        <v>3551.5</v>
      </c>
      <c r="H16754" t="s">
        <v>24110</v>
      </c>
      <c r="I16754">
        <v>0</v>
      </c>
      <c r="J16754" t="s">
        <v>9873</v>
      </c>
      <c r="K16754" t="s">
        <v>284</v>
      </c>
      <c r="L16754" t="s">
        <v>9874</v>
      </c>
      <c r="M16754">
        <v>3</v>
      </c>
      <c r="N16754" t="s">
        <v>24110</v>
      </c>
      <c r="O16754" t="s">
        <v>9870</v>
      </c>
      <c r="P16754">
        <v>1</v>
      </c>
      <c r="Q16754" t="s">
        <v>25</v>
      </c>
      <c r="R16754">
        <v>4</v>
      </c>
      <c r="S16754" t="s">
        <v>26</v>
      </c>
    </row>
    <row r="16755" spans="1:19" x14ac:dyDescent="0.35">
      <c r="A16755" t="s">
        <v>9870</v>
      </c>
      <c r="B16755">
        <v>1072.553034</v>
      </c>
      <c r="C16755">
        <v>994.48400170000002</v>
      </c>
      <c r="D16755">
        <v>123.8</v>
      </c>
      <c r="E16755" t="s">
        <v>24111</v>
      </c>
      <c r="F16755">
        <v>-1</v>
      </c>
      <c r="G16755">
        <v>10000</v>
      </c>
      <c r="H16755" t="s">
        <v>24110</v>
      </c>
      <c r="I16755">
        <v>0</v>
      </c>
      <c r="J16755" t="s">
        <v>9873</v>
      </c>
      <c r="K16755" t="s">
        <v>24112</v>
      </c>
      <c r="L16755" t="s">
        <v>9874</v>
      </c>
      <c r="M16755">
        <v>3</v>
      </c>
      <c r="N16755" t="s">
        <v>24110</v>
      </c>
      <c r="O16755" t="s">
        <v>9870</v>
      </c>
      <c r="P16755">
        <v>1</v>
      </c>
      <c r="Q16755" t="s">
        <v>25</v>
      </c>
      <c r="R16755">
        <v>9</v>
      </c>
      <c r="S16755" t="s">
        <v>26</v>
      </c>
    </row>
    <row r="16756" spans="1:19" x14ac:dyDescent="0.35">
      <c r="A16756" t="s">
        <v>9870</v>
      </c>
      <c r="B16756">
        <v>1072.553034</v>
      </c>
      <c r="C16756">
        <v>907.45197329999996</v>
      </c>
      <c r="D16756">
        <v>123.8</v>
      </c>
      <c r="E16756" t="s">
        <v>24113</v>
      </c>
      <c r="F16756">
        <v>-1</v>
      </c>
      <c r="G16756">
        <v>6139.3</v>
      </c>
      <c r="H16756" t="s">
        <v>24110</v>
      </c>
      <c r="I16756">
        <v>0</v>
      </c>
      <c r="J16756" t="s">
        <v>9873</v>
      </c>
      <c r="K16756" t="s">
        <v>1289</v>
      </c>
      <c r="L16756" t="s">
        <v>9874</v>
      </c>
      <c r="M16756">
        <v>3</v>
      </c>
      <c r="N16756" t="s">
        <v>24110</v>
      </c>
      <c r="O16756" t="s">
        <v>9870</v>
      </c>
      <c r="P16756">
        <v>1</v>
      </c>
      <c r="Q16756" t="s">
        <v>25</v>
      </c>
      <c r="R16756">
        <v>8</v>
      </c>
      <c r="S16756" t="s">
        <v>26</v>
      </c>
    </row>
    <row r="16757" spans="1:19" x14ac:dyDescent="0.35">
      <c r="A16757" t="s">
        <v>9870</v>
      </c>
      <c r="B16757">
        <v>1072.553034</v>
      </c>
      <c r="C16757">
        <v>1171.6105990000001</v>
      </c>
      <c r="D16757">
        <v>123.8</v>
      </c>
      <c r="E16757" t="s">
        <v>24114</v>
      </c>
      <c r="F16757">
        <v>-1</v>
      </c>
      <c r="G16757">
        <v>3712.2</v>
      </c>
      <c r="H16757" t="s">
        <v>24110</v>
      </c>
      <c r="I16757">
        <v>0</v>
      </c>
      <c r="J16757" t="s">
        <v>9873</v>
      </c>
      <c r="K16757" t="s">
        <v>1491</v>
      </c>
      <c r="L16757" t="s">
        <v>9874</v>
      </c>
      <c r="M16757">
        <v>3</v>
      </c>
      <c r="N16757" t="s">
        <v>24110</v>
      </c>
      <c r="O16757" t="s">
        <v>9870</v>
      </c>
      <c r="P16757">
        <v>1</v>
      </c>
      <c r="Q16757" t="s">
        <v>33</v>
      </c>
      <c r="R16757">
        <v>10</v>
      </c>
      <c r="S16757" t="s">
        <v>26</v>
      </c>
    </row>
    <row r="16758" spans="1:19" x14ac:dyDescent="0.35">
      <c r="A16758" t="s">
        <v>9870</v>
      </c>
      <c r="B16758">
        <v>1072.553034</v>
      </c>
      <c r="C16758">
        <v>1530.8314909999999</v>
      </c>
      <c r="D16758">
        <v>123.8</v>
      </c>
      <c r="E16758" t="s">
        <v>24115</v>
      </c>
      <c r="F16758">
        <v>-1</v>
      </c>
      <c r="G16758">
        <v>3408.3</v>
      </c>
      <c r="H16758" t="s">
        <v>24110</v>
      </c>
      <c r="I16758">
        <v>0</v>
      </c>
      <c r="J16758" t="s">
        <v>9873</v>
      </c>
      <c r="K16758" t="s">
        <v>24116</v>
      </c>
      <c r="L16758" t="s">
        <v>9874</v>
      </c>
      <c r="M16758">
        <v>3</v>
      </c>
      <c r="N16758" t="s">
        <v>24110</v>
      </c>
      <c r="O16758" t="s">
        <v>9870</v>
      </c>
      <c r="P16758">
        <v>1</v>
      </c>
      <c r="Q16758" t="s">
        <v>33</v>
      </c>
      <c r="R16758">
        <v>13</v>
      </c>
      <c r="S16758" t="s">
        <v>26</v>
      </c>
    </row>
    <row r="16759" spans="1:19" x14ac:dyDescent="0.35">
      <c r="A16759" t="s">
        <v>9870</v>
      </c>
      <c r="B16759">
        <v>1072.553034</v>
      </c>
      <c r="C16759">
        <v>1270.6790129999999</v>
      </c>
      <c r="D16759">
        <v>123.8</v>
      </c>
      <c r="E16759" t="s">
        <v>24117</v>
      </c>
      <c r="F16759">
        <v>-1</v>
      </c>
      <c r="G16759">
        <v>4101.8999999999996</v>
      </c>
      <c r="H16759" t="s">
        <v>24110</v>
      </c>
      <c r="I16759">
        <v>0</v>
      </c>
      <c r="J16759" t="s">
        <v>9873</v>
      </c>
      <c r="K16759" t="s">
        <v>24118</v>
      </c>
      <c r="L16759" t="s">
        <v>9874</v>
      </c>
      <c r="M16759">
        <v>3</v>
      </c>
      <c r="N16759" t="s">
        <v>24110</v>
      </c>
      <c r="O16759" t="s">
        <v>9870</v>
      </c>
      <c r="P16759">
        <v>1</v>
      </c>
      <c r="Q16759" t="s">
        <v>33</v>
      </c>
      <c r="R16759">
        <v>11</v>
      </c>
      <c r="S16759" t="s">
        <v>26</v>
      </c>
    </row>
    <row r="16760" spans="1:19" x14ac:dyDescent="0.35">
      <c r="A16760" t="s">
        <v>66</v>
      </c>
      <c r="B16760">
        <v>580.27697460000002</v>
      </c>
      <c r="C16760">
        <v>744.42503020000004</v>
      </c>
      <c r="D16760">
        <v>32.700000000000003</v>
      </c>
      <c r="E16760" t="s">
        <v>24119</v>
      </c>
      <c r="F16760">
        <v>-1</v>
      </c>
      <c r="G16760">
        <v>2686.3</v>
      </c>
      <c r="H16760" t="s">
        <v>24120</v>
      </c>
      <c r="I16760">
        <v>0</v>
      </c>
      <c r="J16760" t="s">
        <v>14395</v>
      </c>
      <c r="K16760" t="s">
        <v>346</v>
      </c>
      <c r="L16760" t="s">
        <v>14395</v>
      </c>
      <c r="M16760">
        <v>3</v>
      </c>
      <c r="N16760" t="s">
        <v>24120</v>
      </c>
      <c r="O16760" t="s">
        <v>66</v>
      </c>
      <c r="P16760">
        <v>1</v>
      </c>
      <c r="Q16760" t="s">
        <v>25</v>
      </c>
      <c r="R16760">
        <v>6</v>
      </c>
      <c r="S16760" t="s">
        <v>26</v>
      </c>
    </row>
    <row r="16761" spans="1:19" x14ac:dyDescent="0.35">
      <c r="A16761" t="s">
        <v>66</v>
      </c>
      <c r="B16761">
        <v>580.27697460000002</v>
      </c>
      <c r="C16761">
        <v>631.34096629999999</v>
      </c>
      <c r="D16761">
        <v>32.700000000000003</v>
      </c>
      <c r="E16761" t="s">
        <v>24121</v>
      </c>
      <c r="F16761">
        <v>-1</v>
      </c>
      <c r="G16761">
        <v>2591.4</v>
      </c>
      <c r="H16761" t="s">
        <v>24120</v>
      </c>
      <c r="I16761">
        <v>0</v>
      </c>
      <c r="J16761" t="s">
        <v>14395</v>
      </c>
      <c r="K16761" t="s">
        <v>24122</v>
      </c>
      <c r="L16761" t="s">
        <v>14395</v>
      </c>
      <c r="M16761">
        <v>3</v>
      </c>
      <c r="N16761" t="s">
        <v>24120</v>
      </c>
      <c r="O16761" t="s">
        <v>66</v>
      </c>
      <c r="P16761">
        <v>1</v>
      </c>
      <c r="Q16761" t="s">
        <v>25</v>
      </c>
      <c r="R16761">
        <v>5</v>
      </c>
      <c r="S16761" t="s">
        <v>26</v>
      </c>
    </row>
    <row r="16762" spans="1:19" x14ac:dyDescent="0.35">
      <c r="A16762" t="s">
        <v>66</v>
      </c>
      <c r="B16762">
        <v>580.27697460000002</v>
      </c>
      <c r="C16762">
        <v>516.31402319999995</v>
      </c>
      <c r="D16762">
        <v>32.700000000000003</v>
      </c>
      <c r="E16762" t="s">
        <v>24123</v>
      </c>
      <c r="F16762">
        <v>-1</v>
      </c>
      <c r="G16762">
        <v>3581.7</v>
      </c>
      <c r="H16762" t="s">
        <v>24120</v>
      </c>
      <c r="I16762">
        <v>0</v>
      </c>
      <c r="J16762" t="s">
        <v>14395</v>
      </c>
      <c r="K16762" t="s">
        <v>284</v>
      </c>
      <c r="L16762" t="s">
        <v>14395</v>
      </c>
      <c r="M16762">
        <v>3</v>
      </c>
      <c r="N16762" t="s">
        <v>24120</v>
      </c>
      <c r="O16762" t="s">
        <v>66</v>
      </c>
      <c r="P16762">
        <v>1</v>
      </c>
      <c r="Q16762" t="s">
        <v>25</v>
      </c>
      <c r="R16762">
        <v>4</v>
      </c>
      <c r="S16762" t="s">
        <v>26</v>
      </c>
    </row>
    <row r="16763" spans="1:19" x14ac:dyDescent="0.35">
      <c r="A16763" t="s">
        <v>66</v>
      </c>
      <c r="B16763">
        <v>580.27697460000002</v>
      </c>
      <c r="C16763">
        <v>717.35955290000004</v>
      </c>
      <c r="D16763">
        <v>32.700000000000003</v>
      </c>
      <c r="E16763" t="s">
        <v>24124</v>
      </c>
      <c r="F16763">
        <v>-1</v>
      </c>
      <c r="G16763">
        <v>2446.3000000000002</v>
      </c>
      <c r="H16763" t="s">
        <v>24120</v>
      </c>
      <c r="I16763">
        <v>0</v>
      </c>
      <c r="J16763" t="s">
        <v>14395</v>
      </c>
      <c r="K16763" t="s">
        <v>5941</v>
      </c>
      <c r="L16763" t="s">
        <v>14395</v>
      </c>
      <c r="M16763">
        <v>3</v>
      </c>
      <c r="N16763" t="s">
        <v>24120</v>
      </c>
      <c r="O16763" t="s">
        <v>66</v>
      </c>
      <c r="P16763">
        <v>2</v>
      </c>
      <c r="Q16763" t="s">
        <v>25</v>
      </c>
      <c r="R16763">
        <v>12</v>
      </c>
      <c r="S16763" t="s">
        <v>26</v>
      </c>
    </row>
    <row r="16764" spans="1:19" x14ac:dyDescent="0.35">
      <c r="A16764" t="s">
        <v>66</v>
      </c>
      <c r="B16764">
        <v>580.27697460000002</v>
      </c>
      <c r="C16764">
        <v>760.87556710000001</v>
      </c>
      <c r="D16764">
        <v>32.700000000000003</v>
      </c>
      <c r="E16764" t="s">
        <v>24125</v>
      </c>
      <c r="F16764">
        <v>-1</v>
      </c>
      <c r="G16764">
        <v>3834.6</v>
      </c>
      <c r="H16764" t="s">
        <v>24120</v>
      </c>
      <c r="I16764">
        <v>0</v>
      </c>
      <c r="J16764" t="s">
        <v>14395</v>
      </c>
      <c r="K16764" t="s">
        <v>24126</v>
      </c>
      <c r="L16764" t="s">
        <v>14395</v>
      </c>
      <c r="M16764">
        <v>3</v>
      </c>
      <c r="N16764" t="s">
        <v>24120</v>
      </c>
      <c r="O16764" t="s">
        <v>66</v>
      </c>
      <c r="P16764">
        <v>2</v>
      </c>
      <c r="Q16764" t="s">
        <v>25</v>
      </c>
      <c r="R16764">
        <v>13</v>
      </c>
      <c r="S16764" t="s">
        <v>26</v>
      </c>
    </row>
    <row r="16765" spans="1:19" x14ac:dyDescent="0.35">
      <c r="A16765" t="s">
        <v>66</v>
      </c>
      <c r="B16765">
        <v>580.27697460000002</v>
      </c>
      <c r="C16765">
        <v>804.39158129999998</v>
      </c>
      <c r="D16765">
        <v>32.700000000000003</v>
      </c>
      <c r="E16765" t="s">
        <v>24127</v>
      </c>
      <c r="F16765">
        <v>-1</v>
      </c>
      <c r="G16765">
        <v>6580.1</v>
      </c>
      <c r="H16765" t="s">
        <v>24120</v>
      </c>
      <c r="I16765">
        <v>0</v>
      </c>
      <c r="J16765" t="s">
        <v>14395</v>
      </c>
      <c r="K16765" t="s">
        <v>1417</v>
      </c>
      <c r="L16765" t="s">
        <v>14395</v>
      </c>
      <c r="M16765">
        <v>3</v>
      </c>
      <c r="N16765" t="s">
        <v>24120</v>
      </c>
      <c r="O16765" t="s">
        <v>66</v>
      </c>
      <c r="P16765">
        <v>2</v>
      </c>
      <c r="Q16765" t="s">
        <v>25</v>
      </c>
      <c r="R16765">
        <v>14</v>
      </c>
      <c r="S16765" t="s">
        <v>26</v>
      </c>
    </row>
    <row r="16766" spans="1:19" x14ac:dyDescent="0.35">
      <c r="A16766" t="s">
        <v>66</v>
      </c>
      <c r="B16766">
        <v>585.60861279999995</v>
      </c>
      <c r="C16766">
        <v>516.31402319999995</v>
      </c>
      <c r="D16766">
        <v>28</v>
      </c>
      <c r="E16766" t="s">
        <v>24128</v>
      </c>
      <c r="F16766">
        <v>-1</v>
      </c>
      <c r="G16766">
        <v>8676.1</v>
      </c>
      <c r="H16766" t="s">
        <v>24129</v>
      </c>
      <c r="I16766">
        <v>0</v>
      </c>
      <c r="J16766" t="s">
        <v>14395</v>
      </c>
      <c r="K16766" t="s">
        <v>40</v>
      </c>
      <c r="L16766" t="s">
        <v>14411</v>
      </c>
      <c r="M16766">
        <v>3</v>
      </c>
      <c r="N16766" t="s">
        <v>24129</v>
      </c>
      <c r="O16766" t="s">
        <v>66</v>
      </c>
      <c r="P16766">
        <v>1</v>
      </c>
      <c r="Q16766" t="s">
        <v>25</v>
      </c>
      <c r="R16766">
        <v>4</v>
      </c>
      <c r="S16766" t="s">
        <v>26</v>
      </c>
    </row>
    <row r="16767" spans="1:19" x14ac:dyDescent="0.35">
      <c r="A16767" t="s">
        <v>66</v>
      </c>
      <c r="B16767">
        <v>585.60861279999995</v>
      </c>
      <c r="C16767">
        <v>760.87556710000001</v>
      </c>
      <c r="D16767">
        <v>28</v>
      </c>
      <c r="E16767" t="s">
        <v>24130</v>
      </c>
      <c r="F16767">
        <v>-1</v>
      </c>
      <c r="G16767">
        <v>3076.3</v>
      </c>
      <c r="H16767" t="s">
        <v>24129</v>
      </c>
      <c r="I16767">
        <v>0</v>
      </c>
      <c r="J16767" t="s">
        <v>14395</v>
      </c>
      <c r="K16767" t="s">
        <v>18022</v>
      </c>
      <c r="L16767" t="s">
        <v>14411</v>
      </c>
      <c r="M16767">
        <v>3</v>
      </c>
      <c r="N16767" t="s">
        <v>24129</v>
      </c>
      <c r="O16767" t="s">
        <v>66</v>
      </c>
      <c r="P16767">
        <v>2</v>
      </c>
      <c r="Q16767" t="s">
        <v>25</v>
      </c>
      <c r="R16767">
        <v>13</v>
      </c>
      <c r="S16767" t="s">
        <v>26</v>
      </c>
    </row>
    <row r="16768" spans="1:19" x14ac:dyDescent="0.35">
      <c r="A16768" t="s">
        <v>66</v>
      </c>
      <c r="B16768">
        <v>585.60861279999995</v>
      </c>
      <c r="C16768">
        <v>631.34096629999999</v>
      </c>
      <c r="D16768">
        <v>28</v>
      </c>
      <c r="E16768" t="s">
        <v>24131</v>
      </c>
      <c r="F16768">
        <v>-1</v>
      </c>
      <c r="G16768">
        <v>9388.2000000000007</v>
      </c>
      <c r="H16768" t="s">
        <v>24129</v>
      </c>
      <c r="I16768">
        <v>0</v>
      </c>
      <c r="J16768" t="s">
        <v>14395</v>
      </c>
      <c r="K16768" t="s">
        <v>193</v>
      </c>
      <c r="L16768" t="s">
        <v>14411</v>
      </c>
      <c r="M16768">
        <v>3</v>
      </c>
      <c r="N16768" t="s">
        <v>24129</v>
      </c>
      <c r="O16768" t="s">
        <v>66</v>
      </c>
      <c r="P16768">
        <v>1</v>
      </c>
      <c r="Q16768" t="s">
        <v>25</v>
      </c>
      <c r="R16768">
        <v>5</v>
      </c>
      <c r="S16768" t="s">
        <v>26</v>
      </c>
    </row>
    <row r="16769" spans="1:19" x14ac:dyDescent="0.35">
      <c r="A16769" t="s">
        <v>66</v>
      </c>
      <c r="B16769">
        <v>585.60861279999995</v>
      </c>
      <c r="C16769">
        <v>403.2299592</v>
      </c>
      <c r="D16769">
        <v>28</v>
      </c>
      <c r="E16769" t="s">
        <v>24132</v>
      </c>
      <c r="F16769">
        <v>-1</v>
      </c>
      <c r="G16769">
        <v>3150</v>
      </c>
      <c r="H16769" t="s">
        <v>24129</v>
      </c>
      <c r="I16769">
        <v>0</v>
      </c>
      <c r="J16769" t="s">
        <v>14395</v>
      </c>
      <c r="K16769" t="s">
        <v>198</v>
      </c>
      <c r="L16769" t="s">
        <v>14411</v>
      </c>
      <c r="M16769">
        <v>3</v>
      </c>
      <c r="N16769" t="s">
        <v>24129</v>
      </c>
      <c r="O16769" t="s">
        <v>66</v>
      </c>
      <c r="P16769">
        <v>1</v>
      </c>
      <c r="Q16769" t="s">
        <v>25</v>
      </c>
      <c r="R16769">
        <v>3</v>
      </c>
      <c r="S16769" t="s">
        <v>26</v>
      </c>
    </row>
    <row r="16770" spans="1:19" x14ac:dyDescent="0.35">
      <c r="A16770" t="s">
        <v>66</v>
      </c>
      <c r="B16770">
        <v>585.60861279999995</v>
      </c>
      <c r="C16770">
        <v>744.42503020000004</v>
      </c>
      <c r="D16770">
        <v>28</v>
      </c>
      <c r="E16770" t="s">
        <v>24133</v>
      </c>
      <c r="F16770">
        <v>-1</v>
      </c>
      <c r="G16770">
        <v>9021.5</v>
      </c>
      <c r="H16770" t="s">
        <v>24129</v>
      </c>
      <c r="I16770">
        <v>0</v>
      </c>
      <c r="J16770" t="s">
        <v>14395</v>
      </c>
      <c r="K16770" t="s">
        <v>217</v>
      </c>
      <c r="L16770" t="s">
        <v>14411</v>
      </c>
      <c r="M16770">
        <v>3</v>
      </c>
      <c r="N16770" t="s">
        <v>24129</v>
      </c>
      <c r="O16770" t="s">
        <v>66</v>
      </c>
      <c r="P16770">
        <v>1</v>
      </c>
      <c r="Q16770" t="s">
        <v>25</v>
      </c>
      <c r="R16770">
        <v>6</v>
      </c>
      <c r="S16770" t="s">
        <v>26</v>
      </c>
    </row>
    <row r="16771" spans="1:19" x14ac:dyDescent="0.35">
      <c r="A16771" t="s">
        <v>66</v>
      </c>
      <c r="B16771">
        <v>585.60861279999995</v>
      </c>
      <c r="C16771">
        <v>959.55202169999995</v>
      </c>
      <c r="D16771">
        <v>28</v>
      </c>
      <c r="E16771" t="s">
        <v>24134</v>
      </c>
      <c r="F16771">
        <v>-1</v>
      </c>
      <c r="G16771">
        <v>2560</v>
      </c>
      <c r="H16771" t="s">
        <v>24129</v>
      </c>
      <c r="I16771">
        <v>0</v>
      </c>
      <c r="J16771" t="s">
        <v>14395</v>
      </c>
      <c r="K16771" t="s">
        <v>1919</v>
      </c>
      <c r="L16771" t="s">
        <v>14411</v>
      </c>
      <c r="M16771">
        <v>3</v>
      </c>
      <c r="N16771" t="s">
        <v>24129</v>
      </c>
      <c r="O16771" t="s">
        <v>66</v>
      </c>
      <c r="P16771">
        <v>1</v>
      </c>
      <c r="Q16771" t="s">
        <v>25</v>
      </c>
      <c r="R16771">
        <v>8</v>
      </c>
      <c r="S16771" t="s">
        <v>26</v>
      </c>
    </row>
    <row r="16772" spans="1:19" x14ac:dyDescent="0.35">
      <c r="A16772" t="s">
        <v>66</v>
      </c>
      <c r="B16772">
        <v>622.97529559999998</v>
      </c>
      <c r="C16772">
        <v>868.43906289999995</v>
      </c>
      <c r="D16772">
        <v>20.9</v>
      </c>
      <c r="E16772" t="s">
        <v>24135</v>
      </c>
      <c r="F16772">
        <v>-1</v>
      </c>
      <c r="G16772">
        <v>2861.7</v>
      </c>
      <c r="H16772" t="s">
        <v>24136</v>
      </c>
      <c r="I16772">
        <v>0</v>
      </c>
      <c r="J16772" t="s">
        <v>14420</v>
      </c>
      <c r="K16772" t="s">
        <v>3118</v>
      </c>
      <c r="L16772" t="s">
        <v>14420</v>
      </c>
      <c r="M16772">
        <v>3</v>
      </c>
      <c r="N16772" t="s">
        <v>24136</v>
      </c>
      <c r="O16772" t="s">
        <v>66</v>
      </c>
      <c r="P16772">
        <v>2</v>
      </c>
      <c r="Q16772" t="s">
        <v>25</v>
      </c>
      <c r="R16772">
        <v>15</v>
      </c>
      <c r="S16772" t="s">
        <v>26</v>
      </c>
    </row>
    <row r="16773" spans="1:19" x14ac:dyDescent="0.35">
      <c r="A16773" t="s">
        <v>66</v>
      </c>
      <c r="B16773">
        <v>622.97529559999998</v>
      </c>
      <c r="C16773">
        <v>824.92304860000002</v>
      </c>
      <c r="D16773">
        <v>20.9</v>
      </c>
      <c r="E16773" t="s">
        <v>24137</v>
      </c>
      <c r="F16773">
        <v>-1</v>
      </c>
      <c r="G16773">
        <v>2892.7</v>
      </c>
      <c r="H16773" t="s">
        <v>24136</v>
      </c>
      <c r="I16773">
        <v>0</v>
      </c>
      <c r="J16773" t="s">
        <v>14420</v>
      </c>
      <c r="K16773" t="s">
        <v>7782</v>
      </c>
      <c r="L16773" t="s">
        <v>14420</v>
      </c>
      <c r="M16773">
        <v>3</v>
      </c>
      <c r="N16773" t="s">
        <v>24136</v>
      </c>
      <c r="O16773" t="s">
        <v>66</v>
      </c>
      <c r="P16773">
        <v>2</v>
      </c>
      <c r="Q16773" t="s">
        <v>25</v>
      </c>
      <c r="R16773">
        <v>14</v>
      </c>
      <c r="S16773" t="s">
        <v>26</v>
      </c>
    </row>
    <row r="16774" spans="1:19" x14ac:dyDescent="0.35">
      <c r="A16774" t="s">
        <v>66</v>
      </c>
      <c r="B16774">
        <v>622.97529559999998</v>
      </c>
      <c r="C16774">
        <v>644.40898619999996</v>
      </c>
      <c r="D16774">
        <v>20.9</v>
      </c>
      <c r="E16774" t="s">
        <v>24138</v>
      </c>
      <c r="F16774">
        <v>-1</v>
      </c>
      <c r="G16774">
        <v>1190.7</v>
      </c>
      <c r="H16774" t="s">
        <v>24136</v>
      </c>
      <c r="I16774">
        <v>0</v>
      </c>
      <c r="J16774" t="s">
        <v>14420</v>
      </c>
      <c r="K16774" t="s">
        <v>1287</v>
      </c>
      <c r="L16774" t="s">
        <v>14420</v>
      </c>
      <c r="M16774">
        <v>3</v>
      </c>
      <c r="N16774" t="s">
        <v>24136</v>
      </c>
      <c r="O16774" t="s">
        <v>66</v>
      </c>
      <c r="P16774">
        <v>1</v>
      </c>
      <c r="Q16774" t="s">
        <v>25</v>
      </c>
      <c r="R16774">
        <v>5</v>
      </c>
      <c r="S16774" t="s">
        <v>26</v>
      </c>
    </row>
    <row r="16775" spans="1:19" x14ac:dyDescent="0.35">
      <c r="A16775" t="s">
        <v>66</v>
      </c>
      <c r="B16775">
        <v>622.97529559999998</v>
      </c>
      <c r="C16775">
        <v>1087.6469850000001</v>
      </c>
      <c r="D16775">
        <v>20.9</v>
      </c>
      <c r="E16775" t="s">
        <v>24139</v>
      </c>
      <c r="F16775">
        <v>-1</v>
      </c>
      <c r="G16775">
        <v>993.9</v>
      </c>
      <c r="H16775" t="s">
        <v>24136</v>
      </c>
      <c r="I16775">
        <v>0</v>
      </c>
      <c r="J16775" t="s">
        <v>14420</v>
      </c>
      <c r="K16775" t="s">
        <v>1716</v>
      </c>
      <c r="L16775" t="s">
        <v>14420</v>
      </c>
      <c r="M16775">
        <v>3</v>
      </c>
      <c r="N16775" t="s">
        <v>24136</v>
      </c>
      <c r="O16775" t="s">
        <v>66</v>
      </c>
      <c r="P16775">
        <v>1</v>
      </c>
      <c r="Q16775" t="s">
        <v>25</v>
      </c>
      <c r="R16775">
        <v>9</v>
      </c>
      <c r="S16775" t="s">
        <v>26</v>
      </c>
    </row>
    <row r="16776" spans="1:19" x14ac:dyDescent="0.35">
      <c r="A16776" t="s">
        <v>66</v>
      </c>
      <c r="B16776">
        <v>622.97529559999998</v>
      </c>
      <c r="C16776">
        <v>872.51999330000001</v>
      </c>
      <c r="D16776">
        <v>20.9</v>
      </c>
      <c r="E16776" t="s">
        <v>24140</v>
      </c>
      <c r="F16776">
        <v>-1</v>
      </c>
      <c r="G16776">
        <v>1568.8</v>
      </c>
      <c r="H16776" t="s">
        <v>24136</v>
      </c>
      <c r="I16776">
        <v>0</v>
      </c>
      <c r="J16776" t="s">
        <v>14420</v>
      </c>
      <c r="K16776" t="s">
        <v>120</v>
      </c>
      <c r="L16776" t="s">
        <v>14420</v>
      </c>
      <c r="M16776">
        <v>3</v>
      </c>
      <c r="N16776" t="s">
        <v>24136</v>
      </c>
      <c r="O16776" t="s">
        <v>66</v>
      </c>
      <c r="P16776">
        <v>1</v>
      </c>
      <c r="Q16776" t="s">
        <v>25</v>
      </c>
      <c r="R16776">
        <v>7</v>
      </c>
      <c r="S16776" t="s">
        <v>26</v>
      </c>
    </row>
    <row r="16777" spans="1:19" x14ac:dyDescent="0.35">
      <c r="A16777" t="s">
        <v>66</v>
      </c>
      <c r="B16777">
        <v>622.97529559999998</v>
      </c>
      <c r="C16777">
        <v>759.4359293</v>
      </c>
      <c r="D16777">
        <v>20.9</v>
      </c>
      <c r="E16777" t="s">
        <v>24141</v>
      </c>
      <c r="F16777">
        <v>-1</v>
      </c>
      <c r="G16777">
        <v>4015.4</v>
      </c>
      <c r="H16777" t="s">
        <v>24136</v>
      </c>
      <c r="I16777">
        <v>0</v>
      </c>
      <c r="J16777" t="s">
        <v>14420</v>
      </c>
      <c r="K16777" t="s">
        <v>1704</v>
      </c>
      <c r="L16777" t="s">
        <v>14420</v>
      </c>
      <c r="M16777">
        <v>3</v>
      </c>
      <c r="N16777" t="s">
        <v>24136</v>
      </c>
      <c r="O16777" t="s">
        <v>66</v>
      </c>
      <c r="P16777">
        <v>1</v>
      </c>
      <c r="Q16777" t="s">
        <v>25</v>
      </c>
      <c r="R16777">
        <v>6</v>
      </c>
      <c r="S16777" t="s">
        <v>26</v>
      </c>
    </row>
    <row r="16778" spans="1:19" x14ac:dyDescent="0.35">
      <c r="A16778" t="s">
        <v>66</v>
      </c>
      <c r="B16778">
        <v>467.48329080000002</v>
      </c>
      <c r="C16778">
        <v>759.4359293</v>
      </c>
      <c r="D16778">
        <v>21.1</v>
      </c>
      <c r="E16778" t="s">
        <v>24142</v>
      </c>
      <c r="F16778">
        <v>-1</v>
      </c>
      <c r="G16778">
        <v>1516.7</v>
      </c>
      <c r="H16778" t="s">
        <v>24143</v>
      </c>
      <c r="I16778">
        <v>0</v>
      </c>
      <c r="J16778" t="s">
        <v>14420</v>
      </c>
      <c r="K16778" t="s">
        <v>24144</v>
      </c>
      <c r="L16778" t="s">
        <v>14420</v>
      </c>
      <c r="M16778">
        <v>4</v>
      </c>
      <c r="N16778" t="s">
        <v>24143</v>
      </c>
      <c r="O16778" t="s">
        <v>66</v>
      </c>
      <c r="P16778">
        <v>1</v>
      </c>
      <c r="Q16778" t="s">
        <v>25</v>
      </c>
      <c r="R16778">
        <v>6</v>
      </c>
      <c r="S16778" t="s">
        <v>26</v>
      </c>
    </row>
    <row r="16779" spans="1:19" x14ac:dyDescent="0.35">
      <c r="A16779" t="s">
        <v>66</v>
      </c>
      <c r="B16779">
        <v>467.48329080000002</v>
      </c>
      <c r="C16779">
        <v>418.24085830000001</v>
      </c>
      <c r="D16779">
        <v>21.1</v>
      </c>
      <c r="E16779" t="s">
        <v>24145</v>
      </c>
      <c r="F16779">
        <v>-1</v>
      </c>
      <c r="G16779">
        <v>1787.1</v>
      </c>
      <c r="H16779" t="s">
        <v>24143</v>
      </c>
      <c r="I16779">
        <v>0</v>
      </c>
      <c r="J16779" t="s">
        <v>14420</v>
      </c>
      <c r="K16779" t="s">
        <v>271</v>
      </c>
      <c r="L16779" t="s">
        <v>14420</v>
      </c>
      <c r="M16779">
        <v>4</v>
      </c>
      <c r="N16779" t="s">
        <v>24143</v>
      </c>
      <c r="O16779" t="s">
        <v>66</v>
      </c>
      <c r="P16779">
        <v>1</v>
      </c>
      <c r="Q16779" t="s">
        <v>25</v>
      </c>
      <c r="R16779">
        <v>3</v>
      </c>
      <c r="S16779" t="s">
        <v>26</v>
      </c>
    </row>
    <row r="16780" spans="1:19" x14ac:dyDescent="0.35">
      <c r="A16780" t="s">
        <v>66</v>
      </c>
      <c r="B16780">
        <v>467.48329080000002</v>
      </c>
      <c r="C16780">
        <v>531.32492230000003</v>
      </c>
      <c r="D16780">
        <v>21.1</v>
      </c>
      <c r="E16780" t="s">
        <v>24146</v>
      </c>
      <c r="F16780">
        <v>-1</v>
      </c>
      <c r="G16780">
        <v>1326.2</v>
      </c>
      <c r="H16780" t="s">
        <v>24143</v>
      </c>
      <c r="I16780">
        <v>0</v>
      </c>
      <c r="J16780" t="s">
        <v>14420</v>
      </c>
      <c r="K16780" t="s">
        <v>178</v>
      </c>
      <c r="L16780" t="s">
        <v>14420</v>
      </c>
      <c r="M16780">
        <v>4</v>
      </c>
      <c r="N16780" t="s">
        <v>24143</v>
      </c>
      <c r="O16780" t="s">
        <v>66</v>
      </c>
      <c r="P16780">
        <v>1</v>
      </c>
      <c r="Q16780" t="s">
        <v>25</v>
      </c>
      <c r="R16780">
        <v>4</v>
      </c>
      <c r="S16780" t="s">
        <v>26</v>
      </c>
    </row>
    <row r="16781" spans="1:19" x14ac:dyDescent="0.35">
      <c r="A16781" t="s">
        <v>66</v>
      </c>
      <c r="B16781">
        <v>467.48329080000002</v>
      </c>
      <c r="C16781">
        <v>644.40898619999996</v>
      </c>
      <c r="D16781">
        <v>21.1</v>
      </c>
      <c r="E16781" t="s">
        <v>24147</v>
      </c>
      <c r="F16781">
        <v>-1</v>
      </c>
      <c r="G16781">
        <v>1337.4</v>
      </c>
      <c r="H16781" t="s">
        <v>24143</v>
      </c>
      <c r="I16781">
        <v>0</v>
      </c>
      <c r="J16781" t="s">
        <v>14420</v>
      </c>
      <c r="K16781" t="s">
        <v>535</v>
      </c>
      <c r="L16781" t="s">
        <v>14420</v>
      </c>
      <c r="M16781">
        <v>4</v>
      </c>
      <c r="N16781" t="s">
        <v>24143</v>
      </c>
      <c r="O16781" t="s">
        <v>66</v>
      </c>
      <c r="P16781">
        <v>1</v>
      </c>
      <c r="Q16781" t="s">
        <v>25</v>
      </c>
      <c r="R16781">
        <v>5</v>
      </c>
      <c r="S16781" t="s">
        <v>26</v>
      </c>
    </row>
    <row r="16782" spans="1:19" x14ac:dyDescent="0.35">
      <c r="A16782" t="s">
        <v>66</v>
      </c>
      <c r="B16782">
        <v>467.48329080000002</v>
      </c>
      <c r="C16782">
        <v>781.40703440000004</v>
      </c>
      <c r="D16782">
        <v>21.1</v>
      </c>
      <c r="E16782" t="s">
        <v>24148</v>
      </c>
      <c r="F16782">
        <v>-1</v>
      </c>
      <c r="G16782">
        <v>1726.1</v>
      </c>
      <c r="H16782" t="s">
        <v>24143</v>
      </c>
      <c r="I16782">
        <v>0</v>
      </c>
      <c r="J16782" t="s">
        <v>14420</v>
      </c>
      <c r="K16782" t="s">
        <v>4314</v>
      </c>
      <c r="L16782" t="s">
        <v>14420</v>
      </c>
      <c r="M16782">
        <v>4</v>
      </c>
      <c r="N16782" t="s">
        <v>24143</v>
      </c>
      <c r="O16782" t="s">
        <v>66</v>
      </c>
      <c r="P16782">
        <v>2</v>
      </c>
      <c r="Q16782" t="s">
        <v>25</v>
      </c>
      <c r="R16782">
        <v>13</v>
      </c>
      <c r="S16782" t="s">
        <v>26</v>
      </c>
    </row>
    <row r="16783" spans="1:19" x14ac:dyDescent="0.35">
      <c r="A16783" t="s">
        <v>66</v>
      </c>
      <c r="B16783">
        <v>467.48329080000002</v>
      </c>
      <c r="C16783">
        <v>872.51999330000001</v>
      </c>
      <c r="D16783">
        <v>21.1</v>
      </c>
      <c r="E16783" t="s">
        <v>24149</v>
      </c>
      <c r="F16783">
        <v>-1</v>
      </c>
      <c r="G16783">
        <v>1399.6</v>
      </c>
      <c r="H16783" t="s">
        <v>24143</v>
      </c>
      <c r="I16783">
        <v>0</v>
      </c>
      <c r="J16783" t="s">
        <v>14420</v>
      </c>
      <c r="K16783" t="s">
        <v>338</v>
      </c>
      <c r="L16783" t="s">
        <v>14420</v>
      </c>
      <c r="M16783">
        <v>4</v>
      </c>
      <c r="N16783" t="s">
        <v>24143</v>
      </c>
      <c r="O16783" t="s">
        <v>66</v>
      </c>
      <c r="P16783">
        <v>1</v>
      </c>
      <c r="Q16783" t="s">
        <v>25</v>
      </c>
      <c r="R16783">
        <v>7</v>
      </c>
      <c r="S16783" t="s">
        <v>26</v>
      </c>
    </row>
    <row r="16784" spans="1:19" x14ac:dyDescent="0.35">
      <c r="A16784" t="s">
        <v>325</v>
      </c>
      <c r="B16784">
        <v>730.89643999999998</v>
      </c>
      <c r="C16784">
        <v>1191.600428</v>
      </c>
      <c r="D16784">
        <v>13.1</v>
      </c>
      <c r="E16784" t="s">
        <v>24150</v>
      </c>
      <c r="F16784">
        <v>-1</v>
      </c>
      <c r="G16784">
        <v>8634.9</v>
      </c>
      <c r="H16784" t="s">
        <v>24151</v>
      </c>
      <c r="I16784">
        <v>0</v>
      </c>
      <c r="J16784" t="s">
        <v>9895</v>
      </c>
      <c r="K16784" t="s">
        <v>3021</v>
      </c>
      <c r="L16784" t="s">
        <v>9895</v>
      </c>
      <c r="M16784">
        <v>2</v>
      </c>
      <c r="N16784" t="s">
        <v>24151</v>
      </c>
      <c r="O16784" t="s">
        <v>325</v>
      </c>
      <c r="P16784">
        <v>1</v>
      </c>
      <c r="Q16784" t="s">
        <v>25</v>
      </c>
      <c r="R16784">
        <v>11</v>
      </c>
      <c r="S16784" t="s">
        <v>26</v>
      </c>
    </row>
    <row r="16785" spans="1:19" x14ac:dyDescent="0.35">
      <c r="A16785" t="s">
        <v>325</v>
      </c>
      <c r="B16785">
        <v>730.89643999999998</v>
      </c>
      <c r="C16785">
        <v>1286.6739279999999</v>
      </c>
      <c r="D16785">
        <v>13.1</v>
      </c>
      <c r="E16785" t="s">
        <v>24152</v>
      </c>
      <c r="F16785">
        <v>-1</v>
      </c>
      <c r="G16785">
        <v>1027.8</v>
      </c>
      <c r="H16785" t="s">
        <v>24151</v>
      </c>
      <c r="I16785">
        <v>0</v>
      </c>
      <c r="J16785" t="s">
        <v>9895</v>
      </c>
      <c r="K16785" t="s">
        <v>24153</v>
      </c>
      <c r="L16785" t="s">
        <v>9895</v>
      </c>
      <c r="M16785">
        <v>2</v>
      </c>
      <c r="N16785" t="s">
        <v>24151</v>
      </c>
      <c r="O16785" t="s">
        <v>325</v>
      </c>
      <c r="P16785">
        <v>1</v>
      </c>
      <c r="Q16785" t="s">
        <v>33</v>
      </c>
      <c r="R16785">
        <v>12</v>
      </c>
      <c r="S16785" t="s">
        <v>26</v>
      </c>
    </row>
    <row r="16786" spans="1:19" x14ac:dyDescent="0.35">
      <c r="A16786" t="s">
        <v>325</v>
      </c>
      <c r="B16786">
        <v>730.89643999999998</v>
      </c>
      <c r="C16786">
        <v>724.36243000000002</v>
      </c>
      <c r="D16786">
        <v>13.1</v>
      </c>
      <c r="E16786" t="s">
        <v>24154</v>
      </c>
      <c r="F16786">
        <v>-1</v>
      </c>
      <c r="G16786">
        <v>2040.6</v>
      </c>
      <c r="H16786" t="s">
        <v>24151</v>
      </c>
      <c r="I16786">
        <v>0</v>
      </c>
      <c r="J16786" t="s">
        <v>9895</v>
      </c>
      <c r="K16786" t="s">
        <v>732</v>
      </c>
      <c r="L16786" t="s">
        <v>9895</v>
      </c>
      <c r="M16786">
        <v>2</v>
      </c>
      <c r="N16786" t="s">
        <v>24151</v>
      </c>
      <c r="O16786" t="s">
        <v>325</v>
      </c>
      <c r="P16786">
        <v>1</v>
      </c>
      <c r="Q16786" t="s">
        <v>25</v>
      </c>
      <c r="R16786">
        <v>6</v>
      </c>
      <c r="S16786" t="s">
        <v>26</v>
      </c>
    </row>
    <row r="16787" spans="1:19" x14ac:dyDescent="0.35">
      <c r="A16787" t="s">
        <v>325</v>
      </c>
      <c r="B16787">
        <v>730.89643999999998</v>
      </c>
      <c r="C16787">
        <v>737.43044999999995</v>
      </c>
      <c r="D16787">
        <v>13.1</v>
      </c>
      <c r="E16787" t="s">
        <v>24155</v>
      </c>
      <c r="F16787">
        <v>-1</v>
      </c>
      <c r="G16787">
        <v>2051.4</v>
      </c>
      <c r="H16787" t="s">
        <v>24151</v>
      </c>
      <c r="I16787">
        <v>0</v>
      </c>
      <c r="J16787" t="s">
        <v>9895</v>
      </c>
      <c r="K16787" t="s">
        <v>456</v>
      </c>
      <c r="L16787" t="s">
        <v>9895</v>
      </c>
      <c r="M16787">
        <v>2</v>
      </c>
      <c r="N16787" t="s">
        <v>24151</v>
      </c>
      <c r="O16787" t="s">
        <v>325</v>
      </c>
      <c r="P16787">
        <v>1</v>
      </c>
      <c r="Q16787" t="s">
        <v>33</v>
      </c>
      <c r="R16787">
        <v>7</v>
      </c>
      <c r="S16787" t="s">
        <v>26</v>
      </c>
    </row>
    <row r="16788" spans="1:19" x14ac:dyDescent="0.35">
      <c r="A16788" t="s">
        <v>325</v>
      </c>
      <c r="B16788">
        <v>730.89643999999998</v>
      </c>
      <c r="C16788">
        <v>924.44213690000004</v>
      </c>
      <c r="D16788">
        <v>13.1</v>
      </c>
      <c r="E16788" t="s">
        <v>24156</v>
      </c>
      <c r="F16788">
        <v>-1</v>
      </c>
      <c r="G16788">
        <v>981.3</v>
      </c>
      <c r="H16788" t="s">
        <v>24151</v>
      </c>
      <c r="I16788">
        <v>0</v>
      </c>
      <c r="J16788" t="s">
        <v>9895</v>
      </c>
      <c r="K16788" t="s">
        <v>1452</v>
      </c>
      <c r="L16788" t="s">
        <v>9895</v>
      </c>
      <c r="M16788">
        <v>2</v>
      </c>
      <c r="N16788" t="s">
        <v>24151</v>
      </c>
      <c r="O16788" t="s">
        <v>325</v>
      </c>
      <c r="P16788">
        <v>1</v>
      </c>
      <c r="Q16788" t="s">
        <v>25</v>
      </c>
      <c r="R16788">
        <v>8</v>
      </c>
      <c r="S16788" t="s">
        <v>26</v>
      </c>
    </row>
    <row r="16789" spans="1:19" x14ac:dyDescent="0.35">
      <c r="A16789" t="s">
        <v>325</v>
      </c>
      <c r="B16789">
        <v>730.89643999999998</v>
      </c>
      <c r="C16789">
        <v>995.47925069999997</v>
      </c>
      <c r="D16789">
        <v>13.1</v>
      </c>
      <c r="E16789" t="s">
        <v>24157</v>
      </c>
      <c r="F16789">
        <v>-1</v>
      </c>
      <c r="G16789">
        <v>1997.7</v>
      </c>
      <c r="H16789" t="s">
        <v>24151</v>
      </c>
      <c r="I16789">
        <v>0</v>
      </c>
      <c r="J16789" t="s">
        <v>9895</v>
      </c>
      <c r="K16789" t="s">
        <v>673</v>
      </c>
      <c r="L16789" t="s">
        <v>9895</v>
      </c>
      <c r="M16789">
        <v>2</v>
      </c>
      <c r="N16789" t="s">
        <v>24151</v>
      </c>
      <c r="O16789" t="s">
        <v>325</v>
      </c>
      <c r="P16789">
        <v>1</v>
      </c>
      <c r="Q16789" t="s">
        <v>25</v>
      </c>
      <c r="R16789">
        <v>9</v>
      </c>
      <c r="S16789" t="s">
        <v>26</v>
      </c>
    </row>
    <row r="16790" spans="1:19" x14ac:dyDescent="0.35">
      <c r="A16790" t="s">
        <v>325</v>
      </c>
      <c r="B16790">
        <v>487.60005219999999</v>
      </c>
      <c r="C16790">
        <v>537.35074310000005</v>
      </c>
      <c r="D16790">
        <v>13.3</v>
      </c>
      <c r="E16790" t="s">
        <v>24158</v>
      </c>
      <c r="F16790">
        <v>-1</v>
      </c>
      <c r="G16790">
        <v>2246</v>
      </c>
      <c r="H16790" t="s">
        <v>24159</v>
      </c>
      <c r="I16790">
        <v>0</v>
      </c>
      <c r="J16790" t="s">
        <v>9895</v>
      </c>
      <c r="K16790" t="s">
        <v>598</v>
      </c>
      <c r="L16790" t="s">
        <v>9895</v>
      </c>
      <c r="M16790">
        <v>3</v>
      </c>
      <c r="N16790" t="s">
        <v>24159</v>
      </c>
      <c r="O16790" t="s">
        <v>325</v>
      </c>
      <c r="P16790">
        <v>1</v>
      </c>
      <c r="Q16790" t="s">
        <v>33</v>
      </c>
      <c r="R16790">
        <v>5</v>
      </c>
      <c r="S16790" t="s">
        <v>26</v>
      </c>
    </row>
    <row r="16791" spans="1:19" x14ac:dyDescent="0.35">
      <c r="A16791" t="s">
        <v>325</v>
      </c>
      <c r="B16791">
        <v>487.60005219999999</v>
      </c>
      <c r="C16791">
        <v>625.29401610000002</v>
      </c>
      <c r="D16791">
        <v>13.3</v>
      </c>
      <c r="E16791" t="s">
        <v>24160</v>
      </c>
      <c r="F16791">
        <v>-1</v>
      </c>
      <c r="G16791">
        <v>10000</v>
      </c>
      <c r="H16791" t="s">
        <v>24159</v>
      </c>
      <c r="I16791">
        <v>0</v>
      </c>
      <c r="J16791" t="s">
        <v>9895</v>
      </c>
      <c r="K16791" t="s">
        <v>589</v>
      </c>
      <c r="L16791" t="s">
        <v>9895</v>
      </c>
      <c r="M16791">
        <v>3</v>
      </c>
      <c r="N16791" t="s">
        <v>24159</v>
      </c>
      <c r="O16791" t="s">
        <v>325</v>
      </c>
      <c r="P16791">
        <v>1</v>
      </c>
      <c r="Q16791" t="s">
        <v>25</v>
      </c>
      <c r="R16791">
        <v>5</v>
      </c>
      <c r="S16791" t="s">
        <v>26</v>
      </c>
    </row>
    <row r="16792" spans="1:19" x14ac:dyDescent="0.35">
      <c r="A16792" t="s">
        <v>325</v>
      </c>
      <c r="B16792">
        <v>487.60005219999999</v>
      </c>
      <c r="C16792">
        <v>836.49886389999995</v>
      </c>
      <c r="D16792">
        <v>13.3</v>
      </c>
      <c r="E16792" t="s">
        <v>24161</v>
      </c>
      <c r="F16792">
        <v>-1</v>
      </c>
      <c r="G16792">
        <v>4204.1000000000004</v>
      </c>
      <c r="H16792" t="s">
        <v>24159</v>
      </c>
      <c r="I16792">
        <v>0</v>
      </c>
      <c r="J16792" t="s">
        <v>9895</v>
      </c>
      <c r="K16792" t="s">
        <v>1752</v>
      </c>
      <c r="L16792" t="s">
        <v>9895</v>
      </c>
      <c r="M16792">
        <v>3</v>
      </c>
      <c r="N16792" t="s">
        <v>24159</v>
      </c>
      <c r="O16792" t="s">
        <v>325</v>
      </c>
      <c r="P16792">
        <v>1</v>
      </c>
      <c r="Q16792" t="s">
        <v>33</v>
      </c>
      <c r="R16792">
        <v>8</v>
      </c>
      <c r="S16792" t="s">
        <v>26</v>
      </c>
    </row>
    <row r="16793" spans="1:19" x14ac:dyDescent="0.35">
      <c r="A16793" t="s">
        <v>325</v>
      </c>
      <c r="B16793">
        <v>487.60005219999999</v>
      </c>
      <c r="C16793">
        <v>737.43044999999995</v>
      </c>
      <c r="D16793">
        <v>13.3</v>
      </c>
      <c r="E16793" t="s">
        <v>24162</v>
      </c>
      <c r="F16793">
        <v>-1</v>
      </c>
      <c r="G16793">
        <v>9542.7000000000007</v>
      </c>
      <c r="H16793" t="s">
        <v>24159</v>
      </c>
      <c r="I16793">
        <v>0</v>
      </c>
      <c r="J16793" t="s">
        <v>9895</v>
      </c>
      <c r="K16793" t="s">
        <v>350</v>
      </c>
      <c r="L16793" t="s">
        <v>9895</v>
      </c>
      <c r="M16793">
        <v>3</v>
      </c>
      <c r="N16793" t="s">
        <v>24159</v>
      </c>
      <c r="O16793" t="s">
        <v>325</v>
      </c>
      <c r="P16793">
        <v>1</v>
      </c>
      <c r="Q16793" t="s">
        <v>33</v>
      </c>
      <c r="R16793">
        <v>7</v>
      </c>
      <c r="S16793" t="s">
        <v>26</v>
      </c>
    </row>
    <row r="16794" spans="1:19" x14ac:dyDescent="0.35">
      <c r="A16794" t="s">
        <v>325</v>
      </c>
      <c r="B16794">
        <v>487.60005219999999</v>
      </c>
      <c r="C16794">
        <v>462.23068749999999</v>
      </c>
      <c r="D16794">
        <v>13.3</v>
      </c>
      <c r="E16794" t="s">
        <v>24163</v>
      </c>
      <c r="F16794">
        <v>-1</v>
      </c>
      <c r="G16794">
        <v>8759.7000000000007</v>
      </c>
      <c r="H16794" t="s">
        <v>24159</v>
      </c>
      <c r="I16794">
        <v>0</v>
      </c>
      <c r="J16794" t="s">
        <v>9895</v>
      </c>
      <c r="K16794" t="s">
        <v>833</v>
      </c>
      <c r="L16794" t="s">
        <v>9895</v>
      </c>
      <c r="M16794">
        <v>3</v>
      </c>
      <c r="N16794" t="s">
        <v>24159</v>
      </c>
      <c r="O16794" t="s">
        <v>325</v>
      </c>
      <c r="P16794">
        <v>1</v>
      </c>
      <c r="Q16794" t="s">
        <v>25</v>
      </c>
      <c r="R16794">
        <v>4</v>
      </c>
      <c r="S16794" t="s">
        <v>26</v>
      </c>
    </row>
    <row r="16795" spans="1:19" x14ac:dyDescent="0.35">
      <c r="A16795" t="s">
        <v>325</v>
      </c>
      <c r="B16795">
        <v>487.60005219999999</v>
      </c>
      <c r="C16795">
        <v>608.38785689999997</v>
      </c>
      <c r="D16795">
        <v>13.3</v>
      </c>
      <c r="E16795" t="s">
        <v>24164</v>
      </c>
      <c r="F16795">
        <v>-1</v>
      </c>
      <c r="G16795">
        <v>2800</v>
      </c>
      <c r="H16795" t="s">
        <v>24159</v>
      </c>
      <c r="I16795">
        <v>0</v>
      </c>
      <c r="J16795" t="s">
        <v>9895</v>
      </c>
      <c r="K16795" t="s">
        <v>986</v>
      </c>
      <c r="L16795" t="s">
        <v>9895</v>
      </c>
      <c r="M16795">
        <v>3</v>
      </c>
      <c r="N16795" t="s">
        <v>24159</v>
      </c>
      <c r="O16795" t="s">
        <v>325</v>
      </c>
      <c r="P16795">
        <v>1</v>
      </c>
      <c r="Q16795" t="s">
        <v>33</v>
      </c>
      <c r="R16795">
        <v>6</v>
      </c>
      <c r="S16795" t="s">
        <v>26</v>
      </c>
    </row>
    <row r="16796" spans="1:19" x14ac:dyDescent="0.35">
      <c r="A16796" t="s">
        <v>1207</v>
      </c>
      <c r="B16796">
        <v>855.75046510000004</v>
      </c>
      <c r="C16796">
        <v>1058.522512</v>
      </c>
      <c r="D16796">
        <v>67.599999999999994</v>
      </c>
      <c r="E16796" t="s">
        <v>24165</v>
      </c>
      <c r="F16796">
        <v>-1</v>
      </c>
      <c r="G16796">
        <v>4824.2</v>
      </c>
      <c r="H16796" t="s">
        <v>24166</v>
      </c>
      <c r="I16796">
        <v>0</v>
      </c>
      <c r="J16796" t="s">
        <v>24167</v>
      </c>
      <c r="K16796" t="s">
        <v>24168</v>
      </c>
      <c r="L16796" t="s">
        <v>24167</v>
      </c>
      <c r="M16796">
        <v>3</v>
      </c>
      <c r="N16796" t="s">
        <v>24166</v>
      </c>
      <c r="O16796" t="s">
        <v>1207</v>
      </c>
      <c r="P16796">
        <v>1</v>
      </c>
      <c r="Q16796" t="s">
        <v>25</v>
      </c>
      <c r="R16796">
        <v>-1</v>
      </c>
      <c r="S16796" t="s">
        <v>26</v>
      </c>
    </row>
    <row r="16797" spans="1:19" x14ac:dyDescent="0.35">
      <c r="A16797" t="s">
        <v>1207</v>
      </c>
      <c r="B16797">
        <v>855.75046510000004</v>
      </c>
      <c r="C16797">
        <v>465.73560570000001</v>
      </c>
      <c r="D16797">
        <v>67.599999999999994</v>
      </c>
      <c r="E16797" t="s">
        <v>24169</v>
      </c>
      <c r="F16797">
        <v>-1</v>
      </c>
      <c r="G16797">
        <v>3968</v>
      </c>
      <c r="H16797" t="s">
        <v>24166</v>
      </c>
      <c r="I16797">
        <v>0</v>
      </c>
      <c r="J16797" t="s">
        <v>24167</v>
      </c>
      <c r="K16797" t="s">
        <v>2433</v>
      </c>
      <c r="L16797" t="s">
        <v>24167</v>
      </c>
      <c r="M16797">
        <v>3</v>
      </c>
      <c r="N16797" t="s">
        <v>24166</v>
      </c>
      <c r="O16797" t="s">
        <v>1207</v>
      </c>
      <c r="P16797">
        <v>2</v>
      </c>
      <c r="Q16797" t="s">
        <v>25</v>
      </c>
      <c r="R16797">
        <v>-1</v>
      </c>
      <c r="S16797" t="s">
        <v>26</v>
      </c>
    </row>
    <row r="16798" spans="1:19" x14ac:dyDescent="0.35">
      <c r="A16798" t="s">
        <v>1207</v>
      </c>
      <c r="B16798">
        <v>855.75046510000004</v>
      </c>
      <c r="C16798">
        <v>762.3740573</v>
      </c>
      <c r="D16798">
        <v>67.599999999999994</v>
      </c>
      <c r="E16798" t="s">
        <v>24170</v>
      </c>
      <c r="F16798">
        <v>-1</v>
      </c>
      <c r="G16798">
        <v>6380.7</v>
      </c>
      <c r="H16798" t="s">
        <v>24166</v>
      </c>
      <c r="I16798">
        <v>0</v>
      </c>
      <c r="J16798" t="s">
        <v>24167</v>
      </c>
      <c r="K16798" t="s">
        <v>2618</v>
      </c>
      <c r="L16798" t="s">
        <v>24167</v>
      </c>
      <c r="M16798">
        <v>3</v>
      </c>
      <c r="N16798" t="s">
        <v>24166</v>
      </c>
      <c r="O16798" t="s">
        <v>1207</v>
      </c>
      <c r="P16798">
        <v>1</v>
      </c>
      <c r="Q16798" t="s">
        <v>25</v>
      </c>
      <c r="R16798">
        <v>-1</v>
      </c>
      <c r="S16798" t="s">
        <v>26</v>
      </c>
    </row>
    <row r="16799" spans="1:19" x14ac:dyDescent="0.35">
      <c r="A16799" t="s">
        <v>1207</v>
      </c>
      <c r="B16799">
        <v>855.75046510000004</v>
      </c>
      <c r="C16799">
        <v>930.46393490000003</v>
      </c>
      <c r="D16799">
        <v>67.599999999999994</v>
      </c>
      <c r="E16799" t="s">
        <v>24171</v>
      </c>
      <c r="F16799">
        <v>-1</v>
      </c>
      <c r="G16799">
        <v>10000</v>
      </c>
      <c r="H16799" t="s">
        <v>24166</v>
      </c>
      <c r="I16799">
        <v>0</v>
      </c>
      <c r="J16799" t="s">
        <v>24167</v>
      </c>
      <c r="K16799" t="s">
        <v>3847</v>
      </c>
      <c r="L16799" t="s">
        <v>24167</v>
      </c>
      <c r="M16799">
        <v>3</v>
      </c>
      <c r="N16799" t="s">
        <v>24166</v>
      </c>
      <c r="O16799" t="s">
        <v>1207</v>
      </c>
      <c r="P16799">
        <v>1</v>
      </c>
      <c r="Q16799" t="s">
        <v>25</v>
      </c>
      <c r="R16799">
        <v>-1</v>
      </c>
      <c r="S16799" t="s">
        <v>26</v>
      </c>
    </row>
    <row r="16800" spans="1:19" x14ac:dyDescent="0.35">
      <c r="A16800" t="s">
        <v>1207</v>
      </c>
      <c r="B16800">
        <v>855.75046510000004</v>
      </c>
      <c r="C16800">
        <v>987.48539870000002</v>
      </c>
      <c r="D16800">
        <v>67.599999999999994</v>
      </c>
      <c r="E16800" t="s">
        <v>24172</v>
      </c>
      <c r="F16800">
        <v>-1</v>
      </c>
      <c r="G16800">
        <v>9231.9</v>
      </c>
      <c r="H16800" t="s">
        <v>24166</v>
      </c>
      <c r="I16800">
        <v>0</v>
      </c>
      <c r="J16800" t="s">
        <v>24167</v>
      </c>
      <c r="K16800" t="s">
        <v>408</v>
      </c>
      <c r="L16800" t="s">
        <v>24167</v>
      </c>
      <c r="M16800">
        <v>3</v>
      </c>
      <c r="N16800" t="s">
        <v>24166</v>
      </c>
      <c r="O16800" t="s">
        <v>1207</v>
      </c>
      <c r="P16800">
        <v>1</v>
      </c>
      <c r="Q16800" t="s">
        <v>25</v>
      </c>
      <c r="R16800">
        <v>-1</v>
      </c>
      <c r="S16800" t="s">
        <v>26</v>
      </c>
    </row>
    <row r="16801" spans="1:19" x14ac:dyDescent="0.35">
      <c r="A16801" t="s">
        <v>1207</v>
      </c>
      <c r="B16801">
        <v>855.75046510000004</v>
      </c>
      <c r="C16801">
        <v>833.41117110000005</v>
      </c>
      <c r="D16801">
        <v>67.599999999999994</v>
      </c>
      <c r="E16801" t="s">
        <v>24173</v>
      </c>
      <c r="F16801">
        <v>-1</v>
      </c>
      <c r="G16801">
        <v>3531.5</v>
      </c>
      <c r="H16801" t="s">
        <v>24166</v>
      </c>
      <c r="I16801">
        <v>0</v>
      </c>
      <c r="J16801" t="s">
        <v>24167</v>
      </c>
      <c r="K16801" t="s">
        <v>1452</v>
      </c>
      <c r="L16801" t="s">
        <v>24167</v>
      </c>
      <c r="M16801">
        <v>3</v>
      </c>
      <c r="N16801" t="s">
        <v>24166</v>
      </c>
      <c r="O16801" t="s">
        <v>1207</v>
      </c>
      <c r="P16801">
        <v>1</v>
      </c>
      <c r="Q16801" t="s">
        <v>25</v>
      </c>
      <c r="R16801">
        <v>-1</v>
      </c>
      <c r="S16801" t="s">
        <v>26</v>
      </c>
    </row>
    <row r="16802" spans="1:19" x14ac:dyDescent="0.35">
      <c r="A16802" t="s">
        <v>1207</v>
      </c>
      <c r="B16802">
        <v>805.90599899999995</v>
      </c>
      <c r="C16802">
        <v>857.44755659999998</v>
      </c>
      <c r="D16802">
        <v>76.7</v>
      </c>
      <c r="E16802" t="s">
        <v>24174</v>
      </c>
      <c r="F16802">
        <v>-1</v>
      </c>
      <c r="G16802">
        <v>4630.7</v>
      </c>
      <c r="H16802" t="s">
        <v>24175</v>
      </c>
      <c r="I16802">
        <v>0</v>
      </c>
      <c r="J16802" t="s">
        <v>24176</v>
      </c>
      <c r="K16802" t="s">
        <v>24177</v>
      </c>
      <c r="L16802" t="s">
        <v>24176</v>
      </c>
      <c r="M16802">
        <v>4</v>
      </c>
      <c r="N16802" t="s">
        <v>24175</v>
      </c>
      <c r="O16802" t="s">
        <v>1207</v>
      </c>
      <c r="P16802">
        <v>2</v>
      </c>
      <c r="Q16802" t="s">
        <v>25</v>
      </c>
      <c r="R16802">
        <v>-1</v>
      </c>
      <c r="S16802" t="s">
        <v>26</v>
      </c>
    </row>
    <row r="16803" spans="1:19" x14ac:dyDescent="0.35">
      <c r="A16803" t="s">
        <v>1207</v>
      </c>
      <c r="B16803">
        <v>805.90599899999995</v>
      </c>
      <c r="C16803">
        <v>744.89188590000003</v>
      </c>
      <c r="D16803">
        <v>76.7</v>
      </c>
      <c r="E16803" t="s">
        <v>24178</v>
      </c>
      <c r="F16803">
        <v>-1</v>
      </c>
      <c r="G16803">
        <v>3105.8</v>
      </c>
      <c r="H16803" t="s">
        <v>24175</v>
      </c>
      <c r="I16803">
        <v>0</v>
      </c>
      <c r="J16803" t="s">
        <v>24176</v>
      </c>
      <c r="K16803" t="s">
        <v>8379</v>
      </c>
      <c r="L16803" t="s">
        <v>24176</v>
      </c>
      <c r="M16803">
        <v>4</v>
      </c>
      <c r="N16803" t="s">
        <v>24175</v>
      </c>
      <c r="O16803" t="s">
        <v>1207</v>
      </c>
      <c r="P16803">
        <v>2</v>
      </c>
      <c r="Q16803" t="s">
        <v>25</v>
      </c>
      <c r="R16803">
        <v>-1</v>
      </c>
      <c r="S16803" t="s">
        <v>26</v>
      </c>
    </row>
    <row r="16804" spans="1:19" x14ac:dyDescent="0.35">
      <c r="A16804" t="s">
        <v>1207</v>
      </c>
      <c r="B16804">
        <v>805.90599899999995</v>
      </c>
      <c r="C16804">
        <v>1360.653192</v>
      </c>
      <c r="D16804">
        <v>76.7</v>
      </c>
      <c r="E16804" t="s">
        <v>24179</v>
      </c>
      <c r="F16804">
        <v>-1</v>
      </c>
      <c r="G16804">
        <v>1594.5</v>
      </c>
      <c r="H16804" t="s">
        <v>24175</v>
      </c>
      <c r="I16804">
        <v>0</v>
      </c>
      <c r="J16804" t="s">
        <v>24176</v>
      </c>
      <c r="K16804" t="s">
        <v>24180</v>
      </c>
      <c r="L16804" t="s">
        <v>24176</v>
      </c>
      <c r="M16804">
        <v>4</v>
      </c>
      <c r="N16804" t="s">
        <v>24175</v>
      </c>
      <c r="O16804" t="s">
        <v>1207</v>
      </c>
      <c r="P16804">
        <v>1</v>
      </c>
      <c r="Q16804" t="s">
        <v>33</v>
      </c>
      <c r="R16804">
        <v>-1</v>
      </c>
      <c r="S16804" t="s">
        <v>26</v>
      </c>
    </row>
    <row r="16805" spans="1:19" x14ac:dyDescent="0.35">
      <c r="A16805" t="s">
        <v>1207</v>
      </c>
      <c r="B16805">
        <v>805.90599899999995</v>
      </c>
      <c r="C16805">
        <v>821.92899969999996</v>
      </c>
      <c r="D16805">
        <v>76.7</v>
      </c>
      <c r="E16805" t="s">
        <v>24181</v>
      </c>
      <c r="F16805">
        <v>-1</v>
      </c>
      <c r="G16805">
        <v>10000</v>
      </c>
      <c r="H16805" t="s">
        <v>24175</v>
      </c>
      <c r="I16805">
        <v>0</v>
      </c>
      <c r="J16805" t="s">
        <v>24176</v>
      </c>
      <c r="K16805" t="s">
        <v>6689</v>
      </c>
      <c r="L16805" t="s">
        <v>24176</v>
      </c>
      <c r="M16805">
        <v>4</v>
      </c>
      <c r="N16805" t="s">
        <v>24175</v>
      </c>
      <c r="O16805" t="s">
        <v>1207</v>
      </c>
      <c r="P16805">
        <v>2</v>
      </c>
      <c r="Q16805" t="s">
        <v>25</v>
      </c>
      <c r="R16805">
        <v>-1</v>
      </c>
      <c r="S16805" t="s">
        <v>26</v>
      </c>
    </row>
    <row r="16806" spans="1:19" x14ac:dyDescent="0.35">
      <c r="A16806" t="s">
        <v>1207</v>
      </c>
      <c r="B16806">
        <v>805.90599899999995</v>
      </c>
      <c r="C16806">
        <v>930.98176360000002</v>
      </c>
      <c r="D16806">
        <v>76.7</v>
      </c>
      <c r="E16806" t="s">
        <v>24182</v>
      </c>
      <c r="F16806">
        <v>-1</v>
      </c>
      <c r="G16806">
        <v>6164.8</v>
      </c>
      <c r="H16806" t="s">
        <v>24175</v>
      </c>
      <c r="I16806">
        <v>0</v>
      </c>
      <c r="J16806" t="s">
        <v>24176</v>
      </c>
      <c r="K16806" t="s">
        <v>14766</v>
      </c>
      <c r="L16806" t="s">
        <v>24176</v>
      </c>
      <c r="M16806">
        <v>4</v>
      </c>
      <c r="N16806" t="s">
        <v>24175</v>
      </c>
      <c r="O16806" t="s">
        <v>1207</v>
      </c>
      <c r="P16806">
        <v>2</v>
      </c>
      <c r="Q16806" t="s">
        <v>25</v>
      </c>
      <c r="R16806">
        <v>-1</v>
      </c>
      <c r="S16806" t="s">
        <v>26</v>
      </c>
    </row>
    <row r="16807" spans="1:19" x14ac:dyDescent="0.35">
      <c r="A16807" t="s">
        <v>1207</v>
      </c>
      <c r="B16807">
        <v>805.90599899999995</v>
      </c>
      <c r="C16807">
        <v>709.37332900000001</v>
      </c>
      <c r="D16807">
        <v>76.7</v>
      </c>
      <c r="E16807" t="s">
        <v>24183</v>
      </c>
      <c r="F16807">
        <v>-1</v>
      </c>
      <c r="G16807">
        <v>3187.2</v>
      </c>
      <c r="H16807" t="s">
        <v>24175</v>
      </c>
      <c r="I16807">
        <v>0</v>
      </c>
      <c r="J16807" t="s">
        <v>24176</v>
      </c>
      <c r="K16807" t="s">
        <v>1246</v>
      </c>
      <c r="L16807" t="s">
        <v>24176</v>
      </c>
      <c r="M16807">
        <v>4</v>
      </c>
      <c r="N16807" t="s">
        <v>24175</v>
      </c>
      <c r="O16807" t="s">
        <v>1207</v>
      </c>
      <c r="P16807">
        <v>2</v>
      </c>
      <c r="Q16807" t="s">
        <v>25</v>
      </c>
      <c r="R16807">
        <v>-1</v>
      </c>
      <c r="S16807" t="s">
        <v>26</v>
      </c>
    </row>
    <row r="16808" spans="1:19" x14ac:dyDescent="0.35">
      <c r="A16808" t="s">
        <v>24184</v>
      </c>
      <c r="B16808">
        <v>547.96534910000003</v>
      </c>
      <c r="C16808">
        <v>712.40812900000003</v>
      </c>
      <c r="D16808">
        <v>88.9</v>
      </c>
      <c r="E16808" t="s">
        <v>24185</v>
      </c>
      <c r="F16808">
        <v>-1</v>
      </c>
      <c r="G16808">
        <v>3268</v>
      </c>
      <c r="H16808" t="s">
        <v>24186</v>
      </c>
      <c r="I16808">
        <v>0</v>
      </c>
      <c r="J16808" t="s">
        <v>24187</v>
      </c>
      <c r="K16808" t="s">
        <v>24188</v>
      </c>
      <c r="L16808" t="s">
        <v>24187</v>
      </c>
      <c r="M16808">
        <v>3</v>
      </c>
      <c r="N16808" t="s">
        <v>24186</v>
      </c>
      <c r="O16808" t="s">
        <v>24184</v>
      </c>
      <c r="P16808">
        <v>2</v>
      </c>
      <c r="Q16808" t="s">
        <v>25</v>
      </c>
      <c r="R16808">
        <v>14</v>
      </c>
      <c r="S16808" t="s">
        <v>26</v>
      </c>
    </row>
    <row r="16809" spans="1:19" x14ac:dyDescent="0.35">
      <c r="A16809" t="s">
        <v>24184</v>
      </c>
      <c r="B16809">
        <v>547.96534910000003</v>
      </c>
      <c r="C16809">
        <v>985.60405720000006</v>
      </c>
      <c r="D16809">
        <v>88.9</v>
      </c>
      <c r="E16809" t="s">
        <v>24189</v>
      </c>
      <c r="F16809">
        <v>-1</v>
      </c>
      <c r="G16809">
        <v>2626.2</v>
      </c>
      <c r="H16809" t="s">
        <v>24186</v>
      </c>
      <c r="I16809">
        <v>0</v>
      </c>
      <c r="J16809" t="s">
        <v>24187</v>
      </c>
      <c r="K16809" t="s">
        <v>1580</v>
      </c>
      <c r="L16809" t="s">
        <v>24187</v>
      </c>
      <c r="M16809">
        <v>3</v>
      </c>
      <c r="N16809" t="s">
        <v>24186</v>
      </c>
      <c r="O16809" t="s">
        <v>24184</v>
      </c>
      <c r="P16809">
        <v>1</v>
      </c>
      <c r="Q16809" t="s">
        <v>25</v>
      </c>
      <c r="R16809">
        <v>10</v>
      </c>
      <c r="S16809" t="s">
        <v>26</v>
      </c>
    </row>
    <row r="16810" spans="1:19" x14ac:dyDescent="0.35">
      <c r="A16810" t="s">
        <v>24184</v>
      </c>
      <c r="B16810">
        <v>547.96534910000003</v>
      </c>
      <c r="C16810">
        <v>515.35515980000002</v>
      </c>
      <c r="D16810">
        <v>88.9</v>
      </c>
      <c r="E16810" t="s">
        <v>24190</v>
      </c>
      <c r="F16810">
        <v>-1</v>
      </c>
      <c r="G16810">
        <v>3945.2</v>
      </c>
      <c r="H16810" t="s">
        <v>24186</v>
      </c>
      <c r="I16810">
        <v>0</v>
      </c>
      <c r="J16810" t="s">
        <v>24187</v>
      </c>
      <c r="K16810" t="s">
        <v>1651</v>
      </c>
      <c r="L16810" t="s">
        <v>24187</v>
      </c>
      <c r="M16810">
        <v>3</v>
      </c>
      <c r="N16810" t="s">
        <v>24186</v>
      </c>
      <c r="O16810" t="s">
        <v>24184</v>
      </c>
      <c r="P16810">
        <v>1</v>
      </c>
      <c r="Q16810" t="s">
        <v>25</v>
      </c>
      <c r="R16810">
        <v>5</v>
      </c>
      <c r="S16810" t="s">
        <v>26</v>
      </c>
    </row>
    <row r="16811" spans="1:19" x14ac:dyDescent="0.35">
      <c r="A16811" t="s">
        <v>24184</v>
      </c>
      <c r="B16811">
        <v>547.96534910000003</v>
      </c>
      <c r="C16811">
        <v>586.39227349999999</v>
      </c>
      <c r="D16811">
        <v>88.9</v>
      </c>
      <c r="E16811" t="s">
        <v>24191</v>
      </c>
      <c r="F16811">
        <v>-1</v>
      </c>
      <c r="G16811">
        <v>3268</v>
      </c>
      <c r="H16811" t="s">
        <v>24186</v>
      </c>
      <c r="I16811">
        <v>0</v>
      </c>
      <c r="J16811" t="s">
        <v>24187</v>
      </c>
      <c r="K16811" t="s">
        <v>54</v>
      </c>
      <c r="L16811" t="s">
        <v>24187</v>
      </c>
      <c r="M16811">
        <v>3</v>
      </c>
      <c r="N16811" t="s">
        <v>24186</v>
      </c>
      <c r="O16811" t="s">
        <v>24184</v>
      </c>
      <c r="P16811">
        <v>1</v>
      </c>
      <c r="Q16811" t="s">
        <v>25</v>
      </c>
      <c r="R16811">
        <v>6</v>
      </c>
      <c r="S16811" t="s">
        <v>26</v>
      </c>
    </row>
    <row r="16812" spans="1:19" x14ac:dyDescent="0.35">
      <c r="A16812" t="s">
        <v>24184</v>
      </c>
      <c r="B16812">
        <v>547.96534910000003</v>
      </c>
      <c r="C16812">
        <v>755.9241432</v>
      </c>
      <c r="D16812">
        <v>88.9</v>
      </c>
      <c r="E16812" t="s">
        <v>24192</v>
      </c>
      <c r="F16812">
        <v>-1</v>
      </c>
      <c r="G16812">
        <v>9326.1</v>
      </c>
      <c r="H16812" t="s">
        <v>24186</v>
      </c>
      <c r="I16812">
        <v>0</v>
      </c>
      <c r="J16812" t="s">
        <v>24187</v>
      </c>
      <c r="K16812" t="s">
        <v>4033</v>
      </c>
      <c r="L16812" t="s">
        <v>24187</v>
      </c>
      <c r="M16812">
        <v>3</v>
      </c>
      <c r="N16812" t="s">
        <v>24186</v>
      </c>
      <c r="O16812" t="s">
        <v>24184</v>
      </c>
      <c r="P16812">
        <v>2</v>
      </c>
      <c r="Q16812" t="s">
        <v>25</v>
      </c>
      <c r="R16812">
        <v>15</v>
      </c>
      <c r="S16812" t="s">
        <v>26</v>
      </c>
    </row>
    <row r="16813" spans="1:19" x14ac:dyDescent="0.35">
      <c r="A16813" t="s">
        <v>24184</v>
      </c>
      <c r="B16813">
        <v>547.96534910000003</v>
      </c>
      <c r="C16813">
        <v>564.27044379999995</v>
      </c>
      <c r="D16813">
        <v>88.9</v>
      </c>
      <c r="E16813" t="s">
        <v>24193</v>
      </c>
      <c r="F16813">
        <v>-1</v>
      </c>
      <c r="G16813">
        <v>3279.7</v>
      </c>
      <c r="H16813" t="s">
        <v>24186</v>
      </c>
      <c r="I16813">
        <v>0</v>
      </c>
      <c r="J16813" t="s">
        <v>24187</v>
      </c>
      <c r="K16813" t="s">
        <v>24194</v>
      </c>
      <c r="L16813" t="s">
        <v>24187</v>
      </c>
      <c r="M16813">
        <v>3</v>
      </c>
      <c r="N16813" t="s">
        <v>24186</v>
      </c>
      <c r="O16813" t="s">
        <v>24184</v>
      </c>
      <c r="P16813">
        <v>2</v>
      </c>
      <c r="Q16813" t="s">
        <v>33</v>
      </c>
      <c r="R16813">
        <v>11</v>
      </c>
      <c r="S16813" t="s">
        <v>26</v>
      </c>
    </row>
    <row r="16814" spans="1:19" x14ac:dyDescent="0.35">
      <c r="A16814" t="s">
        <v>1906</v>
      </c>
      <c r="B16814">
        <v>854.92866530000003</v>
      </c>
      <c r="C16814">
        <v>991.48433599999998</v>
      </c>
      <c r="D16814">
        <v>9.8000000000000007</v>
      </c>
      <c r="E16814" t="s">
        <v>24195</v>
      </c>
      <c r="F16814">
        <v>-1</v>
      </c>
      <c r="G16814">
        <v>1954.3</v>
      </c>
      <c r="H16814" t="s">
        <v>24196</v>
      </c>
      <c r="I16814">
        <v>0</v>
      </c>
      <c r="J16814" t="s">
        <v>9981</v>
      </c>
      <c r="K16814" t="s">
        <v>7541</v>
      </c>
      <c r="L16814" t="s">
        <v>9981</v>
      </c>
      <c r="M16814">
        <v>2</v>
      </c>
      <c r="N16814" t="s">
        <v>24196</v>
      </c>
      <c r="O16814" t="s">
        <v>1906</v>
      </c>
      <c r="P16814">
        <v>1</v>
      </c>
      <c r="Q16814" t="s">
        <v>33</v>
      </c>
      <c r="R16814">
        <v>9</v>
      </c>
      <c r="S16814" t="s">
        <v>26</v>
      </c>
    </row>
    <row r="16815" spans="1:19" x14ac:dyDescent="0.35">
      <c r="A16815" t="s">
        <v>1906</v>
      </c>
      <c r="B16815">
        <v>854.92866530000003</v>
      </c>
      <c r="C16815">
        <v>828.42100749999997</v>
      </c>
      <c r="D16815">
        <v>9.8000000000000007</v>
      </c>
      <c r="E16815" t="s">
        <v>24197</v>
      </c>
      <c r="F16815">
        <v>-1</v>
      </c>
      <c r="G16815">
        <v>2816.3</v>
      </c>
      <c r="H16815" t="s">
        <v>24196</v>
      </c>
      <c r="I16815">
        <v>0</v>
      </c>
      <c r="J16815" t="s">
        <v>9981</v>
      </c>
      <c r="K16815" t="s">
        <v>44</v>
      </c>
      <c r="L16815" t="s">
        <v>9981</v>
      </c>
      <c r="M16815">
        <v>2</v>
      </c>
      <c r="N16815" t="s">
        <v>24196</v>
      </c>
      <c r="O16815" t="s">
        <v>1906</v>
      </c>
      <c r="P16815">
        <v>1</v>
      </c>
      <c r="Q16815" t="s">
        <v>33</v>
      </c>
      <c r="R16815">
        <v>8</v>
      </c>
      <c r="S16815" t="s">
        <v>26</v>
      </c>
    </row>
    <row r="16816" spans="1:19" x14ac:dyDescent="0.35">
      <c r="A16816" t="s">
        <v>1906</v>
      </c>
      <c r="B16816">
        <v>854.92866530000003</v>
      </c>
      <c r="C16816">
        <v>1092.532015</v>
      </c>
      <c r="D16816">
        <v>9.8000000000000007</v>
      </c>
      <c r="E16816" t="s">
        <v>24198</v>
      </c>
      <c r="F16816">
        <v>-1</v>
      </c>
      <c r="G16816">
        <v>1558.5</v>
      </c>
      <c r="H16816" t="s">
        <v>24196</v>
      </c>
      <c r="I16816">
        <v>0</v>
      </c>
      <c r="J16816" t="s">
        <v>9981</v>
      </c>
      <c r="K16816" t="s">
        <v>18710</v>
      </c>
      <c r="L16816" t="s">
        <v>9981</v>
      </c>
      <c r="M16816">
        <v>2</v>
      </c>
      <c r="N16816" t="s">
        <v>24196</v>
      </c>
      <c r="O16816" t="s">
        <v>1906</v>
      </c>
      <c r="P16816">
        <v>1</v>
      </c>
      <c r="Q16816" t="s">
        <v>33</v>
      </c>
      <c r="R16816">
        <v>10</v>
      </c>
      <c r="S16816" t="s">
        <v>26</v>
      </c>
    </row>
    <row r="16817" spans="1:19" x14ac:dyDescent="0.35">
      <c r="A16817" t="s">
        <v>1906</v>
      </c>
      <c r="B16817">
        <v>854.92866530000003</v>
      </c>
      <c r="C16817">
        <v>672.33112989999995</v>
      </c>
      <c r="D16817">
        <v>9.8000000000000007</v>
      </c>
      <c r="E16817" t="s">
        <v>24199</v>
      </c>
      <c r="F16817">
        <v>-1</v>
      </c>
      <c r="G16817">
        <v>5277</v>
      </c>
      <c r="H16817" t="s">
        <v>24196</v>
      </c>
      <c r="I16817">
        <v>0</v>
      </c>
      <c r="J16817" t="s">
        <v>9981</v>
      </c>
      <c r="K16817" t="s">
        <v>5183</v>
      </c>
      <c r="L16817" t="s">
        <v>9981</v>
      </c>
      <c r="M16817">
        <v>2</v>
      </c>
      <c r="N16817" t="s">
        <v>24196</v>
      </c>
      <c r="O16817" t="s">
        <v>1906</v>
      </c>
      <c r="P16817">
        <v>1</v>
      </c>
      <c r="Q16817" t="s">
        <v>33</v>
      </c>
      <c r="R16817">
        <v>6</v>
      </c>
      <c r="S16817" t="s">
        <v>26</v>
      </c>
    </row>
    <row r="16818" spans="1:19" x14ac:dyDescent="0.35">
      <c r="A16818" t="s">
        <v>1906</v>
      </c>
      <c r="B16818">
        <v>854.92866530000003</v>
      </c>
      <c r="C16818">
        <v>1205.616078</v>
      </c>
      <c r="D16818">
        <v>9.8000000000000007</v>
      </c>
      <c r="E16818" t="s">
        <v>24200</v>
      </c>
      <c r="F16818">
        <v>-1</v>
      </c>
      <c r="G16818">
        <v>1590.1</v>
      </c>
      <c r="H16818" t="s">
        <v>24196</v>
      </c>
      <c r="I16818">
        <v>0</v>
      </c>
      <c r="J16818" t="s">
        <v>9981</v>
      </c>
      <c r="K16818" t="s">
        <v>7102</v>
      </c>
      <c r="L16818" t="s">
        <v>9981</v>
      </c>
      <c r="M16818">
        <v>2</v>
      </c>
      <c r="N16818" t="s">
        <v>24196</v>
      </c>
      <c r="O16818" t="s">
        <v>1906</v>
      </c>
      <c r="P16818">
        <v>1</v>
      </c>
      <c r="Q16818" t="s">
        <v>33</v>
      </c>
      <c r="R16818">
        <v>11</v>
      </c>
      <c r="S16818" t="s">
        <v>26</v>
      </c>
    </row>
    <row r="16819" spans="1:19" x14ac:dyDescent="0.35">
      <c r="A16819" t="s">
        <v>1906</v>
      </c>
      <c r="B16819">
        <v>854.92866530000003</v>
      </c>
      <c r="C16819">
        <v>1319.6590060000001</v>
      </c>
      <c r="D16819">
        <v>9.8000000000000007</v>
      </c>
      <c r="E16819" t="s">
        <v>24201</v>
      </c>
      <c r="F16819">
        <v>-1</v>
      </c>
      <c r="G16819">
        <v>1611.6</v>
      </c>
      <c r="H16819" t="s">
        <v>24196</v>
      </c>
      <c r="I16819">
        <v>0</v>
      </c>
      <c r="J16819" t="s">
        <v>9981</v>
      </c>
      <c r="K16819" t="s">
        <v>18707</v>
      </c>
      <c r="L16819" t="s">
        <v>9981</v>
      </c>
      <c r="M16819">
        <v>2</v>
      </c>
      <c r="N16819" t="s">
        <v>24196</v>
      </c>
      <c r="O16819" t="s">
        <v>1906</v>
      </c>
      <c r="P16819">
        <v>1</v>
      </c>
      <c r="Q16819" t="s">
        <v>33</v>
      </c>
      <c r="R16819">
        <v>12</v>
      </c>
      <c r="S16819" t="s">
        <v>26</v>
      </c>
    </row>
    <row r="16820" spans="1:19" x14ac:dyDescent="0.35">
      <c r="A16820" t="s">
        <v>1906</v>
      </c>
      <c r="B16820">
        <v>570.28820240000005</v>
      </c>
      <c r="C16820">
        <v>729.35259359999998</v>
      </c>
      <c r="D16820">
        <v>10</v>
      </c>
      <c r="E16820" t="s">
        <v>24202</v>
      </c>
      <c r="F16820">
        <v>-1</v>
      </c>
      <c r="G16820">
        <v>10000</v>
      </c>
      <c r="H16820" t="s">
        <v>24203</v>
      </c>
      <c r="I16820">
        <v>0</v>
      </c>
      <c r="J16820" t="s">
        <v>9981</v>
      </c>
      <c r="K16820" t="s">
        <v>350</v>
      </c>
      <c r="L16820" t="s">
        <v>9981</v>
      </c>
      <c r="M16820">
        <v>3</v>
      </c>
      <c r="N16820" t="s">
        <v>24203</v>
      </c>
      <c r="O16820" t="s">
        <v>1906</v>
      </c>
      <c r="P16820">
        <v>1</v>
      </c>
      <c r="Q16820" t="s">
        <v>33</v>
      </c>
      <c r="R16820">
        <v>7</v>
      </c>
      <c r="S16820" t="s">
        <v>26</v>
      </c>
    </row>
    <row r="16821" spans="1:19" x14ac:dyDescent="0.35">
      <c r="A16821" t="s">
        <v>1906</v>
      </c>
      <c r="B16821">
        <v>570.28820240000005</v>
      </c>
      <c r="C16821">
        <v>718.37299470000005</v>
      </c>
      <c r="D16821">
        <v>10</v>
      </c>
      <c r="E16821" t="s">
        <v>24204</v>
      </c>
      <c r="F16821">
        <v>-1</v>
      </c>
      <c r="G16821">
        <v>7557.2</v>
      </c>
      <c r="H16821" t="s">
        <v>24203</v>
      </c>
      <c r="I16821">
        <v>0</v>
      </c>
      <c r="J16821" t="s">
        <v>9981</v>
      </c>
      <c r="K16821" t="s">
        <v>46</v>
      </c>
      <c r="L16821" t="s">
        <v>9981</v>
      </c>
      <c r="M16821">
        <v>3</v>
      </c>
      <c r="N16821" t="s">
        <v>24203</v>
      </c>
      <c r="O16821" t="s">
        <v>1906</v>
      </c>
      <c r="P16821">
        <v>1</v>
      </c>
      <c r="Q16821" t="s">
        <v>25</v>
      </c>
      <c r="R16821">
        <v>6</v>
      </c>
      <c r="S16821" t="s">
        <v>26</v>
      </c>
    </row>
    <row r="16822" spans="1:19" x14ac:dyDescent="0.35">
      <c r="A16822" t="s">
        <v>1906</v>
      </c>
      <c r="B16822">
        <v>570.28820240000005</v>
      </c>
      <c r="C16822">
        <v>828.42100749999997</v>
      </c>
      <c r="D16822">
        <v>10</v>
      </c>
      <c r="E16822" t="s">
        <v>24205</v>
      </c>
      <c r="F16822">
        <v>-1</v>
      </c>
      <c r="G16822">
        <v>9163.6</v>
      </c>
      <c r="H16822" t="s">
        <v>24203</v>
      </c>
      <c r="I16822">
        <v>0</v>
      </c>
      <c r="J16822" t="s">
        <v>9981</v>
      </c>
      <c r="K16822" t="s">
        <v>454</v>
      </c>
      <c r="L16822" t="s">
        <v>9981</v>
      </c>
      <c r="M16822">
        <v>3</v>
      </c>
      <c r="N16822" t="s">
        <v>24203</v>
      </c>
      <c r="O16822" t="s">
        <v>1906</v>
      </c>
      <c r="P16822">
        <v>1</v>
      </c>
      <c r="Q16822" t="s">
        <v>33</v>
      </c>
      <c r="R16822">
        <v>8</v>
      </c>
      <c r="S16822" t="s">
        <v>26</v>
      </c>
    </row>
    <row r="16823" spans="1:19" x14ac:dyDescent="0.35">
      <c r="A16823" t="s">
        <v>1906</v>
      </c>
      <c r="B16823">
        <v>570.28820240000005</v>
      </c>
      <c r="C16823">
        <v>881.43632319999995</v>
      </c>
      <c r="D16823">
        <v>10</v>
      </c>
      <c r="E16823" t="s">
        <v>24206</v>
      </c>
      <c r="F16823">
        <v>-1</v>
      </c>
      <c r="G16823">
        <v>7280.5</v>
      </c>
      <c r="H16823" t="s">
        <v>24203</v>
      </c>
      <c r="I16823">
        <v>0</v>
      </c>
      <c r="J16823" t="s">
        <v>9981</v>
      </c>
      <c r="K16823" t="s">
        <v>670</v>
      </c>
      <c r="L16823" t="s">
        <v>9981</v>
      </c>
      <c r="M16823">
        <v>3</v>
      </c>
      <c r="N16823" t="s">
        <v>24203</v>
      </c>
      <c r="O16823" t="s">
        <v>1906</v>
      </c>
      <c r="P16823">
        <v>1</v>
      </c>
      <c r="Q16823" t="s">
        <v>25</v>
      </c>
      <c r="R16823">
        <v>7</v>
      </c>
      <c r="S16823" t="s">
        <v>26</v>
      </c>
    </row>
    <row r="16824" spans="1:19" x14ac:dyDescent="0.35">
      <c r="A16824" t="s">
        <v>1906</v>
      </c>
      <c r="B16824">
        <v>570.28820240000005</v>
      </c>
      <c r="C16824">
        <v>504.24125220000002</v>
      </c>
      <c r="D16824">
        <v>10</v>
      </c>
      <c r="E16824" t="s">
        <v>24207</v>
      </c>
      <c r="F16824">
        <v>-1</v>
      </c>
      <c r="G16824">
        <v>3956.2</v>
      </c>
      <c r="H16824" t="s">
        <v>24203</v>
      </c>
      <c r="I16824">
        <v>0</v>
      </c>
      <c r="J16824" t="s">
        <v>9981</v>
      </c>
      <c r="K16824" t="s">
        <v>833</v>
      </c>
      <c r="L16824" t="s">
        <v>9981</v>
      </c>
      <c r="M16824">
        <v>3</v>
      </c>
      <c r="N16824" t="s">
        <v>24203</v>
      </c>
      <c r="O16824" t="s">
        <v>1906</v>
      </c>
      <c r="P16824">
        <v>1</v>
      </c>
      <c r="Q16824" t="s">
        <v>25</v>
      </c>
      <c r="R16824">
        <v>4</v>
      </c>
      <c r="S16824" t="s">
        <v>26</v>
      </c>
    </row>
    <row r="16825" spans="1:19" x14ac:dyDescent="0.35">
      <c r="A16825" t="s">
        <v>1906</v>
      </c>
      <c r="B16825">
        <v>570.28820240000005</v>
      </c>
      <c r="C16825">
        <v>617.32531619999997</v>
      </c>
      <c r="D16825">
        <v>10</v>
      </c>
      <c r="E16825" t="s">
        <v>24208</v>
      </c>
      <c r="F16825">
        <v>-1</v>
      </c>
      <c r="G16825">
        <v>5669.7</v>
      </c>
      <c r="H16825" t="s">
        <v>24203</v>
      </c>
      <c r="I16825">
        <v>0</v>
      </c>
      <c r="J16825" t="s">
        <v>9981</v>
      </c>
      <c r="K16825" t="s">
        <v>162</v>
      </c>
      <c r="L16825" t="s">
        <v>9981</v>
      </c>
      <c r="M16825">
        <v>3</v>
      </c>
      <c r="N16825" t="s">
        <v>24203</v>
      </c>
      <c r="O16825" t="s">
        <v>1906</v>
      </c>
      <c r="P16825">
        <v>1</v>
      </c>
      <c r="Q16825" t="s">
        <v>25</v>
      </c>
      <c r="R16825">
        <v>5</v>
      </c>
      <c r="S16825" t="s">
        <v>26</v>
      </c>
    </row>
    <row r="16826" spans="1:19" x14ac:dyDescent="0.35">
      <c r="A16826" t="s">
        <v>1906</v>
      </c>
      <c r="B16826">
        <v>427.96797090000001</v>
      </c>
      <c r="C16826">
        <v>371.24013000000002</v>
      </c>
      <c r="D16826">
        <v>0.8</v>
      </c>
      <c r="E16826" t="s">
        <v>24209</v>
      </c>
      <c r="F16826">
        <v>-1</v>
      </c>
      <c r="G16826">
        <v>1213.8</v>
      </c>
      <c r="H16826" t="s">
        <v>24210</v>
      </c>
      <c r="I16826">
        <v>0</v>
      </c>
      <c r="J16826" t="s">
        <v>9981</v>
      </c>
      <c r="K16826" t="s">
        <v>3199</v>
      </c>
      <c r="L16826" t="s">
        <v>9981</v>
      </c>
      <c r="M16826">
        <v>4</v>
      </c>
      <c r="N16826" t="s">
        <v>24210</v>
      </c>
      <c r="O16826" t="s">
        <v>1906</v>
      </c>
      <c r="P16826">
        <v>1</v>
      </c>
      <c r="Q16826" t="s">
        <v>33</v>
      </c>
      <c r="R16826">
        <v>3</v>
      </c>
      <c r="S16826" t="s">
        <v>26</v>
      </c>
    </row>
    <row r="16827" spans="1:19" x14ac:dyDescent="0.35">
      <c r="A16827" t="s">
        <v>1906</v>
      </c>
      <c r="B16827">
        <v>427.96797090000001</v>
      </c>
      <c r="C16827">
        <v>828.42100749999997</v>
      </c>
      <c r="D16827">
        <v>0.8</v>
      </c>
      <c r="E16827" t="s">
        <v>24211</v>
      </c>
      <c r="F16827">
        <v>-1</v>
      </c>
      <c r="G16827">
        <v>1635.9</v>
      </c>
      <c r="H16827" t="s">
        <v>24210</v>
      </c>
      <c r="I16827">
        <v>0</v>
      </c>
      <c r="J16827" t="s">
        <v>9981</v>
      </c>
      <c r="K16827" t="s">
        <v>782</v>
      </c>
      <c r="L16827" t="s">
        <v>9981</v>
      </c>
      <c r="M16827">
        <v>4</v>
      </c>
      <c r="N16827" t="s">
        <v>24210</v>
      </c>
      <c r="O16827" t="s">
        <v>1906</v>
      </c>
      <c r="P16827">
        <v>1</v>
      </c>
      <c r="Q16827" t="s">
        <v>33</v>
      </c>
      <c r="R16827">
        <v>8</v>
      </c>
      <c r="S16827" t="s">
        <v>26</v>
      </c>
    </row>
    <row r="16828" spans="1:19" x14ac:dyDescent="0.35">
      <c r="A16828" t="s">
        <v>1906</v>
      </c>
      <c r="B16828">
        <v>427.96797090000001</v>
      </c>
      <c r="C16828">
        <v>557.30418680000002</v>
      </c>
      <c r="D16828">
        <v>0.8</v>
      </c>
      <c r="E16828" t="s">
        <v>24212</v>
      </c>
      <c r="F16828">
        <v>-1</v>
      </c>
      <c r="G16828">
        <v>3379.5</v>
      </c>
      <c r="H16828" t="s">
        <v>24210</v>
      </c>
      <c r="I16828">
        <v>0</v>
      </c>
      <c r="J16828" t="s">
        <v>9981</v>
      </c>
      <c r="K16828" t="s">
        <v>598</v>
      </c>
      <c r="L16828" t="s">
        <v>9981</v>
      </c>
      <c r="M16828">
        <v>4</v>
      </c>
      <c r="N16828" t="s">
        <v>24210</v>
      </c>
      <c r="O16828" t="s">
        <v>1906</v>
      </c>
      <c r="P16828">
        <v>1</v>
      </c>
      <c r="Q16828" t="s">
        <v>33</v>
      </c>
      <c r="R16828">
        <v>5</v>
      </c>
      <c r="S16828" t="s">
        <v>26</v>
      </c>
    </row>
    <row r="16829" spans="1:19" x14ac:dyDescent="0.35">
      <c r="A16829" t="s">
        <v>1906</v>
      </c>
      <c r="B16829">
        <v>427.96797090000001</v>
      </c>
      <c r="C16829">
        <v>500.2827231</v>
      </c>
      <c r="D16829">
        <v>0.8</v>
      </c>
      <c r="E16829" t="s">
        <v>24213</v>
      </c>
      <c r="F16829">
        <v>-1</v>
      </c>
      <c r="G16829">
        <v>3659.4</v>
      </c>
      <c r="H16829" t="s">
        <v>24210</v>
      </c>
      <c r="I16829">
        <v>0</v>
      </c>
      <c r="J16829" t="s">
        <v>9981</v>
      </c>
      <c r="K16829" t="s">
        <v>387</v>
      </c>
      <c r="L16829" t="s">
        <v>9981</v>
      </c>
      <c r="M16829">
        <v>4</v>
      </c>
      <c r="N16829" t="s">
        <v>24210</v>
      </c>
      <c r="O16829" t="s">
        <v>1906</v>
      </c>
      <c r="P16829">
        <v>1</v>
      </c>
      <c r="Q16829" t="s">
        <v>33</v>
      </c>
      <c r="R16829">
        <v>4</v>
      </c>
      <c r="S16829" t="s">
        <v>26</v>
      </c>
    </row>
    <row r="16830" spans="1:19" x14ac:dyDescent="0.35">
      <c r="A16830" t="s">
        <v>1906</v>
      </c>
      <c r="B16830">
        <v>427.96797090000001</v>
      </c>
      <c r="C16830">
        <v>672.33112989999995</v>
      </c>
      <c r="D16830">
        <v>0.8</v>
      </c>
      <c r="E16830" t="s">
        <v>24214</v>
      </c>
      <c r="F16830">
        <v>-1</v>
      </c>
      <c r="G16830">
        <v>4060.9</v>
      </c>
      <c r="H16830" t="s">
        <v>24210</v>
      </c>
      <c r="I16830">
        <v>0</v>
      </c>
      <c r="J16830" t="s">
        <v>9981</v>
      </c>
      <c r="K16830" t="s">
        <v>5183</v>
      </c>
      <c r="L16830" t="s">
        <v>9981</v>
      </c>
      <c r="M16830">
        <v>4</v>
      </c>
      <c r="N16830" t="s">
        <v>24210</v>
      </c>
      <c r="O16830" t="s">
        <v>1906</v>
      </c>
      <c r="P16830">
        <v>1</v>
      </c>
      <c r="Q16830" t="s">
        <v>33</v>
      </c>
      <c r="R16830">
        <v>6</v>
      </c>
      <c r="S16830" t="s">
        <v>26</v>
      </c>
    </row>
    <row r="16831" spans="1:19" x14ac:dyDescent="0.35">
      <c r="A16831" t="s">
        <v>1906</v>
      </c>
      <c r="B16831">
        <v>427.96797090000001</v>
      </c>
      <c r="C16831">
        <v>729.35259359999998</v>
      </c>
      <c r="D16831">
        <v>0.8</v>
      </c>
      <c r="E16831" t="s">
        <v>24215</v>
      </c>
      <c r="F16831">
        <v>-1</v>
      </c>
      <c r="G16831">
        <v>10000</v>
      </c>
      <c r="H16831" t="s">
        <v>24210</v>
      </c>
      <c r="I16831">
        <v>0</v>
      </c>
      <c r="J16831" t="s">
        <v>9981</v>
      </c>
      <c r="K16831" t="s">
        <v>350</v>
      </c>
      <c r="L16831" t="s">
        <v>9981</v>
      </c>
      <c r="M16831">
        <v>4</v>
      </c>
      <c r="N16831" t="s">
        <v>24210</v>
      </c>
      <c r="O16831" t="s">
        <v>1906</v>
      </c>
      <c r="P16831">
        <v>1</v>
      </c>
      <c r="Q16831" t="s">
        <v>33</v>
      </c>
      <c r="R16831">
        <v>7</v>
      </c>
      <c r="S16831" t="s">
        <v>26</v>
      </c>
    </row>
    <row r="16832" spans="1:19" x14ac:dyDescent="0.35">
      <c r="A16832" t="s">
        <v>179</v>
      </c>
      <c r="B16832">
        <v>580.27063239999995</v>
      </c>
      <c r="C16832">
        <v>362.1380327</v>
      </c>
      <c r="D16832">
        <v>27.3</v>
      </c>
      <c r="E16832" t="s">
        <v>24216</v>
      </c>
      <c r="F16832">
        <v>-1</v>
      </c>
      <c r="G16832">
        <v>2019.6</v>
      </c>
      <c r="H16832" t="s">
        <v>24217</v>
      </c>
      <c r="I16832">
        <v>0</v>
      </c>
      <c r="J16832" t="s">
        <v>14464</v>
      </c>
      <c r="K16832" t="s">
        <v>1378</v>
      </c>
      <c r="L16832" t="s">
        <v>14464</v>
      </c>
      <c r="M16832">
        <v>2</v>
      </c>
      <c r="N16832" t="s">
        <v>24217</v>
      </c>
      <c r="O16832" t="s">
        <v>179</v>
      </c>
      <c r="P16832">
        <v>1</v>
      </c>
      <c r="Q16832" t="s">
        <v>33</v>
      </c>
      <c r="R16832">
        <v>3</v>
      </c>
      <c r="S16832" t="s">
        <v>26</v>
      </c>
    </row>
    <row r="16833" spans="1:19" x14ac:dyDescent="0.35">
      <c r="A16833" t="s">
        <v>179</v>
      </c>
      <c r="B16833">
        <v>580.27063239999995</v>
      </c>
      <c r="C16833">
        <v>475.22209670000001</v>
      </c>
      <c r="D16833">
        <v>27.3</v>
      </c>
      <c r="E16833" t="s">
        <v>24218</v>
      </c>
      <c r="F16833">
        <v>-1</v>
      </c>
      <c r="G16833">
        <v>1155</v>
      </c>
      <c r="H16833" t="s">
        <v>24217</v>
      </c>
      <c r="I16833">
        <v>0</v>
      </c>
      <c r="J16833" t="s">
        <v>14464</v>
      </c>
      <c r="K16833" t="s">
        <v>211</v>
      </c>
      <c r="L16833" t="s">
        <v>14464</v>
      </c>
      <c r="M16833">
        <v>2</v>
      </c>
      <c r="N16833" t="s">
        <v>24217</v>
      </c>
      <c r="O16833" t="s">
        <v>179</v>
      </c>
      <c r="P16833">
        <v>1</v>
      </c>
      <c r="Q16833" t="s">
        <v>33</v>
      </c>
      <c r="R16833">
        <v>4</v>
      </c>
      <c r="S16833" t="s">
        <v>26</v>
      </c>
    </row>
    <row r="16834" spans="1:19" x14ac:dyDescent="0.35">
      <c r="A16834" t="s">
        <v>179</v>
      </c>
      <c r="B16834">
        <v>580.27063239999995</v>
      </c>
      <c r="C16834">
        <v>407.22889659999998</v>
      </c>
      <c r="D16834">
        <v>27.3</v>
      </c>
      <c r="E16834" t="s">
        <v>24219</v>
      </c>
      <c r="F16834">
        <v>-1</v>
      </c>
      <c r="G16834">
        <v>3517.3</v>
      </c>
      <c r="H16834" t="s">
        <v>24217</v>
      </c>
      <c r="I16834">
        <v>0</v>
      </c>
      <c r="J16834" t="s">
        <v>14464</v>
      </c>
      <c r="K16834" t="s">
        <v>89</v>
      </c>
      <c r="L16834" t="s">
        <v>14464</v>
      </c>
      <c r="M16834">
        <v>2</v>
      </c>
      <c r="N16834" t="s">
        <v>24217</v>
      </c>
      <c r="O16834" t="s">
        <v>179</v>
      </c>
      <c r="P16834">
        <v>1</v>
      </c>
      <c r="Q16834" t="s">
        <v>25</v>
      </c>
      <c r="R16834">
        <v>3</v>
      </c>
      <c r="S16834" t="s">
        <v>26</v>
      </c>
    </row>
    <row r="16835" spans="1:19" x14ac:dyDescent="0.35">
      <c r="A16835" t="s">
        <v>179</v>
      </c>
      <c r="B16835">
        <v>580.27063239999995</v>
      </c>
      <c r="C16835">
        <v>685.31916820000004</v>
      </c>
      <c r="D16835">
        <v>27.3</v>
      </c>
      <c r="E16835" t="s">
        <v>24220</v>
      </c>
      <c r="F16835">
        <v>-1</v>
      </c>
      <c r="G16835">
        <v>5384.6</v>
      </c>
      <c r="H16835" t="s">
        <v>24217</v>
      </c>
      <c r="I16835">
        <v>0</v>
      </c>
      <c r="J16835" t="s">
        <v>14464</v>
      </c>
      <c r="K16835" t="s">
        <v>5637</v>
      </c>
      <c r="L16835" t="s">
        <v>14464</v>
      </c>
      <c r="M16835">
        <v>2</v>
      </c>
      <c r="N16835" t="s">
        <v>24217</v>
      </c>
      <c r="O16835" t="s">
        <v>179</v>
      </c>
      <c r="P16835">
        <v>1</v>
      </c>
      <c r="Q16835" t="s">
        <v>25</v>
      </c>
      <c r="R16835">
        <v>5</v>
      </c>
      <c r="S16835" t="s">
        <v>26</v>
      </c>
    </row>
    <row r="16836" spans="1:19" x14ac:dyDescent="0.35">
      <c r="A16836" t="s">
        <v>179</v>
      </c>
      <c r="B16836">
        <v>580.27063239999995</v>
      </c>
      <c r="C16836">
        <v>522.25583959999994</v>
      </c>
      <c r="D16836">
        <v>27.3</v>
      </c>
      <c r="E16836" t="s">
        <v>24221</v>
      </c>
      <c r="F16836">
        <v>-1</v>
      </c>
      <c r="G16836">
        <v>2251.5</v>
      </c>
      <c r="H16836" t="s">
        <v>24217</v>
      </c>
      <c r="I16836">
        <v>0</v>
      </c>
      <c r="J16836" t="s">
        <v>14464</v>
      </c>
      <c r="K16836" t="s">
        <v>861</v>
      </c>
      <c r="L16836" t="s">
        <v>14464</v>
      </c>
      <c r="M16836">
        <v>2</v>
      </c>
      <c r="N16836" t="s">
        <v>24217</v>
      </c>
      <c r="O16836" t="s">
        <v>179</v>
      </c>
      <c r="P16836">
        <v>1</v>
      </c>
      <c r="Q16836" t="s">
        <v>25</v>
      </c>
      <c r="R16836">
        <v>4</v>
      </c>
      <c r="S16836" t="s">
        <v>26</v>
      </c>
    </row>
    <row r="16837" spans="1:19" x14ac:dyDescent="0.35">
      <c r="A16837" t="s">
        <v>179</v>
      </c>
      <c r="B16837">
        <v>580.27063239999995</v>
      </c>
      <c r="C16837">
        <v>798.40323220000005</v>
      </c>
      <c r="D16837">
        <v>27.3</v>
      </c>
      <c r="E16837" t="s">
        <v>24222</v>
      </c>
      <c r="F16837">
        <v>-1</v>
      </c>
      <c r="G16837">
        <v>5130.3999999999996</v>
      </c>
      <c r="H16837" t="s">
        <v>24217</v>
      </c>
      <c r="I16837">
        <v>0</v>
      </c>
      <c r="J16837" t="s">
        <v>14464</v>
      </c>
      <c r="K16837" t="s">
        <v>7642</v>
      </c>
      <c r="L16837" t="s">
        <v>14464</v>
      </c>
      <c r="M16837">
        <v>2</v>
      </c>
      <c r="N16837" t="s">
        <v>24217</v>
      </c>
      <c r="O16837" t="s">
        <v>179</v>
      </c>
      <c r="P16837">
        <v>1</v>
      </c>
      <c r="Q16837" t="s">
        <v>25</v>
      </c>
      <c r="R16837">
        <v>6</v>
      </c>
      <c r="S16837" t="s">
        <v>26</v>
      </c>
    </row>
    <row r="16838" spans="1:19" x14ac:dyDescent="0.35">
      <c r="A16838" t="s">
        <v>179</v>
      </c>
      <c r="B16838">
        <v>588.26808970000002</v>
      </c>
      <c r="C16838">
        <v>685.31916820000004</v>
      </c>
      <c r="D16838">
        <v>15.6</v>
      </c>
      <c r="E16838" t="s">
        <v>24223</v>
      </c>
      <c r="F16838">
        <v>-1</v>
      </c>
      <c r="G16838">
        <v>5759</v>
      </c>
      <c r="H16838" t="s">
        <v>24224</v>
      </c>
      <c r="I16838">
        <v>0</v>
      </c>
      <c r="J16838" t="s">
        <v>14464</v>
      </c>
      <c r="K16838" t="s">
        <v>3067</v>
      </c>
      <c r="L16838" t="s">
        <v>14472</v>
      </c>
      <c r="M16838">
        <v>2</v>
      </c>
      <c r="N16838" t="s">
        <v>24224</v>
      </c>
      <c r="O16838" t="s">
        <v>179</v>
      </c>
      <c r="P16838">
        <v>1</v>
      </c>
      <c r="Q16838" t="s">
        <v>25</v>
      </c>
      <c r="R16838">
        <v>5</v>
      </c>
      <c r="S16838" t="s">
        <v>26</v>
      </c>
    </row>
    <row r="16839" spans="1:19" x14ac:dyDescent="0.35">
      <c r="A16839" t="s">
        <v>179</v>
      </c>
      <c r="B16839">
        <v>588.26808970000002</v>
      </c>
      <c r="C16839">
        <v>927.44582519999994</v>
      </c>
      <c r="D16839">
        <v>15.6</v>
      </c>
      <c r="E16839" t="s">
        <v>24225</v>
      </c>
      <c r="F16839">
        <v>-1</v>
      </c>
      <c r="G16839">
        <v>4446.8999999999996</v>
      </c>
      <c r="H16839" t="s">
        <v>24224</v>
      </c>
      <c r="I16839">
        <v>0</v>
      </c>
      <c r="J16839" t="s">
        <v>14464</v>
      </c>
      <c r="K16839" t="s">
        <v>1662</v>
      </c>
      <c r="L16839" t="s">
        <v>14472</v>
      </c>
      <c r="M16839">
        <v>2</v>
      </c>
      <c r="N16839" t="s">
        <v>24224</v>
      </c>
      <c r="O16839" t="s">
        <v>179</v>
      </c>
      <c r="P16839">
        <v>1</v>
      </c>
      <c r="Q16839" t="s">
        <v>25</v>
      </c>
      <c r="R16839">
        <v>7</v>
      </c>
      <c r="S16839" t="s">
        <v>26</v>
      </c>
    </row>
    <row r="16840" spans="1:19" x14ac:dyDescent="0.35">
      <c r="A16840" t="s">
        <v>179</v>
      </c>
      <c r="B16840">
        <v>588.26808970000002</v>
      </c>
      <c r="C16840">
        <v>378.13294730000001</v>
      </c>
      <c r="D16840">
        <v>15.6</v>
      </c>
      <c r="E16840" t="s">
        <v>24226</v>
      </c>
      <c r="F16840">
        <v>-1</v>
      </c>
      <c r="G16840">
        <v>1612.1</v>
      </c>
      <c r="H16840" t="s">
        <v>24224</v>
      </c>
      <c r="I16840">
        <v>0</v>
      </c>
      <c r="J16840" t="s">
        <v>14464</v>
      </c>
      <c r="K16840" t="s">
        <v>3110</v>
      </c>
      <c r="L16840" t="s">
        <v>14472</v>
      </c>
      <c r="M16840">
        <v>2</v>
      </c>
      <c r="N16840" t="s">
        <v>24224</v>
      </c>
      <c r="O16840" t="s">
        <v>179</v>
      </c>
      <c r="P16840">
        <v>1</v>
      </c>
      <c r="Q16840" t="s">
        <v>33</v>
      </c>
      <c r="R16840">
        <v>3</v>
      </c>
      <c r="S16840" t="s">
        <v>26</v>
      </c>
    </row>
    <row r="16841" spans="1:19" x14ac:dyDescent="0.35">
      <c r="A16841" t="s">
        <v>179</v>
      </c>
      <c r="B16841">
        <v>588.26808970000002</v>
      </c>
      <c r="C16841">
        <v>522.25583959999994</v>
      </c>
      <c r="D16841">
        <v>15.6</v>
      </c>
      <c r="E16841" t="s">
        <v>24227</v>
      </c>
      <c r="F16841">
        <v>-1</v>
      </c>
      <c r="G16841">
        <v>2470.5</v>
      </c>
      <c r="H16841" t="s">
        <v>24224</v>
      </c>
      <c r="I16841">
        <v>0</v>
      </c>
      <c r="J16841" t="s">
        <v>14464</v>
      </c>
      <c r="K16841" t="s">
        <v>336</v>
      </c>
      <c r="L16841" t="s">
        <v>14472</v>
      </c>
      <c r="M16841">
        <v>2</v>
      </c>
      <c r="N16841" t="s">
        <v>24224</v>
      </c>
      <c r="O16841" t="s">
        <v>179</v>
      </c>
      <c r="P16841">
        <v>1</v>
      </c>
      <c r="Q16841" t="s">
        <v>25</v>
      </c>
      <c r="R16841">
        <v>4</v>
      </c>
      <c r="S16841" t="s">
        <v>26</v>
      </c>
    </row>
    <row r="16842" spans="1:19" x14ac:dyDescent="0.35">
      <c r="A16842" t="s">
        <v>179</v>
      </c>
      <c r="B16842">
        <v>588.26808970000002</v>
      </c>
      <c r="C16842">
        <v>798.40323220000005</v>
      </c>
      <c r="D16842">
        <v>15.6</v>
      </c>
      <c r="E16842" t="s">
        <v>24228</v>
      </c>
      <c r="F16842">
        <v>-1</v>
      </c>
      <c r="G16842">
        <v>4551.7</v>
      </c>
      <c r="H16842" t="s">
        <v>24224</v>
      </c>
      <c r="I16842">
        <v>0</v>
      </c>
      <c r="J16842" t="s">
        <v>14464</v>
      </c>
      <c r="K16842" t="s">
        <v>7790</v>
      </c>
      <c r="L16842" t="s">
        <v>14472</v>
      </c>
      <c r="M16842">
        <v>2</v>
      </c>
      <c r="N16842" t="s">
        <v>24224</v>
      </c>
      <c r="O16842" t="s">
        <v>179</v>
      </c>
      <c r="P16842">
        <v>1</v>
      </c>
      <c r="Q16842" t="s">
        <v>25</v>
      </c>
      <c r="R16842">
        <v>6</v>
      </c>
      <c r="S16842" t="s">
        <v>26</v>
      </c>
    </row>
    <row r="16843" spans="1:19" x14ac:dyDescent="0.35">
      <c r="A16843" t="s">
        <v>179</v>
      </c>
      <c r="B16843">
        <v>588.26808970000002</v>
      </c>
      <c r="C16843">
        <v>407.22889659999998</v>
      </c>
      <c r="D16843">
        <v>15.6</v>
      </c>
      <c r="E16843" t="s">
        <v>24229</v>
      </c>
      <c r="F16843">
        <v>-1</v>
      </c>
      <c r="G16843">
        <v>4162.7</v>
      </c>
      <c r="H16843" t="s">
        <v>24224</v>
      </c>
      <c r="I16843">
        <v>0</v>
      </c>
      <c r="J16843" t="s">
        <v>14464</v>
      </c>
      <c r="K16843" t="s">
        <v>271</v>
      </c>
      <c r="L16843" t="s">
        <v>14472</v>
      </c>
      <c r="M16843">
        <v>2</v>
      </c>
      <c r="N16843" t="s">
        <v>24224</v>
      </c>
      <c r="O16843" t="s">
        <v>179</v>
      </c>
      <c r="P16843">
        <v>1</v>
      </c>
      <c r="Q16843" t="s">
        <v>25</v>
      </c>
      <c r="R16843">
        <v>3</v>
      </c>
      <c r="S16843" t="s">
        <v>26</v>
      </c>
    </row>
    <row r="16844" spans="1:19" x14ac:dyDescent="0.35">
      <c r="A16844" t="s">
        <v>3484</v>
      </c>
      <c r="B16844">
        <v>904.99068309999996</v>
      </c>
      <c r="C16844">
        <v>1090.6077620000001</v>
      </c>
      <c r="D16844">
        <v>79.099999999999994</v>
      </c>
      <c r="E16844" t="s">
        <v>24230</v>
      </c>
      <c r="F16844">
        <v>-1</v>
      </c>
      <c r="G16844">
        <v>844.4</v>
      </c>
      <c r="H16844" t="s">
        <v>24231</v>
      </c>
      <c r="I16844">
        <v>0</v>
      </c>
      <c r="J16844" t="s">
        <v>24232</v>
      </c>
      <c r="K16844" t="s">
        <v>1313</v>
      </c>
      <c r="L16844" t="s">
        <v>24232</v>
      </c>
      <c r="M16844">
        <v>2</v>
      </c>
      <c r="N16844" t="s">
        <v>24231</v>
      </c>
      <c r="O16844" t="s">
        <v>3484</v>
      </c>
      <c r="P16844">
        <v>1</v>
      </c>
      <c r="Q16844" t="s">
        <v>25</v>
      </c>
      <c r="R16844">
        <v>-1</v>
      </c>
      <c r="S16844" t="s">
        <v>26</v>
      </c>
    </row>
    <row r="16845" spans="1:19" x14ac:dyDescent="0.35">
      <c r="A16845" t="s">
        <v>3484</v>
      </c>
      <c r="B16845">
        <v>904.99068309999996</v>
      </c>
      <c r="C16845">
        <v>408.7168221</v>
      </c>
      <c r="D16845">
        <v>79.099999999999994</v>
      </c>
      <c r="E16845" t="s">
        <v>24233</v>
      </c>
      <c r="F16845">
        <v>-1</v>
      </c>
      <c r="G16845">
        <v>128</v>
      </c>
      <c r="H16845" t="s">
        <v>24231</v>
      </c>
      <c r="I16845">
        <v>0</v>
      </c>
      <c r="J16845" t="s">
        <v>24232</v>
      </c>
      <c r="K16845" t="s">
        <v>24234</v>
      </c>
      <c r="L16845" t="s">
        <v>24232</v>
      </c>
      <c r="M16845">
        <v>2</v>
      </c>
      <c r="N16845" t="s">
        <v>24231</v>
      </c>
      <c r="O16845" t="s">
        <v>3484</v>
      </c>
      <c r="P16845">
        <v>2</v>
      </c>
      <c r="Q16845" t="s">
        <v>33</v>
      </c>
      <c r="R16845">
        <v>-1</v>
      </c>
      <c r="S16845" t="s">
        <v>26</v>
      </c>
    </row>
    <row r="16846" spans="1:19" x14ac:dyDescent="0.35">
      <c r="A16846" t="s">
        <v>3484</v>
      </c>
      <c r="B16846">
        <v>904.99068309999996</v>
      </c>
      <c r="C16846">
        <v>719.37360379999996</v>
      </c>
      <c r="D16846">
        <v>79.099999999999994</v>
      </c>
      <c r="E16846" t="s">
        <v>24235</v>
      </c>
      <c r="F16846">
        <v>-1</v>
      </c>
      <c r="G16846">
        <v>205.6</v>
      </c>
      <c r="H16846" t="s">
        <v>24231</v>
      </c>
      <c r="I16846">
        <v>0</v>
      </c>
      <c r="J16846" t="s">
        <v>24232</v>
      </c>
      <c r="K16846" t="s">
        <v>176</v>
      </c>
      <c r="L16846" t="s">
        <v>24232</v>
      </c>
      <c r="M16846">
        <v>2</v>
      </c>
      <c r="N16846" t="s">
        <v>24231</v>
      </c>
      <c r="O16846" t="s">
        <v>3484</v>
      </c>
      <c r="P16846">
        <v>1</v>
      </c>
      <c r="Q16846" t="s">
        <v>33</v>
      </c>
      <c r="R16846">
        <v>-1</v>
      </c>
      <c r="S16846" t="s">
        <v>26</v>
      </c>
    </row>
    <row r="16847" spans="1:19" x14ac:dyDescent="0.35">
      <c r="A16847" t="s">
        <v>3484</v>
      </c>
      <c r="B16847">
        <v>904.99068309999996</v>
      </c>
      <c r="C16847">
        <v>1347.724189</v>
      </c>
      <c r="D16847">
        <v>79.099999999999994</v>
      </c>
      <c r="E16847" t="s">
        <v>24236</v>
      </c>
      <c r="F16847">
        <v>-1</v>
      </c>
      <c r="G16847">
        <v>336.6</v>
      </c>
      <c r="H16847" t="s">
        <v>24231</v>
      </c>
      <c r="I16847">
        <v>0</v>
      </c>
      <c r="J16847" t="s">
        <v>24232</v>
      </c>
      <c r="K16847" t="s">
        <v>1833</v>
      </c>
      <c r="L16847" t="s">
        <v>24232</v>
      </c>
      <c r="M16847">
        <v>2</v>
      </c>
      <c r="N16847" t="s">
        <v>24231</v>
      </c>
      <c r="O16847" t="s">
        <v>3484</v>
      </c>
      <c r="P16847">
        <v>1</v>
      </c>
      <c r="Q16847" t="s">
        <v>25</v>
      </c>
      <c r="R16847">
        <v>-1</v>
      </c>
      <c r="S16847" t="s">
        <v>26</v>
      </c>
    </row>
    <row r="16848" spans="1:19" x14ac:dyDescent="0.35">
      <c r="A16848" t="s">
        <v>3484</v>
      </c>
      <c r="B16848">
        <v>904.99068309999996</v>
      </c>
      <c r="C16848">
        <v>533.29429089999996</v>
      </c>
      <c r="D16848">
        <v>79.099999999999994</v>
      </c>
      <c r="E16848" t="s">
        <v>24237</v>
      </c>
      <c r="F16848">
        <v>-1</v>
      </c>
      <c r="G16848">
        <v>212.9</v>
      </c>
      <c r="H16848" t="s">
        <v>24231</v>
      </c>
      <c r="I16848">
        <v>0</v>
      </c>
      <c r="J16848" t="s">
        <v>24232</v>
      </c>
      <c r="K16848" t="s">
        <v>1062</v>
      </c>
      <c r="L16848" t="s">
        <v>24232</v>
      </c>
      <c r="M16848">
        <v>2</v>
      </c>
      <c r="N16848" t="s">
        <v>24231</v>
      </c>
      <c r="O16848" t="s">
        <v>3484</v>
      </c>
      <c r="P16848">
        <v>1</v>
      </c>
      <c r="Q16848" t="s">
        <v>33</v>
      </c>
      <c r="R16848">
        <v>-1</v>
      </c>
      <c r="S16848" t="s">
        <v>26</v>
      </c>
    </row>
    <row r="16849" spans="1:19" x14ac:dyDescent="0.35">
      <c r="A16849" t="s">
        <v>3484</v>
      </c>
      <c r="B16849">
        <v>904.99068309999996</v>
      </c>
      <c r="C16849">
        <v>1276.687075</v>
      </c>
      <c r="D16849">
        <v>79.099999999999994</v>
      </c>
      <c r="E16849" t="s">
        <v>24238</v>
      </c>
      <c r="F16849">
        <v>-1</v>
      </c>
      <c r="G16849">
        <v>273.89999999999998</v>
      </c>
      <c r="H16849" t="s">
        <v>24231</v>
      </c>
      <c r="I16849">
        <v>0</v>
      </c>
      <c r="J16849" t="s">
        <v>24232</v>
      </c>
      <c r="K16849" t="s">
        <v>5804</v>
      </c>
      <c r="L16849" t="s">
        <v>24232</v>
      </c>
      <c r="M16849">
        <v>2</v>
      </c>
      <c r="N16849" t="s">
        <v>24231</v>
      </c>
      <c r="O16849" t="s">
        <v>3484</v>
      </c>
      <c r="P16849">
        <v>1</v>
      </c>
      <c r="Q16849" t="s">
        <v>25</v>
      </c>
      <c r="R16849">
        <v>-1</v>
      </c>
      <c r="S16849" t="s">
        <v>26</v>
      </c>
    </row>
    <row r="16850" spans="1:19" x14ac:dyDescent="0.35">
      <c r="A16850" t="s">
        <v>3484</v>
      </c>
      <c r="B16850">
        <v>603.6628809</v>
      </c>
      <c r="C16850">
        <v>719.37360379999996</v>
      </c>
      <c r="D16850">
        <v>79</v>
      </c>
      <c r="E16850" t="s">
        <v>24239</v>
      </c>
      <c r="F16850">
        <v>-1</v>
      </c>
      <c r="G16850">
        <v>10000</v>
      </c>
      <c r="H16850" t="s">
        <v>24240</v>
      </c>
      <c r="I16850">
        <v>0</v>
      </c>
      <c r="J16850" t="s">
        <v>24232</v>
      </c>
      <c r="K16850" t="s">
        <v>421</v>
      </c>
      <c r="L16850" t="s">
        <v>24232</v>
      </c>
      <c r="M16850">
        <v>3</v>
      </c>
      <c r="N16850" t="s">
        <v>24240</v>
      </c>
      <c r="O16850" t="s">
        <v>3484</v>
      </c>
      <c r="P16850">
        <v>1</v>
      </c>
      <c r="Q16850" t="s">
        <v>33</v>
      </c>
      <c r="R16850">
        <v>-1</v>
      </c>
      <c r="S16850" t="s">
        <v>26</v>
      </c>
    </row>
    <row r="16851" spans="1:19" x14ac:dyDescent="0.35">
      <c r="A16851" t="s">
        <v>3484</v>
      </c>
      <c r="B16851">
        <v>603.6628809</v>
      </c>
      <c r="C16851">
        <v>616.37768610000001</v>
      </c>
      <c r="D16851">
        <v>79</v>
      </c>
      <c r="E16851" t="s">
        <v>24241</v>
      </c>
      <c r="F16851">
        <v>-1</v>
      </c>
      <c r="G16851">
        <v>9410.9</v>
      </c>
      <c r="H16851" t="s">
        <v>24240</v>
      </c>
      <c r="I16851">
        <v>0</v>
      </c>
      <c r="J16851" t="s">
        <v>24232</v>
      </c>
      <c r="K16851" t="s">
        <v>344</v>
      </c>
      <c r="L16851" t="s">
        <v>24232</v>
      </c>
      <c r="M16851">
        <v>3</v>
      </c>
      <c r="N16851" t="s">
        <v>24240</v>
      </c>
      <c r="O16851" t="s">
        <v>3484</v>
      </c>
      <c r="P16851">
        <v>1</v>
      </c>
      <c r="Q16851" t="s">
        <v>25</v>
      </c>
      <c r="R16851">
        <v>-1</v>
      </c>
      <c r="S16851" t="s">
        <v>26</v>
      </c>
    </row>
    <row r="16852" spans="1:19" x14ac:dyDescent="0.35">
      <c r="A16852" t="s">
        <v>3484</v>
      </c>
      <c r="B16852">
        <v>603.6628809</v>
      </c>
      <c r="C16852">
        <v>715.4461</v>
      </c>
      <c r="D16852">
        <v>79</v>
      </c>
      <c r="E16852" t="s">
        <v>24242</v>
      </c>
      <c r="F16852">
        <v>-1</v>
      </c>
      <c r="G16852">
        <v>7704.2</v>
      </c>
      <c r="H16852" t="s">
        <v>24240</v>
      </c>
      <c r="I16852">
        <v>0</v>
      </c>
      <c r="J16852" t="s">
        <v>24232</v>
      </c>
      <c r="K16852" t="s">
        <v>46</v>
      </c>
      <c r="L16852" t="s">
        <v>24232</v>
      </c>
      <c r="M16852">
        <v>3</v>
      </c>
      <c r="N16852" t="s">
        <v>24240</v>
      </c>
      <c r="O16852" t="s">
        <v>3484</v>
      </c>
      <c r="P16852">
        <v>1</v>
      </c>
      <c r="Q16852" t="s">
        <v>25</v>
      </c>
      <c r="R16852">
        <v>-1</v>
      </c>
      <c r="S16852" t="s">
        <v>26</v>
      </c>
    </row>
    <row r="16853" spans="1:19" x14ac:dyDescent="0.35">
      <c r="A16853" t="s">
        <v>3484</v>
      </c>
      <c r="B16853">
        <v>603.6628809</v>
      </c>
      <c r="C16853">
        <v>993.55499859999998</v>
      </c>
      <c r="D16853">
        <v>79</v>
      </c>
      <c r="E16853" t="s">
        <v>24243</v>
      </c>
      <c r="F16853">
        <v>-1</v>
      </c>
      <c r="G16853">
        <v>4761.8</v>
      </c>
      <c r="H16853" t="s">
        <v>24240</v>
      </c>
      <c r="I16853">
        <v>0</v>
      </c>
      <c r="J16853" t="s">
        <v>24232</v>
      </c>
      <c r="K16853" t="s">
        <v>901</v>
      </c>
      <c r="L16853" t="s">
        <v>24232</v>
      </c>
      <c r="M16853">
        <v>3</v>
      </c>
      <c r="N16853" t="s">
        <v>24240</v>
      </c>
      <c r="O16853" t="s">
        <v>3484</v>
      </c>
      <c r="P16853">
        <v>1</v>
      </c>
      <c r="Q16853" t="s">
        <v>25</v>
      </c>
      <c r="R16853">
        <v>-1</v>
      </c>
      <c r="S16853" t="s">
        <v>26</v>
      </c>
    </row>
    <row r="16854" spans="1:19" x14ac:dyDescent="0.35">
      <c r="A16854" t="s">
        <v>3484</v>
      </c>
      <c r="B16854">
        <v>603.6628809</v>
      </c>
      <c r="C16854">
        <v>846.48658460000001</v>
      </c>
      <c r="D16854">
        <v>79</v>
      </c>
      <c r="E16854" t="s">
        <v>24244</v>
      </c>
      <c r="F16854">
        <v>-1</v>
      </c>
      <c r="G16854">
        <v>9174.2000000000007</v>
      </c>
      <c r="H16854" t="s">
        <v>24240</v>
      </c>
      <c r="I16854">
        <v>0</v>
      </c>
      <c r="J16854" t="s">
        <v>24232</v>
      </c>
      <c r="K16854" t="s">
        <v>24245</v>
      </c>
      <c r="L16854" t="s">
        <v>24232</v>
      </c>
      <c r="M16854">
        <v>3</v>
      </c>
      <c r="N16854" t="s">
        <v>24240</v>
      </c>
      <c r="O16854" t="s">
        <v>3484</v>
      </c>
      <c r="P16854">
        <v>1</v>
      </c>
      <c r="Q16854" t="s">
        <v>25</v>
      </c>
      <c r="R16854">
        <v>-1</v>
      </c>
      <c r="S16854" t="s">
        <v>26</v>
      </c>
    </row>
    <row r="16855" spans="1:19" x14ac:dyDescent="0.35">
      <c r="A16855" t="s">
        <v>3484</v>
      </c>
      <c r="B16855">
        <v>603.6628809</v>
      </c>
      <c r="C16855">
        <v>533.29429089999996</v>
      </c>
      <c r="D16855">
        <v>79</v>
      </c>
      <c r="E16855" t="s">
        <v>24246</v>
      </c>
      <c r="F16855">
        <v>-1</v>
      </c>
      <c r="G16855">
        <v>6343.6</v>
      </c>
      <c r="H16855" t="s">
        <v>24240</v>
      </c>
      <c r="I16855">
        <v>0</v>
      </c>
      <c r="J16855" t="s">
        <v>24232</v>
      </c>
      <c r="K16855" t="s">
        <v>972</v>
      </c>
      <c r="L16855" t="s">
        <v>24232</v>
      </c>
      <c r="M16855">
        <v>3</v>
      </c>
      <c r="N16855" t="s">
        <v>24240</v>
      </c>
      <c r="O16855" t="s">
        <v>3484</v>
      </c>
      <c r="P16855">
        <v>1</v>
      </c>
      <c r="Q16855" t="s">
        <v>33</v>
      </c>
      <c r="R16855">
        <v>-1</v>
      </c>
      <c r="S16855" t="s">
        <v>26</v>
      </c>
    </row>
    <row r="16856" spans="1:19" x14ac:dyDescent="0.35">
      <c r="A16856" t="s">
        <v>3484</v>
      </c>
      <c r="B16856">
        <v>608.99451910000005</v>
      </c>
      <c r="C16856">
        <v>360.19044020000001</v>
      </c>
      <c r="D16856">
        <v>69.5</v>
      </c>
      <c r="E16856" t="s">
        <v>24247</v>
      </c>
      <c r="F16856">
        <v>-1</v>
      </c>
      <c r="G16856">
        <v>1758.9</v>
      </c>
      <c r="H16856" t="s">
        <v>24248</v>
      </c>
      <c r="I16856">
        <v>0</v>
      </c>
      <c r="J16856" t="s">
        <v>24232</v>
      </c>
      <c r="K16856" t="s">
        <v>20638</v>
      </c>
      <c r="L16856" t="s">
        <v>24249</v>
      </c>
      <c r="M16856">
        <v>3</v>
      </c>
      <c r="N16856" t="s">
        <v>24248</v>
      </c>
      <c r="O16856" t="s">
        <v>3484</v>
      </c>
      <c r="P16856">
        <v>2</v>
      </c>
      <c r="Q16856" t="s">
        <v>33</v>
      </c>
      <c r="R16856">
        <v>-1</v>
      </c>
      <c r="S16856" t="s">
        <v>26</v>
      </c>
    </row>
    <row r="16857" spans="1:19" x14ac:dyDescent="0.35">
      <c r="A16857" t="s">
        <v>3484</v>
      </c>
      <c r="B16857">
        <v>608.99451910000005</v>
      </c>
      <c r="C16857">
        <v>862.4814993</v>
      </c>
      <c r="D16857">
        <v>69.5</v>
      </c>
      <c r="E16857" t="s">
        <v>24250</v>
      </c>
      <c r="F16857">
        <v>-1</v>
      </c>
      <c r="G16857">
        <v>1595</v>
      </c>
      <c r="H16857" t="s">
        <v>24248</v>
      </c>
      <c r="I16857">
        <v>0</v>
      </c>
      <c r="J16857" t="s">
        <v>24232</v>
      </c>
      <c r="K16857" t="s">
        <v>451</v>
      </c>
      <c r="L16857" t="s">
        <v>24249</v>
      </c>
      <c r="M16857">
        <v>3</v>
      </c>
      <c r="N16857" t="s">
        <v>24248</v>
      </c>
      <c r="O16857" t="s">
        <v>3484</v>
      </c>
      <c r="P16857">
        <v>1</v>
      </c>
      <c r="Q16857" t="s">
        <v>25</v>
      </c>
      <c r="R16857">
        <v>-1</v>
      </c>
      <c r="S16857" t="s">
        <v>26</v>
      </c>
    </row>
    <row r="16858" spans="1:19" x14ac:dyDescent="0.35">
      <c r="A16858" t="s">
        <v>3484</v>
      </c>
      <c r="B16858">
        <v>608.99451910000005</v>
      </c>
      <c r="C16858">
        <v>715.4461</v>
      </c>
      <c r="D16858">
        <v>69.5</v>
      </c>
      <c r="E16858" t="s">
        <v>24251</v>
      </c>
      <c r="F16858">
        <v>-1</v>
      </c>
      <c r="G16858">
        <v>2689.2</v>
      </c>
      <c r="H16858" t="s">
        <v>24248</v>
      </c>
      <c r="I16858">
        <v>0</v>
      </c>
      <c r="J16858" t="s">
        <v>24232</v>
      </c>
      <c r="K16858" t="s">
        <v>542</v>
      </c>
      <c r="L16858" t="s">
        <v>24249</v>
      </c>
      <c r="M16858">
        <v>3</v>
      </c>
      <c r="N16858" t="s">
        <v>24248</v>
      </c>
      <c r="O16858" t="s">
        <v>3484</v>
      </c>
      <c r="P16858">
        <v>1</v>
      </c>
      <c r="Q16858" t="s">
        <v>25</v>
      </c>
      <c r="R16858">
        <v>-1</v>
      </c>
      <c r="S16858" t="s">
        <v>26</v>
      </c>
    </row>
    <row r="16859" spans="1:19" x14ac:dyDescent="0.35">
      <c r="A16859" t="s">
        <v>3484</v>
      </c>
      <c r="B16859">
        <v>608.99451910000005</v>
      </c>
      <c r="C16859">
        <v>553.80497679999996</v>
      </c>
      <c r="D16859">
        <v>69.5</v>
      </c>
      <c r="E16859" t="s">
        <v>24252</v>
      </c>
      <c r="F16859">
        <v>-1</v>
      </c>
      <c r="G16859">
        <v>2364.3000000000002</v>
      </c>
      <c r="H16859" t="s">
        <v>24248</v>
      </c>
      <c r="I16859">
        <v>0</v>
      </c>
      <c r="J16859" t="s">
        <v>24232</v>
      </c>
      <c r="K16859" t="s">
        <v>505</v>
      </c>
      <c r="L16859" t="s">
        <v>24249</v>
      </c>
      <c r="M16859">
        <v>3</v>
      </c>
      <c r="N16859" t="s">
        <v>24248</v>
      </c>
      <c r="O16859" t="s">
        <v>3484</v>
      </c>
      <c r="P16859">
        <v>2</v>
      </c>
      <c r="Q16859" t="s">
        <v>25</v>
      </c>
      <c r="R16859">
        <v>-1</v>
      </c>
      <c r="S16859" t="s">
        <v>26</v>
      </c>
    </row>
    <row r="16860" spans="1:19" x14ac:dyDescent="0.35">
      <c r="A16860" t="s">
        <v>3484</v>
      </c>
      <c r="B16860">
        <v>608.99451910000005</v>
      </c>
      <c r="C16860">
        <v>719.37360379999996</v>
      </c>
      <c r="D16860">
        <v>69.5</v>
      </c>
      <c r="E16860" t="s">
        <v>24253</v>
      </c>
      <c r="F16860">
        <v>-1</v>
      </c>
      <c r="G16860">
        <v>5298.1</v>
      </c>
      <c r="H16860" t="s">
        <v>24248</v>
      </c>
      <c r="I16860">
        <v>0</v>
      </c>
      <c r="J16860" t="s">
        <v>24232</v>
      </c>
      <c r="K16860" t="s">
        <v>582</v>
      </c>
      <c r="L16860" t="s">
        <v>24249</v>
      </c>
      <c r="M16860">
        <v>3</v>
      </c>
      <c r="N16860" t="s">
        <v>24248</v>
      </c>
      <c r="O16860" t="s">
        <v>3484</v>
      </c>
      <c r="P16860">
        <v>1</v>
      </c>
      <c r="Q16860" t="s">
        <v>33</v>
      </c>
      <c r="R16860">
        <v>-1</v>
      </c>
      <c r="S16860" t="s">
        <v>26</v>
      </c>
    </row>
    <row r="16861" spans="1:19" x14ac:dyDescent="0.35">
      <c r="A16861" t="s">
        <v>3484</v>
      </c>
      <c r="B16861">
        <v>608.99451910000005</v>
      </c>
      <c r="C16861">
        <v>533.29429089999996</v>
      </c>
      <c r="D16861">
        <v>69.5</v>
      </c>
      <c r="E16861" t="s">
        <v>24254</v>
      </c>
      <c r="F16861">
        <v>-1</v>
      </c>
      <c r="G16861">
        <v>2657.8</v>
      </c>
      <c r="H16861" t="s">
        <v>24248</v>
      </c>
      <c r="I16861">
        <v>0</v>
      </c>
      <c r="J16861" t="s">
        <v>24232</v>
      </c>
      <c r="K16861" t="s">
        <v>24255</v>
      </c>
      <c r="L16861" t="s">
        <v>24249</v>
      </c>
      <c r="M16861">
        <v>3</v>
      </c>
      <c r="N16861" t="s">
        <v>24248</v>
      </c>
      <c r="O16861" t="s">
        <v>3484</v>
      </c>
      <c r="P16861">
        <v>1</v>
      </c>
      <c r="Q16861" t="s">
        <v>33</v>
      </c>
      <c r="R16861">
        <v>-1</v>
      </c>
      <c r="S16861" t="s">
        <v>26</v>
      </c>
    </row>
    <row r="16862" spans="1:19" x14ac:dyDescent="0.35">
      <c r="A16862" t="s">
        <v>3484</v>
      </c>
      <c r="B16862">
        <v>452.99897979999997</v>
      </c>
      <c r="C16862">
        <v>482.25102900000002</v>
      </c>
      <c r="D16862">
        <v>79.099999999999994</v>
      </c>
      <c r="E16862" t="s">
        <v>24256</v>
      </c>
      <c r="F16862">
        <v>-1</v>
      </c>
      <c r="G16862">
        <v>4664.7</v>
      </c>
      <c r="H16862" t="s">
        <v>24257</v>
      </c>
      <c r="I16862">
        <v>0</v>
      </c>
      <c r="J16862" t="s">
        <v>24232</v>
      </c>
      <c r="K16862" t="s">
        <v>5297</v>
      </c>
      <c r="L16862" t="s">
        <v>24232</v>
      </c>
      <c r="M16862">
        <v>4</v>
      </c>
      <c r="N16862" t="s">
        <v>24257</v>
      </c>
      <c r="O16862" t="s">
        <v>3484</v>
      </c>
      <c r="P16862">
        <v>2</v>
      </c>
      <c r="Q16862" t="s">
        <v>33</v>
      </c>
      <c r="R16862">
        <v>-1</v>
      </c>
      <c r="S16862" t="s">
        <v>26</v>
      </c>
    </row>
    <row r="16863" spans="1:19" x14ac:dyDescent="0.35">
      <c r="A16863" t="s">
        <v>3484</v>
      </c>
      <c r="B16863">
        <v>452.99897979999997</v>
      </c>
      <c r="C16863">
        <v>416.26159369999999</v>
      </c>
      <c r="D16863">
        <v>79.099999999999994</v>
      </c>
      <c r="E16863" t="s">
        <v>24258</v>
      </c>
      <c r="F16863">
        <v>-1</v>
      </c>
      <c r="G16863">
        <v>5333</v>
      </c>
      <c r="H16863" t="s">
        <v>24257</v>
      </c>
      <c r="I16863">
        <v>0</v>
      </c>
      <c r="J16863" t="s">
        <v>24232</v>
      </c>
      <c r="K16863" t="s">
        <v>3120</v>
      </c>
      <c r="L16863" t="s">
        <v>24232</v>
      </c>
      <c r="M16863">
        <v>4</v>
      </c>
      <c r="N16863" t="s">
        <v>24257</v>
      </c>
      <c r="O16863" t="s">
        <v>3484</v>
      </c>
      <c r="P16863">
        <v>1</v>
      </c>
      <c r="Q16863" t="s">
        <v>25</v>
      </c>
      <c r="R16863">
        <v>-1</v>
      </c>
      <c r="S16863" t="s">
        <v>26</v>
      </c>
    </row>
    <row r="16864" spans="1:19" x14ac:dyDescent="0.35">
      <c r="A16864" t="s">
        <v>3484</v>
      </c>
      <c r="B16864">
        <v>452.99897979999997</v>
      </c>
      <c r="C16864">
        <v>719.37360379999996</v>
      </c>
      <c r="D16864">
        <v>79.099999999999994</v>
      </c>
      <c r="E16864" t="s">
        <v>24259</v>
      </c>
      <c r="F16864">
        <v>-1</v>
      </c>
      <c r="G16864">
        <v>4416.6000000000004</v>
      </c>
      <c r="H16864" t="s">
        <v>24257</v>
      </c>
      <c r="I16864">
        <v>0</v>
      </c>
      <c r="J16864" t="s">
        <v>24232</v>
      </c>
      <c r="K16864" t="s">
        <v>42</v>
      </c>
      <c r="L16864" t="s">
        <v>24232</v>
      </c>
      <c r="M16864">
        <v>4</v>
      </c>
      <c r="N16864" t="s">
        <v>24257</v>
      </c>
      <c r="O16864" t="s">
        <v>3484</v>
      </c>
      <c r="P16864">
        <v>1</v>
      </c>
      <c r="Q16864" t="s">
        <v>33</v>
      </c>
      <c r="R16864">
        <v>-1</v>
      </c>
      <c r="S16864" t="s">
        <v>26</v>
      </c>
    </row>
    <row r="16865" spans="1:19" x14ac:dyDescent="0.35">
      <c r="A16865" t="s">
        <v>3484</v>
      </c>
      <c r="B16865">
        <v>452.99897979999997</v>
      </c>
      <c r="C16865">
        <v>616.37768610000001</v>
      </c>
      <c r="D16865">
        <v>79.099999999999994</v>
      </c>
      <c r="E16865" t="s">
        <v>24260</v>
      </c>
      <c r="F16865">
        <v>-1</v>
      </c>
      <c r="G16865">
        <v>10000</v>
      </c>
      <c r="H16865" t="s">
        <v>24257</v>
      </c>
      <c r="I16865">
        <v>0</v>
      </c>
      <c r="J16865" t="s">
        <v>24232</v>
      </c>
      <c r="K16865" t="s">
        <v>535</v>
      </c>
      <c r="L16865" t="s">
        <v>24232</v>
      </c>
      <c r="M16865">
        <v>4</v>
      </c>
      <c r="N16865" t="s">
        <v>24257</v>
      </c>
      <c r="O16865" t="s">
        <v>3484</v>
      </c>
      <c r="P16865">
        <v>1</v>
      </c>
      <c r="Q16865" t="s">
        <v>25</v>
      </c>
      <c r="R16865">
        <v>-1</v>
      </c>
      <c r="S16865" t="s">
        <v>26</v>
      </c>
    </row>
    <row r="16866" spans="1:19" x14ac:dyDescent="0.35">
      <c r="A16866" t="s">
        <v>3484</v>
      </c>
      <c r="B16866">
        <v>452.99897979999997</v>
      </c>
      <c r="C16866">
        <v>547.77127129999997</v>
      </c>
      <c r="D16866">
        <v>79.099999999999994</v>
      </c>
      <c r="E16866" t="s">
        <v>24261</v>
      </c>
      <c r="F16866">
        <v>-1</v>
      </c>
      <c r="G16866">
        <v>5043.3999999999996</v>
      </c>
      <c r="H16866" t="s">
        <v>24257</v>
      </c>
      <c r="I16866">
        <v>0</v>
      </c>
      <c r="J16866" t="s">
        <v>24232</v>
      </c>
      <c r="K16866" t="s">
        <v>13207</v>
      </c>
      <c r="L16866" t="s">
        <v>24232</v>
      </c>
      <c r="M16866">
        <v>4</v>
      </c>
      <c r="N16866" t="s">
        <v>24257</v>
      </c>
      <c r="O16866" t="s">
        <v>3484</v>
      </c>
      <c r="P16866">
        <v>2</v>
      </c>
      <c r="Q16866" t="s">
        <v>33</v>
      </c>
      <c r="R16866">
        <v>-1</v>
      </c>
      <c r="S16866" t="s">
        <v>26</v>
      </c>
    </row>
    <row r="16867" spans="1:19" x14ac:dyDescent="0.35">
      <c r="A16867" t="s">
        <v>3484</v>
      </c>
      <c r="B16867">
        <v>452.99897979999997</v>
      </c>
      <c r="C16867">
        <v>529.34565769999995</v>
      </c>
      <c r="D16867">
        <v>79.099999999999994</v>
      </c>
      <c r="E16867" t="s">
        <v>24262</v>
      </c>
      <c r="F16867">
        <v>-1</v>
      </c>
      <c r="G16867">
        <v>3093.8</v>
      </c>
      <c r="H16867" t="s">
        <v>24257</v>
      </c>
      <c r="I16867">
        <v>0</v>
      </c>
      <c r="J16867" t="s">
        <v>24232</v>
      </c>
      <c r="K16867" t="s">
        <v>72</v>
      </c>
      <c r="L16867" t="s">
        <v>24232</v>
      </c>
      <c r="M16867">
        <v>4</v>
      </c>
      <c r="N16867" t="s">
        <v>24257</v>
      </c>
      <c r="O16867" t="s">
        <v>3484</v>
      </c>
      <c r="P16867">
        <v>1</v>
      </c>
      <c r="Q16867" t="s">
        <v>25</v>
      </c>
      <c r="R16867">
        <v>-1</v>
      </c>
      <c r="S16867" t="s">
        <v>26</v>
      </c>
    </row>
    <row r="16868" spans="1:19" x14ac:dyDescent="0.35">
      <c r="A16868" t="s">
        <v>3484</v>
      </c>
      <c r="B16868">
        <v>456.99770849999999</v>
      </c>
      <c r="C16868">
        <v>555.7687287</v>
      </c>
      <c r="D16868">
        <v>69.599999999999994</v>
      </c>
      <c r="E16868" t="s">
        <v>24263</v>
      </c>
      <c r="F16868">
        <v>-1</v>
      </c>
      <c r="G16868">
        <v>3502.6</v>
      </c>
      <c r="H16868" t="s">
        <v>24264</v>
      </c>
      <c r="I16868">
        <v>0</v>
      </c>
      <c r="J16868" t="s">
        <v>24232</v>
      </c>
      <c r="K16868" t="s">
        <v>1986</v>
      </c>
      <c r="L16868" t="s">
        <v>24249</v>
      </c>
      <c r="M16868">
        <v>4</v>
      </c>
      <c r="N16868" t="s">
        <v>24264</v>
      </c>
      <c r="O16868" t="s">
        <v>3484</v>
      </c>
      <c r="P16868">
        <v>2</v>
      </c>
      <c r="Q16868" t="s">
        <v>33</v>
      </c>
      <c r="R16868">
        <v>-1</v>
      </c>
      <c r="S16868" t="s">
        <v>26</v>
      </c>
    </row>
    <row r="16869" spans="1:19" x14ac:dyDescent="0.35">
      <c r="A16869" t="s">
        <v>3484</v>
      </c>
      <c r="B16869">
        <v>456.99770849999999</v>
      </c>
      <c r="C16869">
        <v>482.25102900000002</v>
      </c>
      <c r="D16869">
        <v>69.599999999999994</v>
      </c>
      <c r="E16869" t="s">
        <v>24265</v>
      </c>
      <c r="F16869">
        <v>-1</v>
      </c>
      <c r="G16869">
        <v>4140.6000000000004</v>
      </c>
      <c r="H16869" t="s">
        <v>24264</v>
      </c>
      <c r="I16869">
        <v>0</v>
      </c>
      <c r="J16869" t="s">
        <v>24232</v>
      </c>
      <c r="K16869" t="s">
        <v>2092</v>
      </c>
      <c r="L16869" t="s">
        <v>24249</v>
      </c>
      <c r="M16869">
        <v>4</v>
      </c>
      <c r="N16869" t="s">
        <v>24264</v>
      </c>
      <c r="O16869" t="s">
        <v>3484</v>
      </c>
      <c r="P16869">
        <v>2</v>
      </c>
      <c r="Q16869" t="s">
        <v>33</v>
      </c>
      <c r="R16869">
        <v>-1</v>
      </c>
      <c r="S16869" t="s">
        <v>26</v>
      </c>
    </row>
    <row r="16870" spans="1:19" x14ac:dyDescent="0.35">
      <c r="A16870" t="s">
        <v>3484</v>
      </c>
      <c r="B16870">
        <v>456.99770849999999</v>
      </c>
      <c r="C16870">
        <v>616.37768610000001</v>
      </c>
      <c r="D16870">
        <v>69.599999999999994</v>
      </c>
      <c r="E16870" t="s">
        <v>24266</v>
      </c>
      <c r="F16870">
        <v>-1</v>
      </c>
      <c r="G16870">
        <v>10000</v>
      </c>
      <c r="H16870" t="s">
        <v>24264</v>
      </c>
      <c r="I16870">
        <v>0</v>
      </c>
      <c r="J16870" t="s">
        <v>24232</v>
      </c>
      <c r="K16870" t="s">
        <v>535</v>
      </c>
      <c r="L16870" t="s">
        <v>24249</v>
      </c>
      <c r="M16870">
        <v>4</v>
      </c>
      <c r="N16870" t="s">
        <v>24264</v>
      </c>
      <c r="O16870" t="s">
        <v>3484</v>
      </c>
      <c r="P16870">
        <v>1</v>
      </c>
      <c r="Q16870" t="s">
        <v>25</v>
      </c>
      <c r="R16870">
        <v>-1</v>
      </c>
      <c r="S16870" t="s">
        <v>26</v>
      </c>
    </row>
    <row r="16871" spans="1:19" x14ac:dyDescent="0.35">
      <c r="A16871" t="s">
        <v>3484</v>
      </c>
      <c r="B16871">
        <v>456.99770849999999</v>
      </c>
      <c r="C16871">
        <v>529.34565769999995</v>
      </c>
      <c r="D16871">
        <v>69.599999999999994</v>
      </c>
      <c r="E16871" t="s">
        <v>24267</v>
      </c>
      <c r="F16871">
        <v>-1</v>
      </c>
      <c r="G16871">
        <v>5418.9</v>
      </c>
      <c r="H16871" t="s">
        <v>24264</v>
      </c>
      <c r="I16871">
        <v>0</v>
      </c>
      <c r="J16871" t="s">
        <v>24232</v>
      </c>
      <c r="K16871" t="s">
        <v>213</v>
      </c>
      <c r="L16871" t="s">
        <v>24249</v>
      </c>
      <c r="M16871">
        <v>4</v>
      </c>
      <c r="N16871" t="s">
        <v>24264</v>
      </c>
      <c r="O16871" t="s">
        <v>3484</v>
      </c>
      <c r="P16871">
        <v>1</v>
      </c>
      <c r="Q16871" t="s">
        <v>25</v>
      </c>
      <c r="R16871">
        <v>-1</v>
      </c>
      <c r="S16871" t="s">
        <v>26</v>
      </c>
    </row>
    <row r="16872" spans="1:19" x14ac:dyDescent="0.35">
      <c r="A16872" t="s">
        <v>3484</v>
      </c>
      <c r="B16872">
        <v>456.99770849999999</v>
      </c>
      <c r="C16872">
        <v>416.26159369999999</v>
      </c>
      <c r="D16872">
        <v>69.599999999999994</v>
      </c>
      <c r="E16872" t="s">
        <v>24268</v>
      </c>
      <c r="F16872">
        <v>-1</v>
      </c>
      <c r="G16872">
        <v>3590</v>
      </c>
      <c r="H16872" t="s">
        <v>24264</v>
      </c>
      <c r="I16872">
        <v>0</v>
      </c>
      <c r="J16872" t="s">
        <v>24232</v>
      </c>
      <c r="K16872" t="s">
        <v>57</v>
      </c>
      <c r="L16872" t="s">
        <v>24249</v>
      </c>
      <c r="M16872">
        <v>4</v>
      </c>
      <c r="N16872" t="s">
        <v>24264</v>
      </c>
      <c r="O16872" t="s">
        <v>3484</v>
      </c>
      <c r="P16872">
        <v>1</v>
      </c>
      <c r="Q16872" t="s">
        <v>25</v>
      </c>
      <c r="R16872">
        <v>-1</v>
      </c>
      <c r="S16872" t="s">
        <v>26</v>
      </c>
    </row>
    <row r="16873" spans="1:19" x14ac:dyDescent="0.35">
      <c r="A16873" t="s">
        <v>3484</v>
      </c>
      <c r="B16873">
        <v>456.99770849999999</v>
      </c>
      <c r="C16873">
        <v>408.7168221</v>
      </c>
      <c r="D16873">
        <v>69.599999999999994</v>
      </c>
      <c r="E16873" t="s">
        <v>24269</v>
      </c>
      <c r="F16873">
        <v>-1</v>
      </c>
      <c r="G16873">
        <v>2663.2</v>
      </c>
      <c r="H16873" t="s">
        <v>24264</v>
      </c>
      <c r="I16873">
        <v>0</v>
      </c>
      <c r="J16873" t="s">
        <v>24232</v>
      </c>
      <c r="K16873" t="s">
        <v>21728</v>
      </c>
      <c r="L16873" t="s">
        <v>24249</v>
      </c>
      <c r="M16873">
        <v>4</v>
      </c>
      <c r="N16873" t="s">
        <v>24264</v>
      </c>
      <c r="O16873" t="s">
        <v>3484</v>
      </c>
      <c r="P16873">
        <v>2</v>
      </c>
      <c r="Q16873" t="s">
        <v>33</v>
      </c>
      <c r="R16873">
        <v>-1</v>
      </c>
      <c r="S16873" t="s">
        <v>26</v>
      </c>
    </row>
    <row r="16874" spans="1:19" x14ac:dyDescent="0.35">
      <c r="A16874" t="s">
        <v>3484</v>
      </c>
      <c r="B16874">
        <v>952.88274720000004</v>
      </c>
      <c r="C16874">
        <v>1068.5367229999999</v>
      </c>
      <c r="D16874">
        <v>113.7</v>
      </c>
      <c r="E16874" t="s">
        <v>24270</v>
      </c>
      <c r="F16874">
        <v>-1</v>
      </c>
      <c r="G16874">
        <v>6909.8</v>
      </c>
      <c r="H16874" t="s">
        <v>24271</v>
      </c>
      <c r="I16874">
        <v>0</v>
      </c>
      <c r="J16874" t="s">
        <v>24272</v>
      </c>
      <c r="K16874" t="s">
        <v>24273</v>
      </c>
      <c r="L16874" t="s">
        <v>24274</v>
      </c>
      <c r="M16874">
        <v>5</v>
      </c>
      <c r="N16874" t="s">
        <v>24271</v>
      </c>
      <c r="O16874" t="s">
        <v>3484</v>
      </c>
      <c r="P16874">
        <v>1</v>
      </c>
      <c r="Q16874" t="s">
        <v>25</v>
      </c>
      <c r="R16874">
        <v>-1</v>
      </c>
      <c r="S16874" t="s">
        <v>26</v>
      </c>
    </row>
    <row r="16875" spans="1:19" x14ac:dyDescent="0.35">
      <c r="A16875" t="s">
        <v>3484</v>
      </c>
      <c r="B16875">
        <v>952.88274720000004</v>
      </c>
      <c r="C16875">
        <v>1021.53632</v>
      </c>
      <c r="D16875">
        <v>113.7</v>
      </c>
      <c r="E16875" t="s">
        <v>24275</v>
      </c>
      <c r="F16875">
        <v>-1</v>
      </c>
      <c r="G16875">
        <v>5175.3</v>
      </c>
      <c r="H16875" t="s">
        <v>24271</v>
      </c>
      <c r="I16875">
        <v>0</v>
      </c>
      <c r="J16875" t="s">
        <v>24272</v>
      </c>
      <c r="K16875" t="s">
        <v>3290</v>
      </c>
      <c r="L16875" t="s">
        <v>24274</v>
      </c>
      <c r="M16875">
        <v>5</v>
      </c>
      <c r="N16875" t="s">
        <v>24271</v>
      </c>
      <c r="O16875" t="s">
        <v>3484</v>
      </c>
      <c r="P16875">
        <v>2</v>
      </c>
      <c r="Q16875" t="s">
        <v>33</v>
      </c>
      <c r="R16875">
        <v>-1</v>
      </c>
      <c r="S16875" t="s">
        <v>26</v>
      </c>
    </row>
    <row r="16876" spans="1:19" x14ac:dyDescent="0.35">
      <c r="A16876" t="s">
        <v>3484</v>
      </c>
      <c r="B16876">
        <v>952.88274720000004</v>
      </c>
      <c r="C16876">
        <v>931.47781090000001</v>
      </c>
      <c r="D16876">
        <v>113.7</v>
      </c>
      <c r="E16876" t="s">
        <v>24276</v>
      </c>
      <c r="F16876">
        <v>-1</v>
      </c>
      <c r="G16876">
        <v>5879.6</v>
      </c>
      <c r="H16876" t="s">
        <v>24271</v>
      </c>
      <c r="I16876">
        <v>0</v>
      </c>
      <c r="J16876" t="s">
        <v>24272</v>
      </c>
      <c r="K16876" t="s">
        <v>24277</v>
      </c>
      <c r="L16876" t="s">
        <v>24274</v>
      </c>
      <c r="M16876">
        <v>5</v>
      </c>
      <c r="N16876" t="s">
        <v>24271</v>
      </c>
      <c r="O16876" t="s">
        <v>3484</v>
      </c>
      <c r="P16876">
        <v>1</v>
      </c>
      <c r="Q16876" t="s">
        <v>25</v>
      </c>
      <c r="R16876">
        <v>-1</v>
      </c>
      <c r="S16876" t="s">
        <v>26</v>
      </c>
    </row>
    <row r="16877" spans="1:19" x14ac:dyDescent="0.35">
      <c r="A16877" t="s">
        <v>3484</v>
      </c>
      <c r="B16877">
        <v>952.88274720000004</v>
      </c>
      <c r="C16877">
        <v>672.37874880000004</v>
      </c>
      <c r="D16877">
        <v>113.7</v>
      </c>
      <c r="E16877" t="s">
        <v>24278</v>
      </c>
      <c r="F16877">
        <v>-1</v>
      </c>
      <c r="G16877">
        <v>3962.5</v>
      </c>
      <c r="H16877" t="s">
        <v>24271</v>
      </c>
      <c r="I16877">
        <v>0</v>
      </c>
      <c r="J16877" t="s">
        <v>24272</v>
      </c>
      <c r="K16877" t="s">
        <v>609</v>
      </c>
      <c r="L16877" t="s">
        <v>24274</v>
      </c>
      <c r="M16877">
        <v>5</v>
      </c>
      <c r="N16877" t="s">
        <v>24271</v>
      </c>
      <c r="O16877" t="s">
        <v>3484</v>
      </c>
      <c r="P16877">
        <v>1</v>
      </c>
      <c r="Q16877" t="s">
        <v>25</v>
      </c>
      <c r="R16877">
        <v>-1</v>
      </c>
      <c r="S16877" t="s">
        <v>26</v>
      </c>
    </row>
    <row r="16878" spans="1:19" x14ac:dyDescent="0.35">
      <c r="A16878" t="s">
        <v>3484</v>
      </c>
      <c r="B16878">
        <v>952.88274720000004</v>
      </c>
      <c r="C16878">
        <v>1428.696365</v>
      </c>
      <c r="D16878">
        <v>113.7</v>
      </c>
      <c r="E16878" t="s">
        <v>24279</v>
      </c>
      <c r="F16878">
        <v>-1</v>
      </c>
      <c r="G16878">
        <v>3907.1</v>
      </c>
      <c r="H16878" t="s">
        <v>24271</v>
      </c>
      <c r="I16878">
        <v>0</v>
      </c>
      <c r="J16878" t="s">
        <v>24272</v>
      </c>
      <c r="K16878" t="s">
        <v>24280</v>
      </c>
      <c r="L16878" t="s">
        <v>24274</v>
      </c>
      <c r="M16878">
        <v>5</v>
      </c>
      <c r="N16878" t="s">
        <v>24271</v>
      </c>
      <c r="O16878" t="s">
        <v>3484</v>
      </c>
      <c r="P16878">
        <v>2</v>
      </c>
      <c r="Q16878" t="s">
        <v>25</v>
      </c>
      <c r="R16878">
        <v>-1</v>
      </c>
      <c r="S16878" t="s">
        <v>26</v>
      </c>
    </row>
    <row r="16879" spans="1:19" x14ac:dyDescent="0.35">
      <c r="A16879" t="s">
        <v>3484</v>
      </c>
      <c r="B16879">
        <v>952.88274720000004</v>
      </c>
      <c r="C16879">
        <v>719.37360379999996</v>
      </c>
      <c r="D16879">
        <v>113.7</v>
      </c>
      <c r="E16879" t="s">
        <v>24281</v>
      </c>
      <c r="F16879">
        <v>-1</v>
      </c>
      <c r="G16879">
        <v>5759.3</v>
      </c>
      <c r="H16879" t="s">
        <v>24271</v>
      </c>
      <c r="I16879">
        <v>0</v>
      </c>
      <c r="J16879" t="s">
        <v>24272</v>
      </c>
      <c r="K16879" t="s">
        <v>986</v>
      </c>
      <c r="L16879" t="s">
        <v>24274</v>
      </c>
      <c r="M16879">
        <v>5</v>
      </c>
      <c r="N16879" t="s">
        <v>24271</v>
      </c>
      <c r="O16879" t="s">
        <v>3484</v>
      </c>
      <c r="P16879">
        <v>1</v>
      </c>
      <c r="Q16879" t="s">
        <v>33</v>
      </c>
      <c r="R16879">
        <v>-1</v>
      </c>
      <c r="S16879" t="s">
        <v>26</v>
      </c>
    </row>
    <row r="16880" spans="1:19" x14ac:dyDescent="0.35">
      <c r="A16880" t="s">
        <v>3484</v>
      </c>
      <c r="B16880">
        <v>794.23683549999998</v>
      </c>
      <c r="C16880">
        <v>719.37360379999996</v>
      </c>
      <c r="D16880">
        <v>112.9</v>
      </c>
      <c r="E16880" t="s">
        <v>24282</v>
      </c>
      <c r="F16880">
        <v>-1</v>
      </c>
      <c r="G16880">
        <v>7916</v>
      </c>
      <c r="H16880" t="s">
        <v>24283</v>
      </c>
      <c r="I16880">
        <v>0</v>
      </c>
      <c r="J16880" t="s">
        <v>24272</v>
      </c>
      <c r="K16880" t="s">
        <v>1882</v>
      </c>
      <c r="L16880" t="s">
        <v>24274</v>
      </c>
      <c r="M16880">
        <v>6</v>
      </c>
      <c r="N16880" t="s">
        <v>24283</v>
      </c>
      <c r="O16880" t="s">
        <v>3484</v>
      </c>
      <c r="P16880">
        <v>1</v>
      </c>
      <c r="Q16880" t="s">
        <v>33</v>
      </c>
      <c r="R16880">
        <v>-1</v>
      </c>
      <c r="S16880" t="s">
        <v>26</v>
      </c>
    </row>
    <row r="16881" spans="1:19" x14ac:dyDescent="0.35">
      <c r="A16881" t="s">
        <v>3484</v>
      </c>
      <c r="B16881">
        <v>794.23683549999998</v>
      </c>
      <c r="C16881">
        <v>931.47781090000001</v>
      </c>
      <c r="D16881">
        <v>112.9</v>
      </c>
      <c r="E16881" t="s">
        <v>24284</v>
      </c>
      <c r="F16881">
        <v>-1</v>
      </c>
      <c r="G16881">
        <v>5882.9</v>
      </c>
      <c r="H16881" t="s">
        <v>24283</v>
      </c>
      <c r="I16881">
        <v>0</v>
      </c>
      <c r="J16881" t="s">
        <v>24272</v>
      </c>
      <c r="K16881" t="s">
        <v>24285</v>
      </c>
      <c r="L16881" t="s">
        <v>24274</v>
      </c>
      <c r="M16881">
        <v>6</v>
      </c>
      <c r="N16881" t="s">
        <v>24283</v>
      </c>
      <c r="O16881" t="s">
        <v>3484</v>
      </c>
      <c r="P16881">
        <v>1</v>
      </c>
      <c r="Q16881" t="s">
        <v>25</v>
      </c>
      <c r="R16881">
        <v>-1</v>
      </c>
      <c r="S16881" t="s">
        <v>26</v>
      </c>
    </row>
    <row r="16882" spans="1:19" x14ac:dyDescent="0.35">
      <c r="A16882" t="s">
        <v>3484</v>
      </c>
      <c r="B16882">
        <v>794.23683549999998</v>
      </c>
      <c r="C16882">
        <v>533.29429089999996</v>
      </c>
      <c r="D16882">
        <v>112.9</v>
      </c>
      <c r="E16882" t="s">
        <v>24286</v>
      </c>
      <c r="F16882">
        <v>-1</v>
      </c>
      <c r="G16882">
        <v>6909.5</v>
      </c>
      <c r="H16882" t="s">
        <v>24283</v>
      </c>
      <c r="I16882">
        <v>0</v>
      </c>
      <c r="J16882" t="s">
        <v>24272</v>
      </c>
      <c r="K16882" t="s">
        <v>3546</v>
      </c>
      <c r="L16882" t="s">
        <v>24274</v>
      </c>
      <c r="M16882">
        <v>6</v>
      </c>
      <c r="N16882" t="s">
        <v>24283</v>
      </c>
      <c r="O16882" t="s">
        <v>3484</v>
      </c>
      <c r="P16882">
        <v>1</v>
      </c>
      <c r="Q16882" t="s">
        <v>33</v>
      </c>
      <c r="R16882">
        <v>-1</v>
      </c>
      <c r="S16882" t="s">
        <v>26</v>
      </c>
    </row>
    <row r="16883" spans="1:19" x14ac:dyDescent="0.35">
      <c r="A16883" t="s">
        <v>3484</v>
      </c>
      <c r="B16883">
        <v>794.23683549999998</v>
      </c>
      <c r="C16883">
        <v>672.37874880000004</v>
      </c>
      <c r="D16883">
        <v>112.9</v>
      </c>
      <c r="E16883" t="s">
        <v>24287</v>
      </c>
      <c r="F16883">
        <v>-1</v>
      </c>
      <c r="G16883">
        <v>4068.3</v>
      </c>
      <c r="H16883" t="s">
        <v>24283</v>
      </c>
      <c r="I16883">
        <v>0</v>
      </c>
      <c r="J16883" t="s">
        <v>24272</v>
      </c>
      <c r="K16883" t="s">
        <v>908</v>
      </c>
      <c r="L16883" t="s">
        <v>24274</v>
      </c>
      <c r="M16883">
        <v>6</v>
      </c>
      <c r="N16883" t="s">
        <v>24283</v>
      </c>
      <c r="O16883" t="s">
        <v>3484</v>
      </c>
      <c r="P16883">
        <v>1</v>
      </c>
      <c r="Q16883" t="s">
        <v>25</v>
      </c>
      <c r="R16883">
        <v>-1</v>
      </c>
      <c r="S16883" t="s">
        <v>26</v>
      </c>
    </row>
    <row r="16884" spans="1:19" x14ac:dyDescent="0.35">
      <c r="A16884" t="s">
        <v>3484</v>
      </c>
      <c r="B16884">
        <v>794.23683549999998</v>
      </c>
      <c r="C16884">
        <v>462.25717709999998</v>
      </c>
      <c r="D16884">
        <v>112.9</v>
      </c>
      <c r="E16884" t="s">
        <v>24288</v>
      </c>
      <c r="F16884">
        <v>-1</v>
      </c>
      <c r="G16884">
        <v>4229.7</v>
      </c>
      <c r="H16884" t="s">
        <v>24283</v>
      </c>
      <c r="I16884">
        <v>0</v>
      </c>
      <c r="J16884" t="s">
        <v>24272</v>
      </c>
      <c r="K16884" t="s">
        <v>24289</v>
      </c>
      <c r="L16884" t="s">
        <v>24274</v>
      </c>
      <c r="M16884">
        <v>6</v>
      </c>
      <c r="N16884" t="s">
        <v>24283</v>
      </c>
      <c r="O16884" t="s">
        <v>3484</v>
      </c>
      <c r="P16884">
        <v>1</v>
      </c>
      <c r="Q16884" t="s">
        <v>33</v>
      </c>
      <c r="R16884">
        <v>-1</v>
      </c>
      <c r="S16884" t="s">
        <v>26</v>
      </c>
    </row>
    <row r="16885" spans="1:19" x14ac:dyDescent="0.35">
      <c r="A16885" t="s">
        <v>3484</v>
      </c>
      <c r="B16885">
        <v>794.23683549999998</v>
      </c>
      <c r="C16885">
        <v>943.46162949999996</v>
      </c>
      <c r="D16885">
        <v>112.9</v>
      </c>
      <c r="E16885" t="s">
        <v>24290</v>
      </c>
      <c r="F16885">
        <v>-1</v>
      </c>
      <c r="G16885">
        <v>4280.6000000000004</v>
      </c>
      <c r="H16885" t="s">
        <v>24283</v>
      </c>
      <c r="I16885">
        <v>0</v>
      </c>
      <c r="J16885" t="s">
        <v>24272</v>
      </c>
      <c r="K16885" t="s">
        <v>24291</v>
      </c>
      <c r="L16885" t="s">
        <v>24274</v>
      </c>
      <c r="M16885">
        <v>6</v>
      </c>
      <c r="N16885" t="s">
        <v>24283</v>
      </c>
      <c r="O16885" t="s">
        <v>3484</v>
      </c>
      <c r="P16885">
        <v>2</v>
      </c>
      <c r="Q16885" t="s">
        <v>25</v>
      </c>
      <c r="R16885">
        <v>-1</v>
      </c>
      <c r="S16885" t="s">
        <v>26</v>
      </c>
    </row>
    <row r="16886" spans="1:19" x14ac:dyDescent="0.35">
      <c r="A16886" t="s">
        <v>3484</v>
      </c>
      <c r="B16886">
        <v>796.90265460000001</v>
      </c>
      <c r="C16886">
        <v>951.45908680000002</v>
      </c>
      <c r="D16886">
        <v>104.5</v>
      </c>
      <c r="E16886" t="s">
        <v>24292</v>
      </c>
      <c r="F16886">
        <v>-1</v>
      </c>
      <c r="G16886">
        <v>5260.7</v>
      </c>
      <c r="H16886" t="s">
        <v>24293</v>
      </c>
      <c r="I16886">
        <v>0</v>
      </c>
      <c r="J16886" t="s">
        <v>24272</v>
      </c>
      <c r="K16886" t="s">
        <v>13001</v>
      </c>
      <c r="L16886" t="s">
        <v>24294</v>
      </c>
      <c r="M16886">
        <v>6</v>
      </c>
      <c r="N16886" t="s">
        <v>24293</v>
      </c>
      <c r="O16886" t="s">
        <v>3484</v>
      </c>
      <c r="P16886">
        <v>2</v>
      </c>
      <c r="Q16886" t="s">
        <v>25</v>
      </c>
      <c r="R16886">
        <v>-1</v>
      </c>
      <c r="S16886" t="s">
        <v>26</v>
      </c>
    </row>
    <row r="16887" spans="1:19" x14ac:dyDescent="0.35">
      <c r="A16887" t="s">
        <v>3484</v>
      </c>
      <c r="B16887">
        <v>796.90265460000001</v>
      </c>
      <c r="C16887">
        <v>1068.5367229999999</v>
      </c>
      <c r="D16887">
        <v>104.5</v>
      </c>
      <c r="E16887" t="s">
        <v>24295</v>
      </c>
      <c r="F16887">
        <v>-1</v>
      </c>
      <c r="G16887">
        <v>4924.2</v>
      </c>
      <c r="H16887" t="s">
        <v>24293</v>
      </c>
      <c r="I16887">
        <v>0</v>
      </c>
      <c r="J16887" t="s">
        <v>24272</v>
      </c>
      <c r="K16887" t="s">
        <v>24296</v>
      </c>
      <c r="L16887" t="s">
        <v>24294</v>
      </c>
      <c r="M16887">
        <v>6</v>
      </c>
      <c r="N16887" t="s">
        <v>24293</v>
      </c>
      <c r="O16887" t="s">
        <v>3484</v>
      </c>
      <c r="P16887">
        <v>1</v>
      </c>
      <c r="Q16887" t="s">
        <v>25</v>
      </c>
      <c r="R16887">
        <v>-1</v>
      </c>
      <c r="S16887" t="s">
        <v>26</v>
      </c>
    </row>
    <row r="16888" spans="1:19" x14ac:dyDescent="0.35">
      <c r="A16888" t="s">
        <v>3484</v>
      </c>
      <c r="B16888">
        <v>796.90265460000001</v>
      </c>
      <c r="C16888">
        <v>931.47781090000001</v>
      </c>
      <c r="D16888">
        <v>104.5</v>
      </c>
      <c r="E16888" t="s">
        <v>24297</v>
      </c>
      <c r="F16888">
        <v>-1</v>
      </c>
      <c r="G16888">
        <v>5947</v>
      </c>
      <c r="H16888" t="s">
        <v>24293</v>
      </c>
      <c r="I16888">
        <v>0</v>
      </c>
      <c r="J16888" t="s">
        <v>24272</v>
      </c>
      <c r="K16888" t="s">
        <v>24298</v>
      </c>
      <c r="L16888" t="s">
        <v>24294</v>
      </c>
      <c r="M16888">
        <v>6</v>
      </c>
      <c r="N16888" t="s">
        <v>24293</v>
      </c>
      <c r="O16888" t="s">
        <v>3484</v>
      </c>
      <c r="P16888">
        <v>1</v>
      </c>
      <c r="Q16888" t="s">
        <v>25</v>
      </c>
      <c r="R16888">
        <v>-1</v>
      </c>
      <c r="S16888" t="s">
        <v>26</v>
      </c>
    </row>
    <row r="16889" spans="1:19" x14ac:dyDescent="0.35">
      <c r="A16889" t="s">
        <v>3484</v>
      </c>
      <c r="B16889">
        <v>796.90265460000001</v>
      </c>
      <c r="C16889">
        <v>719.37360379999996</v>
      </c>
      <c r="D16889">
        <v>104.5</v>
      </c>
      <c r="E16889" t="s">
        <v>24299</v>
      </c>
      <c r="F16889">
        <v>-1</v>
      </c>
      <c r="G16889">
        <v>5298.6</v>
      </c>
      <c r="H16889" t="s">
        <v>24293</v>
      </c>
      <c r="I16889">
        <v>0</v>
      </c>
      <c r="J16889" t="s">
        <v>24272</v>
      </c>
      <c r="K16889" t="s">
        <v>8530</v>
      </c>
      <c r="L16889" t="s">
        <v>24294</v>
      </c>
      <c r="M16889">
        <v>6</v>
      </c>
      <c r="N16889" t="s">
        <v>24293</v>
      </c>
      <c r="O16889" t="s">
        <v>3484</v>
      </c>
      <c r="P16889">
        <v>1</v>
      </c>
      <c r="Q16889" t="s">
        <v>33</v>
      </c>
      <c r="R16889">
        <v>-1</v>
      </c>
      <c r="S16889" t="s">
        <v>26</v>
      </c>
    </row>
    <row r="16890" spans="1:19" x14ac:dyDescent="0.35">
      <c r="A16890" t="s">
        <v>3484</v>
      </c>
      <c r="B16890">
        <v>796.90265460000001</v>
      </c>
      <c r="C16890">
        <v>482.25102900000002</v>
      </c>
      <c r="D16890">
        <v>104.5</v>
      </c>
      <c r="E16890" t="s">
        <v>24300</v>
      </c>
      <c r="F16890">
        <v>-1</v>
      </c>
      <c r="G16890">
        <v>3757.7</v>
      </c>
      <c r="H16890" t="s">
        <v>24293</v>
      </c>
      <c r="I16890">
        <v>0</v>
      </c>
      <c r="J16890" t="s">
        <v>24272</v>
      </c>
      <c r="K16890" t="s">
        <v>24301</v>
      </c>
      <c r="L16890" t="s">
        <v>24294</v>
      </c>
      <c r="M16890">
        <v>6</v>
      </c>
      <c r="N16890" t="s">
        <v>24293</v>
      </c>
      <c r="O16890" t="s">
        <v>3484</v>
      </c>
      <c r="P16890">
        <v>2</v>
      </c>
      <c r="Q16890" t="s">
        <v>33</v>
      </c>
      <c r="R16890">
        <v>-1</v>
      </c>
      <c r="S16890" t="s">
        <v>26</v>
      </c>
    </row>
    <row r="16891" spans="1:19" x14ac:dyDescent="0.35">
      <c r="A16891" t="s">
        <v>3484</v>
      </c>
      <c r="B16891">
        <v>796.90265460000001</v>
      </c>
      <c r="C16891">
        <v>533.29429089999996</v>
      </c>
      <c r="D16891">
        <v>104.5</v>
      </c>
      <c r="E16891" t="s">
        <v>24302</v>
      </c>
      <c r="F16891">
        <v>-1</v>
      </c>
      <c r="G16891">
        <v>6287.9</v>
      </c>
      <c r="H16891" t="s">
        <v>24293</v>
      </c>
      <c r="I16891">
        <v>0</v>
      </c>
      <c r="J16891" t="s">
        <v>24272</v>
      </c>
      <c r="K16891" t="s">
        <v>1062</v>
      </c>
      <c r="L16891" t="s">
        <v>24294</v>
      </c>
      <c r="M16891">
        <v>6</v>
      </c>
      <c r="N16891" t="s">
        <v>24293</v>
      </c>
      <c r="O16891" t="s">
        <v>3484</v>
      </c>
      <c r="P16891">
        <v>1</v>
      </c>
      <c r="Q16891" t="s">
        <v>33</v>
      </c>
      <c r="R16891">
        <v>-1</v>
      </c>
      <c r="S16891" t="s">
        <v>26</v>
      </c>
    </row>
    <row r="16892" spans="1:19" x14ac:dyDescent="0.35">
      <c r="A16892" t="s">
        <v>776</v>
      </c>
      <c r="B16892">
        <v>751.06209190000004</v>
      </c>
      <c r="C16892">
        <v>787.46722939999995</v>
      </c>
      <c r="D16892">
        <v>119.2</v>
      </c>
      <c r="E16892" t="s">
        <v>24303</v>
      </c>
      <c r="F16892">
        <v>-1</v>
      </c>
      <c r="G16892">
        <v>4453.1000000000004</v>
      </c>
      <c r="H16892" t="s">
        <v>24304</v>
      </c>
      <c r="I16892">
        <v>0</v>
      </c>
      <c r="J16892" t="s">
        <v>24305</v>
      </c>
      <c r="K16892" t="s">
        <v>734</v>
      </c>
      <c r="L16892" t="s">
        <v>24305</v>
      </c>
      <c r="M16892">
        <v>3</v>
      </c>
      <c r="N16892" t="s">
        <v>24304</v>
      </c>
      <c r="O16892" t="s">
        <v>776</v>
      </c>
      <c r="P16892">
        <v>1</v>
      </c>
      <c r="Q16892" t="s">
        <v>25</v>
      </c>
      <c r="R16892">
        <v>-1</v>
      </c>
      <c r="S16892" t="s">
        <v>26</v>
      </c>
    </row>
    <row r="16893" spans="1:19" x14ac:dyDescent="0.35">
      <c r="A16893" t="s">
        <v>776</v>
      </c>
      <c r="B16893">
        <v>751.06209190000004</v>
      </c>
      <c r="C16893">
        <v>1003.541851</v>
      </c>
      <c r="D16893">
        <v>119.2</v>
      </c>
      <c r="E16893" t="s">
        <v>24306</v>
      </c>
      <c r="F16893">
        <v>-1</v>
      </c>
      <c r="G16893">
        <v>4616.8</v>
      </c>
      <c r="H16893" t="s">
        <v>24304</v>
      </c>
      <c r="I16893">
        <v>0</v>
      </c>
      <c r="J16893" t="s">
        <v>24305</v>
      </c>
      <c r="K16893" t="s">
        <v>1313</v>
      </c>
      <c r="L16893" t="s">
        <v>24305</v>
      </c>
      <c r="M16893">
        <v>3</v>
      </c>
      <c r="N16893" t="s">
        <v>24304</v>
      </c>
      <c r="O16893" t="s">
        <v>776</v>
      </c>
      <c r="P16893">
        <v>1</v>
      </c>
      <c r="Q16893" t="s">
        <v>25</v>
      </c>
      <c r="R16893">
        <v>-1</v>
      </c>
      <c r="S16893" t="s">
        <v>26</v>
      </c>
    </row>
    <row r="16894" spans="1:19" x14ac:dyDescent="0.35">
      <c r="A16894" t="s">
        <v>776</v>
      </c>
      <c r="B16894">
        <v>751.06209190000004</v>
      </c>
      <c r="C16894">
        <v>626.36203609999995</v>
      </c>
      <c r="D16894">
        <v>119.2</v>
      </c>
      <c r="E16894" t="s">
        <v>24307</v>
      </c>
      <c r="F16894">
        <v>-1</v>
      </c>
      <c r="G16894">
        <v>8303.7000000000007</v>
      </c>
      <c r="H16894" t="s">
        <v>24304</v>
      </c>
      <c r="I16894">
        <v>0</v>
      </c>
      <c r="J16894" t="s">
        <v>24305</v>
      </c>
      <c r="K16894" t="s">
        <v>24308</v>
      </c>
      <c r="L16894" t="s">
        <v>24305</v>
      </c>
      <c r="M16894">
        <v>3</v>
      </c>
      <c r="N16894" t="s">
        <v>24304</v>
      </c>
      <c r="O16894" t="s">
        <v>776</v>
      </c>
      <c r="P16894">
        <v>1</v>
      </c>
      <c r="Q16894" t="s">
        <v>33</v>
      </c>
      <c r="R16894">
        <v>-1</v>
      </c>
      <c r="S16894" t="s">
        <v>26</v>
      </c>
    </row>
    <row r="16895" spans="1:19" x14ac:dyDescent="0.35">
      <c r="A16895" t="s">
        <v>776</v>
      </c>
      <c r="B16895">
        <v>751.06209190000004</v>
      </c>
      <c r="C16895">
        <v>603.34605160000001</v>
      </c>
      <c r="D16895">
        <v>119.2</v>
      </c>
      <c r="E16895" t="s">
        <v>24309</v>
      </c>
      <c r="F16895">
        <v>-1</v>
      </c>
      <c r="G16895">
        <v>4832.7</v>
      </c>
      <c r="H16895" t="s">
        <v>24304</v>
      </c>
      <c r="I16895">
        <v>0</v>
      </c>
      <c r="J16895" t="s">
        <v>24305</v>
      </c>
      <c r="K16895" t="s">
        <v>1287</v>
      </c>
      <c r="L16895" t="s">
        <v>24305</v>
      </c>
      <c r="M16895">
        <v>3</v>
      </c>
      <c r="N16895" t="s">
        <v>24304</v>
      </c>
      <c r="O16895" t="s">
        <v>776</v>
      </c>
      <c r="P16895">
        <v>1</v>
      </c>
      <c r="Q16895" t="s">
        <v>25</v>
      </c>
      <c r="R16895">
        <v>-1</v>
      </c>
      <c r="S16895" t="s">
        <v>26</v>
      </c>
    </row>
    <row r="16896" spans="1:19" x14ac:dyDescent="0.35">
      <c r="A16896" t="s">
        <v>776</v>
      </c>
      <c r="B16896">
        <v>751.06209190000004</v>
      </c>
      <c r="C16896">
        <v>773.43044999999995</v>
      </c>
      <c r="D16896">
        <v>119.2</v>
      </c>
      <c r="E16896" t="s">
        <v>24310</v>
      </c>
      <c r="F16896">
        <v>-1</v>
      </c>
      <c r="G16896">
        <v>10000</v>
      </c>
      <c r="H16896" t="s">
        <v>24304</v>
      </c>
      <c r="I16896">
        <v>0</v>
      </c>
      <c r="J16896" t="s">
        <v>24305</v>
      </c>
      <c r="K16896" t="s">
        <v>873</v>
      </c>
      <c r="L16896" t="s">
        <v>24305</v>
      </c>
      <c r="M16896">
        <v>3</v>
      </c>
      <c r="N16896" t="s">
        <v>24304</v>
      </c>
      <c r="O16896" t="s">
        <v>776</v>
      </c>
      <c r="P16896">
        <v>1</v>
      </c>
      <c r="Q16896" t="s">
        <v>33</v>
      </c>
      <c r="R16896">
        <v>-1</v>
      </c>
      <c r="S16896" t="s">
        <v>26</v>
      </c>
    </row>
    <row r="16897" spans="1:19" x14ac:dyDescent="0.35">
      <c r="A16897" t="s">
        <v>776</v>
      </c>
      <c r="B16897">
        <v>751.06209190000004</v>
      </c>
      <c r="C16897">
        <v>674.38316540000005</v>
      </c>
      <c r="D16897">
        <v>119.2</v>
      </c>
      <c r="E16897" t="s">
        <v>24311</v>
      </c>
      <c r="F16897">
        <v>-1</v>
      </c>
      <c r="G16897">
        <v>6825.8</v>
      </c>
      <c r="H16897" t="s">
        <v>24304</v>
      </c>
      <c r="I16897">
        <v>0</v>
      </c>
      <c r="J16897" t="s">
        <v>24305</v>
      </c>
      <c r="K16897" t="s">
        <v>46</v>
      </c>
      <c r="L16897" t="s">
        <v>24305</v>
      </c>
      <c r="M16897">
        <v>3</v>
      </c>
      <c r="N16897" t="s">
        <v>24304</v>
      </c>
      <c r="O16897" t="s">
        <v>776</v>
      </c>
      <c r="P16897">
        <v>1</v>
      </c>
      <c r="Q16897" t="s">
        <v>25</v>
      </c>
      <c r="R16897">
        <v>-1</v>
      </c>
      <c r="S16897" t="s">
        <v>26</v>
      </c>
    </row>
    <row r="16898" spans="1:19" x14ac:dyDescent="0.35">
      <c r="A16898" t="s">
        <v>3484</v>
      </c>
      <c r="B16898">
        <v>796.90265460000001</v>
      </c>
      <c r="C16898">
        <v>360.19044020000001</v>
      </c>
      <c r="D16898">
        <v>107.8</v>
      </c>
      <c r="E16898" t="s">
        <v>24312</v>
      </c>
      <c r="F16898">
        <v>-1</v>
      </c>
      <c r="G16898">
        <v>4623.2</v>
      </c>
      <c r="H16898" t="s">
        <v>24313</v>
      </c>
      <c r="I16898">
        <v>0</v>
      </c>
      <c r="J16898" t="s">
        <v>24272</v>
      </c>
      <c r="K16898" t="s">
        <v>24314</v>
      </c>
      <c r="L16898" t="s">
        <v>24315</v>
      </c>
      <c r="M16898">
        <v>6</v>
      </c>
      <c r="N16898" t="s">
        <v>24313</v>
      </c>
      <c r="O16898" t="s">
        <v>3484</v>
      </c>
      <c r="P16898">
        <v>2</v>
      </c>
      <c r="Q16898" t="s">
        <v>33</v>
      </c>
      <c r="R16898">
        <v>-1</v>
      </c>
      <c r="S16898" t="s">
        <v>26</v>
      </c>
    </row>
    <row r="16899" spans="1:19" x14ac:dyDescent="0.35">
      <c r="A16899" t="s">
        <v>3484</v>
      </c>
      <c r="B16899">
        <v>796.90265460000001</v>
      </c>
      <c r="C16899">
        <v>672.37874880000004</v>
      </c>
      <c r="D16899">
        <v>107.8</v>
      </c>
      <c r="E16899" t="s">
        <v>24316</v>
      </c>
      <c r="F16899">
        <v>-1</v>
      </c>
      <c r="G16899">
        <v>5517.1</v>
      </c>
      <c r="H16899" t="s">
        <v>24313</v>
      </c>
      <c r="I16899">
        <v>0</v>
      </c>
      <c r="J16899" t="s">
        <v>24272</v>
      </c>
      <c r="K16899" t="s">
        <v>112</v>
      </c>
      <c r="L16899" t="s">
        <v>24315</v>
      </c>
      <c r="M16899">
        <v>6</v>
      </c>
      <c r="N16899" t="s">
        <v>24313</v>
      </c>
      <c r="O16899" t="s">
        <v>3484</v>
      </c>
      <c r="P16899">
        <v>1</v>
      </c>
      <c r="Q16899" t="s">
        <v>25</v>
      </c>
      <c r="R16899">
        <v>-1</v>
      </c>
      <c r="S16899" t="s">
        <v>26</v>
      </c>
    </row>
    <row r="16900" spans="1:19" x14ac:dyDescent="0.35">
      <c r="A16900" t="s">
        <v>3484</v>
      </c>
      <c r="B16900">
        <v>796.90265460000001</v>
      </c>
      <c r="C16900">
        <v>943.46162949999996</v>
      </c>
      <c r="D16900">
        <v>107.8</v>
      </c>
      <c r="E16900" t="s">
        <v>24317</v>
      </c>
      <c r="F16900">
        <v>-1</v>
      </c>
      <c r="G16900">
        <v>6499</v>
      </c>
      <c r="H16900" t="s">
        <v>24313</v>
      </c>
      <c r="I16900">
        <v>0</v>
      </c>
      <c r="J16900" t="s">
        <v>24272</v>
      </c>
      <c r="K16900" t="s">
        <v>24318</v>
      </c>
      <c r="L16900" t="s">
        <v>24315</v>
      </c>
      <c r="M16900">
        <v>6</v>
      </c>
      <c r="N16900" t="s">
        <v>24313</v>
      </c>
      <c r="O16900" t="s">
        <v>3484</v>
      </c>
      <c r="P16900">
        <v>2</v>
      </c>
      <c r="Q16900" t="s">
        <v>25</v>
      </c>
      <c r="R16900">
        <v>-1</v>
      </c>
      <c r="S16900" t="s">
        <v>26</v>
      </c>
    </row>
    <row r="16901" spans="1:19" x14ac:dyDescent="0.35">
      <c r="A16901" t="s">
        <v>3484</v>
      </c>
      <c r="B16901">
        <v>796.90265460000001</v>
      </c>
      <c r="C16901">
        <v>931.47781090000001</v>
      </c>
      <c r="D16901">
        <v>107.8</v>
      </c>
      <c r="E16901" t="s">
        <v>24319</v>
      </c>
      <c r="F16901">
        <v>-1</v>
      </c>
      <c r="G16901">
        <v>4999.3</v>
      </c>
      <c r="H16901" t="s">
        <v>24313</v>
      </c>
      <c r="I16901">
        <v>0</v>
      </c>
      <c r="J16901" t="s">
        <v>24272</v>
      </c>
      <c r="K16901" t="s">
        <v>24320</v>
      </c>
      <c r="L16901" t="s">
        <v>24315</v>
      </c>
      <c r="M16901">
        <v>6</v>
      </c>
      <c r="N16901" t="s">
        <v>24313</v>
      </c>
      <c r="O16901" t="s">
        <v>3484</v>
      </c>
      <c r="P16901">
        <v>1</v>
      </c>
      <c r="Q16901" t="s">
        <v>25</v>
      </c>
      <c r="R16901">
        <v>-1</v>
      </c>
      <c r="S16901" t="s">
        <v>26</v>
      </c>
    </row>
    <row r="16902" spans="1:19" x14ac:dyDescent="0.35">
      <c r="A16902" t="s">
        <v>3484</v>
      </c>
      <c r="B16902">
        <v>796.90265460000001</v>
      </c>
      <c r="C16902">
        <v>719.37360379999996</v>
      </c>
      <c r="D16902">
        <v>107.8</v>
      </c>
      <c r="E16902" t="s">
        <v>24321</v>
      </c>
      <c r="F16902">
        <v>-1</v>
      </c>
      <c r="G16902">
        <v>5797.6</v>
      </c>
      <c r="H16902" t="s">
        <v>24313</v>
      </c>
      <c r="I16902">
        <v>0</v>
      </c>
      <c r="J16902" t="s">
        <v>24272</v>
      </c>
      <c r="K16902" t="s">
        <v>24322</v>
      </c>
      <c r="L16902" t="s">
        <v>24315</v>
      </c>
      <c r="M16902">
        <v>6</v>
      </c>
      <c r="N16902" t="s">
        <v>24313</v>
      </c>
      <c r="O16902" t="s">
        <v>3484</v>
      </c>
      <c r="P16902">
        <v>1</v>
      </c>
      <c r="Q16902" t="s">
        <v>33</v>
      </c>
      <c r="R16902">
        <v>-1</v>
      </c>
      <c r="S16902" t="s">
        <v>26</v>
      </c>
    </row>
    <row r="16903" spans="1:19" x14ac:dyDescent="0.35">
      <c r="A16903" t="s">
        <v>3484</v>
      </c>
      <c r="B16903">
        <v>796.90265460000001</v>
      </c>
      <c r="C16903">
        <v>1139.5738369999999</v>
      </c>
      <c r="D16903">
        <v>107.8</v>
      </c>
      <c r="E16903" t="s">
        <v>24323</v>
      </c>
      <c r="F16903">
        <v>-1</v>
      </c>
      <c r="G16903">
        <v>5844.4</v>
      </c>
      <c r="H16903" t="s">
        <v>24313</v>
      </c>
      <c r="I16903">
        <v>0</v>
      </c>
      <c r="J16903" t="s">
        <v>24272</v>
      </c>
      <c r="K16903" t="s">
        <v>5308</v>
      </c>
      <c r="L16903" t="s">
        <v>24315</v>
      </c>
      <c r="M16903">
        <v>6</v>
      </c>
      <c r="N16903" t="s">
        <v>24313</v>
      </c>
      <c r="O16903" t="s">
        <v>3484</v>
      </c>
      <c r="P16903">
        <v>1</v>
      </c>
      <c r="Q16903" t="s">
        <v>25</v>
      </c>
      <c r="R16903">
        <v>-1</v>
      </c>
      <c r="S16903" t="s">
        <v>26</v>
      </c>
    </row>
    <row r="16904" spans="1:19" x14ac:dyDescent="0.35">
      <c r="A16904" t="s">
        <v>3484</v>
      </c>
      <c r="B16904">
        <v>680.91832699999998</v>
      </c>
      <c r="C16904">
        <v>533.29429089999996</v>
      </c>
      <c r="D16904">
        <v>113</v>
      </c>
      <c r="E16904" t="s">
        <v>24324</v>
      </c>
      <c r="F16904">
        <v>-1</v>
      </c>
      <c r="G16904">
        <v>3839.7</v>
      </c>
      <c r="H16904" t="s">
        <v>24325</v>
      </c>
      <c r="I16904">
        <v>0</v>
      </c>
      <c r="J16904" t="s">
        <v>24272</v>
      </c>
      <c r="K16904" t="s">
        <v>24326</v>
      </c>
      <c r="L16904" t="s">
        <v>24274</v>
      </c>
      <c r="M16904">
        <v>7</v>
      </c>
      <c r="N16904" t="s">
        <v>24325</v>
      </c>
      <c r="O16904" t="s">
        <v>3484</v>
      </c>
      <c r="P16904">
        <v>1</v>
      </c>
      <c r="Q16904" t="s">
        <v>33</v>
      </c>
      <c r="R16904">
        <v>-1</v>
      </c>
      <c r="S16904" t="s">
        <v>26</v>
      </c>
    </row>
    <row r="16905" spans="1:19" x14ac:dyDescent="0.35">
      <c r="A16905" t="s">
        <v>3484</v>
      </c>
      <c r="B16905">
        <v>680.91832699999998</v>
      </c>
      <c r="C16905">
        <v>672.37874880000004</v>
      </c>
      <c r="D16905">
        <v>113</v>
      </c>
      <c r="E16905" t="s">
        <v>24327</v>
      </c>
      <c r="F16905">
        <v>-1</v>
      </c>
      <c r="G16905">
        <v>4109.3</v>
      </c>
      <c r="H16905" t="s">
        <v>24325</v>
      </c>
      <c r="I16905">
        <v>0</v>
      </c>
      <c r="J16905" t="s">
        <v>24272</v>
      </c>
      <c r="K16905" t="s">
        <v>1884</v>
      </c>
      <c r="L16905" t="s">
        <v>24274</v>
      </c>
      <c r="M16905">
        <v>7</v>
      </c>
      <c r="N16905" t="s">
        <v>24325</v>
      </c>
      <c r="O16905" t="s">
        <v>3484</v>
      </c>
      <c r="P16905">
        <v>1</v>
      </c>
      <c r="Q16905" t="s">
        <v>25</v>
      </c>
      <c r="R16905">
        <v>-1</v>
      </c>
      <c r="S16905" t="s">
        <v>26</v>
      </c>
    </row>
    <row r="16906" spans="1:19" x14ac:dyDescent="0.35">
      <c r="A16906" t="s">
        <v>3484</v>
      </c>
      <c r="B16906">
        <v>680.91832699999998</v>
      </c>
      <c r="C16906">
        <v>714.84536990000004</v>
      </c>
      <c r="D16906">
        <v>113</v>
      </c>
      <c r="E16906" t="s">
        <v>24328</v>
      </c>
      <c r="F16906">
        <v>-1</v>
      </c>
      <c r="G16906">
        <v>4709.1000000000004</v>
      </c>
      <c r="H16906" t="s">
        <v>24325</v>
      </c>
      <c r="I16906">
        <v>0</v>
      </c>
      <c r="J16906" t="s">
        <v>24272</v>
      </c>
      <c r="K16906" t="s">
        <v>24329</v>
      </c>
      <c r="L16906" t="s">
        <v>24274</v>
      </c>
      <c r="M16906">
        <v>7</v>
      </c>
      <c r="N16906" t="s">
        <v>24325</v>
      </c>
      <c r="O16906" t="s">
        <v>3484</v>
      </c>
      <c r="P16906">
        <v>2</v>
      </c>
      <c r="Q16906" t="s">
        <v>25</v>
      </c>
      <c r="R16906">
        <v>-1</v>
      </c>
      <c r="S16906" t="s">
        <v>26</v>
      </c>
    </row>
    <row r="16907" spans="1:19" x14ac:dyDescent="0.35">
      <c r="A16907" t="s">
        <v>3484</v>
      </c>
      <c r="B16907">
        <v>680.91832699999998</v>
      </c>
      <c r="C16907">
        <v>764.37957689999996</v>
      </c>
      <c r="D16907">
        <v>113</v>
      </c>
      <c r="E16907" t="s">
        <v>24330</v>
      </c>
      <c r="F16907">
        <v>-1</v>
      </c>
      <c r="G16907">
        <v>4964.8999999999996</v>
      </c>
      <c r="H16907" t="s">
        <v>24325</v>
      </c>
      <c r="I16907">
        <v>0</v>
      </c>
      <c r="J16907" t="s">
        <v>24272</v>
      </c>
      <c r="K16907" t="s">
        <v>13100</v>
      </c>
      <c r="L16907" t="s">
        <v>24274</v>
      </c>
      <c r="M16907">
        <v>7</v>
      </c>
      <c r="N16907" t="s">
        <v>24325</v>
      </c>
      <c r="O16907" t="s">
        <v>3484</v>
      </c>
      <c r="P16907">
        <v>2</v>
      </c>
      <c r="Q16907" t="s">
        <v>25</v>
      </c>
      <c r="R16907">
        <v>-1</v>
      </c>
      <c r="S16907" t="s">
        <v>26</v>
      </c>
    </row>
    <row r="16908" spans="1:19" x14ac:dyDescent="0.35">
      <c r="A16908" t="s">
        <v>3484</v>
      </c>
      <c r="B16908">
        <v>680.91832699999998</v>
      </c>
      <c r="C16908">
        <v>1068.5367229999999</v>
      </c>
      <c r="D16908">
        <v>113</v>
      </c>
      <c r="E16908" t="s">
        <v>24331</v>
      </c>
      <c r="F16908">
        <v>-1</v>
      </c>
      <c r="G16908">
        <v>4777.3</v>
      </c>
      <c r="H16908" t="s">
        <v>24325</v>
      </c>
      <c r="I16908">
        <v>0</v>
      </c>
      <c r="J16908" t="s">
        <v>24272</v>
      </c>
      <c r="K16908" t="s">
        <v>24332</v>
      </c>
      <c r="L16908" t="s">
        <v>24274</v>
      </c>
      <c r="M16908">
        <v>7</v>
      </c>
      <c r="N16908" t="s">
        <v>24325</v>
      </c>
      <c r="O16908" t="s">
        <v>3484</v>
      </c>
      <c r="P16908">
        <v>1</v>
      </c>
      <c r="Q16908" t="s">
        <v>25</v>
      </c>
      <c r="R16908">
        <v>-1</v>
      </c>
      <c r="S16908" t="s">
        <v>26</v>
      </c>
    </row>
    <row r="16909" spans="1:19" x14ac:dyDescent="0.35">
      <c r="A16909" t="s">
        <v>3484</v>
      </c>
      <c r="B16909">
        <v>680.91832699999998</v>
      </c>
      <c r="C16909">
        <v>931.47781090000001</v>
      </c>
      <c r="D16909">
        <v>113</v>
      </c>
      <c r="E16909" t="s">
        <v>24333</v>
      </c>
      <c r="F16909">
        <v>-1</v>
      </c>
      <c r="G16909">
        <v>5415.4</v>
      </c>
      <c r="H16909" t="s">
        <v>24325</v>
      </c>
      <c r="I16909">
        <v>0</v>
      </c>
      <c r="J16909" t="s">
        <v>24272</v>
      </c>
      <c r="K16909" t="s">
        <v>24334</v>
      </c>
      <c r="L16909" t="s">
        <v>24274</v>
      </c>
      <c r="M16909">
        <v>7</v>
      </c>
      <c r="N16909" t="s">
        <v>24325</v>
      </c>
      <c r="O16909" t="s">
        <v>3484</v>
      </c>
      <c r="P16909">
        <v>1</v>
      </c>
      <c r="Q16909" t="s">
        <v>25</v>
      </c>
      <c r="R16909">
        <v>-1</v>
      </c>
      <c r="S16909" t="s">
        <v>26</v>
      </c>
    </row>
    <row r="16910" spans="1:19" x14ac:dyDescent="0.35">
      <c r="A16910" t="s">
        <v>538</v>
      </c>
      <c r="B16910">
        <v>509.9485755</v>
      </c>
      <c r="C16910">
        <v>558.28820240000005</v>
      </c>
      <c r="D16910">
        <v>22.4</v>
      </c>
      <c r="E16910" t="s">
        <v>24335</v>
      </c>
      <c r="F16910">
        <v>-1</v>
      </c>
      <c r="G16910">
        <v>10000</v>
      </c>
      <c r="H16910" t="s">
        <v>24336</v>
      </c>
      <c r="I16910">
        <v>0</v>
      </c>
      <c r="J16910" t="s">
        <v>24337</v>
      </c>
      <c r="K16910" t="s">
        <v>215</v>
      </c>
      <c r="L16910" t="s">
        <v>24338</v>
      </c>
      <c r="M16910">
        <v>3</v>
      </c>
      <c r="N16910" t="s">
        <v>24336</v>
      </c>
      <c r="O16910" t="s">
        <v>538</v>
      </c>
      <c r="P16910">
        <v>1</v>
      </c>
      <c r="Q16910" t="s">
        <v>25</v>
      </c>
      <c r="R16910">
        <v>-1</v>
      </c>
      <c r="S16910" t="s">
        <v>26</v>
      </c>
    </row>
    <row r="16911" spans="1:19" x14ac:dyDescent="0.35">
      <c r="A16911" t="s">
        <v>538</v>
      </c>
      <c r="B16911">
        <v>509.9485755</v>
      </c>
      <c r="C16911">
        <v>770.44068030000005</v>
      </c>
      <c r="D16911">
        <v>22.4</v>
      </c>
      <c r="E16911" t="s">
        <v>24339</v>
      </c>
      <c r="F16911">
        <v>-1</v>
      </c>
      <c r="G16911">
        <v>2425.8000000000002</v>
      </c>
      <c r="H16911" t="s">
        <v>24336</v>
      </c>
      <c r="I16911">
        <v>0</v>
      </c>
      <c r="J16911" t="s">
        <v>24337</v>
      </c>
      <c r="K16911" t="s">
        <v>670</v>
      </c>
      <c r="L16911" t="s">
        <v>24338</v>
      </c>
      <c r="M16911">
        <v>3</v>
      </c>
      <c r="N16911" t="s">
        <v>24336</v>
      </c>
      <c r="O16911" t="s">
        <v>538</v>
      </c>
      <c r="P16911">
        <v>1</v>
      </c>
      <c r="Q16911" t="s">
        <v>25</v>
      </c>
      <c r="R16911">
        <v>-1</v>
      </c>
      <c r="S16911" t="s">
        <v>26</v>
      </c>
    </row>
    <row r="16912" spans="1:19" x14ac:dyDescent="0.35">
      <c r="A16912" t="s">
        <v>538</v>
      </c>
      <c r="B16912">
        <v>509.9485755</v>
      </c>
      <c r="C16912">
        <v>645.31370570000001</v>
      </c>
      <c r="D16912">
        <v>22.4</v>
      </c>
      <c r="E16912" t="s">
        <v>24340</v>
      </c>
      <c r="F16912">
        <v>-1</v>
      </c>
      <c r="G16912">
        <v>4347</v>
      </c>
      <c r="H16912" t="s">
        <v>24336</v>
      </c>
      <c r="I16912">
        <v>0</v>
      </c>
      <c r="J16912" t="s">
        <v>24337</v>
      </c>
      <c r="K16912" t="s">
        <v>582</v>
      </c>
      <c r="L16912" t="s">
        <v>24338</v>
      </c>
      <c r="M16912">
        <v>3</v>
      </c>
      <c r="N16912" t="s">
        <v>24336</v>
      </c>
      <c r="O16912" t="s">
        <v>538</v>
      </c>
      <c r="P16912">
        <v>1</v>
      </c>
      <c r="Q16912" t="s">
        <v>33</v>
      </c>
      <c r="R16912">
        <v>-1</v>
      </c>
      <c r="S16912" t="s">
        <v>26</v>
      </c>
    </row>
    <row r="16913" spans="1:19" x14ac:dyDescent="0.35">
      <c r="A16913" t="s">
        <v>538</v>
      </c>
      <c r="B16913">
        <v>509.9485755</v>
      </c>
      <c r="C16913">
        <v>758.39776959999995</v>
      </c>
      <c r="D16913">
        <v>22.4</v>
      </c>
      <c r="E16913" t="s">
        <v>24341</v>
      </c>
      <c r="F16913">
        <v>-1</v>
      </c>
      <c r="G16913">
        <v>4025.8</v>
      </c>
      <c r="H16913" t="s">
        <v>24336</v>
      </c>
      <c r="I16913">
        <v>0</v>
      </c>
      <c r="J16913" t="s">
        <v>24337</v>
      </c>
      <c r="K16913" t="s">
        <v>4880</v>
      </c>
      <c r="L16913" t="s">
        <v>24338</v>
      </c>
      <c r="M16913">
        <v>3</v>
      </c>
      <c r="N16913" t="s">
        <v>24336</v>
      </c>
      <c r="O16913" t="s">
        <v>538</v>
      </c>
      <c r="P16913">
        <v>1</v>
      </c>
      <c r="Q16913" t="s">
        <v>33</v>
      </c>
      <c r="R16913">
        <v>-1</v>
      </c>
      <c r="S16913" t="s">
        <v>26</v>
      </c>
    </row>
    <row r="16914" spans="1:19" x14ac:dyDescent="0.35">
      <c r="A16914" t="s">
        <v>538</v>
      </c>
      <c r="B16914">
        <v>509.9485755</v>
      </c>
      <c r="C16914">
        <v>671.37226639999994</v>
      </c>
      <c r="D16914">
        <v>22.4</v>
      </c>
      <c r="E16914" t="s">
        <v>24342</v>
      </c>
      <c r="F16914">
        <v>-1</v>
      </c>
      <c r="G16914">
        <v>3546.5</v>
      </c>
      <c r="H16914" t="s">
        <v>24336</v>
      </c>
      <c r="I16914">
        <v>0</v>
      </c>
      <c r="J16914" t="s">
        <v>24337</v>
      </c>
      <c r="K16914" t="s">
        <v>346</v>
      </c>
      <c r="L16914" t="s">
        <v>24338</v>
      </c>
      <c r="M16914">
        <v>3</v>
      </c>
      <c r="N16914" t="s">
        <v>24336</v>
      </c>
      <c r="O16914" t="s">
        <v>538</v>
      </c>
      <c r="P16914">
        <v>1</v>
      </c>
      <c r="Q16914" t="s">
        <v>25</v>
      </c>
      <c r="R16914">
        <v>-1</v>
      </c>
      <c r="S16914" t="s">
        <v>26</v>
      </c>
    </row>
    <row r="16915" spans="1:19" x14ac:dyDescent="0.35">
      <c r="A16915" t="s">
        <v>538</v>
      </c>
      <c r="B16915">
        <v>509.9485755</v>
      </c>
      <c r="C16915">
        <v>857.46618360000002</v>
      </c>
      <c r="D16915">
        <v>22.4</v>
      </c>
      <c r="E16915" t="s">
        <v>24343</v>
      </c>
      <c r="F16915">
        <v>-1</v>
      </c>
      <c r="G16915">
        <v>2873.4</v>
      </c>
      <c r="H16915" t="s">
        <v>24336</v>
      </c>
      <c r="I16915">
        <v>0</v>
      </c>
      <c r="J16915" t="s">
        <v>24337</v>
      </c>
      <c r="K16915" t="s">
        <v>454</v>
      </c>
      <c r="L16915" t="s">
        <v>24338</v>
      </c>
      <c r="M16915">
        <v>3</v>
      </c>
      <c r="N16915" t="s">
        <v>24336</v>
      </c>
      <c r="O16915" t="s">
        <v>538</v>
      </c>
      <c r="P16915">
        <v>1</v>
      </c>
      <c r="Q16915" t="s">
        <v>33</v>
      </c>
      <c r="R16915">
        <v>-1</v>
      </c>
      <c r="S16915" t="s">
        <v>26</v>
      </c>
    </row>
    <row r="16916" spans="1:19" x14ac:dyDescent="0.35">
      <c r="A16916" t="s">
        <v>538</v>
      </c>
      <c r="B16916">
        <v>552.64689650000003</v>
      </c>
      <c r="C16916">
        <v>485.28305749999998</v>
      </c>
      <c r="D16916">
        <v>7.3</v>
      </c>
      <c r="E16916" t="s">
        <v>24344</v>
      </c>
      <c r="F16916">
        <v>-1</v>
      </c>
      <c r="G16916">
        <v>535.4</v>
      </c>
      <c r="H16916" t="s">
        <v>24345</v>
      </c>
      <c r="I16916">
        <v>0</v>
      </c>
      <c r="J16916" t="s">
        <v>24346</v>
      </c>
      <c r="K16916" t="s">
        <v>24347</v>
      </c>
      <c r="L16916" t="s">
        <v>24348</v>
      </c>
      <c r="M16916">
        <v>3</v>
      </c>
      <c r="N16916" t="s">
        <v>24345</v>
      </c>
      <c r="O16916" t="s">
        <v>538</v>
      </c>
      <c r="P16916">
        <v>1</v>
      </c>
      <c r="Q16916" t="s">
        <v>33</v>
      </c>
      <c r="R16916">
        <v>-1</v>
      </c>
      <c r="S16916" t="s">
        <v>26</v>
      </c>
    </row>
    <row r="16917" spans="1:19" x14ac:dyDescent="0.35">
      <c r="A16917" t="s">
        <v>538</v>
      </c>
      <c r="B16917">
        <v>552.64689650000003</v>
      </c>
      <c r="C16917">
        <v>857.46618360000002</v>
      </c>
      <c r="D16917">
        <v>7.3</v>
      </c>
      <c r="E16917" t="s">
        <v>24349</v>
      </c>
      <c r="F16917">
        <v>-1</v>
      </c>
      <c r="G16917">
        <v>899</v>
      </c>
      <c r="H16917" t="s">
        <v>24345</v>
      </c>
      <c r="I16917">
        <v>0</v>
      </c>
      <c r="J16917" t="s">
        <v>24346</v>
      </c>
      <c r="K16917" t="s">
        <v>1761</v>
      </c>
      <c r="L16917" t="s">
        <v>24348</v>
      </c>
      <c r="M16917">
        <v>3</v>
      </c>
      <c r="N16917" t="s">
        <v>24345</v>
      </c>
      <c r="O16917" t="s">
        <v>538</v>
      </c>
      <c r="P16917">
        <v>1</v>
      </c>
      <c r="Q16917" t="s">
        <v>33</v>
      </c>
      <c r="R16917">
        <v>-1</v>
      </c>
      <c r="S16917" t="s">
        <v>26</v>
      </c>
    </row>
    <row r="16918" spans="1:19" x14ac:dyDescent="0.35">
      <c r="A16918" t="s">
        <v>538</v>
      </c>
      <c r="B16918">
        <v>552.64689650000003</v>
      </c>
      <c r="C16918">
        <v>686.38316540000005</v>
      </c>
      <c r="D16918">
        <v>7.3</v>
      </c>
      <c r="E16918" t="s">
        <v>24350</v>
      </c>
      <c r="F16918">
        <v>-1</v>
      </c>
      <c r="G16918">
        <v>3182.2</v>
      </c>
      <c r="H16918" t="s">
        <v>24345</v>
      </c>
      <c r="I16918">
        <v>0</v>
      </c>
      <c r="J16918" t="s">
        <v>24346</v>
      </c>
      <c r="K16918" t="s">
        <v>24351</v>
      </c>
      <c r="L16918" t="s">
        <v>24348</v>
      </c>
      <c r="M16918">
        <v>3</v>
      </c>
      <c r="N16918" t="s">
        <v>24345</v>
      </c>
      <c r="O16918" t="s">
        <v>538</v>
      </c>
      <c r="P16918">
        <v>1</v>
      </c>
      <c r="Q16918" t="s">
        <v>25</v>
      </c>
      <c r="R16918">
        <v>-1</v>
      </c>
      <c r="S16918" t="s">
        <v>26</v>
      </c>
    </row>
    <row r="16919" spans="1:19" x14ac:dyDescent="0.35">
      <c r="A16919" t="s">
        <v>538</v>
      </c>
      <c r="B16919">
        <v>552.64689650000003</v>
      </c>
      <c r="C16919">
        <v>758.39776959999995</v>
      </c>
      <c r="D16919">
        <v>7.3</v>
      </c>
      <c r="E16919" t="s">
        <v>24352</v>
      </c>
      <c r="F16919">
        <v>-1</v>
      </c>
      <c r="G16919">
        <v>1010.3</v>
      </c>
      <c r="H16919" t="s">
        <v>24345</v>
      </c>
      <c r="I16919">
        <v>0</v>
      </c>
      <c r="J16919" t="s">
        <v>24346</v>
      </c>
      <c r="K16919" t="s">
        <v>9254</v>
      </c>
      <c r="L16919" t="s">
        <v>24348</v>
      </c>
      <c r="M16919">
        <v>3</v>
      </c>
      <c r="N16919" t="s">
        <v>24345</v>
      </c>
      <c r="O16919" t="s">
        <v>538</v>
      </c>
      <c r="P16919">
        <v>1</v>
      </c>
      <c r="Q16919" t="s">
        <v>33</v>
      </c>
      <c r="R16919">
        <v>-1</v>
      </c>
      <c r="S16919" t="s">
        <v>26</v>
      </c>
    </row>
    <row r="16920" spans="1:19" x14ac:dyDescent="0.35">
      <c r="A16920" t="s">
        <v>538</v>
      </c>
      <c r="B16920">
        <v>552.64689650000003</v>
      </c>
      <c r="C16920">
        <v>799.46722939999995</v>
      </c>
      <c r="D16920">
        <v>7.3</v>
      </c>
      <c r="E16920" t="s">
        <v>24353</v>
      </c>
      <c r="F16920">
        <v>-1</v>
      </c>
      <c r="G16920">
        <v>949</v>
      </c>
      <c r="H16920" t="s">
        <v>24345</v>
      </c>
      <c r="I16920">
        <v>0</v>
      </c>
      <c r="J16920" t="s">
        <v>24346</v>
      </c>
      <c r="K16920" t="s">
        <v>2618</v>
      </c>
      <c r="L16920" t="s">
        <v>24348</v>
      </c>
      <c r="M16920">
        <v>3</v>
      </c>
      <c r="N16920" t="s">
        <v>24345</v>
      </c>
      <c r="O16920" t="s">
        <v>538</v>
      </c>
      <c r="P16920">
        <v>1</v>
      </c>
      <c r="Q16920" t="s">
        <v>25</v>
      </c>
      <c r="R16920">
        <v>-1</v>
      </c>
      <c r="S16920" t="s">
        <v>26</v>
      </c>
    </row>
    <row r="16921" spans="1:19" x14ac:dyDescent="0.35">
      <c r="A16921" t="s">
        <v>538</v>
      </c>
      <c r="B16921">
        <v>552.64689650000003</v>
      </c>
      <c r="C16921">
        <v>645.31370570000001</v>
      </c>
      <c r="D16921">
        <v>7.3</v>
      </c>
      <c r="E16921" t="s">
        <v>24354</v>
      </c>
      <c r="F16921">
        <v>-1</v>
      </c>
      <c r="G16921">
        <v>1280.8</v>
      </c>
      <c r="H16921" t="s">
        <v>24345</v>
      </c>
      <c r="I16921">
        <v>0</v>
      </c>
      <c r="J16921" t="s">
        <v>24346</v>
      </c>
      <c r="K16921" t="s">
        <v>1882</v>
      </c>
      <c r="L16921" t="s">
        <v>24348</v>
      </c>
      <c r="M16921">
        <v>3</v>
      </c>
      <c r="N16921" t="s">
        <v>24345</v>
      </c>
      <c r="O16921" t="s">
        <v>538</v>
      </c>
      <c r="P16921">
        <v>1</v>
      </c>
      <c r="Q16921" t="s">
        <v>33</v>
      </c>
      <c r="R16921">
        <v>-1</v>
      </c>
      <c r="S16921" t="s">
        <v>26</v>
      </c>
    </row>
    <row r="16922" spans="1:19" x14ac:dyDescent="0.35">
      <c r="A16922" t="s">
        <v>4685</v>
      </c>
      <c r="B16922">
        <v>785.43708340000001</v>
      </c>
      <c r="C16922">
        <v>1028.5734849999999</v>
      </c>
      <c r="D16922">
        <v>85.3</v>
      </c>
      <c r="E16922" t="s">
        <v>24355</v>
      </c>
      <c r="F16922">
        <v>-1</v>
      </c>
      <c r="G16922">
        <v>4977.7</v>
      </c>
      <c r="H16922" t="s">
        <v>24356</v>
      </c>
      <c r="I16922">
        <v>0</v>
      </c>
      <c r="J16922" t="s">
        <v>14577</v>
      </c>
      <c r="K16922" t="s">
        <v>4148</v>
      </c>
      <c r="L16922" t="s">
        <v>14577</v>
      </c>
      <c r="M16922">
        <v>2</v>
      </c>
      <c r="N16922" t="s">
        <v>24356</v>
      </c>
      <c r="O16922" t="s">
        <v>4685</v>
      </c>
      <c r="P16922">
        <v>1</v>
      </c>
      <c r="Q16922" t="s">
        <v>25</v>
      </c>
      <c r="R16922">
        <v>9</v>
      </c>
      <c r="S16922" t="s">
        <v>26</v>
      </c>
    </row>
    <row r="16923" spans="1:19" x14ac:dyDescent="0.35">
      <c r="A16923" t="s">
        <v>4685</v>
      </c>
      <c r="B16923">
        <v>785.43708340000001</v>
      </c>
      <c r="C16923">
        <v>619.85879490000002</v>
      </c>
      <c r="D16923">
        <v>85.3</v>
      </c>
      <c r="E16923" t="s">
        <v>24357</v>
      </c>
      <c r="F16923">
        <v>-1</v>
      </c>
      <c r="G16923">
        <v>6651.8</v>
      </c>
      <c r="H16923" t="s">
        <v>24356</v>
      </c>
      <c r="I16923">
        <v>0</v>
      </c>
      <c r="J16923" t="s">
        <v>14577</v>
      </c>
      <c r="K16923" t="s">
        <v>14580</v>
      </c>
      <c r="L16923" t="s">
        <v>14577</v>
      </c>
      <c r="M16923">
        <v>2</v>
      </c>
      <c r="N16923" t="s">
        <v>24356</v>
      </c>
      <c r="O16923" t="s">
        <v>4685</v>
      </c>
      <c r="P16923">
        <v>2</v>
      </c>
      <c r="Q16923" t="s">
        <v>25</v>
      </c>
      <c r="R16923">
        <v>11</v>
      </c>
      <c r="S16923" t="s">
        <v>26</v>
      </c>
    </row>
    <row r="16924" spans="1:19" x14ac:dyDescent="0.35">
      <c r="A16924" t="s">
        <v>4685</v>
      </c>
      <c r="B16924">
        <v>785.43708340000001</v>
      </c>
      <c r="C16924">
        <v>1238.710313</v>
      </c>
      <c r="D16924">
        <v>85.3</v>
      </c>
      <c r="E16924" t="s">
        <v>24358</v>
      </c>
      <c r="F16924">
        <v>-1</v>
      </c>
      <c r="G16924">
        <v>10000</v>
      </c>
      <c r="H16924" t="s">
        <v>24356</v>
      </c>
      <c r="I16924">
        <v>0</v>
      </c>
      <c r="J16924" t="s">
        <v>14577</v>
      </c>
      <c r="K16924" t="s">
        <v>3982</v>
      </c>
      <c r="L16924" t="s">
        <v>14577</v>
      </c>
      <c r="M16924">
        <v>2</v>
      </c>
      <c r="N16924" t="s">
        <v>24356</v>
      </c>
      <c r="O16924" t="s">
        <v>4685</v>
      </c>
      <c r="P16924">
        <v>1</v>
      </c>
      <c r="Q16924" t="s">
        <v>25</v>
      </c>
      <c r="R16924">
        <v>11</v>
      </c>
      <c r="S16924" t="s">
        <v>26</v>
      </c>
    </row>
    <row r="16925" spans="1:19" x14ac:dyDescent="0.35">
      <c r="A16925" t="s">
        <v>4685</v>
      </c>
      <c r="B16925">
        <v>785.43708340000001</v>
      </c>
      <c r="C16925">
        <v>828.45739300000002</v>
      </c>
      <c r="D16925">
        <v>85.3</v>
      </c>
      <c r="E16925" t="s">
        <v>24359</v>
      </c>
      <c r="F16925">
        <v>-1</v>
      </c>
      <c r="G16925">
        <v>3035.7</v>
      </c>
      <c r="H16925" t="s">
        <v>24356</v>
      </c>
      <c r="I16925">
        <v>0</v>
      </c>
      <c r="J16925" t="s">
        <v>14577</v>
      </c>
      <c r="K16925" t="s">
        <v>282</v>
      </c>
      <c r="L16925" t="s">
        <v>14577</v>
      </c>
      <c r="M16925">
        <v>2</v>
      </c>
      <c r="N16925" t="s">
        <v>24356</v>
      </c>
      <c r="O16925" t="s">
        <v>4685</v>
      </c>
      <c r="P16925">
        <v>1</v>
      </c>
      <c r="Q16925" t="s">
        <v>25</v>
      </c>
      <c r="R16925">
        <v>7</v>
      </c>
      <c r="S16925" t="s">
        <v>26</v>
      </c>
    </row>
    <row r="16926" spans="1:19" x14ac:dyDescent="0.35">
      <c r="A16926" t="s">
        <v>4685</v>
      </c>
      <c r="B16926">
        <v>785.43708340000001</v>
      </c>
      <c r="C16926">
        <v>401.28708019999999</v>
      </c>
      <c r="D16926">
        <v>85.3</v>
      </c>
      <c r="E16926" t="s">
        <v>24360</v>
      </c>
      <c r="F16926">
        <v>-1</v>
      </c>
      <c r="G16926">
        <v>2745.5</v>
      </c>
      <c r="H16926" t="s">
        <v>24356</v>
      </c>
      <c r="I16926">
        <v>0</v>
      </c>
      <c r="J16926" t="s">
        <v>14577</v>
      </c>
      <c r="K16926" t="s">
        <v>307</v>
      </c>
      <c r="L16926" t="s">
        <v>14577</v>
      </c>
      <c r="M16926">
        <v>2</v>
      </c>
      <c r="N16926" t="s">
        <v>24356</v>
      </c>
      <c r="O16926" t="s">
        <v>4685</v>
      </c>
      <c r="P16926">
        <v>1</v>
      </c>
      <c r="Q16926" t="s">
        <v>25</v>
      </c>
      <c r="R16926">
        <v>3</v>
      </c>
      <c r="S16926" t="s">
        <v>26</v>
      </c>
    </row>
    <row r="16927" spans="1:19" x14ac:dyDescent="0.35">
      <c r="A16927" t="s">
        <v>4685</v>
      </c>
      <c r="B16927">
        <v>785.43708340000001</v>
      </c>
      <c r="C16927">
        <v>613.36678710000001</v>
      </c>
      <c r="D16927">
        <v>85.3</v>
      </c>
      <c r="E16927" t="s">
        <v>24361</v>
      </c>
      <c r="F16927">
        <v>-1</v>
      </c>
      <c r="G16927">
        <v>1830.4</v>
      </c>
      <c r="H16927" t="s">
        <v>24356</v>
      </c>
      <c r="I16927">
        <v>0</v>
      </c>
      <c r="J16927" t="s">
        <v>14577</v>
      </c>
      <c r="K16927" t="s">
        <v>162</v>
      </c>
      <c r="L16927" t="s">
        <v>14577</v>
      </c>
      <c r="M16927">
        <v>2</v>
      </c>
      <c r="N16927" t="s">
        <v>24356</v>
      </c>
      <c r="O16927" t="s">
        <v>4685</v>
      </c>
      <c r="P16927">
        <v>1</v>
      </c>
      <c r="Q16927" t="s">
        <v>25</v>
      </c>
      <c r="R16927">
        <v>5</v>
      </c>
      <c r="S16927" t="s">
        <v>26</v>
      </c>
    </row>
    <row r="16928" spans="1:19" x14ac:dyDescent="0.35">
      <c r="A16928" t="s">
        <v>623</v>
      </c>
      <c r="B16928">
        <v>596.27476909999996</v>
      </c>
      <c r="C16928">
        <v>821.35702700000002</v>
      </c>
      <c r="D16928">
        <v>-23.5</v>
      </c>
      <c r="E16928" t="s">
        <v>24362</v>
      </c>
      <c r="F16928">
        <v>-1</v>
      </c>
      <c r="G16928">
        <v>6205</v>
      </c>
      <c r="H16928" t="s">
        <v>24363</v>
      </c>
      <c r="I16928">
        <v>0</v>
      </c>
      <c r="J16928" t="s">
        <v>9220</v>
      </c>
      <c r="K16928" t="s">
        <v>551</v>
      </c>
      <c r="L16928" t="s">
        <v>9221</v>
      </c>
      <c r="M16928">
        <v>2</v>
      </c>
      <c r="N16928" t="s">
        <v>24363</v>
      </c>
      <c r="O16928" t="s">
        <v>623</v>
      </c>
      <c r="P16928">
        <v>1</v>
      </c>
      <c r="Q16928" t="s">
        <v>25</v>
      </c>
      <c r="R16928">
        <v>8</v>
      </c>
      <c r="S16928" t="s">
        <v>26</v>
      </c>
    </row>
    <row r="16929" spans="1:19" x14ac:dyDescent="0.35">
      <c r="A16929" t="s">
        <v>623</v>
      </c>
      <c r="B16929">
        <v>596.27476909999996</v>
      </c>
      <c r="C16929">
        <v>479.20309259999999</v>
      </c>
      <c r="D16929">
        <v>-23.5</v>
      </c>
      <c r="E16929" t="s">
        <v>24364</v>
      </c>
      <c r="F16929">
        <v>-1</v>
      </c>
      <c r="G16929">
        <v>1102.8</v>
      </c>
      <c r="H16929" t="s">
        <v>24363</v>
      </c>
      <c r="I16929">
        <v>0</v>
      </c>
      <c r="J16929" t="s">
        <v>9220</v>
      </c>
      <c r="K16929" t="s">
        <v>213</v>
      </c>
      <c r="L16929" t="s">
        <v>9221</v>
      </c>
      <c r="M16929">
        <v>2</v>
      </c>
      <c r="N16929" t="s">
        <v>24363</v>
      </c>
      <c r="O16929" t="s">
        <v>623</v>
      </c>
      <c r="P16929">
        <v>1</v>
      </c>
      <c r="Q16929" t="s">
        <v>25</v>
      </c>
      <c r="R16929">
        <v>4</v>
      </c>
      <c r="S16929" t="s">
        <v>26</v>
      </c>
    </row>
    <row r="16930" spans="1:19" x14ac:dyDescent="0.35">
      <c r="A16930" t="s">
        <v>623</v>
      </c>
      <c r="B16930">
        <v>596.27476909999996</v>
      </c>
      <c r="C16930">
        <v>950.39962009999999</v>
      </c>
      <c r="D16930">
        <v>-23.5</v>
      </c>
      <c r="E16930" t="s">
        <v>24365</v>
      </c>
      <c r="F16930">
        <v>-1</v>
      </c>
      <c r="G16930">
        <v>10000</v>
      </c>
      <c r="H16930" t="s">
        <v>24363</v>
      </c>
      <c r="I16930">
        <v>0</v>
      </c>
      <c r="J16930" t="s">
        <v>9220</v>
      </c>
      <c r="K16930" t="s">
        <v>843</v>
      </c>
      <c r="L16930" t="s">
        <v>9221</v>
      </c>
      <c r="M16930">
        <v>2</v>
      </c>
      <c r="N16930" t="s">
        <v>24363</v>
      </c>
      <c r="O16930" t="s">
        <v>623</v>
      </c>
      <c r="P16930">
        <v>1</v>
      </c>
      <c r="Q16930" t="s">
        <v>25</v>
      </c>
      <c r="R16930">
        <v>9</v>
      </c>
      <c r="S16930" t="s">
        <v>26</v>
      </c>
    </row>
    <row r="16931" spans="1:19" x14ac:dyDescent="0.35">
      <c r="A16931" t="s">
        <v>623</v>
      </c>
      <c r="B16931">
        <v>596.27476909999996</v>
      </c>
      <c r="C16931">
        <v>371.19251109999999</v>
      </c>
      <c r="D16931">
        <v>-23.5</v>
      </c>
      <c r="E16931" t="s">
        <v>24366</v>
      </c>
      <c r="F16931">
        <v>-1</v>
      </c>
      <c r="G16931">
        <v>1500.4</v>
      </c>
      <c r="H16931" t="s">
        <v>24363</v>
      </c>
      <c r="I16931">
        <v>0</v>
      </c>
      <c r="J16931" t="s">
        <v>9220</v>
      </c>
      <c r="K16931" t="s">
        <v>275</v>
      </c>
      <c r="L16931" t="s">
        <v>9221</v>
      </c>
      <c r="M16931">
        <v>2</v>
      </c>
      <c r="N16931" t="s">
        <v>24363</v>
      </c>
      <c r="O16931" t="s">
        <v>623</v>
      </c>
      <c r="P16931">
        <v>1</v>
      </c>
      <c r="Q16931" t="s">
        <v>33</v>
      </c>
      <c r="R16931">
        <v>3</v>
      </c>
      <c r="S16931" t="s">
        <v>26</v>
      </c>
    </row>
    <row r="16932" spans="1:19" x14ac:dyDescent="0.35">
      <c r="A16932" t="s">
        <v>623</v>
      </c>
      <c r="B16932">
        <v>596.27476909999996</v>
      </c>
      <c r="C16932">
        <v>764.33556329999999</v>
      </c>
      <c r="D16932">
        <v>-23.5</v>
      </c>
      <c r="E16932" t="s">
        <v>24367</v>
      </c>
      <c r="F16932">
        <v>-1</v>
      </c>
      <c r="G16932">
        <v>3058</v>
      </c>
      <c r="H16932" t="s">
        <v>24363</v>
      </c>
      <c r="I16932">
        <v>0</v>
      </c>
      <c r="J16932" t="s">
        <v>9220</v>
      </c>
      <c r="K16932" t="s">
        <v>2618</v>
      </c>
      <c r="L16932" t="s">
        <v>9221</v>
      </c>
      <c r="M16932">
        <v>2</v>
      </c>
      <c r="N16932" t="s">
        <v>24363</v>
      </c>
      <c r="O16932" t="s">
        <v>623</v>
      </c>
      <c r="P16932">
        <v>1</v>
      </c>
      <c r="Q16932" t="s">
        <v>25</v>
      </c>
      <c r="R16932">
        <v>7</v>
      </c>
      <c r="S16932" t="s">
        <v>26</v>
      </c>
    </row>
    <row r="16933" spans="1:19" x14ac:dyDescent="0.35">
      <c r="A16933" t="s">
        <v>623</v>
      </c>
      <c r="B16933">
        <v>596.27476909999996</v>
      </c>
      <c r="C16933">
        <v>566.23512100000005</v>
      </c>
      <c r="D16933">
        <v>-23.5</v>
      </c>
      <c r="E16933" t="s">
        <v>24368</v>
      </c>
      <c r="F16933">
        <v>-1</v>
      </c>
      <c r="G16933">
        <v>1539.5</v>
      </c>
      <c r="H16933" t="s">
        <v>24363</v>
      </c>
      <c r="I16933">
        <v>0</v>
      </c>
      <c r="J16933" t="s">
        <v>9220</v>
      </c>
      <c r="K16933" t="s">
        <v>162</v>
      </c>
      <c r="L16933" t="s">
        <v>9221</v>
      </c>
      <c r="M16933">
        <v>2</v>
      </c>
      <c r="N16933" t="s">
        <v>24363</v>
      </c>
      <c r="O16933" t="s">
        <v>623</v>
      </c>
      <c r="P16933">
        <v>1</v>
      </c>
      <c r="Q16933" t="s">
        <v>25</v>
      </c>
      <c r="R16933">
        <v>5</v>
      </c>
      <c r="S16933" t="s">
        <v>26</v>
      </c>
    </row>
    <row r="16934" spans="1:19" x14ac:dyDescent="0.35">
      <c r="A16934" t="s">
        <v>5028</v>
      </c>
      <c r="B16934">
        <v>863.75180599999999</v>
      </c>
      <c r="C16934">
        <v>641.33654960000001</v>
      </c>
      <c r="D16934">
        <v>123.4</v>
      </c>
      <c r="E16934" t="s">
        <v>24369</v>
      </c>
      <c r="F16934">
        <v>-1</v>
      </c>
      <c r="G16934">
        <v>5586.4</v>
      </c>
      <c r="H16934" t="s">
        <v>24370</v>
      </c>
      <c r="I16934">
        <v>0</v>
      </c>
      <c r="J16934" t="s">
        <v>9229</v>
      </c>
      <c r="K16934" t="s">
        <v>174</v>
      </c>
      <c r="L16934" t="s">
        <v>9229</v>
      </c>
      <c r="M16934">
        <v>3</v>
      </c>
      <c r="N16934" t="s">
        <v>24370</v>
      </c>
      <c r="O16934" t="s">
        <v>5028</v>
      </c>
      <c r="P16934">
        <v>1</v>
      </c>
      <c r="Q16934" t="s">
        <v>25</v>
      </c>
      <c r="R16934">
        <v>5</v>
      </c>
      <c r="S16934" t="s">
        <v>26</v>
      </c>
    </row>
    <row r="16935" spans="1:19" x14ac:dyDescent="0.35">
      <c r="A16935" t="s">
        <v>5028</v>
      </c>
      <c r="B16935">
        <v>863.75180599999999</v>
      </c>
      <c r="C16935">
        <v>1256.5218440000001</v>
      </c>
      <c r="D16935">
        <v>123.4</v>
      </c>
      <c r="E16935" t="s">
        <v>24371</v>
      </c>
      <c r="F16935">
        <v>-1</v>
      </c>
      <c r="G16935">
        <v>3362.8</v>
      </c>
      <c r="H16935" t="s">
        <v>24370</v>
      </c>
      <c r="I16935">
        <v>0</v>
      </c>
      <c r="J16935" t="s">
        <v>9229</v>
      </c>
      <c r="K16935" t="s">
        <v>6343</v>
      </c>
      <c r="L16935" t="s">
        <v>9229</v>
      </c>
      <c r="M16935">
        <v>3</v>
      </c>
      <c r="N16935" t="s">
        <v>24370</v>
      </c>
      <c r="O16935" t="s">
        <v>5028</v>
      </c>
      <c r="P16935">
        <v>1</v>
      </c>
      <c r="Q16935" t="s">
        <v>33</v>
      </c>
      <c r="R16935">
        <v>10</v>
      </c>
      <c r="S16935" t="s">
        <v>26</v>
      </c>
    </row>
    <row r="16936" spans="1:19" x14ac:dyDescent="0.35">
      <c r="A16936" t="s">
        <v>5028</v>
      </c>
      <c r="B16936">
        <v>863.75180599999999</v>
      </c>
      <c r="C16936">
        <v>537.29054810000002</v>
      </c>
      <c r="D16936">
        <v>123.4</v>
      </c>
      <c r="E16936" t="s">
        <v>24372</v>
      </c>
      <c r="F16936">
        <v>-1</v>
      </c>
      <c r="G16936">
        <v>2168.1</v>
      </c>
      <c r="H16936" t="s">
        <v>24370</v>
      </c>
      <c r="I16936">
        <v>0</v>
      </c>
      <c r="J16936" t="s">
        <v>9229</v>
      </c>
      <c r="K16936" t="s">
        <v>495</v>
      </c>
      <c r="L16936" t="s">
        <v>9229</v>
      </c>
      <c r="M16936">
        <v>3</v>
      </c>
      <c r="N16936" t="s">
        <v>24370</v>
      </c>
      <c r="O16936" t="s">
        <v>5028</v>
      </c>
      <c r="P16936">
        <v>2</v>
      </c>
      <c r="Q16936" t="s">
        <v>25</v>
      </c>
      <c r="R16936">
        <v>9</v>
      </c>
      <c r="S16936" t="s">
        <v>26</v>
      </c>
    </row>
    <row r="16937" spans="1:19" x14ac:dyDescent="0.35">
      <c r="A16937" t="s">
        <v>5028</v>
      </c>
      <c r="B16937">
        <v>863.75180599999999</v>
      </c>
      <c r="C16937">
        <v>1073.5738200000001</v>
      </c>
      <c r="D16937">
        <v>123.4</v>
      </c>
      <c r="E16937" t="s">
        <v>24373</v>
      </c>
      <c r="F16937">
        <v>-1</v>
      </c>
      <c r="G16937">
        <v>5006</v>
      </c>
      <c r="H16937" t="s">
        <v>24370</v>
      </c>
      <c r="I16937">
        <v>0</v>
      </c>
      <c r="J16937" t="s">
        <v>9229</v>
      </c>
      <c r="K16937" t="s">
        <v>468</v>
      </c>
      <c r="L16937" t="s">
        <v>9229</v>
      </c>
      <c r="M16937">
        <v>3</v>
      </c>
      <c r="N16937" t="s">
        <v>24370</v>
      </c>
      <c r="O16937" t="s">
        <v>5028</v>
      </c>
      <c r="P16937">
        <v>1</v>
      </c>
      <c r="Q16937" t="s">
        <v>25</v>
      </c>
      <c r="R16937">
        <v>9</v>
      </c>
      <c r="S16937" t="s">
        <v>26</v>
      </c>
    </row>
    <row r="16938" spans="1:19" x14ac:dyDescent="0.35">
      <c r="A16938" t="s">
        <v>5028</v>
      </c>
      <c r="B16938">
        <v>863.75180599999999</v>
      </c>
      <c r="C16938">
        <v>425.26192809999998</v>
      </c>
      <c r="D16938">
        <v>123.4</v>
      </c>
      <c r="E16938" t="s">
        <v>24374</v>
      </c>
      <c r="F16938">
        <v>-1</v>
      </c>
      <c r="G16938">
        <v>6460.2</v>
      </c>
      <c r="H16938" t="s">
        <v>24370</v>
      </c>
      <c r="I16938">
        <v>0</v>
      </c>
      <c r="J16938" t="s">
        <v>9229</v>
      </c>
      <c r="K16938" t="s">
        <v>127</v>
      </c>
      <c r="L16938" t="s">
        <v>9229</v>
      </c>
      <c r="M16938">
        <v>3</v>
      </c>
      <c r="N16938" t="s">
        <v>24370</v>
      </c>
      <c r="O16938" t="s">
        <v>5028</v>
      </c>
      <c r="P16938">
        <v>1</v>
      </c>
      <c r="Q16938" t="s">
        <v>25</v>
      </c>
      <c r="R16938">
        <v>3</v>
      </c>
      <c r="S16938" t="s">
        <v>26</v>
      </c>
    </row>
    <row r="16939" spans="1:19" x14ac:dyDescent="0.35">
      <c r="A16939" t="s">
        <v>5028</v>
      </c>
      <c r="B16939">
        <v>863.75180599999999</v>
      </c>
      <c r="C16939">
        <v>754.42061360000002</v>
      </c>
      <c r="D16939">
        <v>123.4</v>
      </c>
      <c r="E16939" t="s">
        <v>24375</v>
      </c>
      <c r="F16939">
        <v>-1</v>
      </c>
      <c r="G16939">
        <v>3103</v>
      </c>
      <c r="H16939" t="s">
        <v>24370</v>
      </c>
      <c r="I16939">
        <v>0</v>
      </c>
      <c r="J16939" t="s">
        <v>9229</v>
      </c>
      <c r="K16939" t="s">
        <v>2819</v>
      </c>
      <c r="L16939" t="s">
        <v>9229</v>
      </c>
      <c r="M16939">
        <v>3</v>
      </c>
      <c r="N16939" t="s">
        <v>24370</v>
      </c>
      <c r="O16939" t="s">
        <v>5028</v>
      </c>
      <c r="P16939">
        <v>1</v>
      </c>
      <c r="Q16939" t="s">
        <v>25</v>
      </c>
      <c r="R16939">
        <v>6</v>
      </c>
      <c r="S16939" t="s">
        <v>26</v>
      </c>
    </row>
    <row r="16940" spans="1:19" x14ac:dyDescent="0.35">
      <c r="A16940" t="s">
        <v>5028</v>
      </c>
      <c r="B16940">
        <v>648.06567359999997</v>
      </c>
      <c r="C16940">
        <v>641.33654960000001</v>
      </c>
      <c r="D16940">
        <v>123.1</v>
      </c>
      <c r="E16940" t="s">
        <v>24376</v>
      </c>
      <c r="F16940">
        <v>-1</v>
      </c>
      <c r="G16940">
        <v>3900.3</v>
      </c>
      <c r="H16940" t="s">
        <v>24377</v>
      </c>
      <c r="I16940">
        <v>0</v>
      </c>
      <c r="J16940" t="s">
        <v>9229</v>
      </c>
      <c r="K16940" t="s">
        <v>567</v>
      </c>
      <c r="L16940" t="s">
        <v>9229</v>
      </c>
      <c r="M16940">
        <v>4</v>
      </c>
      <c r="N16940" t="s">
        <v>24377</v>
      </c>
      <c r="O16940" t="s">
        <v>5028</v>
      </c>
      <c r="P16940">
        <v>1</v>
      </c>
      <c r="Q16940" t="s">
        <v>25</v>
      </c>
      <c r="R16940">
        <v>5</v>
      </c>
      <c r="S16940" t="s">
        <v>26</v>
      </c>
    </row>
    <row r="16941" spans="1:19" x14ac:dyDescent="0.35">
      <c r="A16941" t="s">
        <v>5028</v>
      </c>
      <c r="B16941">
        <v>648.06567359999997</v>
      </c>
      <c r="C16941">
        <v>901.48902750000002</v>
      </c>
      <c r="D16941">
        <v>123.1</v>
      </c>
      <c r="E16941" t="s">
        <v>24378</v>
      </c>
      <c r="F16941">
        <v>-1</v>
      </c>
      <c r="G16941">
        <v>2571.3000000000002</v>
      </c>
      <c r="H16941" t="s">
        <v>24377</v>
      </c>
      <c r="I16941">
        <v>0</v>
      </c>
      <c r="J16941" t="s">
        <v>9229</v>
      </c>
      <c r="K16941" t="s">
        <v>722</v>
      </c>
      <c r="L16941" t="s">
        <v>9229</v>
      </c>
      <c r="M16941">
        <v>4</v>
      </c>
      <c r="N16941" t="s">
        <v>24377</v>
      </c>
      <c r="O16941" t="s">
        <v>5028</v>
      </c>
      <c r="P16941">
        <v>1</v>
      </c>
      <c r="Q16941" t="s">
        <v>25</v>
      </c>
      <c r="R16941">
        <v>7</v>
      </c>
      <c r="S16941" t="s">
        <v>26</v>
      </c>
    </row>
    <row r="16942" spans="1:19" x14ac:dyDescent="0.35">
      <c r="A16942" t="s">
        <v>5028</v>
      </c>
      <c r="B16942">
        <v>648.06567359999997</v>
      </c>
      <c r="C16942">
        <v>425.26192809999998</v>
      </c>
      <c r="D16942">
        <v>123.1</v>
      </c>
      <c r="E16942" t="s">
        <v>24379</v>
      </c>
      <c r="F16942">
        <v>-1</v>
      </c>
      <c r="G16942">
        <v>4362.6000000000004</v>
      </c>
      <c r="H16942" t="s">
        <v>24377</v>
      </c>
      <c r="I16942">
        <v>0</v>
      </c>
      <c r="J16942" t="s">
        <v>9229</v>
      </c>
      <c r="K16942" t="s">
        <v>57</v>
      </c>
      <c r="L16942" t="s">
        <v>9229</v>
      </c>
      <c r="M16942">
        <v>4</v>
      </c>
      <c r="N16942" t="s">
        <v>24377</v>
      </c>
      <c r="O16942" t="s">
        <v>5028</v>
      </c>
      <c r="P16942">
        <v>1</v>
      </c>
      <c r="Q16942" t="s">
        <v>25</v>
      </c>
      <c r="R16942">
        <v>3</v>
      </c>
      <c r="S16942" t="s">
        <v>26</v>
      </c>
    </row>
    <row r="16943" spans="1:19" x14ac:dyDescent="0.35">
      <c r="A16943" t="s">
        <v>5028</v>
      </c>
      <c r="B16943">
        <v>648.06567359999997</v>
      </c>
      <c r="C16943">
        <v>754.42061360000002</v>
      </c>
      <c r="D16943">
        <v>123.1</v>
      </c>
      <c r="E16943" t="s">
        <v>24380</v>
      </c>
      <c r="F16943">
        <v>-1</v>
      </c>
      <c r="G16943">
        <v>2195.6999999999998</v>
      </c>
      <c r="H16943" t="s">
        <v>24377</v>
      </c>
      <c r="I16943">
        <v>0</v>
      </c>
      <c r="J16943" t="s">
        <v>9229</v>
      </c>
      <c r="K16943" t="s">
        <v>579</v>
      </c>
      <c r="L16943" t="s">
        <v>9229</v>
      </c>
      <c r="M16943">
        <v>4</v>
      </c>
      <c r="N16943" t="s">
        <v>24377</v>
      </c>
      <c r="O16943" t="s">
        <v>5028</v>
      </c>
      <c r="P16943">
        <v>1</v>
      </c>
      <c r="Q16943" t="s">
        <v>25</v>
      </c>
      <c r="R16943">
        <v>6</v>
      </c>
      <c r="S16943" t="s">
        <v>26</v>
      </c>
    </row>
    <row r="16944" spans="1:19" x14ac:dyDescent="0.35">
      <c r="A16944" t="s">
        <v>5028</v>
      </c>
      <c r="B16944">
        <v>648.06567359999997</v>
      </c>
      <c r="C16944">
        <v>540.28887110000005</v>
      </c>
      <c r="D16944">
        <v>123.1</v>
      </c>
      <c r="E16944" t="s">
        <v>24381</v>
      </c>
      <c r="F16944">
        <v>-1</v>
      </c>
      <c r="G16944">
        <v>1474.7</v>
      </c>
      <c r="H16944" t="s">
        <v>24377</v>
      </c>
      <c r="I16944">
        <v>0</v>
      </c>
      <c r="J16944" t="s">
        <v>9229</v>
      </c>
      <c r="K16944" t="s">
        <v>10332</v>
      </c>
      <c r="L16944" t="s">
        <v>9229</v>
      </c>
      <c r="M16944">
        <v>4</v>
      </c>
      <c r="N16944" t="s">
        <v>24377</v>
      </c>
      <c r="O16944" t="s">
        <v>5028</v>
      </c>
      <c r="P16944">
        <v>1</v>
      </c>
      <c r="Q16944" t="s">
        <v>25</v>
      </c>
      <c r="R16944">
        <v>4</v>
      </c>
      <c r="S16944" t="s">
        <v>26</v>
      </c>
    </row>
    <row r="16945" spans="1:19" x14ac:dyDescent="0.35">
      <c r="A16945" t="s">
        <v>5028</v>
      </c>
      <c r="B16945">
        <v>648.06567359999997</v>
      </c>
      <c r="C16945">
        <v>1002.536706</v>
      </c>
      <c r="D16945">
        <v>123.1</v>
      </c>
      <c r="E16945" t="s">
        <v>24382</v>
      </c>
      <c r="F16945">
        <v>-1</v>
      </c>
      <c r="G16945">
        <v>2835</v>
      </c>
      <c r="H16945" t="s">
        <v>24377</v>
      </c>
      <c r="I16945">
        <v>0</v>
      </c>
      <c r="J16945" t="s">
        <v>9229</v>
      </c>
      <c r="K16945" t="s">
        <v>2401</v>
      </c>
      <c r="L16945" t="s">
        <v>9229</v>
      </c>
      <c r="M16945">
        <v>4</v>
      </c>
      <c r="N16945" t="s">
        <v>24377</v>
      </c>
      <c r="O16945" t="s">
        <v>5028</v>
      </c>
      <c r="P16945">
        <v>1</v>
      </c>
      <c r="Q16945" t="s">
        <v>25</v>
      </c>
      <c r="R16945">
        <v>8</v>
      </c>
      <c r="S16945" t="s">
        <v>26</v>
      </c>
    </row>
    <row r="16946" spans="1:19" x14ac:dyDescent="0.35">
      <c r="A16946" t="s">
        <v>2891</v>
      </c>
      <c r="B16946">
        <v>414.69076669999998</v>
      </c>
      <c r="C16946">
        <v>438.23471030000002</v>
      </c>
      <c r="D16946">
        <v>-19.399999999999999</v>
      </c>
      <c r="E16946" t="s">
        <v>24383</v>
      </c>
      <c r="F16946">
        <v>-1</v>
      </c>
      <c r="G16946">
        <v>800</v>
      </c>
      <c r="H16946" t="s">
        <v>24384</v>
      </c>
      <c r="I16946">
        <v>0</v>
      </c>
      <c r="J16946" t="s">
        <v>24385</v>
      </c>
      <c r="K16946" t="s">
        <v>277</v>
      </c>
      <c r="L16946" t="s">
        <v>24386</v>
      </c>
      <c r="M16946">
        <v>2</v>
      </c>
      <c r="N16946" t="s">
        <v>24384</v>
      </c>
      <c r="O16946" t="s">
        <v>2891</v>
      </c>
      <c r="P16946">
        <v>1</v>
      </c>
      <c r="Q16946" t="s">
        <v>25</v>
      </c>
      <c r="R16946">
        <v>4</v>
      </c>
      <c r="S16946" t="s">
        <v>26</v>
      </c>
    </row>
    <row r="16947" spans="1:19" x14ac:dyDescent="0.35">
      <c r="A16947" t="s">
        <v>2891</v>
      </c>
      <c r="B16947">
        <v>414.69076669999998</v>
      </c>
      <c r="C16947">
        <v>697.33377240000004</v>
      </c>
      <c r="D16947">
        <v>-19.399999999999999</v>
      </c>
      <c r="E16947" t="s">
        <v>24387</v>
      </c>
      <c r="F16947">
        <v>-1</v>
      </c>
      <c r="G16947">
        <v>1275</v>
      </c>
      <c r="H16947" t="s">
        <v>24384</v>
      </c>
      <c r="I16947">
        <v>0</v>
      </c>
      <c r="J16947" t="s">
        <v>24385</v>
      </c>
      <c r="K16947" t="s">
        <v>609</v>
      </c>
      <c r="L16947" t="s">
        <v>24386</v>
      </c>
      <c r="M16947">
        <v>2</v>
      </c>
      <c r="N16947" t="s">
        <v>24384</v>
      </c>
      <c r="O16947" t="s">
        <v>2891</v>
      </c>
      <c r="P16947">
        <v>1</v>
      </c>
      <c r="Q16947" t="s">
        <v>25</v>
      </c>
      <c r="R16947">
        <v>6</v>
      </c>
      <c r="S16947" t="s">
        <v>26</v>
      </c>
    </row>
    <row r="16948" spans="1:19" x14ac:dyDescent="0.35">
      <c r="A16948" t="s">
        <v>2891</v>
      </c>
      <c r="B16948">
        <v>414.69076669999998</v>
      </c>
      <c r="C16948">
        <v>598.26535850000005</v>
      </c>
      <c r="D16948">
        <v>-19.399999999999999</v>
      </c>
      <c r="E16948" t="s">
        <v>24388</v>
      </c>
      <c r="F16948">
        <v>-1</v>
      </c>
      <c r="G16948">
        <v>3212.5</v>
      </c>
      <c r="H16948" t="s">
        <v>24384</v>
      </c>
      <c r="I16948">
        <v>0</v>
      </c>
      <c r="J16948" t="s">
        <v>24385</v>
      </c>
      <c r="K16948" t="s">
        <v>589</v>
      </c>
      <c r="L16948" t="s">
        <v>24386</v>
      </c>
      <c r="M16948">
        <v>2</v>
      </c>
      <c r="N16948" t="s">
        <v>24384</v>
      </c>
      <c r="O16948" t="s">
        <v>2891</v>
      </c>
      <c r="P16948">
        <v>1</v>
      </c>
      <c r="Q16948" t="s">
        <v>25</v>
      </c>
      <c r="R16948">
        <v>5</v>
      </c>
      <c r="S16948" t="s">
        <v>26</v>
      </c>
    </row>
    <row r="16949" spans="1:19" x14ac:dyDescent="0.35">
      <c r="A16949" t="s">
        <v>2891</v>
      </c>
      <c r="B16949">
        <v>414.69076669999998</v>
      </c>
      <c r="C16949">
        <v>391.14682319999997</v>
      </c>
      <c r="D16949">
        <v>-19.399999999999999</v>
      </c>
      <c r="E16949" t="s">
        <v>24389</v>
      </c>
      <c r="F16949">
        <v>-1</v>
      </c>
      <c r="G16949">
        <v>256.2</v>
      </c>
      <c r="H16949" t="s">
        <v>24384</v>
      </c>
      <c r="I16949">
        <v>0</v>
      </c>
      <c r="J16949" t="s">
        <v>24385</v>
      </c>
      <c r="K16949" t="s">
        <v>4528</v>
      </c>
      <c r="L16949" t="s">
        <v>24386</v>
      </c>
      <c r="M16949">
        <v>2</v>
      </c>
      <c r="N16949" t="s">
        <v>24384</v>
      </c>
      <c r="O16949" t="s">
        <v>2891</v>
      </c>
      <c r="P16949">
        <v>1</v>
      </c>
      <c r="Q16949" t="s">
        <v>33</v>
      </c>
      <c r="R16949">
        <v>3</v>
      </c>
      <c r="S16949" t="s">
        <v>26</v>
      </c>
    </row>
    <row r="16950" spans="1:19" x14ac:dyDescent="0.35">
      <c r="A16950" t="s">
        <v>2891</v>
      </c>
      <c r="B16950">
        <v>414.69076669999998</v>
      </c>
      <c r="C16950">
        <v>367.19759649999997</v>
      </c>
      <c r="D16950">
        <v>-19.399999999999999</v>
      </c>
      <c r="E16950" t="s">
        <v>24390</v>
      </c>
      <c r="F16950">
        <v>-1</v>
      </c>
      <c r="G16950">
        <v>681.2</v>
      </c>
      <c r="H16950" t="s">
        <v>24384</v>
      </c>
      <c r="I16950">
        <v>0</v>
      </c>
      <c r="J16950" t="s">
        <v>24385</v>
      </c>
      <c r="K16950" t="s">
        <v>271</v>
      </c>
      <c r="L16950" t="s">
        <v>24386</v>
      </c>
      <c r="M16950">
        <v>2</v>
      </c>
      <c r="N16950" t="s">
        <v>24384</v>
      </c>
      <c r="O16950" t="s">
        <v>2891</v>
      </c>
      <c r="P16950">
        <v>1</v>
      </c>
      <c r="Q16950" t="s">
        <v>25</v>
      </c>
      <c r="R16950">
        <v>3</v>
      </c>
      <c r="S16950" t="s">
        <v>26</v>
      </c>
    </row>
    <row r="16951" spans="1:19" x14ac:dyDescent="0.35">
      <c r="A16951" t="s">
        <v>2891</v>
      </c>
      <c r="B16951">
        <v>414.69076669999998</v>
      </c>
      <c r="C16951">
        <v>462.18393700000001</v>
      </c>
      <c r="D16951">
        <v>-19.399999999999999</v>
      </c>
      <c r="E16951" t="s">
        <v>24391</v>
      </c>
      <c r="F16951">
        <v>-1</v>
      </c>
      <c r="G16951">
        <v>31.4</v>
      </c>
      <c r="H16951" t="s">
        <v>24384</v>
      </c>
      <c r="I16951">
        <v>0</v>
      </c>
      <c r="J16951" t="s">
        <v>24385</v>
      </c>
      <c r="K16951" t="s">
        <v>2134</v>
      </c>
      <c r="L16951" t="s">
        <v>24386</v>
      </c>
      <c r="M16951">
        <v>2</v>
      </c>
      <c r="N16951" t="s">
        <v>24384</v>
      </c>
      <c r="O16951" t="s">
        <v>2891</v>
      </c>
      <c r="P16951">
        <v>1</v>
      </c>
      <c r="Q16951" t="s">
        <v>33</v>
      </c>
      <c r="R16951">
        <v>4</v>
      </c>
      <c r="S16951" t="s">
        <v>26</v>
      </c>
    </row>
    <row r="16952" spans="1:19" x14ac:dyDescent="0.35">
      <c r="A16952" t="s">
        <v>14598</v>
      </c>
      <c r="B16952">
        <v>744.89927950000003</v>
      </c>
      <c r="C16952">
        <v>391.14682319999997</v>
      </c>
      <c r="D16952">
        <v>55.4</v>
      </c>
      <c r="E16952" t="s">
        <v>24392</v>
      </c>
      <c r="F16952">
        <v>-1</v>
      </c>
      <c r="G16952">
        <v>3016.5</v>
      </c>
      <c r="H16952" t="s">
        <v>24393</v>
      </c>
      <c r="I16952">
        <v>0</v>
      </c>
      <c r="J16952" t="s">
        <v>14601</v>
      </c>
      <c r="K16952" t="s">
        <v>5266</v>
      </c>
      <c r="L16952" t="s">
        <v>14602</v>
      </c>
      <c r="M16952">
        <v>2</v>
      </c>
      <c r="N16952" t="s">
        <v>24393</v>
      </c>
      <c r="O16952" t="s">
        <v>14598</v>
      </c>
      <c r="P16952">
        <v>1</v>
      </c>
      <c r="Q16952" t="s">
        <v>33</v>
      </c>
      <c r="R16952">
        <v>3</v>
      </c>
      <c r="S16952" t="s">
        <v>26</v>
      </c>
    </row>
    <row r="16953" spans="1:19" x14ac:dyDescent="0.35">
      <c r="A16953" t="s">
        <v>14598</v>
      </c>
      <c r="B16953">
        <v>744.89927950000003</v>
      </c>
      <c r="C16953">
        <v>1258.682384</v>
      </c>
      <c r="D16953">
        <v>55.4</v>
      </c>
      <c r="E16953" t="s">
        <v>24394</v>
      </c>
      <c r="F16953">
        <v>-1</v>
      </c>
      <c r="G16953">
        <v>3881.2</v>
      </c>
      <c r="H16953" t="s">
        <v>24393</v>
      </c>
      <c r="I16953">
        <v>0</v>
      </c>
      <c r="J16953" t="s">
        <v>14601</v>
      </c>
      <c r="K16953" t="s">
        <v>17674</v>
      </c>
      <c r="L16953" t="s">
        <v>14602</v>
      </c>
      <c r="M16953">
        <v>2</v>
      </c>
      <c r="N16953" t="s">
        <v>24393</v>
      </c>
      <c r="O16953" t="s">
        <v>14598</v>
      </c>
      <c r="P16953">
        <v>1</v>
      </c>
      <c r="Q16953" t="s">
        <v>25</v>
      </c>
      <c r="R16953">
        <v>12</v>
      </c>
      <c r="S16953" t="s">
        <v>26</v>
      </c>
    </row>
    <row r="16954" spans="1:19" x14ac:dyDescent="0.35">
      <c r="A16954" t="s">
        <v>14598</v>
      </c>
      <c r="B16954">
        <v>744.89927950000003</v>
      </c>
      <c r="C16954">
        <v>373.2809322</v>
      </c>
      <c r="D16954">
        <v>55.4</v>
      </c>
      <c r="E16954" t="s">
        <v>24395</v>
      </c>
      <c r="F16954">
        <v>-1</v>
      </c>
      <c r="G16954">
        <v>4256.3</v>
      </c>
      <c r="H16954" t="s">
        <v>24393</v>
      </c>
      <c r="I16954">
        <v>0</v>
      </c>
      <c r="J16954" t="s">
        <v>14601</v>
      </c>
      <c r="K16954" t="s">
        <v>127</v>
      </c>
      <c r="L16954" t="s">
        <v>14602</v>
      </c>
      <c r="M16954">
        <v>2</v>
      </c>
      <c r="N16954" t="s">
        <v>24393</v>
      </c>
      <c r="O16954" t="s">
        <v>14598</v>
      </c>
      <c r="P16954">
        <v>1</v>
      </c>
      <c r="Q16954" t="s">
        <v>25</v>
      </c>
      <c r="R16954">
        <v>3</v>
      </c>
      <c r="S16954" t="s">
        <v>26</v>
      </c>
    </row>
    <row r="16955" spans="1:19" x14ac:dyDescent="0.35">
      <c r="A16955" t="s">
        <v>14598</v>
      </c>
      <c r="B16955">
        <v>744.89927950000003</v>
      </c>
      <c r="C16955">
        <v>1041.6302720000001</v>
      </c>
      <c r="D16955">
        <v>55.4</v>
      </c>
      <c r="E16955" t="s">
        <v>24396</v>
      </c>
      <c r="F16955">
        <v>-1</v>
      </c>
      <c r="G16955">
        <v>4401.1000000000004</v>
      </c>
      <c r="H16955" t="s">
        <v>24393</v>
      </c>
      <c r="I16955">
        <v>0</v>
      </c>
      <c r="J16955" t="s">
        <v>14601</v>
      </c>
      <c r="K16955" t="s">
        <v>549</v>
      </c>
      <c r="L16955" t="s">
        <v>14602</v>
      </c>
      <c r="M16955">
        <v>2</v>
      </c>
      <c r="N16955" t="s">
        <v>24393</v>
      </c>
      <c r="O16955" t="s">
        <v>14598</v>
      </c>
      <c r="P16955">
        <v>1</v>
      </c>
      <c r="Q16955" t="s">
        <v>25</v>
      </c>
      <c r="R16955">
        <v>10</v>
      </c>
      <c r="S16955" t="s">
        <v>26</v>
      </c>
    </row>
    <row r="16956" spans="1:19" x14ac:dyDescent="0.35">
      <c r="A16956" t="s">
        <v>14598</v>
      </c>
      <c r="B16956">
        <v>744.89927950000003</v>
      </c>
      <c r="C16956">
        <v>629.84483020000005</v>
      </c>
      <c r="D16956">
        <v>55.4</v>
      </c>
      <c r="E16956" t="s">
        <v>24397</v>
      </c>
      <c r="F16956">
        <v>-1</v>
      </c>
      <c r="G16956">
        <v>7197.2</v>
      </c>
      <c r="H16956" t="s">
        <v>24393</v>
      </c>
      <c r="I16956">
        <v>0</v>
      </c>
      <c r="J16956" t="s">
        <v>14601</v>
      </c>
      <c r="K16956" t="s">
        <v>1326</v>
      </c>
      <c r="L16956" t="s">
        <v>14602</v>
      </c>
      <c r="M16956">
        <v>2</v>
      </c>
      <c r="N16956" t="s">
        <v>24393</v>
      </c>
      <c r="O16956" t="s">
        <v>14598</v>
      </c>
      <c r="P16956">
        <v>2</v>
      </c>
      <c r="Q16956" t="s">
        <v>25</v>
      </c>
      <c r="R16956">
        <v>12</v>
      </c>
      <c r="S16956" t="s">
        <v>26</v>
      </c>
    </row>
    <row r="16957" spans="1:19" x14ac:dyDescent="0.35">
      <c r="A16957" t="s">
        <v>14598</v>
      </c>
      <c r="B16957">
        <v>744.89927950000003</v>
      </c>
      <c r="C16957">
        <v>1098.651736</v>
      </c>
      <c r="D16957">
        <v>55.4</v>
      </c>
      <c r="E16957" t="s">
        <v>24398</v>
      </c>
      <c r="F16957">
        <v>-1</v>
      </c>
      <c r="G16957">
        <v>6864.6</v>
      </c>
      <c r="H16957" t="s">
        <v>24393</v>
      </c>
      <c r="I16957">
        <v>0</v>
      </c>
      <c r="J16957" t="s">
        <v>14601</v>
      </c>
      <c r="K16957" t="s">
        <v>4175</v>
      </c>
      <c r="L16957" t="s">
        <v>14602</v>
      </c>
      <c r="M16957">
        <v>2</v>
      </c>
      <c r="N16957" t="s">
        <v>24393</v>
      </c>
      <c r="O16957" t="s">
        <v>14598</v>
      </c>
      <c r="P16957">
        <v>1</v>
      </c>
      <c r="Q16957" t="s">
        <v>25</v>
      </c>
      <c r="R16957">
        <v>11</v>
      </c>
      <c r="S16957" t="s">
        <v>26</v>
      </c>
    </row>
    <row r="16958" spans="1:19" x14ac:dyDescent="0.35">
      <c r="A16958" t="s">
        <v>3122</v>
      </c>
      <c r="B16958">
        <v>849.88560889999997</v>
      </c>
      <c r="C16958">
        <v>677.31768810000005</v>
      </c>
      <c r="D16958">
        <v>-3.8</v>
      </c>
      <c r="E16958" t="s">
        <v>24399</v>
      </c>
      <c r="F16958">
        <v>-1</v>
      </c>
      <c r="G16958">
        <v>7824.1</v>
      </c>
      <c r="H16958" t="s">
        <v>24400</v>
      </c>
      <c r="I16958">
        <v>0</v>
      </c>
      <c r="J16958" t="s">
        <v>14619</v>
      </c>
      <c r="K16958" t="s">
        <v>14622</v>
      </c>
      <c r="L16958" t="s">
        <v>14619</v>
      </c>
      <c r="M16958">
        <v>2</v>
      </c>
      <c r="N16958" t="s">
        <v>24400</v>
      </c>
      <c r="O16958" t="s">
        <v>3122</v>
      </c>
      <c r="P16958">
        <v>2</v>
      </c>
      <c r="Q16958" t="s">
        <v>25</v>
      </c>
      <c r="R16958">
        <v>12</v>
      </c>
      <c r="S16958" t="s">
        <v>26</v>
      </c>
    </row>
    <row r="16959" spans="1:19" x14ac:dyDescent="0.35">
      <c r="A16959" t="s">
        <v>3122</v>
      </c>
      <c r="B16959">
        <v>849.88560889999997</v>
      </c>
      <c r="C16959">
        <v>734.83115959999998</v>
      </c>
      <c r="D16959">
        <v>-3.8</v>
      </c>
      <c r="E16959" t="s">
        <v>24401</v>
      </c>
      <c r="F16959">
        <v>-1</v>
      </c>
      <c r="G16959">
        <v>4413.6000000000004</v>
      </c>
      <c r="H16959" t="s">
        <v>24400</v>
      </c>
      <c r="I16959">
        <v>0</v>
      </c>
      <c r="J16959" t="s">
        <v>14619</v>
      </c>
      <c r="K16959" t="s">
        <v>7736</v>
      </c>
      <c r="L16959" t="s">
        <v>14619</v>
      </c>
      <c r="M16959">
        <v>2</v>
      </c>
      <c r="N16959" t="s">
        <v>24400</v>
      </c>
      <c r="O16959" t="s">
        <v>3122</v>
      </c>
      <c r="P16959">
        <v>2</v>
      </c>
      <c r="Q16959" t="s">
        <v>25</v>
      </c>
      <c r="R16959">
        <v>13</v>
      </c>
      <c r="S16959" t="s">
        <v>26</v>
      </c>
    </row>
    <row r="16960" spans="1:19" x14ac:dyDescent="0.35">
      <c r="A16960" t="s">
        <v>3122</v>
      </c>
      <c r="B16960">
        <v>849.88560889999997</v>
      </c>
      <c r="C16960">
        <v>358.20849550000003</v>
      </c>
      <c r="D16960">
        <v>-3.8</v>
      </c>
      <c r="E16960" t="s">
        <v>24402</v>
      </c>
      <c r="F16960">
        <v>-1</v>
      </c>
      <c r="G16960">
        <v>2453.6999999999998</v>
      </c>
      <c r="H16960" t="s">
        <v>24400</v>
      </c>
      <c r="I16960">
        <v>0</v>
      </c>
      <c r="J16960" t="s">
        <v>14619</v>
      </c>
      <c r="K16960" t="s">
        <v>2933</v>
      </c>
      <c r="L16960" t="s">
        <v>14619</v>
      </c>
      <c r="M16960">
        <v>2</v>
      </c>
      <c r="N16960" t="s">
        <v>24400</v>
      </c>
      <c r="O16960" t="s">
        <v>3122</v>
      </c>
      <c r="P16960">
        <v>1</v>
      </c>
      <c r="Q16960" t="s">
        <v>25</v>
      </c>
      <c r="R16960">
        <v>3</v>
      </c>
      <c r="S16960" t="s">
        <v>26</v>
      </c>
    </row>
    <row r="16961" spans="1:19" x14ac:dyDescent="0.35">
      <c r="A16961" t="s">
        <v>3122</v>
      </c>
      <c r="B16961">
        <v>849.88560889999997</v>
      </c>
      <c r="C16961">
        <v>813.41010849999998</v>
      </c>
      <c r="D16961">
        <v>-3.8</v>
      </c>
      <c r="E16961" t="s">
        <v>24403</v>
      </c>
      <c r="F16961">
        <v>-1</v>
      </c>
      <c r="G16961">
        <v>10000</v>
      </c>
      <c r="H16961" t="s">
        <v>24400</v>
      </c>
      <c r="I16961">
        <v>0</v>
      </c>
      <c r="J16961" t="s">
        <v>14619</v>
      </c>
      <c r="K16961" t="s">
        <v>529</v>
      </c>
      <c r="L16961" t="s">
        <v>14619</v>
      </c>
      <c r="M16961">
        <v>2</v>
      </c>
      <c r="N16961" t="s">
        <v>24400</v>
      </c>
      <c r="O16961" t="s">
        <v>3122</v>
      </c>
      <c r="P16961">
        <v>1</v>
      </c>
      <c r="Q16961" t="s">
        <v>25</v>
      </c>
      <c r="R16961">
        <v>7</v>
      </c>
      <c r="S16961" t="s">
        <v>26</v>
      </c>
    </row>
    <row r="16962" spans="1:19" x14ac:dyDescent="0.35">
      <c r="A16962" t="s">
        <v>3122</v>
      </c>
      <c r="B16962">
        <v>849.88560889999997</v>
      </c>
      <c r="C16962">
        <v>487.2510886</v>
      </c>
      <c r="D16962">
        <v>-3.8</v>
      </c>
      <c r="E16962" t="s">
        <v>24404</v>
      </c>
      <c r="F16962">
        <v>-1</v>
      </c>
      <c r="G16962">
        <v>2251.3000000000002</v>
      </c>
      <c r="H16962" t="s">
        <v>24400</v>
      </c>
      <c r="I16962">
        <v>0</v>
      </c>
      <c r="J16962" t="s">
        <v>14619</v>
      </c>
      <c r="K16962" t="s">
        <v>132</v>
      </c>
      <c r="L16962" t="s">
        <v>14619</v>
      </c>
      <c r="M16962">
        <v>2</v>
      </c>
      <c r="N16962" t="s">
        <v>24400</v>
      </c>
      <c r="O16962" t="s">
        <v>3122</v>
      </c>
      <c r="P16962">
        <v>1</v>
      </c>
      <c r="Q16962" t="s">
        <v>25</v>
      </c>
      <c r="R16962">
        <v>4</v>
      </c>
      <c r="S16962" t="s">
        <v>26</v>
      </c>
    </row>
    <row r="16963" spans="1:19" x14ac:dyDescent="0.35">
      <c r="A16963" t="s">
        <v>3122</v>
      </c>
      <c r="B16963">
        <v>849.88560889999997</v>
      </c>
      <c r="C16963">
        <v>1353.6280999999999</v>
      </c>
      <c r="D16963">
        <v>-3.8</v>
      </c>
      <c r="E16963" t="s">
        <v>24405</v>
      </c>
      <c r="F16963">
        <v>-1</v>
      </c>
      <c r="G16963">
        <v>2407.4</v>
      </c>
      <c r="H16963" t="s">
        <v>24400</v>
      </c>
      <c r="I16963">
        <v>0</v>
      </c>
      <c r="J16963" t="s">
        <v>14619</v>
      </c>
      <c r="K16963" t="s">
        <v>2306</v>
      </c>
      <c r="L16963" t="s">
        <v>14619</v>
      </c>
      <c r="M16963">
        <v>2</v>
      </c>
      <c r="N16963" t="s">
        <v>24400</v>
      </c>
      <c r="O16963" t="s">
        <v>3122</v>
      </c>
      <c r="P16963">
        <v>1</v>
      </c>
      <c r="Q16963" t="s">
        <v>25</v>
      </c>
      <c r="R16963">
        <v>12</v>
      </c>
      <c r="S16963" t="s">
        <v>26</v>
      </c>
    </row>
    <row r="16964" spans="1:19" x14ac:dyDescent="0.35">
      <c r="A16964" t="s">
        <v>4606</v>
      </c>
      <c r="B16964">
        <v>522.61933520000002</v>
      </c>
      <c r="C16964">
        <v>885.48287949999997</v>
      </c>
      <c r="D16964">
        <v>63</v>
      </c>
      <c r="E16964" t="s">
        <v>24406</v>
      </c>
      <c r="F16964">
        <v>-1</v>
      </c>
      <c r="G16964">
        <v>1845.9</v>
      </c>
      <c r="H16964" t="s">
        <v>24407</v>
      </c>
      <c r="I16964">
        <v>0</v>
      </c>
      <c r="J16964" t="s">
        <v>24408</v>
      </c>
      <c r="K16964" t="s">
        <v>4516</v>
      </c>
      <c r="L16964" t="s">
        <v>24408</v>
      </c>
      <c r="M16964">
        <v>3</v>
      </c>
      <c r="N16964" t="s">
        <v>24407</v>
      </c>
      <c r="O16964" t="s">
        <v>4606</v>
      </c>
      <c r="P16964">
        <v>1</v>
      </c>
      <c r="Q16964" t="s">
        <v>25</v>
      </c>
      <c r="R16964">
        <v>-1</v>
      </c>
      <c r="S16964" t="s">
        <v>26</v>
      </c>
    </row>
    <row r="16965" spans="1:19" x14ac:dyDescent="0.35">
      <c r="A16965" t="s">
        <v>4606</v>
      </c>
      <c r="B16965">
        <v>522.61933520000002</v>
      </c>
      <c r="C16965">
        <v>796.39479270000004</v>
      </c>
      <c r="D16965">
        <v>63</v>
      </c>
      <c r="E16965" t="s">
        <v>24409</v>
      </c>
      <c r="F16965">
        <v>-1</v>
      </c>
      <c r="G16965">
        <v>5647.2</v>
      </c>
      <c r="H16965" t="s">
        <v>24407</v>
      </c>
      <c r="I16965">
        <v>0</v>
      </c>
      <c r="J16965" t="s">
        <v>24408</v>
      </c>
      <c r="K16965" t="s">
        <v>286</v>
      </c>
      <c r="L16965" t="s">
        <v>24408</v>
      </c>
      <c r="M16965">
        <v>3</v>
      </c>
      <c r="N16965" t="s">
        <v>24407</v>
      </c>
      <c r="O16965" t="s">
        <v>4606</v>
      </c>
      <c r="P16965">
        <v>1</v>
      </c>
      <c r="Q16965" t="s">
        <v>33</v>
      </c>
      <c r="R16965">
        <v>-1</v>
      </c>
      <c r="S16965" t="s">
        <v>26</v>
      </c>
    </row>
    <row r="16966" spans="1:19" x14ac:dyDescent="0.35">
      <c r="A16966" t="s">
        <v>4606</v>
      </c>
      <c r="B16966">
        <v>522.61933520000002</v>
      </c>
      <c r="C16966">
        <v>440.2252082</v>
      </c>
      <c r="D16966">
        <v>63</v>
      </c>
      <c r="E16966" t="s">
        <v>24410</v>
      </c>
      <c r="F16966">
        <v>-1</v>
      </c>
      <c r="G16966">
        <v>10000</v>
      </c>
      <c r="H16966" t="s">
        <v>24407</v>
      </c>
      <c r="I16966">
        <v>0</v>
      </c>
      <c r="J16966" t="s">
        <v>24408</v>
      </c>
      <c r="K16966" t="s">
        <v>2408</v>
      </c>
      <c r="L16966" t="s">
        <v>24408</v>
      </c>
      <c r="M16966">
        <v>3</v>
      </c>
      <c r="N16966" t="s">
        <v>24407</v>
      </c>
      <c r="O16966" t="s">
        <v>4606</v>
      </c>
      <c r="P16966">
        <v>1</v>
      </c>
      <c r="Q16966" t="s">
        <v>33</v>
      </c>
      <c r="R16966">
        <v>-1</v>
      </c>
      <c r="S16966" t="s">
        <v>26</v>
      </c>
    </row>
    <row r="16967" spans="1:19" x14ac:dyDescent="0.35">
      <c r="A16967" t="s">
        <v>4606</v>
      </c>
      <c r="B16967">
        <v>522.61933520000002</v>
      </c>
      <c r="C16967">
        <v>455.24306660000002</v>
      </c>
      <c r="D16967">
        <v>63</v>
      </c>
      <c r="E16967" t="s">
        <v>24411</v>
      </c>
      <c r="F16967">
        <v>-1</v>
      </c>
      <c r="G16967">
        <v>1913.5</v>
      </c>
      <c r="H16967" t="s">
        <v>24407</v>
      </c>
      <c r="I16967">
        <v>0</v>
      </c>
      <c r="J16967" t="s">
        <v>24408</v>
      </c>
      <c r="K16967" t="s">
        <v>24412</v>
      </c>
      <c r="L16967" t="s">
        <v>24408</v>
      </c>
      <c r="M16967">
        <v>3</v>
      </c>
      <c r="N16967" t="s">
        <v>24407</v>
      </c>
      <c r="O16967" t="s">
        <v>4606</v>
      </c>
      <c r="P16967">
        <v>2</v>
      </c>
      <c r="Q16967" t="s">
        <v>33</v>
      </c>
      <c r="R16967">
        <v>-1</v>
      </c>
      <c r="S16967" t="s">
        <v>26</v>
      </c>
    </row>
    <row r="16968" spans="1:19" x14ac:dyDescent="0.35">
      <c r="A16968" t="s">
        <v>4606</v>
      </c>
      <c r="B16968">
        <v>522.61933520000002</v>
      </c>
      <c r="C16968">
        <v>553.30927220000001</v>
      </c>
      <c r="D16968">
        <v>63</v>
      </c>
      <c r="E16968" t="s">
        <v>24413</v>
      </c>
      <c r="F16968">
        <v>-1</v>
      </c>
      <c r="G16968">
        <v>2706.3</v>
      </c>
      <c r="H16968" t="s">
        <v>24407</v>
      </c>
      <c r="I16968">
        <v>0</v>
      </c>
      <c r="J16968" t="s">
        <v>24408</v>
      </c>
      <c r="K16968" t="s">
        <v>3546</v>
      </c>
      <c r="L16968" t="s">
        <v>24408</v>
      </c>
      <c r="M16968">
        <v>3</v>
      </c>
      <c r="N16968" t="s">
        <v>24407</v>
      </c>
      <c r="O16968" t="s">
        <v>4606</v>
      </c>
      <c r="P16968">
        <v>1</v>
      </c>
      <c r="Q16968" t="s">
        <v>33</v>
      </c>
      <c r="R16968">
        <v>-1</v>
      </c>
      <c r="S16968" t="s">
        <v>26</v>
      </c>
    </row>
    <row r="16969" spans="1:19" x14ac:dyDescent="0.35">
      <c r="A16969" t="s">
        <v>4606</v>
      </c>
      <c r="B16969">
        <v>522.61933520000002</v>
      </c>
      <c r="C16969">
        <v>657.37187249999999</v>
      </c>
      <c r="D16969">
        <v>63</v>
      </c>
      <c r="E16969" t="s">
        <v>24414</v>
      </c>
      <c r="F16969">
        <v>-1</v>
      </c>
      <c r="G16969">
        <v>8735.5</v>
      </c>
      <c r="H16969" t="s">
        <v>24407</v>
      </c>
      <c r="I16969">
        <v>0</v>
      </c>
      <c r="J16969" t="s">
        <v>24408</v>
      </c>
      <c r="K16969" t="s">
        <v>1287</v>
      </c>
      <c r="L16969" t="s">
        <v>24408</v>
      </c>
      <c r="M16969">
        <v>3</v>
      </c>
      <c r="N16969" t="s">
        <v>24407</v>
      </c>
      <c r="O16969" t="s">
        <v>4606</v>
      </c>
      <c r="P16969">
        <v>1</v>
      </c>
      <c r="Q16969" t="s">
        <v>25</v>
      </c>
      <c r="R16969">
        <v>-1</v>
      </c>
      <c r="S16969" t="s">
        <v>26</v>
      </c>
    </row>
    <row r="16970" spans="1:19" x14ac:dyDescent="0.35">
      <c r="A16970" t="s">
        <v>19</v>
      </c>
      <c r="B16970">
        <v>806.8916974</v>
      </c>
      <c r="C16970">
        <v>805.41625650000003</v>
      </c>
      <c r="D16970">
        <v>-17.3</v>
      </c>
      <c r="E16970" t="s">
        <v>24415</v>
      </c>
      <c r="F16970">
        <v>-1</v>
      </c>
      <c r="G16970">
        <v>132.19999999999999</v>
      </c>
      <c r="H16970" t="s">
        <v>24416</v>
      </c>
      <c r="I16970">
        <v>0</v>
      </c>
      <c r="J16970" t="s">
        <v>24417</v>
      </c>
      <c r="K16970" t="s">
        <v>389</v>
      </c>
      <c r="L16970" t="s">
        <v>24418</v>
      </c>
      <c r="M16970">
        <v>2</v>
      </c>
      <c r="N16970" t="s">
        <v>24416</v>
      </c>
      <c r="O16970" t="s">
        <v>19</v>
      </c>
      <c r="P16970">
        <v>1</v>
      </c>
      <c r="Q16970" t="s">
        <v>25</v>
      </c>
      <c r="R16970">
        <v>-1</v>
      </c>
      <c r="S16970" t="s">
        <v>26</v>
      </c>
    </row>
    <row r="16971" spans="1:19" x14ac:dyDescent="0.35">
      <c r="A16971" t="s">
        <v>19</v>
      </c>
      <c r="B16971">
        <v>806.8916974</v>
      </c>
      <c r="C16971">
        <v>1438.664442</v>
      </c>
      <c r="D16971">
        <v>-17.3</v>
      </c>
      <c r="E16971" t="s">
        <v>24419</v>
      </c>
      <c r="F16971">
        <v>-1</v>
      </c>
      <c r="G16971">
        <v>71.3</v>
      </c>
      <c r="H16971" t="s">
        <v>24416</v>
      </c>
      <c r="I16971">
        <v>0</v>
      </c>
      <c r="J16971" t="s">
        <v>24417</v>
      </c>
      <c r="K16971" t="s">
        <v>24420</v>
      </c>
      <c r="L16971" t="s">
        <v>24418</v>
      </c>
      <c r="M16971">
        <v>2</v>
      </c>
      <c r="N16971" t="s">
        <v>24416</v>
      </c>
      <c r="O16971" t="s">
        <v>19</v>
      </c>
      <c r="P16971">
        <v>1</v>
      </c>
      <c r="Q16971" t="s">
        <v>33</v>
      </c>
      <c r="R16971">
        <v>-1</v>
      </c>
      <c r="S16971" t="s">
        <v>26</v>
      </c>
    </row>
    <row r="16972" spans="1:19" x14ac:dyDescent="0.35">
      <c r="A16972" t="s">
        <v>19</v>
      </c>
      <c r="B16972">
        <v>806.8916974</v>
      </c>
      <c r="C16972">
        <v>1456.6750070000001</v>
      </c>
      <c r="D16972">
        <v>-17.3</v>
      </c>
      <c r="E16972" t="s">
        <v>24421</v>
      </c>
      <c r="F16972">
        <v>-1</v>
      </c>
      <c r="G16972">
        <v>103.6</v>
      </c>
      <c r="H16972" t="s">
        <v>24416</v>
      </c>
      <c r="I16972">
        <v>0</v>
      </c>
      <c r="J16972" t="s">
        <v>24417</v>
      </c>
      <c r="K16972" t="s">
        <v>24422</v>
      </c>
      <c r="L16972" t="s">
        <v>24418</v>
      </c>
      <c r="M16972">
        <v>2</v>
      </c>
      <c r="N16972" t="s">
        <v>24416</v>
      </c>
      <c r="O16972" t="s">
        <v>19</v>
      </c>
      <c r="P16972">
        <v>1</v>
      </c>
      <c r="Q16972" t="s">
        <v>25</v>
      </c>
      <c r="R16972">
        <v>-1</v>
      </c>
      <c r="S16972" t="s">
        <v>26</v>
      </c>
    </row>
    <row r="16973" spans="1:19" x14ac:dyDescent="0.35">
      <c r="A16973" t="s">
        <v>19</v>
      </c>
      <c r="B16973">
        <v>806.8916974</v>
      </c>
      <c r="C16973">
        <v>1385.6378930000001</v>
      </c>
      <c r="D16973">
        <v>-17.3</v>
      </c>
      <c r="E16973" t="s">
        <v>24423</v>
      </c>
      <c r="F16973">
        <v>-1</v>
      </c>
      <c r="G16973">
        <v>160.80000000000001</v>
      </c>
      <c r="H16973" t="s">
        <v>24416</v>
      </c>
      <c r="I16973">
        <v>0</v>
      </c>
      <c r="J16973" t="s">
        <v>24417</v>
      </c>
      <c r="K16973" t="s">
        <v>5870</v>
      </c>
      <c r="L16973" t="s">
        <v>24418</v>
      </c>
      <c r="M16973">
        <v>2</v>
      </c>
      <c r="N16973" t="s">
        <v>24416</v>
      </c>
      <c r="O16973" t="s">
        <v>19</v>
      </c>
      <c r="P16973">
        <v>1</v>
      </c>
      <c r="Q16973" t="s">
        <v>25</v>
      </c>
      <c r="R16973">
        <v>-1</v>
      </c>
      <c r="S16973" t="s">
        <v>26</v>
      </c>
    </row>
    <row r="16974" spans="1:19" x14ac:dyDescent="0.35">
      <c r="A16974" t="s">
        <v>19</v>
      </c>
      <c r="B16974">
        <v>806.8916974</v>
      </c>
      <c r="C16974">
        <v>671.30822639999997</v>
      </c>
      <c r="D16974">
        <v>-17.3</v>
      </c>
      <c r="E16974" t="s">
        <v>24424</v>
      </c>
      <c r="F16974">
        <v>-1</v>
      </c>
      <c r="G16974">
        <v>99.8</v>
      </c>
      <c r="H16974" t="s">
        <v>24416</v>
      </c>
      <c r="I16974">
        <v>0</v>
      </c>
      <c r="J16974" t="s">
        <v>24417</v>
      </c>
      <c r="K16974" t="s">
        <v>478</v>
      </c>
      <c r="L16974" t="s">
        <v>24418</v>
      </c>
      <c r="M16974">
        <v>2</v>
      </c>
      <c r="N16974" t="s">
        <v>24416</v>
      </c>
      <c r="O16974" t="s">
        <v>19</v>
      </c>
      <c r="P16974">
        <v>1</v>
      </c>
      <c r="Q16974" t="s">
        <v>33</v>
      </c>
      <c r="R16974">
        <v>-1</v>
      </c>
      <c r="S16974" t="s">
        <v>26</v>
      </c>
    </row>
    <row r="16975" spans="1:19" x14ac:dyDescent="0.35">
      <c r="A16975" t="s">
        <v>19</v>
      </c>
      <c r="B16975">
        <v>806.8916974</v>
      </c>
      <c r="C16975">
        <v>942.47516829999995</v>
      </c>
      <c r="D16975">
        <v>-17.3</v>
      </c>
      <c r="E16975" t="s">
        <v>24425</v>
      </c>
      <c r="F16975">
        <v>-1</v>
      </c>
      <c r="G16975">
        <v>110.1</v>
      </c>
      <c r="H16975" t="s">
        <v>24416</v>
      </c>
      <c r="I16975">
        <v>0</v>
      </c>
      <c r="J16975" t="s">
        <v>24417</v>
      </c>
      <c r="K16975" t="s">
        <v>3732</v>
      </c>
      <c r="L16975" t="s">
        <v>24418</v>
      </c>
      <c r="M16975">
        <v>2</v>
      </c>
      <c r="N16975" t="s">
        <v>24416</v>
      </c>
      <c r="O16975" t="s">
        <v>19</v>
      </c>
      <c r="P16975">
        <v>1</v>
      </c>
      <c r="Q16975" t="s">
        <v>25</v>
      </c>
      <c r="R16975">
        <v>-1</v>
      </c>
      <c r="S16975" t="s">
        <v>26</v>
      </c>
    </row>
    <row r="16976" spans="1:19" x14ac:dyDescent="0.35">
      <c r="A16976" t="s">
        <v>19</v>
      </c>
      <c r="B16976">
        <v>538.26355709999996</v>
      </c>
      <c r="C16976">
        <v>805.41625650000003</v>
      </c>
      <c r="D16976">
        <v>-16</v>
      </c>
      <c r="E16976" t="s">
        <v>24426</v>
      </c>
      <c r="F16976">
        <v>-1</v>
      </c>
      <c r="G16976">
        <v>1291.7</v>
      </c>
      <c r="H16976" t="s">
        <v>24427</v>
      </c>
      <c r="I16976">
        <v>0</v>
      </c>
      <c r="J16976" t="s">
        <v>24417</v>
      </c>
      <c r="K16976" t="s">
        <v>2287</v>
      </c>
      <c r="L16976" t="s">
        <v>24418</v>
      </c>
      <c r="M16976">
        <v>3</v>
      </c>
      <c r="N16976" t="s">
        <v>24427</v>
      </c>
      <c r="O16976" t="s">
        <v>19</v>
      </c>
      <c r="P16976">
        <v>1</v>
      </c>
      <c r="Q16976" t="s">
        <v>25</v>
      </c>
      <c r="R16976">
        <v>-1</v>
      </c>
      <c r="S16976" t="s">
        <v>26</v>
      </c>
    </row>
    <row r="16977" spans="1:19" x14ac:dyDescent="0.35">
      <c r="A16977" t="s">
        <v>19</v>
      </c>
      <c r="B16977">
        <v>538.26355709999996</v>
      </c>
      <c r="C16977">
        <v>671.30822639999997</v>
      </c>
      <c r="D16977">
        <v>-16</v>
      </c>
      <c r="E16977" t="s">
        <v>24428</v>
      </c>
      <c r="F16977">
        <v>-1</v>
      </c>
      <c r="G16977">
        <v>1825.8</v>
      </c>
      <c r="H16977" t="s">
        <v>24427</v>
      </c>
      <c r="I16977">
        <v>0</v>
      </c>
      <c r="J16977" t="s">
        <v>24417</v>
      </c>
      <c r="K16977" t="s">
        <v>1062</v>
      </c>
      <c r="L16977" t="s">
        <v>24418</v>
      </c>
      <c r="M16977">
        <v>3</v>
      </c>
      <c r="N16977" t="s">
        <v>24427</v>
      </c>
      <c r="O16977" t="s">
        <v>19</v>
      </c>
      <c r="P16977">
        <v>1</v>
      </c>
      <c r="Q16977" t="s">
        <v>33</v>
      </c>
      <c r="R16977">
        <v>-1</v>
      </c>
      <c r="S16977" t="s">
        <v>26</v>
      </c>
    </row>
    <row r="16978" spans="1:19" x14ac:dyDescent="0.35">
      <c r="A16978" t="s">
        <v>19</v>
      </c>
      <c r="B16978">
        <v>538.26355709999996</v>
      </c>
      <c r="C16978">
        <v>511.27757810000003</v>
      </c>
      <c r="D16978">
        <v>-16</v>
      </c>
      <c r="E16978" t="s">
        <v>24429</v>
      </c>
      <c r="F16978">
        <v>-1</v>
      </c>
      <c r="G16978">
        <v>579.5</v>
      </c>
      <c r="H16978" t="s">
        <v>24427</v>
      </c>
      <c r="I16978">
        <v>0</v>
      </c>
      <c r="J16978" t="s">
        <v>24417</v>
      </c>
      <c r="K16978" t="s">
        <v>263</v>
      </c>
      <c r="L16978" t="s">
        <v>24418</v>
      </c>
      <c r="M16978">
        <v>3</v>
      </c>
      <c r="N16978" t="s">
        <v>24427</v>
      </c>
      <c r="O16978" t="s">
        <v>19</v>
      </c>
      <c r="P16978">
        <v>1</v>
      </c>
      <c r="Q16978" t="s">
        <v>33</v>
      </c>
      <c r="R16978">
        <v>-1</v>
      </c>
      <c r="S16978" t="s">
        <v>26</v>
      </c>
    </row>
    <row r="16979" spans="1:19" x14ac:dyDescent="0.35">
      <c r="A16979" t="s">
        <v>19</v>
      </c>
      <c r="B16979">
        <v>538.26355709999996</v>
      </c>
      <c r="C16979">
        <v>942.47516829999995</v>
      </c>
      <c r="D16979">
        <v>-16</v>
      </c>
      <c r="E16979" t="s">
        <v>24430</v>
      </c>
      <c r="F16979">
        <v>-1</v>
      </c>
      <c r="G16979">
        <v>430.1</v>
      </c>
      <c r="H16979" t="s">
        <v>24427</v>
      </c>
      <c r="I16979">
        <v>0</v>
      </c>
      <c r="J16979" t="s">
        <v>24417</v>
      </c>
      <c r="K16979" t="s">
        <v>551</v>
      </c>
      <c r="L16979" t="s">
        <v>24418</v>
      </c>
      <c r="M16979">
        <v>3</v>
      </c>
      <c r="N16979" t="s">
        <v>24427</v>
      </c>
      <c r="O16979" t="s">
        <v>19</v>
      </c>
      <c r="P16979">
        <v>1</v>
      </c>
      <c r="Q16979" t="s">
        <v>25</v>
      </c>
      <c r="R16979">
        <v>-1</v>
      </c>
      <c r="S16979" t="s">
        <v>26</v>
      </c>
    </row>
    <row r="16980" spans="1:19" x14ac:dyDescent="0.35">
      <c r="A16980" t="s">
        <v>19</v>
      </c>
      <c r="B16980">
        <v>538.26355709999996</v>
      </c>
      <c r="C16980">
        <v>603.3208995</v>
      </c>
      <c r="D16980">
        <v>-16</v>
      </c>
      <c r="E16980" t="s">
        <v>24431</v>
      </c>
      <c r="F16980">
        <v>-1</v>
      </c>
      <c r="G16980">
        <v>671.5</v>
      </c>
      <c r="H16980" t="s">
        <v>24427</v>
      </c>
      <c r="I16980">
        <v>0</v>
      </c>
      <c r="J16980" t="s">
        <v>24417</v>
      </c>
      <c r="K16980" t="s">
        <v>977</v>
      </c>
      <c r="L16980" t="s">
        <v>24418</v>
      </c>
      <c r="M16980">
        <v>3</v>
      </c>
      <c r="N16980" t="s">
        <v>24427</v>
      </c>
      <c r="O16980" t="s">
        <v>19</v>
      </c>
      <c r="P16980">
        <v>1</v>
      </c>
      <c r="Q16980" t="s">
        <v>25</v>
      </c>
      <c r="R16980">
        <v>-1</v>
      </c>
      <c r="S16980" t="s">
        <v>26</v>
      </c>
    </row>
    <row r="16981" spans="1:19" x14ac:dyDescent="0.35">
      <c r="A16981" t="s">
        <v>19</v>
      </c>
      <c r="B16981">
        <v>538.26355709999996</v>
      </c>
      <c r="C16981">
        <v>704.36857799999996</v>
      </c>
      <c r="D16981">
        <v>-16</v>
      </c>
      <c r="E16981" t="s">
        <v>24432</v>
      </c>
      <c r="F16981">
        <v>-1</v>
      </c>
      <c r="G16981">
        <v>1356.8</v>
      </c>
      <c r="H16981" t="s">
        <v>24427</v>
      </c>
      <c r="I16981">
        <v>0</v>
      </c>
      <c r="J16981" t="s">
        <v>24417</v>
      </c>
      <c r="K16981" t="s">
        <v>149</v>
      </c>
      <c r="L16981" t="s">
        <v>24418</v>
      </c>
      <c r="M16981">
        <v>3</v>
      </c>
      <c r="N16981" t="s">
        <v>24427</v>
      </c>
      <c r="O16981" t="s">
        <v>19</v>
      </c>
      <c r="P16981">
        <v>1</v>
      </c>
      <c r="Q16981" t="s">
        <v>25</v>
      </c>
      <c r="R16981">
        <v>-1</v>
      </c>
      <c r="S16981" t="s">
        <v>26</v>
      </c>
    </row>
    <row r="16982" spans="1:19" x14ac:dyDescent="0.35">
      <c r="A16982" t="s">
        <v>19</v>
      </c>
      <c r="B16982">
        <v>403.94948690000001</v>
      </c>
      <c r="C16982">
        <v>489.2779721</v>
      </c>
      <c r="D16982">
        <v>-17.3</v>
      </c>
      <c r="E16982" t="s">
        <v>24433</v>
      </c>
      <c r="F16982">
        <v>-1</v>
      </c>
      <c r="G16982">
        <v>2961.3</v>
      </c>
      <c r="H16982" t="s">
        <v>24434</v>
      </c>
      <c r="I16982">
        <v>0</v>
      </c>
      <c r="J16982" t="s">
        <v>24417</v>
      </c>
      <c r="K16982" t="s">
        <v>213</v>
      </c>
      <c r="L16982" t="s">
        <v>24418</v>
      </c>
      <c r="M16982">
        <v>4</v>
      </c>
      <c r="N16982" t="s">
        <v>24434</v>
      </c>
      <c r="O16982" t="s">
        <v>19</v>
      </c>
      <c r="P16982">
        <v>1</v>
      </c>
      <c r="Q16982" t="s">
        <v>25</v>
      </c>
      <c r="R16982">
        <v>-1</v>
      </c>
      <c r="S16982" t="s">
        <v>26</v>
      </c>
    </row>
    <row r="16983" spans="1:19" x14ac:dyDescent="0.35">
      <c r="A16983" t="s">
        <v>19</v>
      </c>
      <c r="B16983">
        <v>403.94948690000001</v>
      </c>
      <c r="C16983">
        <v>455.21104659999997</v>
      </c>
      <c r="D16983">
        <v>-17.3</v>
      </c>
      <c r="E16983" t="s">
        <v>24435</v>
      </c>
      <c r="F16983">
        <v>-1</v>
      </c>
      <c r="G16983">
        <v>1310.5</v>
      </c>
      <c r="H16983" t="s">
        <v>24434</v>
      </c>
      <c r="I16983">
        <v>0</v>
      </c>
      <c r="J16983" t="s">
        <v>24417</v>
      </c>
      <c r="K16983" t="s">
        <v>1365</v>
      </c>
      <c r="L16983" t="s">
        <v>24418</v>
      </c>
      <c r="M16983">
        <v>4</v>
      </c>
      <c r="N16983" t="s">
        <v>24434</v>
      </c>
      <c r="O16983" t="s">
        <v>19</v>
      </c>
      <c r="P16983">
        <v>2</v>
      </c>
      <c r="Q16983" t="s">
        <v>33</v>
      </c>
      <c r="R16983">
        <v>-1</v>
      </c>
      <c r="S16983" t="s">
        <v>26</v>
      </c>
    </row>
    <row r="16984" spans="1:19" x14ac:dyDescent="0.35">
      <c r="A16984" t="s">
        <v>19</v>
      </c>
      <c r="B16984">
        <v>403.94948690000001</v>
      </c>
      <c r="C16984">
        <v>562.75634960000002</v>
      </c>
      <c r="D16984">
        <v>-17.3</v>
      </c>
      <c r="E16984" t="s">
        <v>24436</v>
      </c>
      <c r="F16984">
        <v>-1</v>
      </c>
      <c r="G16984">
        <v>4759.1000000000004</v>
      </c>
      <c r="H16984" t="s">
        <v>24434</v>
      </c>
      <c r="I16984">
        <v>0</v>
      </c>
      <c r="J16984" t="s">
        <v>24417</v>
      </c>
      <c r="K16984" t="s">
        <v>2010</v>
      </c>
      <c r="L16984" t="s">
        <v>24418</v>
      </c>
      <c r="M16984">
        <v>4</v>
      </c>
      <c r="N16984" t="s">
        <v>24434</v>
      </c>
      <c r="O16984" t="s">
        <v>19</v>
      </c>
      <c r="P16984">
        <v>2</v>
      </c>
      <c r="Q16984" t="s">
        <v>33</v>
      </c>
      <c r="R16984">
        <v>-1</v>
      </c>
      <c r="S16984" t="s">
        <v>26</v>
      </c>
    </row>
    <row r="16985" spans="1:19" x14ac:dyDescent="0.35">
      <c r="A16985" t="s">
        <v>19</v>
      </c>
      <c r="B16985">
        <v>403.94948690000001</v>
      </c>
      <c r="C16985">
        <v>511.27757810000003</v>
      </c>
      <c r="D16985">
        <v>-17.3</v>
      </c>
      <c r="E16985" t="s">
        <v>24437</v>
      </c>
      <c r="F16985">
        <v>-1</v>
      </c>
      <c r="G16985">
        <v>2160</v>
      </c>
      <c r="H16985" t="s">
        <v>24434</v>
      </c>
      <c r="I16985">
        <v>0</v>
      </c>
      <c r="J16985" t="s">
        <v>24417</v>
      </c>
      <c r="K16985" t="s">
        <v>1471</v>
      </c>
      <c r="L16985" t="s">
        <v>24418</v>
      </c>
      <c r="M16985">
        <v>4</v>
      </c>
      <c r="N16985" t="s">
        <v>24434</v>
      </c>
      <c r="O16985" t="s">
        <v>19</v>
      </c>
      <c r="P16985">
        <v>1</v>
      </c>
      <c r="Q16985" t="s">
        <v>33</v>
      </c>
      <c r="R16985">
        <v>-1</v>
      </c>
      <c r="S16985" t="s">
        <v>26</v>
      </c>
    </row>
    <row r="16986" spans="1:19" x14ac:dyDescent="0.35">
      <c r="A16986" t="s">
        <v>19</v>
      </c>
      <c r="B16986">
        <v>403.94948690000001</v>
      </c>
      <c r="C16986">
        <v>671.30822639999997</v>
      </c>
      <c r="D16986">
        <v>-17.3</v>
      </c>
      <c r="E16986" t="s">
        <v>24438</v>
      </c>
      <c r="F16986">
        <v>-1</v>
      </c>
      <c r="G16986">
        <v>2471.3000000000002</v>
      </c>
      <c r="H16986" t="s">
        <v>24434</v>
      </c>
      <c r="I16986">
        <v>0</v>
      </c>
      <c r="J16986" t="s">
        <v>24417</v>
      </c>
      <c r="K16986" t="s">
        <v>5456</v>
      </c>
      <c r="L16986" t="s">
        <v>24418</v>
      </c>
      <c r="M16986">
        <v>4</v>
      </c>
      <c r="N16986" t="s">
        <v>24434</v>
      </c>
      <c r="O16986" t="s">
        <v>19</v>
      </c>
      <c r="P16986">
        <v>1</v>
      </c>
      <c r="Q16986" t="s">
        <v>33</v>
      </c>
      <c r="R16986">
        <v>-1</v>
      </c>
      <c r="S16986" t="s">
        <v>26</v>
      </c>
    </row>
    <row r="16987" spans="1:19" x14ac:dyDescent="0.35">
      <c r="A16987" t="s">
        <v>19</v>
      </c>
      <c r="B16987">
        <v>403.94948690000001</v>
      </c>
      <c r="C16987">
        <v>606.27236379999999</v>
      </c>
      <c r="D16987">
        <v>-17.3</v>
      </c>
      <c r="E16987" t="s">
        <v>24439</v>
      </c>
      <c r="F16987">
        <v>-1</v>
      </c>
      <c r="G16987">
        <v>2827.3</v>
      </c>
      <c r="H16987" t="s">
        <v>24434</v>
      </c>
      <c r="I16987">
        <v>0</v>
      </c>
      <c r="J16987" t="s">
        <v>24417</v>
      </c>
      <c r="K16987" t="s">
        <v>5222</v>
      </c>
      <c r="L16987" t="s">
        <v>24418</v>
      </c>
      <c r="M16987">
        <v>4</v>
      </c>
      <c r="N16987" t="s">
        <v>24434</v>
      </c>
      <c r="O16987" t="s">
        <v>19</v>
      </c>
      <c r="P16987">
        <v>2</v>
      </c>
      <c r="Q16987" t="s">
        <v>33</v>
      </c>
      <c r="R16987">
        <v>-1</v>
      </c>
      <c r="S16987" t="s">
        <v>26</v>
      </c>
    </row>
    <row r="16988" spans="1:19" x14ac:dyDescent="0.35">
      <c r="A16988" t="s">
        <v>1420</v>
      </c>
      <c r="B16988">
        <v>532.30698010000003</v>
      </c>
      <c r="C16988">
        <v>754.42061360000002</v>
      </c>
      <c r="D16988">
        <v>70.8</v>
      </c>
      <c r="E16988" t="s">
        <v>24440</v>
      </c>
      <c r="F16988">
        <v>-1</v>
      </c>
      <c r="G16988">
        <v>3465.7</v>
      </c>
      <c r="H16988" t="s">
        <v>24441</v>
      </c>
      <c r="I16988">
        <v>0</v>
      </c>
      <c r="J16988" t="s">
        <v>24442</v>
      </c>
      <c r="K16988" t="s">
        <v>2978</v>
      </c>
      <c r="L16988" t="s">
        <v>24442</v>
      </c>
      <c r="M16988">
        <v>3</v>
      </c>
      <c r="N16988" t="s">
        <v>24441</v>
      </c>
      <c r="O16988" t="s">
        <v>1420</v>
      </c>
      <c r="P16988">
        <v>1</v>
      </c>
      <c r="Q16988" t="s">
        <v>33</v>
      </c>
      <c r="R16988">
        <v>-1</v>
      </c>
      <c r="S16988" t="s">
        <v>26</v>
      </c>
    </row>
    <row r="16989" spans="1:19" x14ac:dyDescent="0.35">
      <c r="A16989" t="s">
        <v>1420</v>
      </c>
      <c r="B16989">
        <v>532.30698010000003</v>
      </c>
      <c r="C16989">
        <v>841.49305019999997</v>
      </c>
      <c r="D16989">
        <v>70.8</v>
      </c>
      <c r="E16989" t="s">
        <v>24443</v>
      </c>
      <c r="F16989">
        <v>-1</v>
      </c>
      <c r="G16989">
        <v>3349.7</v>
      </c>
      <c r="H16989" t="s">
        <v>24441</v>
      </c>
      <c r="I16989">
        <v>0</v>
      </c>
      <c r="J16989" t="s">
        <v>24442</v>
      </c>
      <c r="K16989" t="s">
        <v>529</v>
      </c>
      <c r="L16989" t="s">
        <v>24442</v>
      </c>
      <c r="M16989">
        <v>3</v>
      </c>
      <c r="N16989" t="s">
        <v>24441</v>
      </c>
      <c r="O16989" t="s">
        <v>1420</v>
      </c>
      <c r="P16989">
        <v>1</v>
      </c>
      <c r="Q16989" t="s">
        <v>25</v>
      </c>
      <c r="R16989">
        <v>-1</v>
      </c>
      <c r="S16989" t="s">
        <v>26</v>
      </c>
    </row>
    <row r="16990" spans="1:19" x14ac:dyDescent="0.35">
      <c r="A16990" t="s">
        <v>1420</v>
      </c>
      <c r="B16990">
        <v>532.30698010000003</v>
      </c>
      <c r="C16990">
        <v>744.44028639999999</v>
      </c>
      <c r="D16990">
        <v>70.8</v>
      </c>
      <c r="E16990" t="s">
        <v>24444</v>
      </c>
      <c r="F16990">
        <v>-1</v>
      </c>
      <c r="G16990">
        <v>1219.7</v>
      </c>
      <c r="H16990" t="s">
        <v>24441</v>
      </c>
      <c r="I16990">
        <v>0</v>
      </c>
      <c r="J16990" t="s">
        <v>24442</v>
      </c>
      <c r="K16990" t="s">
        <v>46</v>
      </c>
      <c r="L16990" t="s">
        <v>24442</v>
      </c>
      <c r="M16990">
        <v>3</v>
      </c>
      <c r="N16990" t="s">
        <v>24441</v>
      </c>
      <c r="O16990" t="s">
        <v>1420</v>
      </c>
      <c r="P16990">
        <v>1</v>
      </c>
      <c r="Q16990" t="s">
        <v>25</v>
      </c>
      <c r="R16990">
        <v>-1</v>
      </c>
      <c r="S16990" t="s">
        <v>26</v>
      </c>
    </row>
    <row r="16991" spans="1:19" x14ac:dyDescent="0.35">
      <c r="A16991" t="s">
        <v>1420</v>
      </c>
      <c r="B16991">
        <v>532.30698010000003</v>
      </c>
      <c r="C16991">
        <v>421.25016340000002</v>
      </c>
      <c r="D16991">
        <v>70.8</v>
      </c>
      <c r="E16991" t="s">
        <v>24445</v>
      </c>
      <c r="F16991">
        <v>-1</v>
      </c>
      <c r="G16991">
        <v>3366.3</v>
      </c>
      <c r="H16991" t="s">
        <v>24441</v>
      </c>
      <c r="I16991">
        <v>0</v>
      </c>
      <c r="J16991" t="s">
        <v>24442</v>
      </c>
      <c r="K16991" t="s">
        <v>4251</v>
      </c>
      <c r="L16991" t="s">
        <v>24442</v>
      </c>
      <c r="M16991">
        <v>3</v>
      </c>
      <c r="N16991" t="s">
        <v>24441</v>
      </c>
      <c r="O16991" t="s">
        <v>1420</v>
      </c>
      <c r="P16991">
        <v>2</v>
      </c>
      <c r="Q16991" t="s">
        <v>25</v>
      </c>
      <c r="R16991">
        <v>-1</v>
      </c>
      <c r="S16991" t="s">
        <v>26</v>
      </c>
    </row>
    <row r="16992" spans="1:19" x14ac:dyDescent="0.35">
      <c r="A16992" t="s">
        <v>1420</v>
      </c>
      <c r="B16992">
        <v>532.30698010000003</v>
      </c>
      <c r="C16992">
        <v>356.20407890000001</v>
      </c>
      <c r="D16992">
        <v>70.8</v>
      </c>
      <c r="E16992" t="s">
        <v>24446</v>
      </c>
      <c r="F16992">
        <v>-1</v>
      </c>
      <c r="G16992">
        <v>1074.7</v>
      </c>
      <c r="H16992" t="s">
        <v>24441</v>
      </c>
      <c r="I16992">
        <v>0</v>
      </c>
      <c r="J16992" t="s">
        <v>24442</v>
      </c>
      <c r="K16992" t="s">
        <v>545</v>
      </c>
      <c r="L16992" t="s">
        <v>24442</v>
      </c>
      <c r="M16992">
        <v>3</v>
      </c>
      <c r="N16992" t="s">
        <v>24441</v>
      </c>
      <c r="O16992" t="s">
        <v>1420</v>
      </c>
      <c r="P16992">
        <v>1</v>
      </c>
      <c r="Q16992" t="s">
        <v>33</v>
      </c>
      <c r="R16992">
        <v>-1</v>
      </c>
      <c r="S16992" t="s">
        <v>26</v>
      </c>
    </row>
    <row r="16993" spans="1:19" x14ac:dyDescent="0.35">
      <c r="A16993" t="s">
        <v>1420</v>
      </c>
      <c r="B16993">
        <v>532.30698010000003</v>
      </c>
      <c r="C16993">
        <v>641.33654960000001</v>
      </c>
      <c r="D16993">
        <v>70.8</v>
      </c>
      <c r="E16993" t="s">
        <v>24447</v>
      </c>
      <c r="F16993">
        <v>-1</v>
      </c>
      <c r="G16993">
        <v>10000</v>
      </c>
      <c r="H16993" t="s">
        <v>24441</v>
      </c>
      <c r="I16993">
        <v>0</v>
      </c>
      <c r="J16993" t="s">
        <v>24442</v>
      </c>
      <c r="K16993" t="s">
        <v>421</v>
      </c>
      <c r="L16993" t="s">
        <v>24442</v>
      </c>
      <c r="M16993">
        <v>3</v>
      </c>
      <c r="N16993" t="s">
        <v>24441</v>
      </c>
      <c r="O16993" t="s">
        <v>1420</v>
      </c>
      <c r="P16993">
        <v>1</v>
      </c>
      <c r="Q16993" t="s">
        <v>33</v>
      </c>
      <c r="R16993">
        <v>-1</v>
      </c>
      <c r="S16993" t="s">
        <v>26</v>
      </c>
    </row>
    <row r="16994" spans="1:19" x14ac:dyDescent="0.35">
      <c r="A16994" t="s">
        <v>3484</v>
      </c>
      <c r="B16994">
        <v>655.69658460000005</v>
      </c>
      <c r="C16994">
        <v>846.48658460000001</v>
      </c>
      <c r="D16994">
        <v>68.2</v>
      </c>
      <c r="E16994" t="s">
        <v>24448</v>
      </c>
      <c r="F16994">
        <v>-1</v>
      </c>
      <c r="G16994">
        <v>401.3</v>
      </c>
      <c r="H16994" t="s">
        <v>24449</v>
      </c>
      <c r="I16994">
        <v>0</v>
      </c>
      <c r="J16994" t="s">
        <v>24450</v>
      </c>
      <c r="K16994" t="s">
        <v>24451</v>
      </c>
      <c r="L16994" t="s">
        <v>24450</v>
      </c>
      <c r="M16994">
        <v>3</v>
      </c>
      <c r="N16994" t="s">
        <v>24449</v>
      </c>
      <c r="O16994" t="s">
        <v>3484</v>
      </c>
      <c r="P16994">
        <v>1</v>
      </c>
      <c r="Q16994" t="s">
        <v>25</v>
      </c>
      <c r="R16994">
        <v>-1</v>
      </c>
      <c r="S16994" t="s">
        <v>26</v>
      </c>
    </row>
    <row r="16995" spans="1:19" x14ac:dyDescent="0.35">
      <c r="A16995" t="s">
        <v>3484</v>
      </c>
      <c r="B16995">
        <v>655.69658460000005</v>
      </c>
      <c r="C16995">
        <v>993.55499859999998</v>
      </c>
      <c r="D16995">
        <v>68.2</v>
      </c>
      <c r="E16995" t="s">
        <v>24452</v>
      </c>
      <c r="F16995">
        <v>-1</v>
      </c>
      <c r="G16995">
        <v>289.89999999999998</v>
      </c>
      <c r="H16995" t="s">
        <v>24449</v>
      </c>
      <c r="I16995">
        <v>0</v>
      </c>
      <c r="J16995" t="s">
        <v>24450</v>
      </c>
      <c r="K16995" t="s">
        <v>551</v>
      </c>
      <c r="L16995" t="s">
        <v>24450</v>
      </c>
      <c r="M16995">
        <v>3</v>
      </c>
      <c r="N16995" t="s">
        <v>24449</v>
      </c>
      <c r="O16995" t="s">
        <v>3484</v>
      </c>
      <c r="P16995">
        <v>1</v>
      </c>
      <c r="Q16995" t="s">
        <v>25</v>
      </c>
      <c r="R16995">
        <v>-1</v>
      </c>
      <c r="S16995" t="s">
        <v>26</v>
      </c>
    </row>
    <row r="16996" spans="1:19" x14ac:dyDescent="0.35">
      <c r="A16996" t="s">
        <v>3484</v>
      </c>
      <c r="B16996">
        <v>655.69658460000005</v>
      </c>
      <c r="C16996">
        <v>416.26159369999999</v>
      </c>
      <c r="D16996">
        <v>68.2</v>
      </c>
      <c r="E16996" t="s">
        <v>24453</v>
      </c>
      <c r="F16996">
        <v>-1</v>
      </c>
      <c r="G16996">
        <v>409.1</v>
      </c>
      <c r="H16996" t="s">
        <v>24449</v>
      </c>
      <c r="I16996">
        <v>0</v>
      </c>
      <c r="J16996" t="s">
        <v>24450</v>
      </c>
      <c r="K16996" t="s">
        <v>24454</v>
      </c>
      <c r="L16996" t="s">
        <v>24450</v>
      </c>
      <c r="M16996">
        <v>3</v>
      </c>
      <c r="N16996" t="s">
        <v>24449</v>
      </c>
      <c r="O16996" t="s">
        <v>3484</v>
      </c>
      <c r="P16996">
        <v>1</v>
      </c>
      <c r="Q16996" t="s">
        <v>25</v>
      </c>
      <c r="R16996">
        <v>-1</v>
      </c>
      <c r="S16996" t="s">
        <v>26</v>
      </c>
    </row>
    <row r="16997" spans="1:19" x14ac:dyDescent="0.35">
      <c r="A16997" t="s">
        <v>3484</v>
      </c>
      <c r="B16997">
        <v>655.69658460000005</v>
      </c>
      <c r="C16997">
        <v>1090.6077620000001</v>
      </c>
      <c r="D16997">
        <v>68.2</v>
      </c>
      <c r="E16997" t="s">
        <v>24455</v>
      </c>
      <c r="F16997">
        <v>-1</v>
      </c>
      <c r="G16997">
        <v>740.6</v>
      </c>
      <c r="H16997" t="s">
        <v>24449</v>
      </c>
      <c r="I16997">
        <v>0</v>
      </c>
      <c r="J16997" t="s">
        <v>24450</v>
      </c>
      <c r="K16997" t="s">
        <v>9793</v>
      </c>
      <c r="L16997" t="s">
        <v>24450</v>
      </c>
      <c r="M16997">
        <v>3</v>
      </c>
      <c r="N16997" t="s">
        <v>24449</v>
      </c>
      <c r="O16997" t="s">
        <v>3484</v>
      </c>
      <c r="P16997">
        <v>1</v>
      </c>
      <c r="Q16997" t="s">
        <v>25</v>
      </c>
      <c r="R16997">
        <v>-1</v>
      </c>
      <c r="S16997" t="s">
        <v>26</v>
      </c>
    </row>
    <row r="16998" spans="1:19" x14ac:dyDescent="0.35">
      <c r="A16998" t="s">
        <v>3484</v>
      </c>
      <c r="B16998">
        <v>655.69658460000005</v>
      </c>
      <c r="C16998">
        <v>715.4461</v>
      </c>
      <c r="D16998">
        <v>68.2</v>
      </c>
      <c r="E16998" t="s">
        <v>24456</v>
      </c>
      <c r="F16998">
        <v>-1</v>
      </c>
      <c r="G16998">
        <v>293.2</v>
      </c>
      <c r="H16998" t="s">
        <v>24449</v>
      </c>
      <c r="I16998">
        <v>0</v>
      </c>
      <c r="J16998" t="s">
        <v>24450</v>
      </c>
      <c r="K16998" t="s">
        <v>1260</v>
      </c>
      <c r="L16998" t="s">
        <v>24450</v>
      </c>
      <c r="M16998">
        <v>3</v>
      </c>
      <c r="N16998" t="s">
        <v>24449</v>
      </c>
      <c r="O16998" t="s">
        <v>3484</v>
      </c>
      <c r="P16998">
        <v>1</v>
      </c>
      <c r="Q16998" t="s">
        <v>25</v>
      </c>
      <c r="R16998">
        <v>-1</v>
      </c>
      <c r="S16998" t="s">
        <v>26</v>
      </c>
    </row>
    <row r="16999" spans="1:19" x14ac:dyDescent="0.35">
      <c r="A16999" t="s">
        <v>3484</v>
      </c>
      <c r="B16999">
        <v>655.69658460000005</v>
      </c>
      <c r="C16999">
        <v>625.82182690000002</v>
      </c>
      <c r="D16999">
        <v>68.2</v>
      </c>
      <c r="E16999" t="s">
        <v>24457</v>
      </c>
      <c r="F16999">
        <v>-1</v>
      </c>
      <c r="G16999">
        <v>331.5</v>
      </c>
      <c r="H16999" t="s">
        <v>24449</v>
      </c>
      <c r="I16999">
        <v>0</v>
      </c>
      <c r="J16999" t="s">
        <v>24450</v>
      </c>
      <c r="K16999" t="s">
        <v>24458</v>
      </c>
      <c r="L16999" t="s">
        <v>24450</v>
      </c>
      <c r="M16999">
        <v>3</v>
      </c>
      <c r="N16999" t="s">
        <v>24449</v>
      </c>
      <c r="O16999" t="s">
        <v>3484</v>
      </c>
      <c r="P16999">
        <v>2</v>
      </c>
      <c r="Q16999" t="s">
        <v>33</v>
      </c>
      <c r="R16999">
        <v>-1</v>
      </c>
      <c r="S16999" t="s">
        <v>26</v>
      </c>
    </row>
    <row r="17000" spans="1:19" x14ac:dyDescent="0.35">
      <c r="A17000" t="s">
        <v>3484</v>
      </c>
      <c r="B17000">
        <v>492.0242576</v>
      </c>
      <c r="C17000">
        <v>416.26159369999999</v>
      </c>
      <c r="D17000">
        <v>68.5</v>
      </c>
      <c r="E17000" t="s">
        <v>24459</v>
      </c>
      <c r="F17000">
        <v>-1</v>
      </c>
      <c r="G17000">
        <v>2735.8</v>
      </c>
      <c r="H17000" t="s">
        <v>24460</v>
      </c>
      <c r="I17000">
        <v>0</v>
      </c>
      <c r="J17000" t="s">
        <v>24450</v>
      </c>
      <c r="K17000" t="s">
        <v>271</v>
      </c>
      <c r="L17000" t="s">
        <v>24450</v>
      </c>
      <c r="M17000">
        <v>4</v>
      </c>
      <c r="N17000" t="s">
        <v>24460</v>
      </c>
      <c r="O17000" t="s">
        <v>3484</v>
      </c>
      <c r="P17000">
        <v>1</v>
      </c>
      <c r="Q17000" t="s">
        <v>25</v>
      </c>
      <c r="R17000">
        <v>-1</v>
      </c>
      <c r="S17000" t="s">
        <v>26</v>
      </c>
    </row>
    <row r="17001" spans="1:19" x14ac:dyDescent="0.35">
      <c r="A17001" t="s">
        <v>3484</v>
      </c>
      <c r="B17001">
        <v>492.0242576</v>
      </c>
      <c r="C17001">
        <v>715.4461</v>
      </c>
      <c r="D17001">
        <v>68.5</v>
      </c>
      <c r="E17001" t="s">
        <v>24461</v>
      </c>
      <c r="F17001">
        <v>-1</v>
      </c>
      <c r="G17001">
        <v>2825.9</v>
      </c>
      <c r="H17001" t="s">
        <v>24460</v>
      </c>
      <c r="I17001">
        <v>0</v>
      </c>
      <c r="J17001" t="s">
        <v>24450</v>
      </c>
      <c r="K17001" t="s">
        <v>149</v>
      </c>
      <c r="L17001" t="s">
        <v>24450</v>
      </c>
      <c r="M17001">
        <v>4</v>
      </c>
      <c r="N17001" t="s">
        <v>24460</v>
      </c>
      <c r="O17001" t="s">
        <v>3484</v>
      </c>
      <c r="P17001">
        <v>1</v>
      </c>
      <c r="Q17001" t="s">
        <v>25</v>
      </c>
      <c r="R17001">
        <v>-1</v>
      </c>
      <c r="S17001" t="s">
        <v>26</v>
      </c>
    </row>
    <row r="17002" spans="1:19" x14ac:dyDescent="0.35">
      <c r="A17002" t="s">
        <v>3484</v>
      </c>
      <c r="B17002">
        <v>492.0242576</v>
      </c>
      <c r="C17002">
        <v>438.24099569999998</v>
      </c>
      <c r="D17002">
        <v>68.5</v>
      </c>
      <c r="E17002" t="s">
        <v>24462</v>
      </c>
      <c r="F17002">
        <v>-1</v>
      </c>
      <c r="G17002">
        <v>2154.6999999999998</v>
      </c>
      <c r="H17002" t="s">
        <v>24460</v>
      </c>
      <c r="I17002">
        <v>0</v>
      </c>
      <c r="J17002" t="s">
        <v>24450</v>
      </c>
      <c r="K17002" t="s">
        <v>24463</v>
      </c>
      <c r="L17002" t="s">
        <v>24450</v>
      </c>
      <c r="M17002">
        <v>4</v>
      </c>
      <c r="N17002" t="s">
        <v>24460</v>
      </c>
      <c r="O17002" t="s">
        <v>3484</v>
      </c>
      <c r="P17002">
        <v>2</v>
      </c>
      <c r="Q17002" t="s">
        <v>33</v>
      </c>
      <c r="R17002">
        <v>-1</v>
      </c>
      <c r="S17002" t="s">
        <v>26</v>
      </c>
    </row>
    <row r="17003" spans="1:19" x14ac:dyDescent="0.35">
      <c r="A17003" t="s">
        <v>3484</v>
      </c>
      <c r="B17003">
        <v>492.0242576</v>
      </c>
      <c r="C17003">
        <v>625.82182690000002</v>
      </c>
      <c r="D17003">
        <v>68.5</v>
      </c>
      <c r="E17003" t="s">
        <v>24464</v>
      </c>
      <c r="F17003">
        <v>-1</v>
      </c>
      <c r="G17003">
        <v>6291.9</v>
      </c>
      <c r="H17003" t="s">
        <v>24460</v>
      </c>
      <c r="I17003">
        <v>0</v>
      </c>
      <c r="J17003" t="s">
        <v>24450</v>
      </c>
      <c r="K17003" t="s">
        <v>5222</v>
      </c>
      <c r="L17003" t="s">
        <v>24450</v>
      </c>
      <c r="M17003">
        <v>4</v>
      </c>
      <c r="N17003" t="s">
        <v>24460</v>
      </c>
      <c r="O17003" t="s">
        <v>3484</v>
      </c>
      <c r="P17003">
        <v>2</v>
      </c>
      <c r="Q17003" t="s">
        <v>33</v>
      </c>
      <c r="R17003">
        <v>-1</v>
      </c>
      <c r="S17003" t="s">
        <v>26</v>
      </c>
    </row>
    <row r="17004" spans="1:19" x14ac:dyDescent="0.35">
      <c r="A17004" t="s">
        <v>3484</v>
      </c>
      <c r="B17004">
        <v>492.0242576</v>
      </c>
      <c r="C17004">
        <v>560.30158459999996</v>
      </c>
      <c r="D17004">
        <v>68.5</v>
      </c>
      <c r="E17004" t="s">
        <v>24465</v>
      </c>
      <c r="F17004">
        <v>-1</v>
      </c>
      <c r="G17004">
        <v>6367.6</v>
      </c>
      <c r="H17004" t="s">
        <v>24460</v>
      </c>
      <c r="I17004">
        <v>0</v>
      </c>
      <c r="J17004" t="s">
        <v>24450</v>
      </c>
      <c r="K17004" t="s">
        <v>1986</v>
      </c>
      <c r="L17004" t="s">
        <v>24450</v>
      </c>
      <c r="M17004">
        <v>4</v>
      </c>
      <c r="N17004" t="s">
        <v>24460</v>
      </c>
      <c r="O17004" t="s">
        <v>3484</v>
      </c>
      <c r="P17004">
        <v>2</v>
      </c>
      <c r="Q17004" t="s">
        <v>33</v>
      </c>
      <c r="R17004">
        <v>-1</v>
      </c>
      <c r="S17004" t="s">
        <v>26</v>
      </c>
    </row>
    <row r="17005" spans="1:19" x14ac:dyDescent="0.35">
      <c r="A17005" t="s">
        <v>3484</v>
      </c>
      <c r="B17005">
        <v>492.0242576</v>
      </c>
      <c r="C17005">
        <v>616.37768610000001</v>
      </c>
      <c r="D17005">
        <v>68.5</v>
      </c>
      <c r="E17005" t="s">
        <v>24466</v>
      </c>
      <c r="F17005">
        <v>-1</v>
      </c>
      <c r="G17005">
        <v>10000</v>
      </c>
      <c r="H17005" t="s">
        <v>24460</v>
      </c>
      <c r="I17005">
        <v>0</v>
      </c>
      <c r="J17005" t="s">
        <v>24450</v>
      </c>
      <c r="K17005" t="s">
        <v>344</v>
      </c>
      <c r="L17005" t="s">
        <v>24450</v>
      </c>
      <c r="M17005">
        <v>4</v>
      </c>
      <c r="N17005" t="s">
        <v>24460</v>
      </c>
      <c r="O17005" t="s">
        <v>3484</v>
      </c>
      <c r="P17005">
        <v>1</v>
      </c>
      <c r="Q17005" t="s">
        <v>25</v>
      </c>
      <c r="R17005">
        <v>-1</v>
      </c>
      <c r="S17005" t="s">
        <v>26</v>
      </c>
    </row>
    <row r="17006" spans="1:19" x14ac:dyDescent="0.35">
      <c r="A17006" t="s">
        <v>3484</v>
      </c>
      <c r="B17006">
        <v>496.02298619999999</v>
      </c>
      <c r="C17006">
        <v>560.30158459999996</v>
      </c>
      <c r="D17006">
        <v>59.3</v>
      </c>
      <c r="E17006" t="s">
        <v>24467</v>
      </c>
      <c r="F17006">
        <v>-1</v>
      </c>
      <c r="G17006">
        <v>5016.3999999999996</v>
      </c>
      <c r="H17006" t="s">
        <v>24468</v>
      </c>
      <c r="I17006">
        <v>0</v>
      </c>
      <c r="J17006" t="s">
        <v>24450</v>
      </c>
      <c r="K17006" t="s">
        <v>6248</v>
      </c>
      <c r="L17006" t="s">
        <v>24469</v>
      </c>
      <c r="M17006">
        <v>4</v>
      </c>
      <c r="N17006" t="s">
        <v>24468</v>
      </c>
      <c r="O17006" t="s">
        <v>3484</v>
      </c>
      <c r="P17006">
        <v>2</v>
      </c>
      <c r="Q17006" t="s">
        <v>33</v>
      </c>
      <c r="R17006">
        <v>-1</v>
      </c>
      <c r="S17006" t="s">
        <v>26</v>
      </c>
    </row>
    <row r="17007" spans="1:19" x14ac:dyDescent="0.35">
      <c r="A17007" t="s">
        <v>3484</v>
      </c>
      <c r="B17007">
        <v>496.02298619999999</v>
      </c>
      <c r="C17007">
        <v>633.81928419999997</v>
      </c>
      <c r="D17007">
        <v>59.3</v>
      </c>
      <c r="E17007" t="s">
        <v>24470</v>
      </c>
      <c r="F17007">
        <v>-1</v>
      </c>
      <c r="G17007">
        <v>5392.8</v>
      </c>
      <c r="H17007" t="s">
        <v>24468</v>
      </c>
      <c r="I17007">
        <v>0</v>
      </c>
      <c r="J17007" t="s">
        <v>24450</v>
      </c>
      <c r="K17007" t="s">
        <v>6634</v>
      </c>
      <c r="L17007" t="s">
        <v>24469</v>
      </c>
      <c r="M17007">
        <v>4</v>
      </c>
      <c r="N17007" t="s">
        <v>24468</v>
      </c>
      <c r="O17007" t="s">
        <v>3484</v>
      </c>
      <c r="P17007">
        <v>2</v>
      </c>
      <c r="Q17007" t="s">
        <v>33</v>
      </c>
      <c r="R17007">
        <v>-1</v>
      </c>
      <c r="S17007" t="s">
        <v>26</v>
      </c>
    </row>
    <row r="17008" spans="1:19" x14ac:dyDescent="0.35">
      <c r="A17008" t="s">
        <v>3484</v>
      </c>
      <c r="B17008">
        <v>496.02298619999999</v>
      </c>
      <c r="C17008">
        <v>715.4461</v>
      </c>
      <c r="D17008">
        <v>59.3</v>
      </c>
      <c r="E17008" t="s">
        <v>24471</v>
      </c>
      <c r="F17008">
        <v>-1</v>
      </c>
      <c r="G17008">
        <v>6726.7</v>
      </c>
      <c r="H17008" t="s">
        <v>24468</v>
      </c>
      <c r="I17008">
        <v>0</v>
      </c>
      <c r="J17008" t="s">
        <v>24450</v>
      </c>
      <c r="K17008" t="s">
        <v>732</v>
      </c>
      <c r="L17008" t="s">
        <v>24469</v>
      </c>
      <c r="M17008">
        <v>4</v>
      </c>
      <c r="N17008" t="s">
        <v>24468</v>
      </c>
      <c r="O17008" t="s">
        <v>3484</v>
      </c>
      <c r="P17008">
        <v>1</v>
      </c>
      <c r="Q17008" t="s">
        <v>25</v>
      </c>
      <c r="R17008">
        <v>-1</v>
      </c>
      <c r="S17008" t="s">
        <v>26</v>
      </c>
    </row>
    <row r="17009" spans="1:19" x14ac:dyDescent="0.35">
      <c r="A17009" t="s">
        <v>3484</v>
      </c>
      <c r="B17009">
        <v>496.02298619999999</v>
      </c>
      <c r="C17009">
        <v>616.37768610000001</v>
      </c>
      <c r="D17009">
        <v>59.3</v>
      </c>
      <c r="E17009" t="s">
        <v>24472</v>
      </c>
      <c r="F17009">
        <v>-1</v>
      </c>
      <c r="G17009">
        <v>10000</v>
      </c>
      <c r="H17009" t="s">
        <v>24468</v>
      </c>
      <c r="I17009">
        <v>0</v>
      </c>
      <c r="J17009" t="s">
        <v>24450</v>
      </c>
      <c r="K17009" t="s">
        <v>151</v>
      </c>
      <c r="L17009" t="s">
        <v>24469</v>
      </c>
      <c r="M17009">
        <v>4</v>
      </c>
      <c r="N17009" t="s">
        <v>24468</v>
      </c>
      <c r="O17009" t="s">
        <v>3484</v>
      </c>
      <c r="P17009">
        <v>1</v>
      </c>
      <c r="Q17009" t="s">
        <v>25</v>
      </c>
      <c r="R17009">
        <v>-1</v>
      </c>
      <c r="S17009" t="s">
        <v>26</v>
      </c>
    </row>
    <row r="17010" spans="1:19" x14ac:dyDescent="0.35">
      <c r="A17010" t="s">
        <v>3484</v>
      </c>
      <c r="B17010">
        <v>496.02298619999999</v>
      </c>
      <c r="C17010">
        <v>529.34565769999995</v>
      </c>
      <c r="D17010">
        <v>59.3</v>
      </c>
      <c r="E17010" t="s">
        <v>24473</v>
      </c>
      <c r="F17010">
        <v>-1</v>
      </c>
      <c r="G17010">
        <v>2941.9</v>
      </c>
      <c r="H17010" t="s">
        <v>24468</v>
      </c>
      <c r="I17010">
        <v>0</v>
      </c>
      <c r="J17010" t="s">
        <v>24450</v>
      </c>
      <c r="K17010" t="s">
        <v>103</v>
      </c>
      <c r="L17010" t="s">
        <v>24469</v>
      </c>
      <c r="M17010">
        <v>4</v>
      </c>
      <c r="N17010" t="s">
        <v>24468</v>
      </c>
      <c r="O17010" t="s">
        <v>3484</v>
      </c>
      <c r="P17010">
        <v>1</v>
      </c>
      <c r="Q17010" t="s">
        <v>25</v>
      </c>
      <c r="R17010">
        <v>-1</v>
      </c>
      <c r="S17010" t="s">
        <v>26</v>
      </c>
    </row>
    <row r="17011" spans="1:19" x14ac:dyDescent="0.35">
      <c r="A17011" t="s">
        <v>3484</v>
      </c>
      <c r="B17011">
        <v>496.02298619999999</v>
      </c>
      <c r="C17011">
        <v>438.24099569999998</v>
      </c>
      <c r="D17011">
        <v>59.3</v>
      </c>
      <c r="E17011" t="s">
        <v>24474</v>
      </c>
      <c r="F17011">
        <v>-1</v>
      </c>
      <c r="G17011">
        <v>4186.3</v>
      </c>
      <c r="H17011" t="s">
        <v>24468</v>
      </c>
      <c r="I17011">
        <v>0</v>
      </c>
      <c r="J17011" t="s">
        <v>24450</v>
      </c>
      <c r="K17011" t="s">
        <v>1365</v>
      </c>
      <c r="L17011" t="s">
        <v>24469</v>
      </c>
      <c r="M17011">
        <v>4</v>
      </c>
      <c r="N17011" t="s">
        <v>24468</v>
      </c>
      <c r="O17011" t="s">
        <v>3484</v>
      </c>
      <c r="P17011">
        <v>2</v>
      </c>
      <c r="Q17011" t="s">
        <v>33</v>
      </c>
      <c r="R17011">
        <v>-1</v>
      </c>
      <c r="S17011" t="s">
        <v>26</v>
      </c>
    </row>
    <row r="17012" spans="1:19" x14ac:dyDescent="0.35">
      <c r="A17012" t="s">
        <v>19</v>
      </c>
      <c r="B17012">
        <v>571.27372939999998</v>
      </c>
      <c r="C17012">
        <v>430.24085830000001</v>
      </c>
      <c r="D17012">
        <v>11.6</v>
      </c>
      <c r="E17012" t="s">
        <v>24475</v>
      </c>
      <c r="F17012">
        <v>-1</v>
      </c>
      <c r="G17012">
        <v>3747.4</v>
      </c>
      <c r="H17012" t="s">
        <v>24476</v>
      </c>
      <c r="I17012">
        <v>0</v>
      </c>
      <c r="J17012" t="s">
        <v>24477</v>
      </c>
      <c r="K17012" t="s">
        <v>134</v>
      </c>
      <c r="L17012" t="s">
        <v>24478</v>
      </c>
      <c r="M17012">
        <v>4</v>
      </c>
      <c r="N17012" t="s">
        <v>24476</v>
      </c>
      <c r="O17012" t="s">
        <v>19</v>
      </c>
      <c r="P17012">
        <v>1</v>
      </c>
      <c r="Q17012" t="s">
        <v>33</v>
      </c>
      <c r="R17012">
        <v>-1</v>
      </c>
      <c r="S17012" t="s">
        <v>26</v>
      </c>
    </row>
    <row r="17013" spans="1:19" x14ac:dyDescent="0.35">
      <c r="A17013" t="s">
        <v>19</v>
      </c>
      <c r="B17013">
        <v>571.27372939999998</v>
      </c>
      <c r="C17013">
        <v>529.30927220000001</v>
      </c>
      <c r="D17013">
        <v>11.6</v>
      </c>
      <c r="E17013" t="s">
        <v>24479</v>
      </c>
      <c r="F17013">
        <v>-1</v>
      </c>
      <c r="G17013">
        <v>4333.8</v>
      </c>
      <c r="H17013" t="s">
        <v>24476</v>
      </c>
      <c r="I17013">
        <v>0</v>
      </c>
      <c r="J17013" t="s">
        <v>24477</v>
      </c>
      <c r="K17013" t="s">
        <v>972</v>
      </c>
      <c r="L17013" t="s">
        <v>24478</v>
      </c>
      <c r="M17013">
        <v>4</v>
      </c>
      <c r="N17013" t="s">
        <v>24476</v>
      </c>
      <c r="O17013" t="s">
        <v>19</v>
      </c>
      <c r="P17013">
        <v>1</v>
      </c>
      <c r="Q17013" t="s">
        <v>33</v>
      </c>
      <c r="R17013">
        <v>-1</v>
      </c>
      <c r="S17013" t="s">
        <v>26</v>
      </c>
    </row>
    <row r="17014" spans="1:19" x14ac:dyDescent="0.35">
      <c r="A17014" t="s">
        <v>19</v>
      </c>
      <c r="B17014">
        <v>571.27372939999998</v>
      </c>
      <c r="C17014">
        <v>747.83077409999999</v>
      </c>
      <c r="D17014">
        <v>11.6</v>
      </c>
      <c r="E17014" t="s">
        <v>24480</v>
      </c>
      <c r="F17014">
        <v>-1</v>
      </c>
      <c r="G17014">
        <v>4321.7</v>
      </c>
      <c r="H17014" t="s">
        <v>24476</v>
      </c>
      <c r="I17014">
        <v>0</v>
      </c>
      <c r="J17014" t="s">
        <v>24477</v>
      </c>
      <c r="K17014" t="s">
        <v>1563</v>
      </c>
      <c r="L17014" t="s">
        <v>24478</v>
      </c>
      <c r="M17014">
        <v>4</v>
      </c>
      <c r="N17014" t="s">
        <v>24476</v>
      </c>
      <c r="O17014" t="s">
        <v>19</v>
      </c>
      <c r="P17014">
        <v>2</v>
      </c>
      <c r="Q17014" t="s">
        <v>25</v>
      </c>
      <c r="R17014">
        <v>-1</v>
      </c>
      <c r="S17014" t="s">
        <v>26</v>
      </c>
    </row>
    <row r="17015" spans="1:19" x14ac:dyDescent="0.35">
      <c r="A17015" t="s">
        <v>19</v>
      </c>
      <c r="B17015">
        <v>571.27372939999998</v>
      </c>
      <c r="C17015">
        <v>737.3689124</v>
      </c>
      <c r="D17015">
        <v>11.6</v>
      </c>
      <c r="E17015" t="s">
        <v>24481</v>
      </c>
      <c r="F17015">
        <v>-1</v>
      </c>
      <c r="G17015">
        <v>2204.8000000000002</v>
      </c>
      <c r="H17015" t="s">
        <v>24476</v>
      </c>
      <c r="I17015">
        <v>0</v>
      </c>
      <c r="J17015" t="s">
        <v>24477</v>
      </c>
      <c r="K17015" t="s">
        <v>542</v>
      </c>
      <c r="L17015" t="s">
        <v>24478</v>
      </c>
      <c r="M17015">
        <v>4</v>
      </c>
      <c r="N17015" t="s">
        <v>24476</v>
      </c>
      <c r="O17015" t="s">
        <v>19</v>
      </c>
      <c r="P17015">
        <v>1</v>
      </c>
      <c r="Q17015" t="s">
        <v>25</v>
      </c>
      <c r="R17015">
        <v>-1</v>
      </c>
      <c r="S17015" t="s">
        <v>26</v>
      </c>
    </row>
    <row r="17016" spans="1:19" x14ac:dyDescent="0.35">
      <c r="A17016" t="s">
        <v>19</v>
      </c>
      <c r="B17016">
        <v>571.27372939999998</v>
      </c>
      <c r="C17016">
        <v>687.3784144</v>
      </c>
      <c r="D17016">
        <v>11.6</v>
      </c>
      <c r="E17016" t="s">
        <v>24482</v>
      </c>
      <c r="F17016">
        <v>-1</v>
      </c>
      <c r="G17016">
        <v>2559</v>
      </c>
      <c r="H17016" t="s">
        <v>24476</v>
      </c>
      <c r="I17016">
        <v>0</v>
      </c>
      <c r="J17016" t="s">
        <v>24477</v>
      </c>
      <c r="K17016" t="s">
        <v>955</v>
      </c>
      <c r="L17016" t="s">
        <v>24478</v>
      </c>
      <c r="M17016">
        <v>4</v>
      </c>
      <c r="N17016" t="s">
        <v>24476</v>
      </c>
      <c r="O17016" t="s">
        <v>19</v>
      </c>
      <c r="P17016">
        <v>1</v>
      </c>
      <c r="Q17016" t="s">
        <v>33</v>
      </c>
      <c r="R17016">
        <v>-1</v>
      </c>
      <c r="S17016" t="s">
        <v>26</v>
      </c>
    </row>
    <row r="17017" spans="1:19" x14ac:dyDescent="0.35">
      <c r="A17017" t="s">
        <v>19</v>
      </c>
      <c r="B17017">
        <v>571.27372939999998</v>
      </c>
      <c r="C17017">
        <v>409.23062800000002</v>
      </c>
      <c r="D17017">
        <v>11.6</v>
      </c>
      <c r="E17017" t="s">
        <v>24483</v>
      </c>
      <c r="F17017">
        <v>-1</v>
      </c>
      <c r="G17017">
        <v>5601.4</v>
      </c>
      <c r="H17017" t="s">
        <v>24476</v>
      </c>
      <c r="I17017">
        <v>0</v>
      </c>
      <c r="J17017" t="s">
        <v>24477</v>
      </c>
      <c r="K17017" t="s">
        <v>271</v>
      </c>
      <c r="L17017" t="s">
        <v>24478</v>
      </c>
      <c r="M17017">
        <v>4</v>
      </c>
      <c r="N17017" t="s">
        <v>24476</v>
      </c>
      <c r="O17017" t="s">
        <v>19</v>
      </c>
      <c r="P17017">
        <v>1</v>
      </c>
      <c r="Q17017" t="s">
        <v>25</v>
      </c>
      <c r="R17017">
        <v>-1</v>
      </c>
      <c r="S17017" t="s">
        <v>26</v>
      </c>
    </row>
    <row r="17018" spans="1:19" x14ac:dyDescent="0.35">
      <c r="A17018" t="s">
        <v>2239</v>
      </c>
      <c r="B17018">
        <v>879.40755420000005</v>
      </c>
      <c r="C17018">
        <v>1228.5691879999999</v>
      </c>
      <c r="D17018">
        <v>144.6</v>
      </c>
      <c r="E17018" t="s">
        <v>24484</v>
      </c>
      <c r="F17018">
        <v>-1</v>
      </c>
      <c r="G17018">
        <v>4642.8</v>
      </c>
      <c r="H17018" t="s">
        <v>24485</v>
      </c>
      <c r="I17018">
        <v>0</v>
      </c>
      <c r="J17018" t="s">
        <v>14672</v>
      </c>
      <c r="K17018" t="s">
        <v>12917</v>
      </c>
      <c r="L17018" t="s">
        <v>14672</v>
      </c>
      <c r="M17018">
        <v>3</v>
      </c>
      <c r="N17018" t="s">
        <v>24485</v>
      </c>
      <c r="O17018" t="s">
        <v>2239</v>
      </c>
      <c r="P17018">
        <v>1</v>
      </c>
      <c r="Q17018" t="s">
        <v>25</v>
      </c>
      <c r="R17018">
        <v>12</v>
      </c>
      <c r="S17018" t="s">
        <v>26</v>
      </c>
    </row>
    <row r="17019" spans="1:19" x14ac:dyDescent="0.35">
      <c r="A17019" t="s">
        <v>2239</v>
      </c>
      <c r="B17019">
        <v>879.40755420000005</v>
      </c>
      <c r="C17019">
        <v>1295.562134</v>
      </c>
      <c r="D17019">
        <v>144.6</v>
      </c>
      <c r="E17019" t="s">
        <v>24486</v>
      </c>
      <c r="F17019">
        <v>-1</v>
      </c>
      <c r="G17019">
        <v>3344.8</v>
      </c>
      <c r="H17019" t="s">
        <v>24485</v>
      </c>
      <c r="I17019">
        <v>0</v>
      </c>
      <c r="J17019" t="s">
        <v>14672</v>
      </c>
      <c r="K17019" t="s">
        <v>8841</v>
      </c>
      <c r="L17019" t="s">
        <v>14672</v>
      </c>
      <c r="M17019">
        <v>3</v>
      </c>
      <c r="N17019" t="s">
        <v>24485</v>
      </c>
      <c r="O17019" t="s">
        <v>2239</v>
      </c>
      <c r="P17019">
        <v>1</v>
      </c>
      <c r="Q17019" t="s">
        <v>33</v>
      </c>
      <c r="R17019">
        <v>11</v>
      </c>
      <c r="S17019" t="s">
        <v>26</v>
      </c>
    </row>
    <row r="17020" spans="1:19" x14ac:dyDescent="0.35">
      <c r="A17020" t="s">
        <v>2239</v>
      </c>
      <c r="B17020">
        <v>879.40755420000005</v>
      </c>
      <c r="C17020">
        <v>571.27221799999995</v>
      </c>
      <c r="D17020">
        <v>144.6</v>
      </c>
      <c r="E17020" t="s">
        <v>24487</v>
      </c>
      <c r="F17020">
        <v>-1</v>
      </c>
      <c r="G17020">
        <v>3903.1</v>
      </c>
      <c r="H17020" t="s">
        <v>24485</v>
      </c>
      <c r="I17020">
        <v>0</v>
      </c>
      <c r="J17020" t="s">
        <v>14672</v>
      </c>
      <c r="K17020" t="s">
        <v>24488</v>
      </c>
      <c r="L17020" t="s">
        <v>14672</v>
      </c>
      <c r="M17020">
        <v>3</v>
      </c>
      <c r="N17020" t="s">
        <v>24485</v>
      </c>
      <c r="O17020" t="s">
        <v>2239</v>
      </c>
      <c r="P17020">
        <v>2</v>
      </c>
      <c r="Q17020" t="s">
        <v>25</v>
      </c>
      <c r="R17020">
        <v>11</v>
      </c>
      <c r="S17020" t="s">
        <v>26</v>
      </c>
    </row>
    <row r="17021" spans="1:19" x14ac:dyDescent="0.35">
      <c r="A17021" t="s">
        <v>2239</v>
      </c>
      <c r="B17021">
        <v>879.40755420000005</v>
      </c>
      <c r="C17021">
        <v>1141.537159</v>
      </c>
      <c r="D17021">
        <v>144.6</v>
      </c>
      <c r="E17021" t="s">
        <v>24489</v>
      </c>
      <c r="F17021">
        <v>-1</v>
      </c>
      <c r="G17021">
        <v>5703.6</v>
      </c>
      <c r="H17021" t="s">
        <v>24485</v>
      </c>
      <c r="I17021">
        <v>0</v>
      </c>
      <c r="J17021" t="s">
        <v>14672</v>
      </c>
      <c r="K17021" t="s">
        <v>7049</v>
      </c>
      <c r="L17021" t="s">
        <v>14672</v>
      </c>
      <c r="M17021">
        <v>3</v>
      </c>
      <c r="N17021" t="s">
        <v>24485</v>
      </c>
      <c r="O17021" t="s">
        <v>2239</v>
      </c>
      <c r="P17021">
        <v>1</v>
      </c>
      <c r="Q17021" t="s">
        <v>25</v>
      </c>
      <c r="R17021">
        <v>11</v>
      </c>
      <c r="S17021" t="s">
        <v>26</v>
      </c>
    </row>
    <row r="17022" spans="1:19" x14ac:dyDescent="0.35">
      <c r="A17022" t="s">
        <v>2239</v>
      </c>
      <c r="B17022">
        <v>879.40755420000005</v>
      </c>
      <c r="C17022">
        <v>858.42033879999997</v>
      </c>
      <c r="D17022">
        <v>144.6</v>
      </c>
      <c r="E17022" t="s">
        <v>24490</v>
      </c>
      <c r="F17022">
        <v>-1</v>
      </c>
      <c r="G17022">
        <v>6301.9</v>
      </c>
      <c r="H17022" t="s">
        <v>24485</v>
      </c>
      <c r="I17022">
        <v>0</v>
      </c>
      <c r="J17022" t="s">
        <v>14672</v>
      </c>
      <c r="K17022" t="s">
        <v>400</v>
      </c>
      <c r="L17022" t="s">
        <v>14672</v>
      </c>
      <c r="M17022">
        <v>3</v>
      </c>
      <c r="N17022" t="s">
        <v>24485</v>
      </c>
      <c r="O17022" t="s">
        <v>2239</v>
      </c>
      <c r="P17022">
        <v>1</v>
      </c>
      <c r="Q17022" t="s">
        <v>25</v>
      </c>
      <c r="R17022">
        <v>8</v>
      </c>
      <c r="S17022" t="s">
        <v>26</v>
      </c>
    </row>
    <row r="17023" spans="1:19" x14ac:dyDescent="0.35">
      <c r="A17023" t="s">
        <v>2239</v>
      </c>
      <c r="B17023">
        <v>879.40755420000005</v>
      </c>
      <c r="C17023">
        <v>388.2554457</v>
      </c>
      <c r="D17023">
        <v>144.6</v>
      </c>
      <c r="E17023" t="s">
        <v>24491</v>
      </c>
      <c r="F17023">
        <v>-1</v>
      </c>
      <c r="G17023">
        <v>3153.3</v>
      </c>
      <c r="H17023" t="s">
        <v>24485</v>
      </c>
      <c r="I17023">
        <v>0</v>
      </c>
      <c r="J17023" t="s">
        <v>14672</v>
      </c>
      <c r="K17023" t="s">
        <v>833</v>
      </c>
      <c r="L17023" t="s">
        <v>14672</v>
      </c>
      <c r="M17023">
        <v>3</v>
      </c>
      <c r="N17023" t="s">
        <v>24485</v>
      </c>
      <c r="O17023" t="s">
        <v>2239</v>
      </c>
      <c r="P17023">
        <v>1</v>
      </c>
      <c r="Q17023" t="s">
        <v>25</v>
      </c>
      <c r="R17023">
        <v>4</v>
      </c>
      <c r="S17023" t="s">
        <v>26</v>
      </c>
    </row>
    <row r="17024" spans="1:19" x14ac:dyDescent="0.35">
      <c r="A17024" t="s">
        <v>2239</v>
      </c>
      <c r="B17024">
        <v>922.10587520000001</v>
      </c>
      <c r="C17024">
        <v>635.31969949999996</v>
      </c>
      <c r="D17024">
        <v>129.4</v>
      </c>
      <c r="E17024" t="s">
        <v>24492</v>
      </c>
      <c r="F17024">
        <v>-1</v>
      </c>
      <c r="G17024">
        <v>1562.8</v>
      </c>
      <c r="H17024" t="s">
        <v>24493</v>
      </c>
      <c r="I17024">
        <v>0</v>
      </c>
      <c r="J17024" t="s">
        <v>14681</v>
      </c>
      <c r="K17024" t="s">
        <v>1631</v>
      </c>
      <c r="L17024" t="s">
        <v>14681</v>
      </c>
      <c r="M17024">
        <v>3</v>
      </c>
      <c r="N17024" t="s">
        <v>24493</v>
      </c>
      <c r="O17024" t="s">
        <v>2239</v>
      </c>
      <c r="P17024">
        <v>2</v>
      </c>
      <c r="Q17024" t="s">
        <v>25</v>
      </c>
      <c r="R17024">
        <v>12</v>
      </c>
      <c r="S17024" t="s">
        <v>26</v>
      </c>
    </row>
    <row r="17025" spans="1:19" x14ac:dyDescent="0.35">
      <c r="A17025" t="s">
        <v>2239</v>
      </c>
      <c r="B17025">
        <v>922.10587520000001</v>
      </c>
      <c r="C17025">
        <v>1202.080483</v>
      </c>
      <c r="D17025">
        <v>129.4</v>
      </c>
      <c r="E17025" t="s">
        <v>24494</v>
      </c>
      <c r="F17025">
        <v>-1</v>
      </c>
      <c r="G17025">
        <v>2504.4</v>
      </c>
      <c r="H17025" t="s">
        <v>24493</v>
      </c>
      <c r="I17025">
        <v>0</v>
      </c>
      <c r="J17025" t="s">
        <v>14681</v>
      </c>
      <c r="K17025" t="s">
        <v>4470</v>
      </c>
      <c r="L17025" t="s">
        <v>14681</v>
      </c>
      <c r="M17025">
        <v>3</v>
      </c>
      <c r="N17025" t="s">
        <v>24493</v>
      </c>
      <c r="O17025" t="s">
        <v>2239</v>
      </c>
      <c r="P17025">
        <v>2</v>
      </c>
      <c r="Q17025" t="s">
        <v>25</v>
      </c>
      <c r="R17025">
        <v>22</v>
      </c>
      <c r="S17025" t="s">
        <v>26</v>
      </c>
    </row>
    <row r="17026" spans="1:19" x14ac:dyDescent="0.35">
      <c r="A17026" t="s">
        <v>2239</v>
      </c>
      <c r="B17026">
        <v>922.10587520000001</v>
      </c>
      <c r="C17026">
        <v>516.3504087</v>
      </c>
      <c r="D17026">
        <v>129.4</v>
      </c>
      <c r="E17026" t="s">
        <v>24495</v>
      </c>
      <c r="F17026">
        <v>-1</v>
      </c>
      <c r="G17026">
        <v>1188.4000000000001</v>
      </c>
      <c r="H17026" t="s">
        <v>24493</v>
      </c>
      <c r="I17026">
        <v>0</v>
      </c>
      <c r="J17026" t="s">
        <v>14681</v>
      </c>
      <c r="K17026" t="s">
        <v>445</v>
      </c>
      <c r="L17026" t="s">
        <v>14681</v>
      </c>
      <c r="M17026">
        <v>3</v>
      </c>
      <c r="N17026" t="s">
        <v>24493</v>
      </c>
      <c r="O17026" t="s">
        <v>2239</v>
      </c>
      <c r="P17026">
        <v>1</v>
      </c>
      <c r="Q17026" t="s">
        <v>25</v>
      </c>
      <c r="R17026">
        <v>5</v>
      </c>
      <c r="S17026" t="s">
        <v>26</v>
      </c>
    </row>
    <row r="17027" spans="1:19" x14ac:dyDescent="0.35">
      <c r="A17027" t="s">
        <v>2239</v>
      </c>
      <c r="B17027">
        <v>922.10587520000001</v>
      </c>
      <c r="C17027">
        <v>1269.632122</v>
      </c>
      <c r="D17027">
        <v>129.4</v>
      </c>
      <c r="E17027" t="s">
        <v>24496</v>
      </c>
      <c r="F17027">
        <v>-1</v>
      </c>
      <c r="G17027">
        <v>1400</v>
      </c>
      <c r="H17027" t="s">
        <v>24493</v>
      </c>
      <c r="I17027">
        <v>0</v>
      </c>
      <c r="J17027" t="s">
        <v>14681</v>
      </c>
      <c r="K17027" t="s">
        <v>5093</v>
      </c>
      <c r="L17027" t="s">
        <v>14681</v>
      </c>
      <c r="M17027">
        <v>3</v>
      </c>
      <c r="N17027" t="s">
        <v>24493</v>
      </c>
      <c r="O17027" t="s">
        <v>2239</v>
      </c>
      <c r="P17027">
        <v>1</v>
      </c>
      <c r="Q17027" t="s">
        <v>25</v>
      </c>
      <c r="R17027">
        <v>12</v>
      </c>
      <c r="S17027" t="s">
        <v>26</v>
      </c>
    </row>
    <row r="17028" spans="1:19" x14ac:dyDescent="0.35">
      <c r="A17028" t="s">
        <v>2239</v>
      </c>
      <c r="B17028">
        <v>922.10587520000001</v>
      </c>
      <c r="C17028">
        <v>645.39300179999998</v>
      </c>
      <c r="D17028">
        <v>129.4</v>
      </c>
      <c r="E17028" t="s">
        <v>24497</v>
      </c>
      <c r="F17028">
        <v>-1</v>
      </c>
      <c r="G17028">
        <v>1187.9000000000001</v>
      </c>
      <c r="H17028" t="s">
        <v>24493</v>
      </c>
      <c r="I17028">
        <v>0</v>
      </c>
      <c r="J17028" t="s">
        <v>14681</v>
      </c>
      <c r="K17028" t="s">
        <v>155</v>
      </c>
      <c r="L17028" t="s">
        <v>14681</v>
      </c>
      <c r="M17028">
        <v>3</v>
      </c>
      <c r="N17028" t="s">
        <v>24493</v>
      </c>
      <c r="O17028" t="s">
        <v>2239</v>
      </c>
      <c r="P17028">
        <v>1</v>
      </c>
      <c r="Q17028" t="s">
        <v>25</v>
      </c>
      <c r="R17028">
        <v>6</v>
      </c>
      <c r="S17028" t="s">
        <v>26</v>
      </c>
    </row>
    <row r="17029" spans="1:19" x14ac:dyDescent="0.35">
      <c r="A17029" t="s">
        <v>2239</v>
      </c>
      <c r="B17029">
        <v>922.10587520000001</v>
      </c>
      <c r="C17029">
        <v>493.76128920000002</v>
      </c>
      <c r="D17029">
        <v>129.4</v>
      </c>
      <c r="E17029" t="s">
        <v>24498</v>
      </c>
      <c r="F17029">
        <v>-1</v>
      </c>
      <c r="G17029">
        <v>1191.3</v>
      </c>
      <c r="H17029" t="s">
        <v>24493</v>
      </c>
      <c r="I17029">
        <v>0</v>
      </c>
      <c r="J17029" t="s">
        <v>14681</v>
      </c>
      <c r="K17029" t="s">
        <v>515</v>
      </c>
      <c r="L17029" t="s">
        <v>14681</v>
      </c>
      <c r="M17029">
        <v>3</v>
      </c>
      <c r="N17029" t="s">
        <v>24493</v>
      </c>
      <c r="O17029" t="s">
        <v>2239</v>
      </c>
      <c r="P17029">
        <v>2</v>
      </c>
      <c r="Q17029" t="s">
        <v>25</v>
      </c>
      <c r="R17029">
        <v>9</v>
      </c>
      <c r="S17029" t="s">
        <v>26</v>
      </c>
    </row>
    <row r="17030" spans="1:19" x14ac:dyDescent="0.35">
      <c r="A17030" t="s">
        <v>1690</v>
      </c>
      <c r="B17030">
        <v>920.14213310000002</v>
      </c>
      <c r="C17030">
        <v>597.84568750000005</v>
      </c>
      <c r="D17030">
        <v>66.900000000000006</v>
      </c>
      <c r="E17030" t="s">
        <v>24499</v>
      </c>
      <c r="F17030">
        <v>-1</v>
      </c>
      <c r="G17030">
        <v>1622.3</v>
      </c>
      <c r="H17030" t="s">
        <v>24500</v>
      </c>
      <c r="I17030">
        <v>0</v>
      </c>
      <c r="J17030" t="s">
        <v>24501</v>
      </c>
      <c r="K17030" t="s">
        <v>7115</v>
      </c>
      <c r="L17030" t="s">
        <v>24501</v>
      </c>
      <c r="M17030">
        <v>3</v>
      </c>
      <c r="N17030" t="s">
        <v>24500</v>
      </c>
      <c r="O17030" t="s">
        <v>1690</v>
      </c>
      <c r="P17030">
        <v>2</v>
      </c>
      <c r="Q17030" t="s">
        <v>25</v>
      </c>
      <c r="R17030">
        <v>-1</v>
      </c>
      <c r="S17030" t="s">
        <v>26</v>
      </c>
    </row>
    <row r="17031" spans="1:19" x14ac:dyDescent="0.35">
      <c r="A17031" t="s">
        <v>1690</v>
      </c>
      <c r="B17031">
        <v>920.14213310000002</v>
      </c>
      <c r="C17031">
        <v>527.33000760000004</v>
      </c>
      <c r="D17031">
        <v>66.900000000000006</v>
      </c>
      <c r="E17031" t="s">
        <v>24502</v>
      </c>
      <c r="F17031">
        <v>-1</v>
      </c>
      <c r="G17031">
        <v>1845.7</v>
      </c>
      <c r="H17031" t="s">
        <v>24500</v>
      </c>
      <c r="I17031">
        <v>0</v>
      </c>
      <c r="J17031" t="s">
        <v>24501</v>
      </c>
      <c r="K17031" t="s">
        <v>24503</v>
      </c>
      <c r="L17031" t="s">
        <v>24501</v>
      </c>
      <c r="M17031">
        <v>3</v>
      </c>
      <c r="N17031" t="s">
        <v>24500</v>
      </c>
      <c r="O17031" t="s">
        <v>1690</v>
      </c>
      <c r="P17031">
        <v>1</v>
      </c>
      <c r="Q17031" t="s">
        <v>25</v>
      </c>
      <c r="R17031">
        <v>-1</v>
      </c>
      <c r="S17031" t="s">
        <v>26</v>
      </c>
    </row>
    <row r="17032" spans="1:19" x14ac:dyDescent="0.35">
      <c r="A17032" t="s">
        <v>1690</v>
      </c>
      <c r="B17032">
        <v>920.14213310000002</v>
      </c>
      <c r="C17032">
        <v>655.38858519999997</v>
      </c>
      <c r="D17032">
        <v>66.900000000000006</v>
      </c>
      <c r="E17032" t="s">
        <v>24504</v>
      </c>
      <c r="F17032">
        <v>-1</v>
      </c>
      <c r="G17032">
        <v>1739.7</v>
      </c>
      <c r="H17032" t="s">
        <v>24500</v>
      </c>
      <c r="I17032">
        <v>0</v>
      </c>
      <c r="J17032" t="s">
        <v>24501</v>
      </c>
      <c r="K17032" t="s">
        <v>609</v>
      </c>
      <c r="L17032" t="s">
        <v>24501</v>
      </c>
      <c r="M17032">
        <v>3</v>
      </c>
      <c r="N17032" t="s">
        <v>24500</v>
      </c>
      <c r="O17032" t="s">
        <v>1690</v>
      </c>
      <c r="P17032">
        <v>1</v>
      </c>
      <c r="Q17032" t="s">
        <v>25</v>
      </c>
      <c r="R17032">
        <v>-1</v>
      </c>
      <c r="S17032" t="s">
        <v>26</v>
      </c>
    </row>
    <row r="17033" spans="1:19" x14ac:dyDescent="0.35">
      <c r="A17033" t="s">
        <v>1690</v>
      </c>
      <c r="B17033">
        <v>920.14213310000002</v>
      </c>
      <c r="C17033">
        <v>897.51524219999999</v>
      </c>
      <c r="D17033">
        <v>66.900000000000006</v>
      </c>
      <c r="E17033" t="s">
        <v>24505</v>
      </c>
      <c r="F17033">
        <v>-1</v>
      </c>
      <c r="G17033">
        <v>2407.6</v>
      </c>
      <c r="H17033" t="s">
        <v>24500</v>
      </c>
      <c r="I17033">
        <v>0</v>
      </c>
      <c r="J17033" t="s">
        <v>24501</v>
      </c>
      <c r="K17033" t="s">
        <v>352</v>
      </c>
      <c r="L17033" t="s">
        <v>24501</v>
      </c>
      <c r="M17033">
        <v>3</v>
      </c>
      <c r="N17033" t="s">
        <v>24500</v>
      </c>
      <c r="O17033" t="s">
        <v>1690</v>
      </c>
      <c r="P17033">
        <v>1</v>
      </c>
      <c r="Q17033" t="s">
        <v>25</v>
      </c>
      <c r="R17033">
        <v>-1</v>
      </c>
      <c r="S17033" t="s">
        <v>26</v>
      </c>
    </row>
    <row r="17034" spans="1:19" x14ac:dyDescent="0.35">
      <c r="A17034" t="s">
        <v>1690</v>
      </c>
      <c r="B17034">
        <v>920.14213310000002</v>
      </c>
      <c r="C17034">
        <v>1194.6840979999999</v>
      </c>
      <c r="D17034">
        <v>66.900000000000006</v>
      </c>
      <c r="E17034" t="s">
        <v>24506</v>
      </c>
      <c r="F17034">
        <v>-1</v>
      </c>
      <c r="G17034">
        <v>10000</v>
      </c>
      <c r="H17034" t="s">
        <v>24500</v>
      </c>
      <c r="I17034">
        <v>0</v>
      </c>
      <c r="J17034" t="s">
        <v>24501</v>
      </c>
      <c r="K17034" t="s">
        <v>5870</v>
      </c>
      <c r="L17034" t="s">
        <v>24501</v>
      </c>
      <c r="M17034">
        <v>3</v>
      </c>
      <c r="N17034" t="s">
        <v>24500</v>
      </c>
      <c r="O17034" t="s">
        <v>1690</v>
      </c>
      <c r="P17034">
        <v>1</v>
      </c>
      <c r="Q17034" t="s">
        <v>25</v>
      </c>
      <c r="R17034">
        <v>-1</v>
      </c>
      <c r="S17034" t="s">
        <v>26</v>
      </c>
    </row>
    <row r="17035" spans="1:19" x14ac:dyDescent="0.35">
      <c r="A17035" t="s">
        <v>1690</v>
      </c>
      <c r="B17035">
        <v>920.14213310000002</v>
      </c>
      <c r="C17035">
        <v>768.47264910000001</v>
      </c>
      <c r="D17035">
        <v>66.900000000000006</v>
      </c>
      <c r="E17035" t="s">
        <v>24507</v>
      </c>
      <c r="F17035">
        <v>-1</v>
      </c>
      <c r="G17035">
        <v>1551.6</v>
      </c>
      <c r="H17035" t="s">
        <v>24500</v>
      </c>
      <c r="I17035">
        <v>0</v>
      </c>
      <c r="J17035" t="s">
        <v>24501</v>
      </c>
      <c r="K17035" t="s">
        <v>2262</v>
      </c>
      <c r="L17035" t="s">
        <v>24501</v>
      </c>
      <c r="M17035">
        <v>3</v>
      </c>
      <c r="N17035" t="s">
        <v>24500</v>
      </c>
      <c r="O17035" t="s">
        <v>1690</v>
      </c>
      <c r="P17035">
        <v>1</v>
      </c>
      <c r="Q17035" t="s">
        <v>25</v>
      </c>
      <c r="R17035">
        <v>-1</v>
      </c>
      <c r="S17035" t="s">
        <v>26</v>
      </c>
    </row>
    <row r="17036" spans="1:19" x14ac:dyDescent="0.35">
      <c r="A17036" t="s">
        <v>805</v>
      </c>
      <c r="B17036">
        <v>439.25376870000002</v>
      </c>
      <c r="C17036">
        <v>703.38858519999997</v>
      </c>
      <c r="D17036">
        <v>-27.7</v>
      </c>
      <c r="E17036" t="s">
        <v>24508</v>
      </c>
      <c r="F17036">
        <v>-1</v>
      </c>
      <c r="G17036">
        <v>180.2</v>
      </c>
      <c r="H17036" t="s">
        <v>24509</v>
      </c>
      <c r="I17036">
        <v>0</v>
      </c>
      <c r="J17036" t="s">
        <v>24510</v>
      </c>
      <c r="K17036" t="s">
        <v>24511</v>
      </c>
      <c r="L17036" t="s">
        <v>24510</v>
      </c>
      <c r="M17036">
        <v>2</v>
      </c>
      <c r="N17036" t="s">
        <v>24509</v>
      </c>
      <c r="O17036" t="s">
        <v>805</v>
      </c>
      <c r="P17036">
        <v>1</v>
      </c>
      <c r="Q17036" t="s">
        <v>33</v>
      </c>
      <c r="R17036">
        <v>-1</v>
      </c>
      <c r="S17036" t="s">
        <v>26</v>
      </c>
    </row>
    <row r="17037" spans="1:19" x14ac:dyDescent="0.35">
      <c r="A17037" t="s">
        <v>805</v>
      </c>
      <c r="B17037">
        <v>439.25376870000002</v>
      </c>
      <c r="C17037">
        <v>632.35147140000004</v>
      </c>
      <c r="D17037">
        <v>-27.7</v>
      </c>
      <c r="E17037" t="s">
        <v>24512</v>
      </c>
      <c r="F17037">
        <v>-1</v>
      </c>
      <c r="G17037">
        <v>228.7</v>
      </c>
      <c r="H17037" t="s">
        <v>24509</v>
      </c>
      <c r="I17037">
        <v>0</v>
      </c>
      <c r="J17037" t="s">
        <v>24510</v>
      </c>
      <c r="K17037" t="s">
        <v>24513</v>
      </c>
      <c r="L17037" t="s">
        <v>24510</v>
      </c>
      <c r="M17037">
        <v>2</v>
      </c>
      <c r="N17037" t="s">
        <v>24509</v>
      </c>
      <c r="O17037" t="s">
        <v>805</v>
      </c>
      <c r="P17037">
        <v>1</v>
      </c>
      <c r="Q17037" t="s">
        <v>33</v>
      </c>
      <c r="R17037">
        <v>-1</v>
      </c>
      <c r="S17037" t="s">
        <v>26</v>
      </c>
    </row>
    <row r="17038" spans="1:19" x14ac:dyDescent="0.35">
      <c r="A17038" t="s">
        <v>805</v>
      </c>
      <c r="B17038">
        <v>439.25376870000002</v>
      </c>
      <c r="C17038">
        <v>391.20882990000001</v>
      </c>
      <c r="D17038">
        <v>-27.7</v>
      </c>
      <c r="E17038" t="s">
        <v>24514</v>
      </c>
      <c r="F17038">
        <v>-1</v>
      </c>
      <c r="G17038">
        <v>241</v>
      </c>
      <c r="H17038" t="s">
        <v>24509</v>
      </c>
      <c r="I17038">
        <v>0</v>
      </c>
      <c r="J17038" t="s">
        <v>24510</v>
      </c>
      <c r="K17038" t="s">
        <v>3199</v>
      </c>
      <c r="L17038" t="s">
        <v>24510</v>
      </c>
      <c r="M17038">
        <v>2</v>
      </c>
      <c r="N17038" t="s">
        <v>24509</v>
      </c>
      <c r="O17038" t="s">
        <v>805</v>
      </c>
      <c r="P17038">
        <v>1</v>
      </c>
      <c r="Q17038" t="s">
        <v>33</v>
      </c>
      <c r="R17038">
        <v>-1</v>
      </c>
      <c r="S17038" t="s">
        <v>26</v>
      </c>
    </row>
    <row r="17039" spans="1:19" x14ac:dyDescent="0.35">
      <c r="A17039" t="s">
        <v>805</v>
      </c>
      <c r="B17039">
        <v>439.25376870000002</v>
      </c>
      <c r="C17039">
        <v>650.36203609999995</v>
      </c>
      <c r="D17039">
        <v>-27.7</v>
      </c>
      <c r="E17039" t="s">
        <v>24515</v>
      </c>
      <c r="F17039">
        <v>-1</v>
      </c>
      <c r="G17039">
        <v>194.9</v>
      </c>
      <c r="H17039" t="s">
        <v>24509</v>
      </c>
      <c r="I17039">
        <v>0</v>
      </c>
      <c r="J17039" t="s">
        <v>24510</v>
      </c>
      <c r="K17039" t="s">
        <v>151</v>
      </c>
      <c r="L17039" t="s">
        <v>24510</v>
      </c>
      <c r="M17039">
        <v>2</v>
      </c>
      <c r="N17039" t="s">
        <v>24509</v>
      </c>
      <c r="O17039" t="s">
        <v>805</v>
      </c>
      <c r="P17039">
        <v>1</v>
      </c>
      <c r="Q17039" t="s">
        <v>25</v>
      </c>
      <c r="R17039">
        <v>-1</v>
      </c>
      <c r="S17039" t="s">
        <v>26</v>
      </c>
    </row>
    <row r="17040" spans="1:19" x14ac:dyDescent="0.35">
      <c r="A17040" t="s">
        <v>805</v>
      </c>
      <c r="B17040">
        <v>439.25376870000002</v>
      </c>
      <c r="C17040">
        <v>504.29289390000002</v>
      </c>
      <c r="D17040">
        <v>-27.7</v>
      </c>
      <c r="E17040" t="s">
        <v>24516</v>
      </c>
      <c r="F17040">
        <v>-1</v>
      </c>
      <c r="G17040">
        <v>260.5</v>
      </c>
      <c r="H17040" t="s">
        <v>24509</v>
      </c>
      <c r="I17040">
        <v>0</v>
      </c>
      <c r="J17040" t="s">
        <v>24510</v>
      </c>
      <c r="K17040" t="s">
        <v>143</v>
      </c>
      <c r="L17040" t="s">
        <v>24510</v>
      </c>
      <c r="M17040">
        <v>2</v>
      </c>
      <c r="N17040" t="s">
        <v>24509</v>
      </c>
      <c r="O17040" t="s">
        <v>805</v>
      </c>
      <c r="P17040">
        <v>1</v>
      </c>
      <c r="Q17040" t="s">
        <v>33</v>
      </c>
      <c r="R17040">
        <v>-1</v>
      </c>
      <c r="S17040" t="s">
        <v>26</v>
      </c>
    </row>
    <row r="17041" spans="1:19" x14ac:dyDescent="0.35">
      <c r="A17041" t="s">
        <v>805</v>
      </c>
      <c r="B17041">
        <v>439.25376870000002</v>
      </c>
      <c r="C17041">
        <v>721.39914980000003</v>
      </c>
      <c r="D17041">
        <v>-27.7</v>
      </c>
      <c r="E17041" t="s">
        <v>24517</v>
      </c>
      <c r="F17041">
        <v>-1</v>
      </c>
      <c r="G17041">
        <v>350.5</v>
      </c>
      <c r="H17041" t="s">
        <v>24509</v>
      </c>
      <c r="I17041">
        <v>0</v>
      </c>
      <c r="J17041" t="s">
        <v>24510</v>
      </c>
      <c r="K17041" t="s">
        <v>24518</v>
      </c>
      <c r="L17041" t="s">
        <v>24510</v>
      </c>
      <c r="M17041">
        <v>2</v>
      </c>
      <c r="N17041" t="s">
        <v>24509</v>
      </c>
      <c r="O17041" t="s">
        <v>805</v>
      </c>
      <c r="P17041">
        <v>1</v>
      </c>
      <c r="Q17041" t="s">
        <v>25</v>
      </c>
      <c r="R17041">
        <v>-1</v>
      </c>
      <c r="S17041" t="s">
        <v>26</v>
      </c>
    </row>
    <row r="17042" spans="1:19" x14ac:dyDescent="0.35">
      <c r="A17042" t="s">
        <v>14598</v>
      </c>
      <c r="B17042">
        <v>819.05678920000003</v>
      </c>
      <c r="C17042">
        <v>746.28861310000002</v>
      </c>
      <c r="D17042">
        <v>54.8</v>
      </c>
      <c r="E17042" t="s">
        <v>24519</v>
      </c>
      <c r="F17042">
        <v>-1</v>
      </c>
      <c r="G17042">
        <v>10000</v>
      </c>
      <c r="H17042" t="s">
        <v>24520</v>
      </c>
      <c r="I17042">
        <v>0</v>
      </c>
      <c r="J17042" t="s">
        <v>24521</v>
      </c>
      <c r="K17042" t="s">
        <v>1027</v>
      </c>
      <c r="L17042" t="s">
        <v>24522</v>
      </c>
      <c r="M17042">
        <v>3</v>
      </c>
      <c r="N17042" t="s">
        <v>24520</v>
      </c>
      <c r="O17042" t="s">
        <v>14598</v>
      </c>
      <c r="P17042">
        <v>1</v>
      </c>
      <c r="Q17042" t="s">
        <v>33</v>
      </c>
      <c r="R17042">
        <v>-1</v>
      </c>
      <c r="S17042" t="s">
        <v>26</v>
      </c>
    </row>
    <row r="17043" spans="1:19" x14ac:dyDescent="0.35">
      <c r="A17043" t="s">
        <v>14598</v>
      </c>
      <c r="B17043">
        <v>819.05678920000003</v>
      </c>
      <c r="C17043">
        <v>618.23003559999995</v>
      </c>
      <c r="D17043">
        <v>54.8</v>
      </c>
      <c r="E17043" t="s">
        <v>24523</v>
      </c>
      <c r="F17043">
        <v>-1</v>
      </c>
      <c r="G17043">
        <v>4628.3</v>
      </c>
      <c r="H17043" t="s">
        <v>24520</v>
      </c>
      <c r="I17043">
        <v>0</v>
      </c>
      <c r="J17043" t="s">
        <v>24521</v>
      </c>
      <c r="K17043" t="s">
        <v>1062</v>
      </c>
      <c r="L17043" t="s">
        <v>24522</v>
      </c>
      <c r="M17043">
        <v>3</v>
      </c>
      <c r="N17043" t="s">
        <v>24520</v>
      </c>
      <c r="O17043" t="s">
        <v>14598</v>
      </c>
      <c r="P17043">
        <v>1</v>
      </c>
      <c r="Q17043" t="s">
        <v>33</v>
      </c>
      <c r="R17043">
        <v>-1</v>
      </c>
      <c r="S17043" t="s">
        <v>26</v>
      </c>
    </row>
    <row r="17044" spans="1:19" x14ac:dyDescent="0.35">
      <c r="A17044" t="s">
        <v>14598</v>
      </c>
      <c r="B17044">
        <v>819.05678920000003</v>
      </c>
      <c r="C17044">
        <v>1087.541851</v>
      </c>
      <c r="D17044">
        <v>54.8</v>
      </c>
      <c r="E17044" t="s">
        <v>24524</v>
      </c>
      <c r="F17044">
        <v>-1</v>
      </c>
      <c r="G17044">
        <v>7258.3</v>
      </c>
      <c r="H17044" t="s">
        <v>24520</v>
      </c>
      <c r="I17044">
        <v>0</v>
      </c>
      <c r="J17044" t="s">
        <v>24521</v>
      </c>
      <c r="K17044" t="s">
        <v>13157</v>
      </c>
      <c r="L17044" t="s">
        <v>24522</v>
      </c>
      <c r="M17044">
        <v>3</v>
      </c>
      <c r="N17044" t="s">
        <v>24520</v>
      </c>
      <c r="O17044" t="s">
        <v>14598</v>
      </c>
      <c r="P17044">
        <v>1</v>
      </c>
      <c r="Q17044" t="s">
        <v>25</v>
      </c>
      <c r="R17044">
        <v>-1</v>
      </c>
      <c r="S17044" t="s">
        <v>26</v>
      </c>
    </row>
    <row r="17045" spans="1:19" x14ac:dyDescent="0.35">
      <c r="A17045" t="s">
        <v>14598</v>
      </c>
      <c r="B17045">
        <v>819.05678920000003</v>
      </c>
      <c r="C17045">
        <v>503.20309259999999</v>
      </c>
      <c r="D17045">
        <v>54.8</v>
      </c>
      <c r="E17045" t="s">
        <v>24525</v>
      </c>
      <c r="F17045">
        <v>-1</v>
      </c>
      <c r="G17045">
        <v>2131.1999999999998</v>
      </c>
      <c r="H17045" t="s">
        <v>24520</v>
      </c>
      <c r="I17045">
        <v>0</v>
      </c>
      <c r="J17045" t="s">
        <v>24521</v>
      </c>
      <c r="K17045" t="s">
        <v>211</v>
      </c>
      <c r="L17045" t="s">
        <v>24522</v>
      </c>
      <c r="M17045">
        <v>3</v>
      </c>
      <c r="N17045" t="s">
        <v>24520</v>
      </c>
      <c r="O17045" t="s">
        <v>14598</v>
      </c>
      <c r="P17045">
        <v>1</v>
      </c>
      <c r="Q17045" t="s">
        <v>33</v>
      </c>
      <c r="R17045">
        <v>-1</v>
      </c>
      <c r="S17045" t="s">
        <v>26</v>
      </c>
    </row>
    <row r="17046" spans="1:19" x14ac:dyDescent="0.35">
      <c r="A17046" t="s">
        <v>14598</v>
      </c>
      <c r="B17046">
        <v>819.05678920000003</v>
      </c>
      <c r="C17046">
        <v>1368.6212399999999</v>
      </c>
      <c r="D17046">
        <v>54.8</v>
      </c>
      <c r="E17046" t="s">
        <v>24526</v>
      </c>
      <c r="F17046">
        <v>-1</v>
      </c>
      <c r="G17046">
        <v>3529.6</v>
      </c>
      <c r="H17046" t="s">
        <v>24520</v>
      </c>
      <c r="I17046">
        <v>0</v>
      </c>
      <c r="J17046" t="s">
        <v>24521</v>
      </c>
      <c r="K17046" t="s">
        <v>12451</v>
      </c>
      <c r="L17046" t="s">
        <v>24522</v>
      </c>
      <c r="M17046">
        <v>3</v>
      </c>
      <c r="N17046" t="s">
        <v>24520</v>
      </c>
      <c r="O17046" t="s">
        <v>14598</v>
      </c>
      <c r="P17046">
        <v>1</v>
      </c>
      <c r="Q17046" t="s">
        <v>33</v>
      </c>
      <c r="R17046">
        <v>-1</v>
      </c>
      <c r="S17046" t="s">
        <v>26</v>
      </c>
    </row>
    <row r="17047" spans="1:19" x14ac:dyDescent="0.35">
      <c r="A17047" t="s">
        <v>14598</v>
      </c>
      <c r="B17047">
        <v>819.05678920000003</v>
      </c>
      <c r="C17047">
        <v>544.27456370000004</v>
      </c>
      <c r="D17047">
        <v>54.8</v>
      </c>
      <c r="E17047" t="s">
        <v>24527</v>
      </c>
      <c r="F17047">
        <v>-1</v>
      </c>
      <c r="G17047">
        <v>3534.1</v>
      </c>
      <c r="H17047" t="s">
        <v>24520</v>
      </c>
      <c r="I17047">
        <v>0</v>
      </c>
      <c r="J17047" t="s">
        <v>24521</v>
      </c>
      <c r="K17047" t="s">
        <v>527</v>
      </c>
      <c r="L17047" t="s">
        <v>24522</v>
      </c>
      <c r="M17047">
        <v>3</v>
      </c>
      <c r="N17047" t="s">
        <v>24520</v>
      </c>
      <c r="O17047" t="s">
        <v>14598</v>
      </c>
      <c r="P17047">
        <v>2</v>
      </c>
      <c r="Q17047" t="s">
        <v>25</v>
      </c>
      <c r="R17047">
        <v>-1</v>
      </c>
      <c r="S17047" t="s">
        <v>26</v>
      </c>
    </row>
    <row r="17048" spans="1:19" x14ac:dyDescent="0.35">
      <c r="A17048" t="s">
        <v>8745</v>
      </c>
      <c r="B17048">
        <v>788.04611869999997</v>
      </c>
      <c r="C17048">
        <v>1137.4953109999999</v>
      </c>
      <c r="D17048">
        <v>18.100000000000001</v>
      </c>
      <c r="E17048" t="s">
        <v>24528</v>
      </c>
      <c r="F17048">
        <v>-1</v>
      </c>
      <c r="G17048">
        <v>8702.2000000000007</v>
      </c>
      <c r="H17048" t="s">
        <v>24529</v>
      </c>
      <c r="I17048">
        <v>0</v>
      </c>
      <c r="J17048" t="s">
        <v>24530</v>
      </c>
      <c r="K17048" t="s">
        <v>549</v>
      </c>
      <c r="L17048" t="s">
        <v>24531</v>
      </c>
      <c r="M17048">
        <v>3</v>
      </c>
      <c r="N17048" t="s">
        <v>24529</v>
      </c>
      <c r="O17048" t="s">
        <v>8745</v>
      </c>
      <c r="P17048">
        <v>1</v>
      </c>
      <c r="Q17048" t="s">
        <v>25</v>
      </c>
      <c r="R17048">
        <v>10</v>
      </c>
      <c r="S17048" t="s">
        <v>26</v>
      </c>
    </row>
    <row r="17049" spans="1:19" x14ac:dyDescent="0.35">
      <c r="A17049" t="s">
        <v>8745</v>
      </c>
      <c r="B17049">
        <v>788.04611869999997</v>
      </c>
      <c r="C17049">
        <v>1112.551704</v>
      </c>
      <c r="D17049">
        <v>18.100000000000001</v>
      </c>
      <c r="E17049" t="s">
        <v>24532</v>
      </c>
      <c r="F17049">
        <v>-1</v>
      </c>
      <c r="G17049">
        <v>7944.5</v>
      </c>
      <c r="H17049" t="s">
        <v>24529</v>
      </c>
      <c r="I17049">
        <v>0</v>
      </c>
      <c r="J17049" t="s">
        <v>24530</v>
      </c>
      <c r="K17049" t="s">
        <v>4864</v>
      </c>
      <c r="L17049" t="s">
        <v>24531</v>
      </c>
      <c r="M17049">
        <v>3</v>
      </c>
      <c r="N17049" t="s">
        <v>24529</v>
      </c>
      <c r="O17049" t="s">
        <v>8745</v>
      </c>
      <c r="P17049">
        <v>1</v>
      </c>
      <c r="Q17049" t="s">
        <v>33</v>
      </c>
      <c r="R17049">
        <v>10</v>
      </c>
      <c r="S17049" t="s">
        <v>26</v>
      </c>
    </row>
    <row r="17050" spans="1:19" x14ac:dyDescent="0.35">
      <c r="A17050" t="s">
        <v>8745</v>
      </c>
      <c r="B17050">
        <v>788.04611869999997</v>
      </c>
      <c r="C17050">
        <v>1066.458198</v>
      </c>
      <c r="D17050">
        <v>18.100000000000001</v>
      </c>
      <c r="E17050" t="s">
        <v>24533</v>
      </c>
      <c r="F17050">
        <v>-1</v>
      </c>
      <c r="G17050">
        <v>10000</v>
      </c>
      <c r="H17050" t="s">
        <v>24529</v>
      </c>
      <c r="I17050">
        <v>0</v>
      </c>
      <c r="J17050" t="s">
        <v>24530</v>
      </c>
      <c r="K17050" t="s">
        <v>827</v>
      </c>
      <c r="L17050" t="s">
        <v>24531</v>
      </c>
      <c r="M17050">
        <v>3</v>
      </c>
      <c r="N17050" t="s">
        <v>24529</v>
      </c>
      <c r="O17050" t="s">
        <v>8745</v>
      </c>
      <c r="P17050">
        <v>1</v>
      </c>
      <c r="Q17050" t="s">
        <v>25</v>
      </c>
      <c r="R17050">
        <v>9</v>
      </c>
      <c r="S17050" t="s">
        <v>26</v>
      </c>
    </row>
    <row r="17051" spans="1:19" x14ac:dyDescent="0.35">
      <c r="A17051" t="s">
        <v>8745</v>
      </c>
      <c r="B17051">
        <v>788.04611869999997</v>
      </c>
      <c r="C17051">
        <v>819.39552100000003</v>
      </c>
      <c r="D17051">
        <v>18.100000000000001</v>
      </c>
      <c r="E17051" t="s">
        <v>24534</v>
      </c>
      <c r="F17051">
        <v>-1</v>
      </c>
      <c r="G17051">
        <v>6850.2</v>
      </c>
      <c r="H17051" t="s">
        <v>24529</v>
      </c>
      <c r="I17051">
        <v>0</v>
      </c>
      <c r="J17051" t="s">
        <v>24530</v>
      </c>
      <c r="K17051" t="s">
        <v>338</v>
      </c>
      <c r="L17051" t="s">
        <v>24531</v>
      </c>
      <c r="M17051">
        <v>3</v>
      </c>
      <c r="N17051" t="s">
        <v>24529</v>
      </c>
      <c r="O17051" t="s">
        <v>8745</v>
      </c>
      <c r="P17051">
        <v>1</v>
      </c>
      <c r="Q17051" t="s">
        <v>25</v>
      </c>
      <c r="R17051">
        <v>7</v>
      </c>
      <c r="S17051" t="s">
        <v>26</v>
      </c>
    </row>
    <row r="17052" spans="1:19" x14ac:dyDescent="0.35">
      <c r="A17052" t="s">
        <v>8745</v>
      </c>
      <c r="B17052">
        <v>788.04611869999997</v>
      </c>
      <c r="C17052">
        <v>503.29362209999999</v>
      </c>
      <c r="D17052">
        <v>18.100000000000001</v>
      </c>
      <c r="E17052" t="s">
        <v>24535</v>
      </c>
      <c r="F17052">
        <v>-1</v>
      </c>
      <c r="G17052">
        <v>5289</v>
      </c>
      <c r="H17052" t="s">
        <v>24529</v>
      </c>
      <c r="I17052">
        <v>0</v>
      </c>
      <c r="J17052" t="s">
        <v>24530</v>
      </c>
      <c r="K17052" t="s">
        <v>40</v>
      </c>
      <c r="L17052" t="s">
        <v>24531</v>
      </c>
      <c r="M17052">
        <v>3</v>
      </c>
      <c r="N17052" t="s">
        <v>24529</v>
      </c>
      <c r="O17052" t="s">
        <v>8745</v>
      </c>
      <c r="P17052">
        <v>1</v>
      </c>
      <c r="Q17052" t="s">
        <v>25</v>
      </c>
      <c r="R17052">
        <v>4</v>
      </c>
      <c r="S17052" t="s">
        <v>26</v>
      </c>
    </row>
    <row r="17053" spans="1:19" x14ac:dyDescent="0.35">
      <c r="A17053" t="s">
        <v>8745</v>
      </c>
      <c r="B17053">
        <v>788.04611869999997</v>
      </c>
      <c r="C17053">
        <v>999.46764010000004</v>
      </c>
      <c r="D17053">
        <v>18.100000000000001</v>
      </c>
      <c r="E17053" t="s">
        <v>24536</v>
      </c>
      <c r="F17053">
        <v>-1</v>
      </c>
      <c r="G17053">
        <v>5951.5</v>
      </c>
      <c r="H17053" t="s">
        <v>24529</v>
      </c>
      <c r="I17053">
        <v>0</v>
      </c>
      <c r="J17053" t="s">
        <v>24530</v>
      </c>
      <c r="K17053" t="s">
        <v>24537</v>
      </c>
      <c r="L17053" t="s">
        <v>24531</v>
      </c>
      <c r="M17053">
        <v>3</v>
      </c>
      <c r="N17053" t="s">
        <v>24529</v>
      </c>
      <c r="O17053" t="s">
        <v>8745</v>
      </c>
      <c r="P17053">
        <v>1</v>
      </c>
      <c r="Q17053" t="s">
        <v>33</v>
      </c>
      <c r="R17053">
        <v>9</v>
      </c>
      <c r="S17053" t="s">
        <v>26</v>
      </c>
    </row>
    <row r="17054" spans="1:19" x14ac:dyDescent="0.35">
      <c r="A17054" t="s">
        <v>8745</v>
      </c>
      <c r="B17054">
        <v>793.37775690000001</v>
      </c>
      <c r="C17054">
        <v>1066.458198</v>
      </c>
      <c r="D17054">
        <v>12.1</v>
      </c>
      <c r="E17054" t="s">
        <v>24538</v>
      </c>
      <c r="F17054">
        <v>-1</v>
      </c>
      <c r="G17054">
        <v>10000</v>
      </c>
      <c r="H17054" t="s">
        <v>24539</v>
      </c>
      <c r="I17054">
        <v>0</v>
      </c>
      <c r="J17054" t="s">
        <v>24530</v>
      </c>
      <c r="K17054" t="s">
        <v>681</v>
      </c>
      <c r="L17054" t="s">
        <v>24540</v>
      </c>
      <c r="M17054">
        <v>3</v>
      </c>
      <c r="N17054" t="s">
        <v>24539</v>
      </c>
      <c r="O17054" t="s">
        <v>8745</v>
      </c>
      <c r="P17054">
        <v>1</v>
      </c>
      <c r="Q17054" t="s">
        <v>25</v>
      </c>
      <c r="R17054">
        <v>9</v>
      </c>
      <c r="S17054" t="s">
        <v>26</v>
      </c>
    </row>
    <row r="17055" spans="1:19" x14ac:dyDescent="0.35">
      <c r="A17055" t="s">
        <v>8745</v>
      </c>
      <c r="B17055">
        <v>793.37775690000001</v>
      </c>
      <c r="C17055">
        <v>1137.4953109999999</v>
      </c>
      <c r="D17055">
        <v>12.1</v>
      </c>
      <c r="E17055" t="s">
        <v>24541</v>
      </c>
      <c r="F17055">
        <v>-1</v>
      </c>
      <c r="G17055">
        <v>6814.7</v>
      </c>
      <c r="H17055" t="s">
        <v>24539</v>
      </c>
      <c r="I17055">
        <v>0</v>
      </c>
      <c r="J17055" t="s">
        <v>24530</v>
      </c>
      <c r="K17055" t="s">
        <v>1603</v>
      </c>
      <c r="L17055" t="s">
        <v>24540</v>
      </c>
      <c r="M17055">
        <v>3</v>
      </c>
      <c r="N17055" t="s">
        <v>24539</v>
      </c>
      <c r="O17055" t="s">
        <v>8745</v>
      </c>
      <c r="P17055">
        <v>1</v>
      </c>
      <c r="Q17055" t="s">
        <v>25</v>
      </c>
      <c r="R17055">
        <v>10</v>
      </c>
      <c r="S17055" t="s">
        <v>26</v>
      </c>
    </row>
    <row r="17056" spans="1:19" x14ac:dyDescent="0.35">
      <c r="A17056" t="s">
        <v>8745</v>
      </c>
      <c r="B17056">
        <v>793.37775690000001</v>
      </c>
      <c r="C17056">
        <v>819.39552100000003</v>
      </c>
      <c r="D17056">
        <v>12.1</v>
      </c>
      <c r="E17056" t="s">
        <v>24542</v>
      </c>
      <c r="F17056">
        <v>-1</v>
      </c>
      <c r="G17056">
        <v>4460.6000000000004</v>
      </c>
      <c r="H17056" t="s">
        <v>24539</v>
      </c>
      <c r="I17056">
        <v>0</v>
      </c>
      <c r="J17056" t="s">
        <v>24530</v>
      </c>
      <c r="K17056" t="s">
        <v>389</v>
      </c>
      <c r="L17056" t="s">
        <v>24540</v>
      </c>
      <c r="M17056">
        <v>3</v>
      </c>
      <c r="N17056" t="s">
        <v>24539</v>
      </c>
      <c r="O17056" t="s">
        <v>8745</v>
      </c>
      <c r="P17056">
        <v>1</v>
      </c>
      <c r="Q17056" t="s">
        <v>25</v>
      </c>
      <c r="R17056">
        <v>7</v>
      </c>
      <c r="S17056" t="s">
        <v>26</v>
      </c>
    </row>
    <row r="17057" spans="1:19" x14ac:dyDescent="0.35">
      <c r="A17057" t="s">
        <v>8745</v>
      </c>
      <c r="B17057">
        <v>793.37775690000001</v>
      </c>
      <c r="C17057">
        <v>1015.462555</v>
      </c>
      <c r="D17057">
        <v>12.1</v>
      </c>
      <c r="E17057" t="s">
        <v>24543</v>
      </c>
      <c r="F17057">
        <v>-1</v>
      </c>
      <c r="G17057">
        <v>4442.5</v>
      </c>
      <c r="H17057" t="s">
        <v>24539</v>
      </c>
      <c r="I17057">
        <v>0</v>
      </c>
      <c r="J17057" t="s">
        <v>24530</v>
      </c>
      <c r="K17057" t="s">
        <v>1291</v>
      </c>
      <c r="L17057" t="s">
        <v>24540</v>
      </c>
      <c r="M17057">
        <v>3</v>
      </c>
      <c r="N17057" t="s">
        <v>24539</v>
      </c>
      <c r="O17057" t="s">
        <v>8745</v>
      </c>
      <c r="P17057">
        <v>1</v>
      </c>
      <c r="Q17057" t="s">
        <v>33</v>
      </c>
      <c r="R17057">
        <v>9</v>
      </c>
      <c r="S17057" t="s">
        <v>26</v>
      </c>
    </row>
    <row r="17058" spans="1:19" x14ac:dyDescent="0.35">
      <c r="A17058" t="s">
        <v>8745</v>
      </c>
      <c r="B17058">
        <v>793.37775690000001</v>
      </c>
      <c r="C17058">
        <v>503.29362209999999</v>
      </c>
      <c r="D17058">
        <v>12.1</v>
      </c>
      <c r="E17058" t="s">
        <v>24544</v>
      </c>
      <c r="F17058">
        <v>-1</v>
      </c>
      <c r="G17058">
        <v>4707.8999999999996</v>
      </c>
      <c r="H17058" t="s">
        <v>24539</v>
      </c>
      <c r="I17058">
        <v>0</v>
      </c>
      <c r="J17058" t="s">
        <v>24530</v>
      </c>
      <c r="K17058" t="s">
        <v>284</v>
      </c>
      <c r="L17058" t="s">
        <v>24540</v>
      </c>
      <c r="M17058">
        <v>3</v>
      </c>
      <c r="N17058" t="s">
        <v>24539</v>
      </c>
      <c r="O17058" t="s">
        <v>8745</v>
      </c>
      <c r="P17058">
        <v>1</v>
      </c>
      <c r="Q17058" t="s">
        <v>25</v>
      </c>
      <c r="R17058">
        <v>4</v>
      </c>
      <c r="S17058" t="s">
        <v>26</v>
      </c>
    </row>
    <row r="17059" spans="1:19" x14ac:dyDescent="0.35">
      <c r="A17059" t="s">
        <v>8745</v>
      </c>
      <c r="B17059">
        <v>793.37775690000001</v>
      </c>
      <c r="C17059">
        <v>1128.546619</v>
      </c>
      <c r="D17059">
        <v>12.1</v>
      </c>
      <c r="E17059" t="s">
        <v>24545</v>
      </c>
      <c r="F17059">
        <v>-1</v>
      </c>
      <c r="G17059">
        <v>5227.2</v>
      </c>
      <c r="H17059" t="s">
        <v>24539</v>
      </c>
      <c r="I17059">
        <v>0</v>
      </c>
      <c r="J17059" t="s">
        <v>24530</v>
      </c>
      <c r="K17059" t="s">
        <v>24546</v>
      </c>
      <c r="L17059" t="s">
        <v>24540</v>
      </c>
      <c r="M17059">
        <v>3</v>
      </c>
      <c r="N17059" t="s">
        <v>24539</v>
      </c>
      <c r="O17059" t="s">
        <v>8745</v>
      </c>
      <c r="P17059">
        <v>1</v>
      </c>
      <c r="Q17059" t="s">
        <v>33</v>
      </c>
      <c r="R17059">
        <v>10</v>
      </c>
      <c r="S17059" t="s">
        <v>26</v>
      </c>
    </row>
    <row r="17060" spans="1:19" x14ac:dyDescent="0.35">
      <c r="A17060" t="s">
        <v>8745</v>
      </c>
      <c r="B17060">
        <v>591.28640810000002</v>
      </c>
      <c r="C17060">
        <v>618.32056520000003</v>
      </c>
      <c r="D17060">
        <v>18.399999999999999</v>
      </c>
      <c r="E17060" t="s">
        <v>24547</v>
      </c>
      <c r="F17060">
        <v>-1</v>
      </c>
      <c r="G17060">
        <v>846.4</v>
      </c>
      <c r="H17060" t="s">
        <v>24548</v>
      </c>
      <c r="I17060">
        <v>0</v>
      </c>
      <c r="J17060" t="s">
        <v>24530</v>
      </c>
      <c r="K17060" t="s">
        <v>215</v>
      </c>
      <c r="L17060" t="s">
        <v>24531</v>
      </c>
      <c r="M17060">
        <v>4</v>
      </c>
      <c r="N17060" t="s">
        <v>24548</v>
      </c>
      <c r="O17060" t="s">
        <v>8745</v>
      </c>
      <c r="P17060">
        <v>1</v>
      </c>
      <c r="Q17060" t="s">
        <v>25</v>
      </c>
      <c r="R17060">
        <v>5</v>
      </c>
      <c r="S17060" t="s">
        <v>26</v>
      </c>
    </row>
    <row r="17061" spans="1:19" x14ac:dyDescent="0.35">
      <c r="A17061" t="s">
        <v>8745</v>
      </c>
      <c r="B17061">
        <v>591.28640810000002</v>
      </c>
      <c r="C17061">
        <v>898.41996159999997</v>
      </c>
      <c r="D17061">
        <v>18.399999999999999</v>
      </c>
      <c r="E17061" t="s">
        <v>24549</v>
      </c>
      <c r="F17061">
        <v>-1</v>
      </c>
      <c r="G17061">
        <v>748.2</v>
      </c>
      <c r="H17061" t="s">
        <v>24548</v>
      </c>
      <c r="I17061">
        <v>0</v>
      </c>
      <c r="J17061" t="s">
        <v>24530</v>
      </c>
      <c r="K17061" t="s">
        <v>4846</v>
      </c>
      <c r="L17061" t="s">
        <v>24531</v>
      </c>
      <c r="M17061">
        <v>4</v>
      </c>
      <c r="N17061" t="s">
        <v>24548</v>
      </c>
      <c r="O17061" t="s">
        <v>8745</v>
      </c>
      <c r="P17061">
        <v>1</v>
      </c>
      <c r="Q17061" t="s">
        <v>33</v>
      </c>
      <c r="R17061">
        <v>8</v>
      </c>
      <c r="S17061" t="s">
        <v>26</v>
      </c>
    </row>
    <row r="17062" spans="1:19" x14ac:dyDescent="0.35">
      <c r="A17062" t="s">
        <v>8745</v>
      </c>
      <c r="B17062">
        <v>591.28640810000002</v>
      </c>
      <c r="C17062">
        <v>732.36349259999997</v>
      </c>
      <c r="D17062">
        <v>18.399999999999999</v>
      </c>
      <c r="E17062" t="s">
        <v>24550</v>
      </c>
      <c r="F17062">
        <v>-1</v>
      </c>
      <c r="G17062">
        <v>795.5</v>
      </c>
      <c r="H17062" t="s">
        <v>24548</v>
      </c>
      <c r="I17062">
        <v>0</v>
      </c>
      <c r="J17062" t="s">
        <v>24530</v>
      </c>
      <c r="K17062" t="s">
        <v>24551</v>
      </c>
      <c r="L17062" t="s">
        <v>24531</v>
      </c>
      <c r="M17062">
        <v>4</v>
      </c>
      <c r="N17062" t="s">
        <v>24548</v>
      </c>
      <c r="O17062" t="s">
        <v>8745</v>
      </c>
      <c r="P17062">
        <v>1</v>
      </c>
      <c r="Q17062" t="s">
        <v>25</v>
      </c>
      <c r="R17062">
        <v>6</v>
      </c>
      <c r="S17062" t="s">
        <v>26</v>
      </c>
    </row>
    <row r="17063" spans="1:19" x14ac:dyDescent="0.35">
      <c r="A17063" t="s">
        <v>8745</v>
      </c>
      <c r="B17063">
        <v>591.28640810000002</v>
      </c>
      <c r="C17063">
        <v>979.4261692</v>
      </c>
      <c r="D17063">
        <v>18.399999999999999</v>
      </c>
      <c r="E17063" t="s">
        <v>24552</v>
      </c>
      <c r="F17063">
        <v>-1</v>
      </c>
      <c r="G17063">
        <v>787.3</v>
      </c>
      <c r="H17063" t="s">
        <v>24548</v>
      </c>
      <c r="I17063">
        <v>0</v>
      </c>
      <c r="J17063" t="s">
        <v>24530</v>
      </c>
      <c r="K17063" t="s">
        <v>24553</v>
      </c>
      <c r="L17063" t="s">
        <v>24531</v>
      </c>
      <c r="M17063">
        <v>4</v>
      </c>
      <c r="N17063" t="s">
        <v>24548</v>
      </c>
      <c r="O17063" t="s">
        <v>8745</v>
      </c>
      <c r="P17063">
        <v>1</v>
      </c>
      <c r="Q17063" t="s">
        <v>25</v>
      </c>
      <c r="R17063">
        <v>8</v>
      </c>
      <c r="S17063" t="s">
        <v>26</v>
      </c>
    </row>
    <row r="17064" spans="1:19" x14ac:dyDescent="0.35">
      <c r="A17064" t="s">
        <v>8745</v>
      </c>
      <c r="B17064">
        <v>591.28640810000002</v>
      </c>
      <c r="C17064">
        <v>819.39552100000003</v>
      </c>
      <c r="D17064">
        <v>18.399999999999999</v>
      </c>
      <c r="E17064" t="s">
        <v>24554</v>
      </c>
      <c r="F17064">
        <v>-1</v>
      </c>
      <c r="G17064">
        <v>940</v>
      </c>
      <c r="H17064" t="s">
        <v>24548</v>
      </c>
      <c r="I17064">
        <v>0</v>
      </c>
      <c r="J17064" t="s">
        <v>24530</v>
      </c>
      <c r="K17064" t="s">
        <v>221</v>
      </c>
      <c r="L17064" t="s">
        <v>24531</v>
      </c>
      <c r="M17064">
        <v>4</v>
      </c>
      <c r="N17064" t="s">
        <v>24548</v>
      </c>
      <c r="O17064" t="s">
        <v>8745</v>
      </c>
      <c r="P17064">
        <v>1</v>
      </c>
      <c r="Q17064" t="s">
        <v>25</v>
      </c>
      <c r="R17064">
        <v>7</v>
      </c>
      <c r="S17064" t="s">
        <v>26</v>
      </c>
    </row>
    <row r="17065" spans="1:19" x14ac:dyDescent="0.35">
      <c r="A17065" t="s">
        <v>8745</v>
      </c>
      <c r="B17065">
        <v>591.28640810000002</v>
      </c>
      <c r="C17065">
        <v>503.29362209999999</v>
      </c>
      <c r="D17065">
        <v>18.399999999999999</v>
      </c>
      <c r="E17065" t="s">
        <v>24555</v>
      </c>
      <c r="F17065">
        <v>-1</v>
      </c>
      <c r="G17065">
        <v>1112.5999999999999</v>
      </c>
      <c r="H17065" t="s">
        <v>24548</v>
      </c>
      <c r="I17065">
        <v>0</v>
      </c>
      <c r="J17065" t="s">
        <v>24530</v>
      </c>
      <c r="K17065" t="s">
        <v>122</v>
      </c>
      <c r="L17065" t="s">
        <v>24531</v>
      </c>
      <c r="M17065">
        <v>4</v>
      </c>
      <c r="N17065" t="s">
        <v>24548</v>
      </c>
      <c r="O17065" t="s">
        <v>8745</v>
      </c>
      <c r="P17065">
        <v>1</v>
      </c>
      <c r="Q17065" t="s">
        <v>25</v>
      </c>
      <c r="R17065">
        <v>4</v>
      </c>
      <c r="S17065" t="s">
        <v>26</v>
      </c>
    </row>
    <row r="17066" spans="1:19" x14ac:dyDescent="0.35">
      <c r="A17066" t="s">
        <v>538</v>
      </c>
      <c r="B17066">
        <v>974.1906189</v>
      </c>
      <c r="C17066">
        <v>919.33879400000001</v>
      </c>
      <c r="D17066">
        <v>102.8</v>
      </c>
      <c r="E17066" t="s">
        <v>24556</v>
      </c>
      <c r="F17066">
        <v>-1</v>
      </c>
      <c r="G17066">
        <v>10000</v>
      </c>
      <c r="H17066" t="s">
        <v>24557</v>
      </c>
      <c r="I17066">
        <v>0</v>
      </c>
      <c r="J17066" t="s">
        <v>24558</v>
      </c>
      <c r="K17066" t="s">
        <v>24559</v>
      </c>
      <c r="L17066" t="s">
        <v>24558</v>
      </c>
      <c r="M17066">
        <v>4</v>
      </c>
      <c r="N17066" t="s">
        <v>24557</v>
      </c>
      <c r="O17066" t="s">
        <v>538</v>
      </c>
      <c r="P17066">
        <v>1</v>
      </c>
      <c r="Q17066" t="s">
        <v>33</v>
      </c>
      <c r="R17066">
        <v>-1</v>
      </c>
      <c r="S17066" t="s">
        <v>26</v>
      </c>
    </row>
    <row r="17067" spans="1:19" x14ac:dyDescent="0.35">
      <c r="A17067" t="s">
        <v>538</v>
      </c>
      <c r="B17067">
        <v>974.1906189</v>
      </c>
      <c r="C17067">
        <v>432.24527490000003</v>
      </c>
      <c r="D17067">
        <v>102.8</v>
      </c>
      <c r="E17067" t="s">
        <v>24560</v>
      </c>
      <c r="F17067">
        <v>-1</v>
      </c>
      <c r="G17067">
        <v>4224.8999999999996</v>
      </c>
      <c r="H17067" t="s">
        <v>24557</v>
      </c>
      <c r="I17067">
        <v>0</v>
      </c>
      <c r="J17067" t="s">
        <v>24558</v>
      </c>
      <c r="K17067" t="s">
        <v>178</v>
      </c>
      <c r="L17067" t="s">
        <v>24558</v>
      </c>
      <c r="M17067">
        <v>4</v>
      </c>
      <c r="N17067" t="s">
        <v>24557</v>
      </c>
      <c r="O17067" t="s">
        <v>538</v>
      </c>
      <c r="P17067">
        <v>1</v>
      </c>
      <c r="Q17067" t="s">
        <v>25</v>
      </c>
      <c r="R17067">
        <v>-1</v>
      </c>
      <c r="S17067" t="s">
        <v>26</v>
      </c>
    </row>
    <row r="17068" spans="1:19" x14ac:dyDescent="0.35">
      <c r="A17068" t="s">
        <v>538</v>
      </c>
      <c r="B17068">
        <v>974.1906189</v>
      </c>
      <c r="C17068">
        <v>588.23722950000001</v>
      </c>
      <c r="D17068">
        <v>102.8</v>
      </c>
      <c r="E17068" t="s">
        <v>24561</v>
      </c>
      <c r="F17068">
        <v>-1</v>
      </c>
      <c r="G17068">
        <v>2912.2</v>
      </c>
      <c r="H17068" t="s">
        <v>24557</v>
      </c>
      <c r="I17068">
        <v>0</v>
      </c>
      <c r="J17068" t="s">
        <v>24558</v>
      </c>
      <c r="K17068" t="s">
        <v>5456</v>
      </c>
      <c r="L17068" t="s">
        <v>24558</v>
      </c>
      <c r="M17068">
        <v>4</v>
      </c>
      <c r="N17068" t="s">
        <v>24557</v>
      </c>
      <c r="O17068" t="s">
        <v>538</v>
      </c>
      <c r="P17068">
        <v>1</v>
      </c>
      <c r="Q17068" t="s">
        <v>33</v>
      </c>
      <c r="R17068">
        <v>-1</v>
      </c>
      <c r="S17068" t="s">
        <v>26</v>
      </c>
    </row>
    <row r="17069" spans="1:19" x14ac:dyDescent="0.35">
      <c r="A17069" t="s">
        <v>538</v>
      </c>
      <c r="B17069">
        <v>974.1906189</v>
      </c>
      <c r="C17069">
        <v>387.16227359999999</v>
      </c>
      <c r="D17069">
        <v>102.8</v>
      </c>
      <c r="E17069" t="s">
        <v>24562</v>
      </c>
      <c r="F17069">
        <v>-1</v>
      </c>
      <c r="G17069">
        <v>2938.5</v>
      </c>
      <c r="H17069" t="s">
        <v>24557</v>
      </c>
      <c r="I17069">
        <v>0</v>
      </c>
      <c r="J17069" t="s">
        <v>24558</v>
      </c>
      <c r="K17069" t="s">
        <v>12833</v>
      </c>
      <c r="L17069" t="s">
        <v>24558</v>
      </c>
      <c r="M17069">
        <v>4</v>
      </c>
      <c r="N17069" t="s">
        <v>24557</v>
      </c>
      <c r="O17069" t="s">
        <v>538</v>
      </c>
      <c r="P17069">
        <v>1</v>
      </c>
      <c r="Q17069" t="s">
        <v>33</v>
      </c>
      <c r="R17069">
        <v>-1</v>
      </c>
      <c r="S17069" t="s">
        <v>26</v>
      </c>
    </row>
    <row r="17070" spans="1:19" x14ac:dyDescent="0.35">
      <c r="A17070" t="s">
        <v>538</v>
      </c>
      <c r="B17070">
        <v>974.1906189</v>
      </c>
      <c r="C17070">
        <v>1072.4727849999999</v>
      </c>
      <c r="D17070">
        <v>102.8</v>
      </c>
      <c r="E17070" t="s">
        <v>24563</v>
      </c>
      <c r="F17070">
        <v>-1</v>
      </c>
      <c r="G17070">
        <v>3188.1</v>
      </c>
      <c r="H17070" t="s">
        <v>24557</v>
      </c>
      <c r="I17070">
        <v>0</v>
      </c>
      <c r="J17070" t="s">
        <v>24558</v>
      </c>
      <c r="K17070" t="s">
        <v>24564</v>
      </c>
      <c r="L17070" t="s">
        <v>24558</v>
      </c>
      <c r="M17070">
        <v>4</v>
      </c>
      <c r="N17070" t="s">
        <v>24557</v>
      </c>
      <c r="O17070" t="s">
        <v>538</v>
      </c>
      <c r="P17070">
        <v>1</v>
      </c>
      <c r="Q17070" t="s">
        <v>25</v>
      </c>
      <c r="R17070">
        <v>-1</v>
      </c>
      <c r="S17070" t="s">
        <v>26</v>
      </c>
    </row>
    <row r="17071" spans="1:19" x14ac:dyDescent="0.35">
      <c r="A17071" t="s">
        <v>538</v>
      </c>
      <c r="B17071">
        <v>974.1906189</v>
      </c>
      <c r="C17071">
        <v>1018.407208</v>
      </c>
      <c r="D17071">
        <v>102.8</v>
      </c>
      <c r="E17071" t="s">
        <v>24565</v>
      </c>
      <c r="F17071">
        <v>-1</v>
      </c>
      <c r="G17071">
        <v>5213.6000000000004</v>
      </c>
      <c r="H17071" t="s">
        <v>24557</v>
      </c>
      <c r="I17071">
        <v>0</v>
      </c>
      <c r="J17071" t="s">
        <v>24558</v>
      </c>
      <c r="K17071" t="s">
        <v>5082</v>
      </c>
      <c r="L17071" t="s">
        <v>24558</v>
      </c>
      <c r="M17071">
        <v>4</v>
      </c>
      <c r="N17071" t="s">
        <v>24557</v>
      </c>
      <c r="O17071" t="s">
        <v>538</v>
      </c>
      <c r="P17071">
        <v>1</v>
      </c>
      <c r="Q17071" t="s">
        <v>33</v>
      </c>
      <c r="R17071">
        <v>-1</v>
      </c>
      <c r="S17071" t="s">
        <v>26</v>
      </c>
    </row>
    <row r="17072" spans="1:19" x14ac:dyDescent="0.35">
      <c r="A17072" t="s">
        <v>538</v>
      </c>
      <c r="B17072">
        <v>779.55395050000004</v>
      </c>
      <c r="C17072">
        <v>717.27982259999999</v>
      </c>
      <c r="D17072">
        <v>103.5</v>
      </c>
      <c r="E17072" t="s">
        <v>24566</v>
      </c>
      <c r="F17072">
        <v>-1</v>
      </c>
      <c r="G17072">
        <v>6210</v>
      </c>
      <c r="H17072" t="s">
        <v>24567</v>
      </c>
      <c r="I17072">
        <v>0</v>
      </c>
      <c r="J17072" t="s">
        <v>24558</v>
      </c>
      <c r="K17072" t="s">
        <v>1055</v>
      </c>
      <c r="L17072" t="s">
        <v>24558</v>
      </c>
      <c r="M17072">
        <v>5</v>
      </c>
      <c r="N17072" t="s">
        <v>24567</v>
      </c>
      <c r="O17072" t="s">
        <v>538</v>
      </c>
      <c r="P17072">
        <v>1</v>
      </c>
      <c r="Q17072" t="s">
        <v>33</v>
      </c>
      <c r="R17072">
        <v>-1</v>
      </c>
      <c r="S17072" t="s">
        <v>26</v>
      </c>
    </row>
    <row r="17073" spans="1:19" x14ac:dyDescent="0.35">
      <c r="A17073" t="s">
        <v>538</v>
      </c>
      <c r="B17073">
        <v>779.55395050000004</v>
      </c>
      <c r="C17073">
        <v>919.33879400000001</v>
      </c>
      <c r="D17073">
        <v>103.5</v>
      </c>
      <c r="E17073" t="s">
        <v>24568</v>
      </c>
      <c r="F17073">
        <v>-1</v>
      </c>
      <c r="G17073">
        <v>6278.5</v>
      </c>
      <c r="H17073" t="s">
        <v>24567</v>
      </c>
      <c r="I17073">
        <v>0</v>
      </c>
      <c r="J17073" t="s">
        <v>24558</v>
      </c>
      <c r="K17073" t="s">
        <v>9951</v>
      </c>
      <c r="L17073" t="s">
        <v>24558</v>
      </c>
      <c r="M17073">
        <v>5</v>
      </c>
      <c r="N17073" t="s">
        <v>24567</v>
      </c>
      <c r="O17073" t="s">
        <v>538</v>
      </c>
      <c r="P17073">
        <v>1</v>
      </c>
      <c r="Q17073" t="s">
        <v>33</v>
      </c>
      <c r="R17073">
        <v>-1</v>
      </c>
      <c r="S17073" t="s">
        <v>26</v>
      </c>
    </row>
    <row r="17074" spans="1:19" x14ac:dyDescent="0.35">
      <c r="A17074" t="s">
        <v>538</v>
      </c>
      <c r="B17074">
        <v>779.55395050000004</v>
      </c>
      <c r="C17074">
        <v>432.24527490000003</v>
      </c>
      <c r="D17074">
        <v>103.5</v>
      </c>
      <c r="E17074" t="s">
        <v>24569</v>
      </c>
      <c r="F17074">
        <v>-1</v>
      </c>
      <c r="G17074">
        <v>3017.8</v>
      </c>
      <c r="H17074" t="s">
        <v>24567</v>
      </c>
      <c r="I17074">
        <v>0</v>
      </c>
      <c r="J17074" t="s">
        <v>24558</v>
      </c>
      <c r="K17074" t="s">
        <v>16333</v>
      </c>
      <c r="L17074" t="s">
        <v>24558</v>
      </c>
      <c r="M17074">
        <v>5</v>
      </c>
      <c r="N17074" t="s">
        <v>24567</v>
      </c>
      <c r="O17074" t="s">
        <v>538</v>
      </c>
      <c r="P17074">
        <v>1</v>
      </c>
      <c r="Q17074" t="s">
        <v>25</v>
      </c>
      <c r="R17074">
        <v>-1</v>
      </c>
      <c r="S17074" t="s">
        <v>26</v>
      </c>
    </row>
    <row r="17075" spans="1:19" x14ac:dyDescent="0.35">
      <c r="A17075" t="s">
        <v>538</v>
      </c>
      <c r="B17075">
        <v>779.55395050000004</v>
      </c>
      <c r="C17075">
        <v>1018.407208</v>
      </c>
      <c r="D17075">
        <v>103.5</v>
      </c>
      <c r="E17075" t="s">
        <v>24570</v>
      </c>
      <c r="F17075">
        <v>-1</v>
      </c>
      <c r="G17075">
        <v>3223.3</v>
      </c>
      <c r="H17075" t="s">
        <v>24567</v>
      </c>
      <c r="I17075">
        <v>0</v>
      </c>
      <c r="J17075" t="s">
        <v>24558</v>
      </c>
      <c r="K17075" t="s">
        <v>1936</v>
      </c>
      <c r="L17075" t="s">
        <v>24558</v>
      </c>
      <c r="M17075">
        <v>5</v>
      </c>
      <c r="N17075" t="s">
        <v>24567</v>
      </c>
      <c r="O17075" t="s">
        <v>538</v>
      </c>
      <c r="P17075">
        <v>1</v>
      </c>
      <c r="Q17075" t="s">
        <v>33</v>
      </c>
      <c r="R17075">
        <v>-1</v>
      </c>
      <c r="S17075" t="s">
        <v>26</v>
      </c>
    </row>
    <row r="17076" spans="1:19" x14ac:dyDescent="0.35">
      <c r="A17076" t="s">
        <v>538</v>
      </c>
      <c r="B17076">
        <v>779.55395050000004</v>
      </c>
      <c r="C17076">
        <v>588.23722950000001</v>
      </c>
      <c r="D17076">
        <v>103.5</v>
      </c>
      <c r="E17076" t="s">
        <v>24571</v>
      </c>
      <c r="F17076">
        <v>-1</v>
      </c>
      <c r="G17076">
        <v>6917.8</v>
      </c>
      <c r="H17076" t="s">
        <v>24567</v>
      </c>
      <c r="I17076">
        <v>0</v>
      </c>
      <c r="J17076" t="s">
        <v>24558</v>
      </c>
      <c r="K17076" t="s">
        <v>598</v>
      </c>
      <c r="L17076" t="s">
        <v>24558</v>
      </c>
      <c r="M17076">
        <v>5</v>
      </c>
      <c r="N17076" t="s">
        <v>24567</v>
      </c>
      <c r="O17076" t="s">
        <v>538</v>
      </c>
      <c r="P17076">
        <v>1</v>
      </c>
      <c r="Q17076" t="s">
        <v>33</v>
      </c>
      <c r="R17076">
        <v>-1</v>
      </c>
      <c r="S17076" t="s">
        <v>26</v>
      </c>
    </row>
    <row r="17077" spans="1:19" x14ac:dyDescent="0.35">
      <c r="A17077" t="s">
        <v>538</v>
      </c>
      <c r="B17077">
        <v>779.55395050000004</v>
      </c>
      <c r="C17077">
        <v>387.16227359999999</v>
      </c>
      <c r="D17077">
        <v>103.5</v>
      </c>
      <c r="E17077" t="s">
        <v>24572</v>
      </c>
      <c r="F17077">
        <v>-1</v>
      </c>
      <c r="G17077">
        <v>3219.2</v>
      </c>
      <c r="H17077" t="s">
        <v>24567</v>
      </c>
      <c r="I17077">
        <v>0</v>
      </c>
      <c r="J17077" t="s">
        <v>24558</v>
      </c>
      <c r="K17077" t="s">
        <v>24573</v>
      </c>
      <c r="L17077" t="s">
        <v>24558</v>
      </c>
      <c r="M17077">
        <v>5</v>
      </c>
      <c r="N17077" t="s">
        <v>24567</v>
      </c>
      <c r="O17077" t="s">
        <v>538</v>
      </c>
      <c r="P17077">
        <v>1</v>
      </c>
      <c r="Q17077" t="s">
        <v>33</v>
      </c>
      <c r="R17077">
        <v>-1</v>
      </c>
      <c r="S17077" t="s">
        <v>26</v>
      </c>
    </row>
    <row r="17078" spans="1:19" x14ac:dyDescent="0.35">
      <c r="A17078" t="s">
        <v>837</v>
      </c>
      <c r="B17078">
        <v>640.31336009999995</v>
      </c>
      <c r="C17078">
        <v>812.43011560000002</v>
      </c>
      <c r="D17078">
        <v>104.5</v>
      </c>
      <c r="E17078" t="s">
        <v>24574</v>
      </c>
      <c r="F17078">
        <v>-1</v>
      </c>
      <c r="G17078">
        <v>5334.4</v>
      </c>
      <c r="H17078" t="s">
        <v>24575</v>
      </c>
      <c r="I17078">
        <v>0</v>
      </c>
      <c r="J17078" t="s">
        <v>24576</v>
      </c>
      <c r="K17078" t="s">
        <v>835</v>
      </c>
      <c r="L17078" t="s">
        <v>24576</v>
      </c>
      <c r="M17078">
        <v>3</v>
      </c>
      <c r="N17078" t="s">
        <v>24575</v>
      </c>
      <c r="O17078" t="s">
        <v>837</v>
      </c>
      <c r="P17078">
        <v>1</v>
      </c>
      <c r="Q17078" t="s">
        <v>25</v>
      </c>
      <c r="R17078">
        <v>6</v>
      </c>
      <c r="S17078" t="s">
        <v>26</v>
      </c>
    </row>
    <row r="17079" spans="1:19" x14ac:dyDescent="0.35">
      <c r="A17079" t="s">
        <v>837</v>
      </c>
      <c r="B17079">
        <v>640.31336009999995</v>
      </c>
      <c r="C17079">
        <v>959.49852950000002</v>
      </c>
      <c r="D17079">
        <v>104.5</v>
      </c>
      <c r="E17079" t="s">
        <v>24577</v>
      </c>
      <c r="F17079">
        <v>-1</v>
      </c>
      <c r="G17079">
        <v>5662.5</v>
      </c>
      <c r="H17079" t="s">
        <v>24575</v>
      </c>
      <c r="I17079">
        <v>0</v>
      </c>
      <c r="J17079" t="s">
        <v>24576</v>
      </c>
      <c r="K17079" t="s">
        <v>105</v>
      </c>
      <c r="L17079" t="s">
        <v>24576</v>
      </c>
      <c r="M17079">
        <v>3</v>
      </c>
      <c r="N17079" t="s">
        <v>24575</v>
      </c>
      <c r="O17079" t="s">
        <v>837</v>
      </c>
      <c r="P17079">
        <v>1</v>
      </c>
      <c r="Q17079" t="s">
        <v>25</v>
      </c>
      <c r="R17079">
        <v>7</v>
      </c>
      <c r="S17079" t="s">
        <v>26</v>
      </c>
    </row>
    <row r="17080" spans="1:19" x14ac:dyDescent="0.35">
      <c r="A17080" t="s">
        <v>837</v>
      </c>
      <c r="B17080">
        <v>640.31336009999995</v>
      </c>
      <c r="C17080">
        <v>960.43427429999997</v>
      </c>
      <c r="D17080">
        <v>104.5</v>
      </c>
      <c r="E17080" t="s">
        <v>24578</v>
      </c>
      <c r="F17080">
        <v>-1</v>
      </c>
      <c r="G17080">
        <v>2579.1</v>
      </c>
      <c r="H17080" t="s">
        <v>24575</v>
      </c>
      <c r="I17080">
        <v>0</v>
      </c>
      <c r="J17080" t="s">
        <v>24576</v>
      </c>
      <c r="K17080" t="s">
        <v>5818</v>
      </c>
      <c r="L17080" t="s">
        <v>24576</v>
      </c>
      <c r="M17080">
        <v>3</v>
      </c>
      <c r="N17080" t="s">
        <v>24575</v>
      </c>
      <c r="O17080" t="s">
        <v>837</v>
      </c>
      <c r="P17080">
        <v>1</v>
      </c>
      <c r="Q17080" t="s">
        <v>33</v>
      </c>
      <c r="R17080">
        <v>8</v>
      </c>
      <c r="S17080" t="s">
        <v>26</v>
      </c>
    </row>
    <row r="17081" spans="1:19" x14ac:dyDescent="0.35">
      <c r="A17081" t="s">
        <v>837</v>
      </c>
      <c r="B17081">
        <v>640.31336009999995</v>
      </c>
      <c r="C17081">
        <v>550.29837320000001</v>
      </c>
      <c r="D17081">
        <v>104.5</v>
      </c>
      <c r="E17081" t="s">
        <v>24579</v>
      </c>
      <c r="F17081">
        <v>-1</v>
      </c>
      <c r="G17081">
        <v>2258.1</v>
      </c>
      <c r="H17081" t="s">
        <v>24575</v>
      </c>
      <c r="I17081">
        <v>0</v>
      </c>
      <c r="J17081" t="s">
        <v>24576</v>
      </c>
      <c r="K17081" t="s">
        <v>24580</v>
      </c>
      <c r="L17081" t="s">
        <v>24576</v>
      </c>
      <c r="M17081">
        <v>3</v>
      </c>
      <c r="N17081" t="s">
        <v>24575</v>
      </c>
      <c r="O17081" t="s">
        <v>837</v>
      </c>
      <c r="P17081">
        <v>1</v>
      </c>
      <c r="Q17081" t="s">
        <v>25</v>
      </c>
      <c r="R17081">
        <v>4</v>
      </c>
      <c r="S17081" t="s">
        <v>26</v>
      </c>
    </row>
    <row r="17082" spans="1:19" x14ac:dyDescent="0.35">
      <c r="A17082" t="s">
        <v>837</v>
      </c>
      <c r="B17082">
        <v>640.31336009999995</v>
      </c>
      <c r="C17082">
        <v>719.2916328</v>
      </c>
      <c r="D17082">
        <v>104.5</v>
      </c>
      <c r="E17082" t="s">
        <v>24581</v>
      </c>
      <c r="F17082">
        <v>-1</v>
      </c>
      <c r="G17082">
        <v>3714.4</v>
      </c>
      <c r="H17082" t="s">
        <v>24575</v>
      </c>
      <c r="I17082">
        <v>0</v>
      </c>
      <c r="J17082" t="s">
        <v>24576</v>
      </c>
      <c r="K17082" t="s">
        <v>24582</v>
      </c>
      <c r="L17082" t="s">
        <v>24576</v>
      </c>
      <c r="M17082">
        <v>3</v>
      </c>
      <c r="N17082" t="s">
        <v>24575</v>
      </c>
      <c r="O17082" t="s">
        <v>837</v>
      </c>
      <c r="P17082">
        <v>1</v>
      </c>
      <c r="Q17082" t="s">
        <v>33</v>
      </c>
      <c r="R17082">
        <v>6</v>
      </c>
      <c r="S17082" t="s">
        <v>26</v>
      </c>
    </row>
    <row r="17083" spans="1:19" x14ac:dyDescent="0.35">
      <c r="A17083" t="s">
        <v>837</v>
      </c>
      <c r="B17083">
        <v>640.31336009999995</v>
      </c>
      <c r="C17083">
        <v>649.36678710000001</v>
      </c>
      <c r="D17083">
        <v>104.5</v>
      </c>
      <c r="E17083" t="s">
        <v>24583</v>
      </c>
      <c r="F17083">
        <v>-1</v>
      </c>
      <c r="G17083">
        <v>4947.2</v>
      </c>
      <c r="H17083" t="s">
        <v>24575</v>
      </c>
      <c r="I17083">
        <v>0</v>
      </c>
      <c r="J17083" t="s">
        <v>24576</v>
      </c>
      <c r="K17083" t="s">
        <v>162</v>
      </c>
      <c r="L17083" t="s">
        <v>24576</v>
      </c>
      <c r="M17083">
        <v>3</v>
      </c>
      <c r="N17083" t="s">
        <v>24575</v>
      </c>
      <c r="O17083" t="s">
        <v>837</v>
      </c>
      <c r="P17083">
        <v>1</v>
      </c>
      <c r="Q17083" t="s">
        <v>25</v>
      </c>
      <c r="R17083">
        <v>5</v>
      </c>
      <c r="S17083" t="s">
        <v>26</v>
      </c>
    </row>
    <row r="17084" spans="1:19" x14ac:dyDescent="0.35">
      <c r="A17084" t="s">
        <v>837</v>
      </c>
      <c r="B17084">
        <v>683.01168110000003</v>
      </c>
      <c r="C17084">
        <v>360.14945460000001</v>
      </c>
      <c r="D17084">
        <v>92.5</v>
      </c>
      <c r="E17084" t="s">
        <v>24584</v>
      </c>
      <c r="F17084">
        <v>-1</v>
      </c>
      <c r="G17084">
        <v>2003.8</v>
      </c>
      <c r="H17084" t="s">
        <v>24585</v>
      </c>
      <c r="I17084">
        <v>0</v>
      </c>
      <c r="J17084" t="s">
        <v>24586</v>
      </c>
      <c r="K17084" t="s">
        <v>18552</v>
      </c>
      <c r="L17084" t="s">
        <v>24586</v>
      </c>
      <c r="M17084">
        <v>3</v>
      </c>
      <c r="N17084" t="s">
        <v>24585</v>
      </c>
      <c r="O17084" t="s">
        <v>837</v>
      </c>
      <c r="P17084">
        <v>2</v>
      </c>
      <c r="Q17084" t="s">
        <v>33</v>
      </c>
      <c r="R17084">
        <v>6</v>
      </c>
      <c r="S17084" t="s">
        <v>26</v>
      </c>
    </row>
    <row r="17085" spans="1:19" x14ac:dyDescent="0.35">
      <c r="A17085" t="s">
        <v>837</v>
      </c>
      <c r="B17085">
        <v>683.01168110000003</v>
      </c>
      <c r="C17085">
        <v>908.95943420000003</v>
      </c>
      <c r="D17085">
        <v>92.5</v>
      </c>
      <c r="E17085" t="s">
        <v>24587</v>
      </c>
      <c r="F17085">
        <v>-1</v>
      </c>
      <c r="G17085">
        <v>5483.5</v>
      </c>
      <c r="H17085" t="s">
        <v>24585</v>
      </c>
      <c r="I17085">
        <v>0</v>
      </c>
      <c r="J17085" t="s">
        <v>24586</v>
      </c>
      <c r="K17085" t="s">
        <v>4036</v>
      </c>
      <c r="L17085" t="s">
        <v>24586</v>
      </c>
      <c r="M17085">
        <v>3</v>
      </c>
      <c r="N17085" t="s">
        <v>24585</v>
      </c>
      <c r="O17085" t="s">
        <v>837</v>
      </c>
      <c r="P17085">
        <v>2</v>
      </c>
      <c r="Q17085" t="s">
        <v>25</v>
      </c>
      <c r="R17085">
        <v>14</v>
      </c>
      <c r="S17085" t="s">
        <v>26</v>
      </c>
    </row>
    <row r="17086" spans="1:19" x14ac:dyDescent="0.35">
      <c r="A17086" t="s">
        <v>837</v>
      </c>
      <c r="B17086">
        <v>683.01168110000003</v>
      </c>
      <c r="C17086">
        <v>940.52507860000003</v>
      </c>
      <c r="D17086">
        <v>92.5</v>
      </c>
      <c r="E17086" t="s">
        <v>24588</v>
      </c>
      <c r="F17086">
        <v>-1</v>
      </c>
      <c r="G17086">
        <v>1374.4</v>
      </c>
      <c r="H17086" t="s">
        <v>24585</v>
      </c>
      <c r="I17086">
        <v>0</v>
      </c>
      <c r="J17086" t="s">
        <v>24586</v>
      </c>
      <c r="K17086" t="s">
        <v>734</v>
      </c>
      <c r="L17086" t="s">
        <v>24586</v>
      </c>
      <c r="M17086">
        <v>3</v>
      </c>
      <c r="N17086" t="s">
        <v>24585</v>
      </c>
      <c r="O17086" t="s">
        <v>837</v>
      </c>
      <c r="P17086">
        <v>1</v>
      </c>
      <c r="Q17086" t="s">
        <v>25</v>
      </c>
      <c r="R17086">
        <v>7</v>
      </c>
      <c r="S17086" t="s">
        <v>26</v>
      </c>
    </row>
    <row r="17087" spans="1:19" x14ac:dyDescent="0.35">
      <c r="A17087" t="s">
        <v>837</v>
      </c>
      <c r="B17087">
        <v>683.01168110000003</v>
      </c>
      <c r="C17087">
        <v>1087.5934930000001</v>
      </c>
      <c r="D17087">
        <v>92.5</v>
      </c>
      <c r="E17087" t="s">
        <v>24589</v>
      </c>
      <c r="F17087">
        <v>-1</v>
      </c>
      <c r="G17087">
        <v>2445.6999999999998</v>
      </c>
      <c r="H17087" t="s">
        <v>24585</v>
      </c>
      <c r="I17087">
        <v>0</v>
      </c>
      <c r="J17087" t="s">
        <v>24586</v>
      </c>
      <c r="K17087" t="s">
        <v>551</v>
      </c>
      <c r="L17087" t="s">
        <v>24586</v>
      </c>
      <c r="M17087">
        <v>3</v>
      </c>
      <c r="N17087" t="s">
        <v>24585</v>
      </c>
      <c r="O17087" t="s">
        <v>837</v>
      </c>
      <c r="P17087">
        <v>1</v>
      </c>
      <c r="Q17087" t="s">
        <v>25</v>
      </c>
      <c r="R17087">
        <v>8</v>
      </c>
      <c r="S17087" t="s">
        <v>26</v>
      </c>
    </row>
    <row r="17088" spans="1:19" x14ac:dyDescent="0.35">
      <c r="A17088" t="s">
        <v>837</v>
      </c>
      <c r="B17088">
        <v>683.01168110000003</v>
      </c>
      <c r="C17088">
        <v>1215.6520700000001</v>
      </c>
      <c r="D17088">
        <v>92.5</v>
      </c>
      <c r="E17088" t="s">
        <v>24590</v>
      </c>
      <c r="F17088">
        <v>-1</v>
      </c>
      <c r="G17088">
        <v>1274.5</v>
      </c>
      <c r="H17088" t="s">
        <v>24585</v>
      </c>
      <c r="I17088">
        <v>0</v>
      </c>
      <c r="J17088" t="s">
        <v>24586</v>
      </c>
      <c r="K17088" t="s">
        <v>2971</v>
      </c>
      <c r="L17088" t="s">
        <v>24586</v>
      </c>
      <c r="M17088">
        <v>3</v>
      </c>
      <c r="N17088" t="s">
        <v>24585</v>
      </c>
      <c r="O17088" t="s">
        <v>837</v>
      </c>
      <c r="P17088">
        <v>1</v>
      </c>
      <c r="Q17088" t="s">
        <v>25</v>
      </c>
      <c r="R17088">
        <v>9</v>
      </c>
      <c r="S17088" t="s">
        <v>26</v>
      </c>
    </row>
    <row r="17089" spans="1:19" x14ac:dyDescent="0.35">
      <c r="A17089" t="s">
        <v>837</v>
      </c>
      <c r="B17089">
        <v>683.01168110000003</v>
      </c>
      <c r="C17089">
        <v>719.2916328</v>
      </c>
      <c r="D17089">
        <v>92.5</v>
      </c>
      <c r="E17089" t="s">
        <v>24591</v>
      </c>
      <c r="F17089">
        <v>-1</v>
      </c>
      <c r="G17089">
        <v>1391.6</v>
      </c>
      <c r="H17089" t="s">
        <v>24585</v>
      </c>
      <c r="I17089">
        <v>0</v>
      </c>
      <c r="J17089" t="s">
        <v>24586</v>
      </c>
      <c r="K17089" t="s">
        <v>560</v>
      </c>
      <c r="L17089" t="s">
        <v>24586</v>
      </c>
      <c r="M17089">
        <v>3</v>
      </c>
      <c r="N17089" t="s">
        <v>24585</v>
      </c>
      <c r="O17089" t="s">
        <v>837</v>
      </c>
      <c r="P17089">
        <v>1</v>
      </c>
      <c r="Q17089" t="s">
        <v>33</v>
      </c>
      <c r="R17089">
        <v>6</v>
      </c>
      <c r="S17089" t="s">
        <v>26</v>
      </c>
    </row>
    <row r="17090" spans="1:19" x14ac:dyDescent="0.35">
      <c r="A17090" t="s">
        <v>790</v>
      </c>
      <c r="B17090">
        <v>728.39574149999999</v>
      </c>
      <c r="C17090">
        <v>372.18776009999999</v>
      </c>
      <c r="D17090">
        <v>70.5</v>
      </c>
      <c r="E17090" t="s">
        <v>24592</v>
      </c>
      <c r="F17090">
        <v>-1</v>
      </c>
      <c r="G17090">
        <v>2684.6</v>
      </c>
      <c r="H17090" t="s">
        <v>24593</v>
      </c>
      <c r="I17090">
        <v>0</v>
      </c>
      <c r="J17090" t="s">
        <v>10195</v>
      </c>
      <c r="K17090" t="s">
        <v>387</v>
      </c>
      <c r="L17090" t="s">
        <v>10195</v>
      </c>
      <c r="M17090">
        <v>2</v>
      </c>
      <c r="N17090" t="s">
        <v>24593</v>
      </c>
      <c r="O17090" t="s">
        <v>790</v>
      </c>
      <c r="P17090">
        <v>1</v>
      </c>
      <c r="Q17090" t="s">
        <v>33</v>
      </c>
      <c r="R17090">
        <v>4</v>
      </c>
      <c r="S17090" t="s">
        <v>26</v>
      </c>
    </row>
    <row r="17091" spans="1:19" x14ac:dyDescent="0.35">
      <c r="A17091" t="s">
        <v>790</v>
      </c>
      <c r="B17091">
        <v>728.39574149999999</v>
      </c>
      <c r="C17091">
        <v>985.53530899999998</v>
      </c>
      <c r="D17091">
        <v>70.5</v>
      </c>
      <c r="E17091" t="s">
        <v>24594</v>
      </c>
      <c r="F17091">
        <v>-1</v>
      </c>
      <c r="G17091">
        <v>10000</v>
      </c>
      <c r="H17091" t="s">
        <v>24593</v>
      </c>
      <c r="I17091">
        <v>0</v>
      </c>
      <c r="J17091" t="s">
        <v>10195</v>
      </c>
      <c r="K17091" t="s">
        <v>1452</v>
      </c>
      <c r="L17091" t="s">
        <v>10195</v>
      </c>
      <c r="M17091">
        <v>2</v>
      </c>
      <c r="N17091" t="s">
        <v>24593</v>
      </c>
      <c r="O17091" t="s">
        <v>790</v>
      </c>
      <c r="P17091">
        <v>1</v>
      </c>
      <c r="Q17091" t="s">
        <v>25</v>
      </c>
      <c r="R17091">
        <v>8</v>
      </c>
      <c r="S17091" t="s">
        <v>26</v>
      </c>
    </row>
    <row r="17092" spans="1:19" x14ac:dyDescent="0.35">
      <c r="A17092" t="s">
        <v>790</v>
      </c>
      <c r="B17092">
        <v>728.39574149999999</v>
      </c>
      <c r="C17092">
        <v>785.41921660000003</v>
      </c>
      <c r="D17092">
        <v>70.5</v>
      </c>
      <c r="E17092" t="s">
        <v>24595</v>
      </c>
      <c r="F17092">
        <v>-1</v>
      </c>
      <c r="G17092">
        <v>2291.6999999999998</v>
      </c>
      <c r="H17092" t="s">
        <v>24593</v>
      </c>
      <c r="I17092">
        <v>0</v>
      </c>
      <c r="J17092" t="s">
        <v>10195</v>
      </c>
      <c r="K17092" t="s">
        <v>99</v>
      </c>
      <c r="L17092" t="s">
        <v>10195</v>
      </c>
      <c r="M17092">
        <v>2</v>
      </c>
      <c r="N17092" t="s">
        <v>24593</v>
      </c>
      <c r="O17092" t="s">
        <v>790</v>
      </c>
      <c r="P17092">
        <v>1</v>
      </c>
      <c r="Q17092" t="s">
        <v>25</v>
      </c>
      <c r="R17092">
        <v>6</v>
      </c>
      <c r="S17092" t="s">
        <v>26</v>
      </c>
    </row>
    <row r="17093" spans="1:19" x14ac:dyDescent="0.35">
      <c r="A17093" t="s">
        <v>790</v>
      </c>
      <c r="B17093">
        <v>728.39574149999999</v>
      </c>
      <c r="C17093">
        <v>622.35588800000005</v>
      </c>
      <c r="D17093">
        <v>70.5</v>
      </c>
      <c r="E17093" t="s">
        <v>24596</v>
      </c>
      <c r="F17093">
        <v>-1</v>
      </c>
      <c r="G17093">
        <v>2182.6999999999998</v>
      </c>
      <c r="H17093" t="s">
        <v>24593</v>
      </c>
      <c r="I17093">
        <v>0</v>
      </c>
      <c r="J17093" t="s">
        <v>10195</v>
      </c>
      <c r="K17093" t="s">
        <v>535</v>
      </c>
      <c r="L17093" t="s">
        <v>10195</v>
      </c>
      <c r="M17093">
        <v>2</v>
      </c>
      <c r="N17093" t="s">
        <v>24593</v>
      </c>
      <c r="O17093" t="s">
        <v>790</v>
      </c>
      <c r="P17093">
        <v>1</v>
      </c>
      <c r="Q17093" t="s">
        <v>25</v>
      </c>
      <c r="R17093">
        <v>5</v>
      </c>
      <c r="S17093" t="s">
        <v>26</v>
      </c>
    </row>
    <row r="17094" spans="1:19" x14ac:dyDescent="0.35">
      <c r="A17094" t="s">
        <v>790</v>
      </c>
      <c r="B17094">
        <v>728.39574149999999</v>
      </c>
      <c r="C17094">
        <v>471.25617399999999</v>
      </c>
      <c r="D17094">
        <v>70.5</v>
      </c>
      <c r="E17094" t="s">
        <v>24597</v>
      </c>
      <c r="F17094">
        <v>-1</v>
      </c>
      <c r="G17094">
        <v>3753.7</v>
      </c>
      <c r="H17094" t="s">
        <v>24593</v>
      </c>
      <c r="I17094">
        <v>0</v>
      </c>
      <c r="J17094" t="s">
        <v>10195</v>
      </c>
      <c r="K17094" t="s">
        <v>24598</v>
      </c>
      <c r="L17094" t="s">
        <v>10195</v>
      </c>
      <c r="M17094">
        <v>2</v>
      </c>
      <c r="N17094" t="s">
        <v>24593</v>
      </c>
      <c r="O17094" t="s">
        <v>790</v>
      </c>
      <c r="P17094">
        <v>1</v>
      </c>
      <c r="Q17094" t="s">
        <v>33</v>
      </c>
      <c r="R17094">
        <v>5</v>
      </c>
      <c r="S17094" t="s">
        <v>26</v>
      </c>
    </row>
    <row r="17095" spans="1:19" x14ac:dyDescent="0.35">
      <c r="A17095" t="s">
        <v>790</v>
      </c>
      <c r="B17095">
        <v>728.39574149999999</v>
      </c>
      <c r="C17095">
        <v>872.45124499999997</v>
      </c>
      <c r="D17095">
        <v>70.5</v>
      </c>
      <c r="E17095" t="s">
        <v>24599</v>
      </c>
      <c r="F17095">
        <v>-1</v>
      </c>
      <c r="G17095">
        <v>7998.2</v>
      </c>
      <c r="H17095" t="s">
        <v>24593</v>
      </c>
      <c r="I17095">
        <v>0</v>
      </c>
      <c r="J17095" t="s">
        <v>10195</v>
      </c>
      <c r="K17095" t="s">
        <v>670</v>
      </c>
      <c r="L17095" t="s">
        <v>10195</v>
      </c>
      <c r="M17095">
        <v>2</v>
      </c>
      <c r="N17095" t="s">
        <v>24593</v>
      </c>
      <c r="O17095" t="s">
        <v>790</v>
      </c>
      <c r="P17095">
        <v>1</v>
      </c>
      <c r="Q17095" t="s">
        <v>25</v>
      </c>
      <c r="R17095">
        <v>7</v>
      </c>
      <c r="S17095" t="s">
        <v>26</v>
      </c>
    </row>
    <row r="17096" spans="1:19" x14ac:dyDescent="0.35">
      <c r="A17096" t="s">
        <v>339</v>
      </c>
      <c r="B17096">
        <v>597.29348470000002</v>
      </c>
      <c r="C17096">
        <v>936.44213690000004</v>
      </c>
      <c r="D17096">
        <v>-0.3</v>
      </c>
      <c r="E17096" t="s">
        <v>24600</v>
      </c>
      <c r="F17096">
        <v>-1</v>
      </c>
      <c r="G17096">
        <v>1448.5</v>
      </c>
      <c r="H17096" t="s">
        <v>24601</v>
      </c>
      <c r="I17096">
        <v>0</v>
      </c>
      <c r="J17096" t="s">
        <v>10204</v>
      </c>
      <c r="K17096" t="s">
        <v>1513</v>
      </c>
      <c r="L17096" t="s">
        <v>10204</v>
      </c>
      <c r="M17096">
        <v>2</v>
      </c>
      <c r="N17096" t="s">
        <v>24601</v>
      </c>
      <c r="O17096" t="s">
        <v>339</v>
      </c>
      <c r="P17096">
        <v>1</v>
      </c>
      <c r="Q17096" t="s">
        <v>25</v>
      </c>
      <c r="R17096">
        <v>8</v>
      </c>
      <c r="S17096" t="s">
        <v>26</v>
      </c>
    </row>
    <row r="17097" spans="1:19" x14ac:dyDescent="0.35">
      <c r="A17097" t="s">
        <v>339</v>
      </c>
      <c r="B17097">
        <v>597.29348470000002</v>
      </c>
      <c r="C17097">
        <v>497.23543849999999</v>
      </c>
      <c r="D17097">
        <v>-0.3</v>
      </c>
      <c r="E17097" t="s">
        <v>24602</v>
      </c>
      <c r="F17097">
        <v>-1</v>
      </c>
      <c r="G17097">
        <v>1788.7</v>
      </c>
      <c r="H17097" t="s">
        <v>24601</v>
      </c>
      <c r="I17097">
        <v>0</v>
      </c>
      <c r="J17097" t="s">
        <v>10204</v>
      </c>
      <c r="K17097" t="s">
        <v>3044</v>
      </c>
      <c r="L17097" t="s">
        <v>10204</v>
      </c>
      <c r="M17097">
        <v>2</v>
      </c>
      <c r="N17097" t="s">
        <v>24601</v>
      </c>
      <c r="O17097" t="s">
        <v>339</v>
      </c>
      <c r="P17097">
        <v>2</v>
      </c>
      <c r="Q17097" t="s">
        <v>25</v>
      </c>
      <c r="R17097">
        <v>9</v>
      </c>
      <c r="S17097" t="s">
        <v>26</v>
      </c>
    </row>
    <row r="17098" spans="1:19" x14ac:dyDescent="0.35">
      <c r="A17098" t="s">
        <v>339</v>
      </c>
      <c r="B17098">
        <v>597.29348470000002</v>
      </c>
      <c r="C17098">
        <v>494.30854390000002</v>
      </c>
      <c r="D17098">
        <v>-0.3</v>
      </c>
      <c r="E17098" t="s">
        <v>24603</v>
      </c>
      <c r="F17098">
        <v>-1</v>
      </c>
      <c r="G17098">
        <v>5072.3</v>
      </c>
      <c r="H17098" t="s">
        <v>24601</v>
      </c>
      <c r="I17098">
        <v>0</v>
      </c>
      <c r="J17098" t="s">
        <v>10204</v>
      </c>
      <c r="K17098" t="s">
        <v>132</v>
      </c>
      <c r="L17098" t="s">
        <v>10204</v>
      </c>
      <c r="M17098">
        <v>2</v>
      </c>
      <c r="N17098" t="s">
        <v>24601</v>
      </c>
      <c r="O17098" t="s">
        <v>339</v>
      </c>
      <c r="P17098">
        <v>1</v>
      </c>
      <c r="Q17098" t="s">
        <v>25</v>
      </c>
      <c r="R17098">
        <v>4</v>
      </c>
      <c r="S17098" t="s">
        <v>26</v>
      </c>
    </row>
    <row r="17099" spans="1:19" x14ac:dyDescent="0.35">
      <c r="A17099" t="s">
        <v>339</v>
      </c>
      <c r="B17099">
        <v>597.29348470000002</v>
      </c>
      <c r="C17099">
        <v>1080.495629</v>
      </c>
      <c r="D17099">
        <v>-0.3</v>
      </c>
      <c r="E17099" t="s">
        <v>24604</v>
      </c>
      <c r="F17099">
        <v>-1</v>
      </c>
      <c r="G17099">
        <v>1683.1</v>
      </c>
      <c r="H17099" t="s">
        <v>24601</v>
      </c>
      <c r="I17099">
        <v>0</v>
      </c>
      <c r="J17099" t="s">
        <v>10204</v>
      </c>
      <c r="K17099" t="s">
        <v>7703</v>
      </c>
      <c r="L17099" t="s">
        <v>10204</v>
      </c>
      <c r="M17099">
        <v>2</v>
      </c>
      <c r="N17099" t="s">
        <v>24601</v>
      </c>
      <c r="O17099" t="s">
        <v>339</v>
      </c>
      <c r="P17099">
        <v>1</v>
      </c>
      <c r="Q17099" t="s">
        <v>25</v>
      </c>
      <c r="R17099">
        <v>10</v>
      </c>
      <c r="S17099" t="s">
        <v>26</v>
      </c>
    </row>
    <row r="17100" spans="1:19" x14ac:dyDescent="0.35">
      <c r="A17100" t="s">
        <v>339</v>
      </c>
      <c r="B17100">
        <v>597.29348470000002</v>
      </c>
      <c r="C17100">
        <v>609.33548689999998</v>
      </c>
      <c r="D17100">
        <v>-0.3</v>
      </c>
      <c r="E17100" t="s">
        <v>24605</v>
      </c>
      <c r="F17100">
        <v>-1</v>
      </c>
      <c r="G17100">
        <v>1489.9</v>
      </c>
      <c r="H17100" t="s">
        <v>24601</v>
      </c>
      <c r="I17100">
        <v>0</v>
      </c>
      <c r="J17100" t="s">
        <v>10204</v>
      </c>
      <c r="K17100" t="s">
        <v>344</v>
      </c>
      <c r="L17100" t="s">
        <v>10204</v>
      </c>
      <c r="M17100">
        <v>2</v>
      </c>
      <c r="N17100" t="s">
        <v>24601</v>
      </c>
      <c r="O17100" t="s">
        <v>339</v>
      </c>
      <c r="P17100">
        <v>1</v>
      </c>
      <c r="Q17100" t="s">
        <v>25</v>
      </c>
      <c r="R17100">
        <v>5</v>
      </c>
      <c r="S17100" t="s">
        <v>26</v>
      </c>
    </row>
    <row r="17101" spans="1:19" x14ac:dyDescent="0.35">
      <c r="A17101" t="s">
        <v>339</v>
      </c>
      <c r="B17101">
        <v>597.29348470000002</v>
      </c>
      <c r="C17101">
        <v>993.46360059999995</v>
      </c>
      <c r="D17101">
        <v>-0.3</v>
      </c>
      <c r="E17101" t="s">
        <v>24606</v>
      </c>
      <c r="F17101">
        <v>-1</v>
      </c>
      <c r="G17101">
        <v>2960.4</v>
      </c>
      <c r="H17101" t="s">
        <v>24601</v>
      </c>
      <c r="I17101">
        <v>0</v>
      </c>
      <c r="J17101" t="s">
        <v>10204</v>
      </c>
      <c r="K17101" t="s">
        <v>3415</v>
      </c>
      <c r="L17101" t="s">
        <v>10204</v>
      </c>
      <c r="M17101">
        <v>2</v>
      </c>
      <c r="N17101" t="s">
        <v>24601</v>
      </c>
      <c r="O17101" t="s">
        <v>339</v>
      </c>
      <c r="P17101">
        <v>1</v>
      </c>
      <c r="Q17101" t="s">
        <v>25</v>
      </c>
      <c r="R17101">
        <v>9</v>
      </c>
      <c r="S17101" t="s">
        <v>26</v>
      </c>
    </row>
    <row r="17102" spans="1:19" x14ac:dyDescent="0.35">
      <c r="A17102" t="s">
        <v>339</v>
      </c>
      <c r="B17102">
        <v>525.60223280000002</v>
      </c>
      <c r="C17102">
        <v>875.52099629999998</v>
      </c>
      <c r="D17102">
        <v>-3.2</v>
      </c>
      <c r="E17102" t="s">
        <v>24607</v>
      </c>
      <c r="F17102">
        <v>-1</v>
      </c>
      <c r="G17102">
        <v>9621.6</v>
      </c>
      <c r="H17102" t="s">
        <v>24608</v>
      </c>
      <c r="I17102">
        <v>0</v>
      </c>
      <c r="J17102" t="s">
        <v>19113</v>
      </c>
      <c r="K17102" t="s">
        <v>547</v>
      </c>
      <c r="L17102" t="s">
        <v>19113</v>
      </c>
      <c r="M17102">
        <v>3</v>
      </c>
      <c r="N17102" t="s">
        <v>24608</v>
      </c>
      <c r="O17102" t="s">
        <v>339</v>
      </c>
      <c r="P17102">
        <v>1</v>
      </c>
      <c r="Q17102" t="s">
        <v>25</v>
      </c>
      <c r="R17102">
        <v>7</v>
      </c>
      <c r="S17102" t="s">
        <v>26</v>
      </c>
    </row>
    <row r="17103" spans="1:19" x14ac:dyDescent="0.35">
      <c r="A17103" t="s">
        <v>339</v>
      </c>
      <c r="B17103">
        <v>525.60223280000002</v>
      </c>
      <c r="C17103">
        <v>665.38416849999999</v>
      </c>
      <c r="D17103">
        <v>-3.2</v>
      </c>
      <c r="E17103" t="s">
        <v>24609</v>
      </c>
      <c r="F17103">
        <v>-1</v>
      </c>
      <c r="G17103">
        <v>7243.2</v>
      </c>
      <c r="H17103" t="s">
        <v>24608</v>
      </c>
      <c r="I17103">
        <v>0</v>
      </c>
      <c r="J17103" t="s">
        <v>19113</v>
      </c>
      <c r="K17103" t="s">
        <v>2773</v>
      </c>
      <c r="L17103" t="s">
        <v>19113</v>
      </c>
      <c r="M17103">
        <v>3</v>
      </c>
      <c r="N17103" t="s">
        <v>24608</v>
      </c>
      <c r="O17103" t="s">
        <v>339</v>
      </c>
      <c r="P17103">
        <v>1</v>
      </c>
      <c r="Q17103" t="s">
        <v>25</v>
      </c>
      <c r="R17103">
        <v>5</v>
      </c>
      <c r="S17103" t="s">
        <v>26</v>
      </c>
    </row>
    <row r="17104" spans="1:19" x14ac:dyDescent="0.35">
      <c r="A17104" t="s">
        <v>339</v>
      </c>
      <c r="B17104">
        <v>525.60223280000002</v>
      </c>
      <c r="C17104">
        <v>400.23029359999998</v>
      </c>
      <c r="D17104">
        <v>-3.2</v>
      </c>
      <c r="E17104" t="s">
        <v>24610</v>
      </c>
      <c r="F17104">
        <v>-1</v>
      </c>
      <c r="G17104">
        <v>2378.4</v>
      </c>
      <c r="H17104" t="s">
        <v>24608</v>
      </c>
      <c r="I17104">
        <v>0</v>
      </c>
      <c r="J17104" t="s">
        <v>19113</v>
      </c>
      <c r="K17104" t="s">
        <v>4361</v>
      </c>
      <c r="L17104" t="s">
        <v>19113</v>
      </c>
      <c r="M17104">
        <v>3</v>
      </c>
      <c r="N17104" t="s">
        <v>24608</v>
      </c>
      <c r="O17104" t="s">
        <v>339</v>
      </c>
      <c r="P17104">
        <v>1</v>
      </c>
      <c r="Q17104" t="s">
        <v>25</v>
      </c>
      <c r="R17104">
        <v>3</v>
      </c>
      <c r="S17104" t="s">
        <v>26</v>
      </c>
    </row>
    <row r="17105" spans="1:19" x14ac:dyDescent="0.35">
      <c r="A17105" t="s">
        <v>339</v>
      </c>
      <c r="B17105">
        <v>525.60223280000002</v>
      </c>
      <c r="C17105">
        <v>778.4682325</v>
      </c>
      <c r="D17105">
        <v>-3.2</v>
      </c>
      <c r="E17105" t="s">
        <v>24611</v>
      </c>
      <c r="F17105">
        <v>-1</v>
      </c>
      <c r="G17105">
        <v>1189.2</v>
      </c>
      <c r="H17105" t="s">
        <v>24608</v>
      </c>
      <c r="I17105">
        <v>0</v>
      </c>
      <c r="J17105" t="s">
        <v>19113</v>
      </c>
      <c r="K17105" t="s">
        <v>208</v>
      </c>
      <c r="L17105" t="s">
        <v>19113</v>
      </c>
      <c r="M17105">
        <v>3</v>
      </c>
      <c r="N17105" t="s">
        <v>24608</v>
      </c>
      <c r="O17105" t="s">
        <v>339</v>
      </c>
      <c r="P17105">
        <v>1</v>
      </c>
      <c r="Q17105" t="s">
        <v>25</v>
      </c>
      <c r="R17105">
        <v>6</v>
      </c>
      <c r="S17105" t="s">
        <v>26</v>
      </c>
    </row>
    <row r="17106" spans="1:19" x14ac:dyDescent="0.35">
      <c r="A17106" t="s">
        <v>339</v>
      </c>
      <c r="B17106">
        <v>525.60223280000002</v>
      </c>
      <c r="C17106">
        <v>990.54793940000002</v>
      </c>
      <c r="D17106">
        <v>-3.2</v>
      </c>
      <c r="E17106" t="s">
        <v>24612</v>
      </c>
      <c r="F17106">
        <v>-1</v>
      </c>
      <c r="G17106">
        <v>1513.5</v>
      </c>
      <c r="H17106" t="s">
        <v>24608</v>
      </c>
      <c r="I17106">
        <v>0</v>
      </c>
      <c r="J17106" t="s">
        <v>19113</v>
      </c>
      <c r="K17106" t="s">
        <v>383</v>
      </c>
      <c r="L17106" t="s">
        <v>19113</v>
      </c>
      <c r="M17106">
        <v>3</v>
      </c>
      <c r="N17106" t="s">
        <v>24608</v>
      </c>
      <c r="O17106" t="s">
        <v>339</v>
      </c>
      <c r="P17106">
        <v>1</v>
      </c>
      <c r="Q17106" t="s">
        <v>25</v>
      </c>
      <c r="R17106">
        <v>8</v>
      </c>
      <c r="S17106" t="s">
        <v>26</v>
      </c>
    </row>
    <row r="17107" spans="1:19" x14ac:dyDescent="0.35">
      <c r="A17107" t="s">
        <v>339</v>
      </c>
      <c r="B17107">
        <v>525.60223280000002</v>
      </c>
      <c r="C17107">
        <v>687.84166479999999</v>
      </c>
      <c r="D17107">
        <v>-3.2</v>
      </c>
      <c r="E17107" t="s">
        <v>24613</v>
      </c>
      <c r="F17107">
        <v>-1</v>
      </c>
      <c r="G17107">
        <v>1513.5</v>
      </c>
      <c r="H17107" t="s">
        <v>24608</v>
      </c>
      <c r="I17107">
        <v>0</v>
      </c>
      <c r="J17107" t="s">
        <v>19113</v>
      </c>
      <c r="K17107" t="s">
        <v>2529</v>
      </c>
      <c r="L17107" t="s">
        <v>19113</v>
      </c>
      <c r="M17107">
        <v>3</v>
      </c>
      <c r="N17107" t="s">
        <v>24608</v>
      </c>
      <c r="O17107" t="s">
        <v>339</v>
      </c>
      <c r="P17107">
        <v>2</v>
      </c>
      <c r="Q17107" t="s">
        <v>25</v>
      </c>
      <c r="R17107">
        <v>12</v>
      </c>
      <c r="S17107" t="s">
        <v>26</v>
      </c>
    </row>
    <row r="17108" spans="1:19" x14ac:dyDescent="0.35">
      <c r="A17108" t="s">
        <v>1678</v>
      </c>
      <c r="B17108">
        <v>893.05003739999995</v>
      </c>
      <c r="C17108">
        <v>906.43494299999998</v>
      </c>
      <c r="D17108">
        <v>87.2</v>
      </c>
      <c r="E17108" t="s">
        <v>24614</v>
      </c>
      <c r="F17108">
        <v>-1</v>
      </c>
      <c r="G17108">
        <v>3381.2</v>
      </c>
      <c r="H17108" t="s">
        <v>24615</v>
      </c>
      <c r="I17108">
        <v>0</v>
      </c>
      <c r="J17108" t="s">
        <v>24616</v>
      </c>
      <c r="K17108" t="s">
        <v>352</v>
      </c>
      <c r="L17108" t="s">
        <v>24617</v>
      </c>
      <c r="M17108">
        <v>5</v>
      </c>
      <c r="N17108" t="s">
        <v>24615</v>
      </c>
      <c r="O17108" t="s">
        <v>1678</v>
      </c>
      <c r="P17108">
        <v>1</v>
      </c>
      <c r="Q17108" t="s">
        <v>25</v>
      </c>
      <c r="R17108">
        <v>-1</v>
      </c>
      <c r="S17108" t="s">
        <v>26</v>
      </c>
    </row>
    <row r="17109" spans="1:19" x14ac:dyDescent="0.35">
      <c r="A17109" t="s">
        <v>1678</v>
      </c>
      <c r="B17109">
        <v>893.05003739999995</v>
      </c>
      <c r="C17109">
        <v>1288.6201779999999</v>
      </c>
      <c r="D17109">
        <v>87.2</v>
      </c>
      <c r="E17109" t="s">
        <v>24618</v>
      </c>
      <c r="F17109">
        <v>-1</v>
      </c>
      <c r="G17109">
        <v>3993.8</v>
      </c>
      <c r="H17109" t="s">
        <v>24615</v>
      </c>
      <c r="I17109">
        <v>0</v>
      </c>
      <c r="J17109" t="s">
        <v>24616</v>
      </c>
      <c r="K17109" t="s">
        <v>3725</v>
      </c>
      <c r="L17109" t="s">
        <v>24617</v>
      </c>
      <c r="M17109">
        <v>5</v>
      </c>
      <c r="N17109" t="s">
        <v>24615</v>
      </c>
      <c r="O17109" t="s">
        <v>1678</v>
      </c>
      <c r="P17109">
        <v>1</v>
      </c>
      <c r="Q17109" t="s">
        <v>25</v>
      </c>
      <c r="R17109">
        <v>-1</v>
      </c>
      <c r="S17109" t="s">
        <v>26</v>
      </c>
    </row>
    <row r="17110" spans="1:19" x14ac:dyDescent="0.35">
      <c r="A17110" t="s">
        <v>1678</v>
      </c>
      <c r="B17110">
        <v>893.05003739999995</v>
      </c>
      <c r="C17110">
        <v>508.21840830000002</v>
      </c>
      <c r="D17110">
        <v>87.2</v>
      </c>
      <c r="E17110" t="s">
        <v>24619</v>
      </c>
      <c r="F17110">
        <v>-1</v>
      </c>
      <c r="G17110">
        <v>3758.2</v>
      </c>
      <c r="H17110" t="s">
        <v>24615</v>
      </c>
      <c r="I17110">
        <v>0</v>
      </c>
      <c r="J17110" t="s">
        <v>24616</v>
      </c>
      <c r="K17110" t="s">
        <v>178</v>
      </c>
      <c r="L17110" t="s">
        <v>24617</v>
      </c>
      <c r="M17110">
        <v>5</v>
      </c>
      <c r="N17110" t="s">
        <v>24615</v>
      </c>
      <c r="O17110" t="s">
        <v>1678</v>
      </c>
      <c r="P17110">
        <v>1</v>
      </c>
      <c r="Q17110" t="s">
        <v>25</v>
      </c>
      <c r="R17110">
        <v>-1</v>
      </c>
      <c r="S17110" t="s">
        <v>26</v>
      </c>
    </row>
    <row r="17111" spans="1:19" x14ac:dyDescent="0.35">
      <c r="A17111" t="s">
        <v>1678</v>
      </c>
      <c r="B17111">
        <v>893.05003739999995</v>
      </c>
      <c r="C17111">
        <v>1021.461886</v>
      </c>
      <c r="D17111">
        <v>87.2</v>
      </c>
      <c r="E17111" t="s">
        <v>24620</v>
      </c>
      <c r="F17111">
        <v>-1</v>
      </c>
      <c r="G17111">
        <v>3852.5</v>
      </c>
      <c r="H17111" t="s">
        <v>24615</v>
      </c>
      <c r="I17111">
        <v>0</v>
      </c>
      <c r="J17111" t="s">
        <v>24616</v>
      </c>
      <c r="K17111" t="s">
        <v>9793</v>
      </c>
      <c r="L17111" t="s">
        <v>24617</v>
      </c>
      <c r="M17111">
        <v>5</v>
      </c>
      <c r="N17111" t="s">
        <v>24615</v>
      </c>
      <c r="O17111" t="s">
        <v>1678</v>
      </c>
      <c r="P17111">
        <v>1</v>
      </c>
      <c r="Q17111" t="s">
        <v>25</v>
      </c>
      <c r="R17111">
        <v>-1</v>
      </c>
      <c r="S17111" t="s">
        <v>26</v>
      </c>
    </row>
    <row r="17112" spans="1:19" x14ac:dyDescent="0.35">
      <c r="A17112" t="s">
        <v>1678</v>
      </c>
      <c r="B17112">
        <v>893.05003739999995</v>
      </c>
      <c r="C17112">
        <v>637.26100140000005</v>
      </c>
      <c r="D17112">
        <v>87.2</v>
      </c>
      <c r="E17112" t="s">
        <v>24621</v>
      </c>
      <c r="F17112">
        <v>-1</v>
      </c>
      <c r="G17112">
        <v>4524.1000000000004</v>
      </c>
      <c r="H17112" t="s">
        <v>24615</v>
      </c>
      <c r="I17112">
        <v>0</v>
      </c>
      <c r="J17112" t="s">
        <v>24616</v>
      </c>
      <c r="K17112" t="s">
        <v>204</v>
      </c>
      <c r="L17112" t="s">
        <v>24617</v>
      </c>
      <c r="M17112">
        <v>5</v>
      </c>
      <c r="N17112" t="s">
        <v>24615</v>
      </c>
      <c r="O17112" t="s">
        <v>1678</v>
      </c>
      <c r="P17112">
        <v>1</v>
      </c>
      <c r="Q17112" t="s">
        <v>25</v>
      </c>
      <c r="R17112">
        <v>-1</v>
      </c>
      <c r="S17112" t="s">
        <v>26</v>
      </c>
    </row>
    <row r="17113" spans="1:19" x14ac:dyDescent="0.35">
      <c r="A17113" t="s">
        <v>1678</v>
      </c>
      <c r="B17113">
        <v>893.05003739999995</v>
      </c>
      <c r="C17113">
        <v>736.32941530000005</v>
      </c>
      <c r="D17113">
        <v>87.2</v>
      </c>
      <c r="E17113" t="s">
        <v>24622</v>
      </c>
      <c r="F17113">
        <v>-1</v>
      </c>
      <c r="G17113">
        <v>4288.3999999999996</v>
      </c>
      <c r="H17113" t="s">
        <v>24615</v>
      </c>
      <c r="I17113">
        <v>0</v>
      </c>
      <c r="J17113" t="s">
        <v>24616</v>
      </c>
      <c r="K17113" t="s">
        <v>732</v>
      </c>
      <c r="L17113" t="s">
        <v>24617</v>
      </c>
      <c r="M17113">
        <v>5</v>
      </c>
      <c r="N17113" t="s">
        <v>24615</v>
      </c>
      <c r="O17113" t="s">
        <v>1678</v>
      </c>
      <c r="P17113">
        <v>1</v>
      </c>
      <c r="Q17113" t="s">
        <v>25</v>
      </c>
      <c r="R17113">
        <v>-1</v>
      </c>
      <c r="S17113" t="s">
        <v>26</v>
      </c>
    </row>
    <row r="17114" spans="1:19" x14ac:dyDescent="0.35">
      <c r="A17114" t="s">
        <v>602</v>
      </c>
      <c r="B17114">
        <v>757.40244849999999</v>
      </c>
      <c r="C17114">
        <v>1067.609537</v>
      </c>
      <c r="D17114">
        <v>80.900000000000006</v>
      </c>
      <c r="E17114" t="s">
        <v>24623</v>
      </c>
      <c r="F17114">
        <v>-1</v>
      </c>
      <c r="G17114">
        <v>2139.5</v>
      </c>
      <c r="H17114" t="s">
        <v>24624</v>
      </c>
      <c r="I17114">
        <v>0</v>
      </c>
      <c r="J17114" t="s">
        <v>24625</v>
      </c>
      <c r="K17114" t="s">
        <v>5951</v>
      </c>
      <c r="L17114" t="s">
        <v>24625</v>
      </c>
      <c r="M17114">
        <v>3</v>
      </c>
      <c r="N17114" t="s">
        <v>24624</v>
      </c>
      <c r="O17114" t="s">
        <v>602</v>
      </c>
      <c r="P17114">
        <v>1</v>
      </c>
      <c r="Q17114" t="s">
        <v>33</v>
      </c>
      <c r="R17114">
        <v>-1</v>
      </c>
      <c r="S17114" t="s">
        <v>26</v>
      </c>
    </row>
    <row r="17115" spans="1:19" x14ac:dyDescent="0.35">
      <c r="A17115" t="s">
        <v>602</v>
      </c>
      <c r="B17115">
        <v>757.40244849999999</v>
      </c>
      <c r="C17115">
        <v>1214.67795</v>
      </c>
      <c r="D17115">
        <v>80.900000000000006</v>
      </c>
      <c r="E17115" t="s">
        <v>24626</v>
      </c>
      <c r="F17115">
        <v>-1</v>
      </c>
      <c r="G17115">
        <v>3627.6</v>
      </c>
      <c r="H17115" t="s">
        <v>24624</v>
      </c>
      <c r="I17115">
        <v>0</v>
      </c>
      <c r="J17115" t="s">
        <v>24625</v>
      </c>
      <c r="K17115" t="s">
        <v>7494</v>
      </c>
      <c r="L17115" t="s">
        <v>24625</v>
      </c>
      <c r="M17115">
        <v>3</v>
      </c>
      <c r="N17115" t="s">
        <v>24624</v>
      </c>
      <c r="O17115" t="s">
        <v>602</v>
      </c>
      <c r="P17115">
        <v>1</v>
      </c>
      <c r="Q17115" t="s">
        <v>33</v>
      </c>
      <c r="R17115">
        <v>-1</v>
      </c>
      <c r="S17115" t="s">
        <v>26</v>
      </c>
    </row>
    <row r="17116" spans="1:19" x14ac:dyDescent="0.35">
      <c r="A17116" t="s">
        <v>602</v>
      </c>
      <c r="B17116">
        <v>757.40244849999999</v>
      </c>
      <c r="C17116">
        <v>756.38864469999999</v>
      </c>
      <c r="D17116">
        <v>80.900000000000006</v>
      </c>
      <c r="E17116" t="s">
        <v>24627</v>
      </c>
      <c r="F17116">
        <v>-1</v>
      </c>
      <c r="G17116">
        <v>4619.8999999999996</v>
      </c>
      <c r="H17116" t="s">
        <v>24624</v>
      </c>
      <c r="I17116">
        <v>0</v>
      </c>
      <c r="J17116" t="s">
        <v>24625</v>
      </c>
      <c r="K17116" t="s">
        <v>24628</v>
      </c>
      <c r="L17116" t="s">
        <v>24625</v>
      </c>
      <c r="M17116">
        <v>3</v>
      </c>
      <c r="N17116" t="s">
        <v>24624</v>
      </c>
      <c r="O17116" t="s">
        <v>602</v>
      </c>
      <c r="P17116">
        <v>1</v>
      </c>
      <c r="Q17116" t="s">
        <v>33</v>
      </c>
      <c r="R17116">
        <v>-1</v>
      </c>
      <c r="S17116" t="s">
        <v>26</v>
      </c>
    </row>
    <row r="17117" spans="1:19" x14ac:dyDescent="0.35">
      <c r="A17117" t="s">
        <v>602</v>
      </c>
      <c r="B17117">
        <v>757.40244849999999</v>
      </c>
      <c r="C17117">
        <v>919.4632067</v>
      </c>
      <c r="D17117">
        <v>80.900000000000006</v>
      </c>
      <c r="E17117" t="s">
        <v>24629</v>
      </c>
      <c r="F17117">
        <v>-1</v>
      </c>
      <c r="G17117">
        <v>5060.3999999999996</v>
      </c>
      <c r="H17117" t="s">
        <v>24624</v>
      </c>
      <c r="I17117">
        <v>0</v>
      </c>
      <c r="J17117" t="s">
        <v>24625</v>
      </c>
      <c r="K17117" t="s">
        <v>551</v>
      </c>
      <c r="L17117" t="s">
        <v>24625</v>
      </c>
      <c r="M17117">
        <v>3</v>
      </c>
      <c r="N17117" t="s">
        <v>24624</v>
      </c>
      <c r="O17117" t="s">
        <v>602</v>
      </c>
      <c r="P17117">
        <v>1</v>
      </c>
      <c r="Q17117" t="s">
        <v>25</v>
      </c>
      <c r="R17117">
        <v>-1</v>
      </c>
      <c r="S17117" t="s">
        <v>26</v>
      </c>
    </row>
    <row r="17118" spans="1:19" x14ac:dyDescent="0.35">
      <c r="A17118" t="s">
        <v>602</v>
      </c>
      <c r="B17118">
        <v>757.40244849999999</v>
      </c>
      <c r="C17118">
        <v>855.45705859999998</v>
      </c>
      <c r="D17118">
        <v>80.900000000000006</v>
      </c>
      <c r="E17118" t="s">
        <v>24630</v>
      </c>
      <c r="F17118">
        <v>-1</v>
      </c>
      <c r="G17118">
        <v>4746.5</v>
      </c>
      <c r="H17118" t="s">
        <v>24624</v>
      </c>
      <c r="I17118">
        <v>0</v>
      </c>
      <c r="J17118" t="s">
        <v>24625</v>
      </c>
      <c r="K17118" t="s">
        <v>1140</v>
      </c>
      <c r="L17118" t="s">
        <v>24625</v>
      </c>
      <c r="M17118">
        <v>3</v>
      </c>
      <c r="N17118" t="s">
        <v>24624</v>
      </c>
      <c r="O17118" t="s">
        <v>602</v>
      </c>
      <c r="P17118">
        <v>1</v>
      </c>
      <c r="Q17118" t="s">
        <v>33</v>
      </c>
      <c r="R17118">
        <v>-1</v>
      </c>
      <c r="S17118" t="s">
        <v>26</v>
      </c>
    </row>
    <row r="17119" spans="1:19" x14ac:dyDescent="0.35">
      <c r="A17119" t="s">
        <v>602</v>
      </c>
      <c r="B17119">
        <v>757.40244849999999</v>
      </c>
      <c r="C17119">
        <v>954.52547259999994</v>
      </c>
      <c r="D17119">
        <v>80.900000000000006</v>
      </c>
      <c r="E17119" t="s">
        <v>24631</v>
      </c>
      <c r="F17119">
        <v>-1</v>
      </c>
      <c r="G17119">
        <v>3184.6</v>
      </c>
      <c r="H17119" t="s">
        <v>24624</v>
      </c>
      <c r="I17119">
        <v>0</v>
      </c>
      <c r="J17119" t="s">
        <v>24625</v>
      </c>
      <c r="K17119" t="s">
        <v>1752</v>
      </c>
      <c r="L17119" t="s">
        <v>24625</v>
      </c>
      <c r="M17119">
        <v>3</v>
      </c>
      <c r="N17119" t="s">
        <v>24624</v>
      </c>
      <c r="O17119" t="s">
        <v>602</v>
      </c>
      <c r="P17119">
        <v>1</v>
      </c>
      <c r="Q17119" t="s">
        <v>33</v>
      </c>
      <c r="R17119">
        <v>-1</v>
      </c>
      <c r="S17119" t="s">
        <v>26</v>
      </c>
    </row>
    <row r="17120" spans="1:19" x14ac:dyDescent="0.35">
      <c r="A17120" t="s">
        <v>602</v>
      </c>
      <c r="B17120">
        <v>568.30365549999999</v>
      </c>
      <c r="C17120">
        <v>658.8409365</v>
      </c>
      <c r="D17120">
        <v>79.3</v>
      </c>
      <c r="E17120" t="s">
        <v>24632</v>
      </c>
      <c r="F17120">
        <v>-1</v>
      </c>
      <c r="G17120">
        <v>4296.1000000000004</v>
      </c>
      <c r="H17120" t="s">
        <v>24633</v>
      </c>
      <c r="I17120">
        <v>0</v>
      </c>
      <c r="J17120" t="s">
        <v>24625</v>
      </c>
      <c r="K17120" t="s">
        <v>24634</v>
      </c>
      <c r="L17120" t="s">
        <v>24625</v>
      </c>
      <c r="M17120">
        <v>4</v>
      </c>
      <c r="N17120" t="s">
        <v>24633</v>
      </c>
      <c r="O17120" t="s">
        <v>602</v>
      </c>
      <c r="P17120">
        <v>2</v>
      </c>
      <c r="Q17120" t="s">
        <v>25</v>
      </c>
      <c r="R17120">
        <v>-1</v>
      </c>
      <c r="S17120" t="s">
        <v>26</v>
      </c>
    </row>
    <row r="17121" spans="1:19" x14ac:dyDescent="0.35">
      <c r="A17121" t="s">
        <v>602</v>
      </c>
      <c r="B17121">
        <v>568.30365549999999</v>
      </c>
      <c r="C17121">
        <v>756.38864469999999</v>
      </c>
      <c r="D17121">
        <v>79.3</v>
      </c>
      <c r="E17121" t="s">
        <v>24635</v>
      </c>
      <c r="F17121">
        <v>-1</v>
      </c>
      <c r="G17121">
        <v>4493.2</v>
      </c>
      <c r="H17121" t="s">
        <v>24633</v>
      </c>
      <c r="I17121">
        <v>0</v>
      </c>
      <c r="J17121" t="s">
        <v>24625</v>
      </c>
      <c r="K17121" t="s">
        <v>593</v>
      </c>
      <c r="L17121" t="s">
        <v>24625</v>
      </c>
      <c r="M17121">
        <v>4</v>
      </c>
      <c r="N17121" t="s">
        <v>24633</v>
      </c>
      <c r="O17121" t="s">
        <v>602</v>
      </c>
      <c r="P17121">
        <v>1</v>
      </c>
      <c r="Q17121" t="s">
        <v>33</v>
      </c>
      <c r="R17121">
        <v>-1</v>
      </c>
      <c r="S17121" t="s">
        <v>26</v>
      </c>
    </row>
    <row r="17122" spans="1:19" x14ac:dyDescent="0.35">
      <c r="A17122" t="s">
        <v>602</v>
      </c>
      <c r="B17122">
        <v>568.30365549999999</v>
      </c>
      <c r="C17122">
        <v>708.37514339999996</v>
      </c>
      <c r="D17122">
        <v>79.3</v>
      </c>
      <c r="E17122" t="s">
        <v>24636</v>
      </c>
      <c r="F17122">
        <v>-1</v>
      </c>
      <c r="G17122">
        <v>5997.6</v>
      </c>
      <c r="H17122" t="s">
        <v>24633</v>
      </c>
      <c r="I17122">
        <v>0</v>
      </c>
      <c r="J17122" t="s">
        <v>24625</v>
      </c>
      <c r="K17122" t="s">
        <v>24637</v>
      </c>
      <c r="L17122" t="s">
        <v>24625</v>
      </c>
      <c r="M17122">
        <v>4</v>
      </c>
      <c r="N17122" t="s">
        <v>24633</v>
      </c>
      <c r="O17122" t="s">
        <v>602</v>
      </c>
      <c r="P17122">
        <v>2</v>
      </c>
      <c r="Q17122" t="s">
        <v>25</v>
      </c>
      <c r="R17122">
        <v>-1</v>
      </c>
      <c r="S17122" t="s">
        <v>26</v>
      </c>
    </row>
    <row r="17123" spans="1:19" x14ac:dyDescent="0.35">
      <c r="A17123" t="s">
        <v>602</v>
      </c>
      <c r="B17123">
        <v>568.30365549999999</v>
      </c>
      <c r="C17123">
        <v>514.26198769999996</v>
      </c>
      <c r="D17123">
        <v>79.3</v>
      </c>
      <c r="E17123" t="s">
        <v>24638</v>
      </c>
      <c r="F17123">
        <v>-1</v>
      </c>
      <c r="G17123">
        <v>10000</v>
      </c>
      <c r="H17123" t="s">
        <v>24633</v>
      </c>
      <c r="I17123">
        <v>0</v>
      </c>
      <c r="J17123" t="s">
        <v>24625</v>
      </c>
      <c r="K17123" t="s">
        <v>143</v>
      </c>
      <c r="L17123" t="s">
        <v>24625</v>
      </c>
      <c r="M17123">
        <v>4</v>
      </c>
      <c r="N17123" t="s">
        <v>24633</v>
      </c>
      <c r="O17123" t="s">
        <v>602</v>
      </c>
      <c r="P17123">
        <v>1</v>
      </c>
      <c r="Q17123" t="s">
        <v>33</v>
      </c>
      <c r="R17123">
        <v>-1</v>
      </c>
      <c r="S17123" t="s">
        <v>26</v>
      </c>
    </row>
    <row r="17124" spans="1:19" x14ac:dyDescent="0.35">
      <c r="A17124" t="s">
        <v>602</v>
      </c>
      <c r="B17124">
        <v>568.30365549999999</v>
      </c>
      <c r="C17124">
        <v>627.34605160000001</v>
      </c>
      <c r="D17124">
        <v>79.3</v>
      </c>
      <c r="E17124" t="s">
        <v>24639</v>
      </c>
      <c r="F17124">
        <v>-1</v>
      </c>
      <c r="G17124">
        <v>4332</v>
      </c>
      <c r="H17124" t="s">
        <v>24633</v>
      </c>
      <c r="I17124">
        <v>0</v>
      </c>
      <c r="J17124" t="s">
        <v>24625</v>
      </c>
      <c r="K17124" t="s">
        <v>1196</v>
      </c>
      <c r="L17124" t="s">
        <v>24625</v>
      </c>
      <c r="M17124">
        <v>4</v>
      </c>
      <c r="N17124" t="s">
        <v>24633</v>
      </c>
      <c r="O17124" t="s">
        <v>602</v>
      </c>
      <c r="P17124">
        <v>1</v>
      </c>
      <c r="Q17124" t="s">
        <v>33</v>
      </c>
      <c r="R17124">
        <v>-1</v>
      </c>
      <c r="S17124" t="s">
        <v>26</v>
      </c>
    </row>
    <row r="17125" spans="1:19" x14ac:dyDescent="0.35">
      <c r="A17125" t="s">
        <v>602</v>
      </c>
      <c r="B17125">
        <v>568.30365549999999</v>
      </c>
      <c r="C17125">
        <v>919.4632067</v>
      </c>
      <c r="D17125">
        <v>79.3</v>
      </c>
      <c r="E17125" t="s">
        <v>24640</v>
      </c>
      <c r="F17125">
        <v>-1</v>
      </c>
      <c r="G17125">
        <v>3991.9</v>
      </c>
      <c r="H17125" t="s">
        <v>24633</v>
      </c>
      <c r="I17125">
        <v>0</v>
      </c>
      <c r="J17125" t="s">
        <v>24625</v>
      </c>
      <c r="K17125" t="s">
        <v>24641</v>
      </c>
      <c r="L17125" t="s">
        <v>24625</v>
      </c>
      <c r="M17125">
        <v>4</v>
      </c>
      <c r="N17125" t="s">
        <v>24633</v>
      </c>
      <c r="O17125" t="s">
        <v>602</v>
      </c>
      <c r="P17125">
        <v>1</v>
      </c>
      <c r="Q17125" t="s">
        <v>25</v>
      </c>
      <c r="R17125">
        <v>-1</v>
      </c>
      <c r="S17125" t="s">
        <v>26</v>
      </c>
    </row>
    <row r="17126" spans="1:19" x14ac:dyDescent="0.35">
      <c r="A17126" t="s">
        <v>805</v>
      </c>
      <c r="B17126">
        <v>676.87137929999994</v>
      </c>
      <c r="C17126">
        <v>756.39987810000002</v>
      </c>
      <c r="D17126">
        <v>61.4</v>
      </c>
      <c r="E17126" t="s">
        <v>24642</v>
      </c>
      <c r="F17126">
        <v>-1</v>
      </c>
      <c r="G17126">
        <v>2374.9</v>
      </c>
      <c r="H17126" t="s">
        <v>24643</v>
      </c>
      <c r="I17126">
        <v>0</v>
      </c>
      <c r="J17126" t="s">
        <v>14733</v>
      </c>
      <c r="K17126" t="s">
        <v>529</v>
      </c>
      <c r="L17126" t="s">
        <v>14733</v>
      </c>
      <c r="M17126">
        <v>2</v>
      </c>
      <c r="N17126" t="s">
        <v>24643</v>
      </c>
      <c r="O17126" t="s">
        <v>805</v>
      </c>
      <c r="P17126">
        <v>1</v>
      </c>
      <c r="Q17126" t="s">
        <v>25</v>
      </c>
      <c r="R17126">
        <v>7</v>
      </c>
      <c r="S17126" t="s">
        <v>26</v>
      </c>
    </row>
    <row r="17127" spans="1:19" x14ac:dyDescent="0.35">
      <c r="A17127" t="s">
        <v>805</v>
      </c>
      <c r="B17127">
        <v>676.87137929999994</v>
      </c>
      <c r="C17127">
        <v>512.2827231</v>
      </c>
      <c r="D17127">
        <v>61.4</v>
      </c>
      <c r="E17127" t="s">
        <v>24644</v>
      </c>
      <c r="F17127">
        <v>-1</v>
      </c>
      <c r="G17127">
        <v>9013.2999999999993</v>
      </c>
      <c r="H17127" t="s">
        <v>24643</v>
      </c>
      <c r="I17127">
        <v>0</v>
      </c>
      <c r="J17127" t="s">
        <v>14733</v>
      </c>
      <c r="K17127" t="s">
        <v>1558</v>
      </c>
      <c r="L17127" t="s">
        <v>14733</v>
      </c>
      <c r="M17127">
        <v>2</v>
      </c>
      <c r="N17127" t="s">
        <v>24643</v>
      </c>
      <c r="O17127" t="s">
        <v>805</v>
      </c>
      <c r="P17127">
        <v>2</v>
      </c>
      <c r="Q17127" t="s">
        <v>25</v>
      </c>
      <c r="R17127">
        <v>10</v>
      </c>
      <c r="S17127" t="s">
        <v>26</v>
      </c>
    </row>
    <row r="17128" spans="1:19" x14ac:dyDescent="0.35">
      <c r="A17128" t="s">
        <v>805</v>
      </c>
      <c r="B17128">
        <v>676.87137929999994</v>
      </c>
      <c r="C17128">
        <v>926.50540579999995</v>
      </c>
      <c r="D17128">
        <v>61.4</v>
      </c>
      <c r="E17128" t="s">
        <v>24645</v>
      </c>
      <c r="F17128">
        <v>-1</v>
      </c>
      <c r="G17128">
        <v>2447.6</v>
      </c>
      <c r="H17128" t="s">
        <v>24643</v>
      </c>
      <c r="I17128">
        <v>0</v>
      </c>
      <c r="J17128" t="s">
        <v>14733</v>
      </c>
      <c r="K17128" t="s">
        <v>1779</v>
      </c>
      <c r="L17128" t="s">
        <v>14733</v>
      </c>
      <c r="M17128">
        <v>2</v>
      </c>
      <c r="N17128" t="s">
        <v>24643</v>
      </c>
      <c r="O17128" t="s">
        <v>805</v>
      </c>
      <c r="P17128">
        <v>1</v>
      </c>
      <c r="Q17128" t="s">
        <v>25</v>
      </c>
      <c r="R17128">
        <v>9</v>
      </c>
      <c r="S17128" t="s">
        <v>26</v>
      </c>
    </row>
    <row r="17129" spans="1:19" x14ac:dyDescent="0.35">
      <c r="A17129" t="s">
        <v>805</v>
      </c>
      <c r="B17129">
        <v>676.87137929999994</v>
      </c>
      <c r="C17129">
        <v>641.37293509999995</v>
      </c>
      <c r="D17129">
        <v>61.4</v>
      </c>
      <c r="E17129" t="s">
        <v>24646</v>
      </c>
      <c r="F17129">
        <v>-1</v>
      </c>
      <c r="G17129">
        <v>4279.3</v>
      </c>
      <c r="H17129" t="s">
        <v>24643</v>
      </c>
      <c r="I17129">
        <v>0</v>
      </c>
      <c r="J17129" t="s">
        <v>14733</v>
      </c>
      <c r="K17129" t="s">
        <v>542</v>
      </c>
      <c r="L17129" t="s">
        <v>14733</v>
      </c>
      <c r="M17129">
        <v>2</v>
      </c>
      <c r="N17129" t="s">
        <v>24643</v>
      </c>
      <c r="O17129" t="s">
        <v>805</v>
      </c>
      <c r="P17129">
        <v>1</v>
      </c>
      <c r="Q17129" t="s">
        <v>25</v>
      </c>
      <c r="R17129">
        <v>6</v>
      </c>
      <c r="S17129" t="s">
        <v>26</v>
      </c>
    </row>
    <row r="17130" spans="1:19" x14ac:dyDescent="0.35">
      <c r="A17130" t="s">
        <v>805</v>
      </c>
      <c r="B17130">
        <v>676.87137929999994</v>
      </c>
      <c r="C17130">
        <v>1023.55817</v>
      </c>
      <c r="D17130">
        <v>61.4</v>
      </c>
      <c r="E17130" t="s">
        <v>24647</v>
      </c>
      <c r="F17130">
        <v>-1</v>
      </c>
      <c r="G17130">
        <v>10000</v>
      </c>
      <c r="H17130" t="s">
        <v>24643</v>
      </c>
      <c r="I17130">
        <v>0</v>
      </c>
      <c r="J17130" t="s">
        <v>14733</v>
      </c>
      <c r="K17130" t="s">
        <v>1204</v>
      </c>
      <c r="L17130" t="s">
        <v>14733</v>
      </c>
      <c r="M17130">
        <v>2</v>
      </c>
      <c r="N17130" t="s">
        <v>24643</v>
      </c>
      <c r="O17130" t="s">
        <v>805</v>
      </c>
      <c r="P17130">
        <v>1</v>
      </c>
      <c r="Q17130" t="s">
        <v>25</v>
      </c>
      <c r="R17130">
        <v>10</v>
      </c>
      <c r="S17130" t="s">
        <v>26</v>
      </c>
    </row>
    <row r="17131" spans="1:19" x14ac:dyDescent="0.35">
      <c r="A17131" t="s">
        <v>805</v>
      </c>
      <c r="B17131">
        <v>676.87137929999994</v>
      </c>
      <c r="C17131">
        <v>561.81693010000004</v>
      </c>
      <c r="D17131">
        <v>61.4</v>
      </c>
      <c r="E17131" t="s">
        <v>24648</v>
      </c>
      <c r="F17131">
        <v>-1</v>
      </c>
      <c r="G17131">
        <v>1771.1</v>
      </c>
      <c r="H17131" t="s">
        <v>24643</v>
      </c>
      <c r="I17131">
        <v>0</v>
      </c>
      <c r="J17131" t="s">
        <v>14733</v>
      </c>
      <c r="K17131" t="s">
        <v>3295</v>
      </c>
      <c r="L17131" t="s">
        <v>14733</v>
      </c>
      <c r="M17131">
        <v>2</v>
      </c>
      <c r="N17131" t="s">
        <v>24643</v>
      </c>
      <c r="O17131" t="s">
        <v>805</v>
      </c>
      <c r="P17131">
        <v>2</v>
      </c>
      <c r="Q17131" t="s">
        <v>25</v>
      </c>
      <c r="R17131">
        <v>11</v>
      </c>
      <c r="S17131" t="s">
        <v>26</v>
      </c>
    </row>
    <row r="17132" spans="1:19" x14ac:dyDescent="0.35">
      <c r="A17132" t="s">
        <v>805</v>
      </c>
      <c r="B17132">
        <v>684.86883660000001</v>
      </c>
      <c r="C17132">
        <v>1023.55817</v>
      </c>
      <c r="D17132">
        <v>45.8</v>
      </c>
      <c r="E17132" t="s">
        <v>24649</v>
      </c>
      <c r="F17132">
        <v>-1</v>
      </c>
      <c r="G17132">
        <v>10000</v>
      </c>
      <c r="H17132" t="s">
        <v>24650</v>
      </c>
      <c r="I17132">
        <v>0</v>
      </c>
      <c r="J17132" t="s">
        <v>14733</v>
      </c>
      <c r="K17132" t="s">
        <v>408</v>
      </c>
      <c r="L17132" t="s">
        <v>14741</v>
      </c>
      <c r="M17132">
        <v>2</v>
      </c>
      <c r="N17132" t="s">
        <v>24650</v>
      </c>
      <c r="O17132" t="s">
        <v>805</v>
      </c>
      <c r="P17132">
        <v>1</v>
      </c>
      <c r="Q17132" t="s">
        <v>25</v>
      </c>
      <c r="R17132">
        <v>10</v>
      </c>
      <c r="S17132" t="s">
        <v>26</v>
      </c>
    </row>
    <row r="17133" spans="1:19" x14ac:dyDescent="0.35">
      <c r="A17133" t="s">
        <v>805</v>
      </c>
      <c r="B17133">
        <v>684.86883660000001</v>
      </c>
      <c r="C17133">
        <v>756.39987810000002</v>
      </c>
      <c r="D17133">
        <v>45.8</v>
      </c>
      <c r="E17133" t="s">
        <v>24651</v>
      </c>
      <c r="F17133">
        <v>-1</v>
      </c>
      <c r="G17133">
        <v>1214.0999999999999</v>
      </c>
      <c r="H17133" t="s">
        <v>24650</v>
      </c>
      <c r="I17133">
        <v>0</v>
      </c>
      <c r="J17133" t="s">
        <v>14733</v>
      </c>
      <c r="K17133" t="s">
        <v>338</v>
      </c>
      <c r="L17133" t="s">
        <v>14741</v>
      </c>
      <c r="M17133">
        <v>2</v>
      </c>
      <c r="N17133" t="s">
        <v>24650</v>
      </c>
      <c r="O17133" t="s">
        <v>805</v>
      </c>
      <c r="P17133">
        <v>1</v>
      </c>
      <c r="Q17133" t="s">
        <v>25</v>
      </c>
      <c r="R17133">
        <v>7</v>
      </c>
      <c r="S17133" t="s">
        <v>26</v>
      </c>
    </row>
    <row r="17134" spans="1:19" x14ac:dyDescent="0.35">
      <c r="A17134" t="s">
        <v>805</v>
      </c>
      <c r="B17134">
        <v>684.86883660000001</v>
      </c>
      <c r="C17134">
        <v>926.50540579999995</v>
      </c>
      <c r="D17134">
        <v>45.8</v>
      </c>
      <c r="E17134" t="s">
        <v>24652</v>
      </c>
      <c r="F17134">
        <v>-1</v>
      </c>
      <c r="G17134">
        <v>1156.5</v>
      </c>
      <c r="H17134" t="s">
        <v>24650</v>
      </c>
      <c r="I17134">
        <v>0</v>
      </c>
      <c r="J17134" t="s">
        <v>14733</v>
      </c>
      <c r="K17134" t="s">
        <v>1988</v>
      </c>
      <c r="L17134" t="s">
        <v>14741</v>
      </c>
      <c r="M17134">
        <v>2</v>
      </c>
      <c r="N17134" t="s">
        <v>24650</v>
      </c>
      <c r="O17134" t="s">
        <v>805</v>
      </c>
      <c r="P17134">
        <v>1</v>
      </c>
      <c r="Q17134" t="s">
        <v>25</v>
      </c>
      <c r="R17134">
        <v>9</v>
      </c>
      <c r="S17134" t="s">
        <v>26</v>
      </c>
    </row>
    <row r="17135" spans="1:19" x14ac:dyDescent="0.35">
      <c r="A17135" t="s">
        <v>805</v>
      </c>
      <c r="B17135">
        <v>684.86883660000001</v>
      </c>
      <c r="C17135">
        <v>512.2827231</v>
      </c>
      <c r="D17135">
        <v>45.8</v>
      </c>
      <c r="E17135" t="s">
        <v>24653</v>
      </c>
      <c r="F17135">
        <v>-1</v>
      </c>
      <c r="G17135">
        <v>1921.3</v>
      </c>
      <c r="H17135" t="s">
        <v>24650</v>
      </c>
      <c r="I17135">
        <v>0</v>
      </c>
      <c r="J17135" t="s">
        <v>14733</v>
      </c>
      <c r="K17135" t="s">
        <v>2397</v>
      </c>
      <c r="L17135" t="s">
        <v>14741</v>
      </c>
      <c r="M17135">
        <v>2</v>
      </c>
      <c r="N17135" t="s">
        <v>24650</v>
      </c>
      <c r="O17135" t="s">
        <v>805</v>
      </c>
      <c r="P17135">
        <v>2</v>
      </c>
      <c r="Q17135" t="s">
        <v>25</v>
      </c>
      <c r="R17135">
        <v>10</v>
      </c>
      <c r="S17135" t="s">
        <v>26</v>
      </c>
    </row>
    <row r="17136" spans="1:19" x14ac:dyDescent="0.35">
      <c r="A17136" t="s">
        <v>805</v>
      </c>
      <c r="B17136">
        <v>684.86883660000001</v>
      </c>
      <c r="C17136">
        <v>1122.6265840000001</v>
      </c>
      <c r="D17136">
        <v>45.8</v>
      </c>
      <c r="E17136" t="s">
        <v>24654</v>
      </c>
      <c r="F17136">
        <v>-1</v>
      </c>
      <c r="G17136">
        <v>1227</v>
      </c>
      <c r="H17136" t="s">
        <v>24650</v>
      </c>
      <c r="I17136">
        <v>0</v>
      </c>
      <c r="J17136" t="s">
        <v>14733</v>
      </c>
      <c r="K17136" t="s">
        <v>3213</v>
      </c>
      <c r="L17136" t="s">
        <v>14741</v>
      </c>
      <c r="M17136">
        <v>2</v>
      </c>
      <c r="N17136" t="s">
        <v>24650</v>
      </c>
      <c r="O17136" t="s">
        <v>805</v>
      </c>
      <c r="P17136">
        <v>1</v>
      </c>
      <c r="Q17136" t="s">
        <v>25</v>
      </c>
      <c r="R17136">
        <v>11</v>
      </c>
      <c r="S17136" t="s">
        <v>26</v>
      </c>
    </row>
    <row r="17137" spans="1:19" x14ac:dyDescent="0.35">
      <c r="A17137" t="s">
        <v>805</v>
      </c>
      <c r="B17137">
        <v>684.86883660000001</v>
      </c>
      <c r="C17137">
        <v>641.37293509999995</v>
      </c>
      <c r="D17137">
        <v>45.8</v>
      </c>
      <c r="E17137" t="s">
        <v>24655</v>
      </c>
      <c r="F17137">
        <v>-1</v>
      </c>
      <c r="G17137">
        <v>2594.9</v>
      </c>
      <c r="H17137" t="s">
        <v>24650</v>
      </c>
      <c r="I17137">
        <v>0</v>
      </c>
      <c r="J17137" t="s">
        <v>14733</v>
      </c>
      <c r="K17137" t="s">
        <v>99</v>
      </c>
      <c r="L17137" t="s">
        <v>14741</v>
      </c>
      <c r="M17137">
        <v>2</v>
      </c>
      <c r="N17137" t="s">
        <v>24650</v>
      </c>
      <c r="O17137" t="s">
        <v>805</v>
      </c>
      <c r="P17137">
        <v>1</v>
      </c>
      <c r="Q17137" t="s">
        <v>25</v>
      </c>
      <c r="R17137">
        <v>6</v>
      </c>
      <c r="S17137" t="s">
        <v>26</v>
      </c>
    </row>
    <row r="17138" spans="1:19" x14ac:dyDescent="0.35">
      <c r="A17138" t="s">
        <v>805</v>
      </c>
      <c r="B17138">
        <v>456.91498330000002</v>
      </c>
      <c r="C17138">
        <v>641.37293509999995</v>
      </c>
      <c r="D17138">
        <v>44.1</v>
      </c>
      <c r="E17138" t="s">
        <v>24656</v>
      </c>
      <c r="F17138">
        <v>-1</v>
      </c>
      <c r="G17138">
        <v>4195.2</v>
      </c>
      <c r="H17138" t="s">
        <v>24657</v>
      </c>
      <c r="I17138">
        <v>0</v>
      </c>
      <c r="J17138" t="s">
        <v>14733</v>
      </c>
      <c r="K17138" t="s">
        <v>1884</v>
      </c>
      <c r="L17138" t="s">
        <v>14741</v>
      </c>
      <c r="M17138">
        <v>3</v>
      </c>
      <c r="N17138" t="s">
        <v>24657</v>
      </c>
      <c r="O17138" t="s">
        <v>805</v>
      </c>
      <c r="P17138">
        <v>1</v>
      </c>
      <c r="Q17138" t="s">
        <v>25</v>
      </c>
      <c r="R17138">
        <v>6</v>
      </c>
      <c r="S17138" t="s">
        <v>26</v>
      </c>
    </row>
    <row r="17139" spans="1:19" x14ac:dyDescent="0.35">
      <c r="A17139" t="s">
        <v>805</v>
      </c>
      <c r="B17139">
        <v>456.91498330000002</v>
      </c>
      <c r="C17139">
        <v>500.25373109999998</v>
      </c>
      <c r="D17139">
        <v>44.1</v>
      </c>
      <c r="E17139" t="s">
        <v>24658</v>
      </c>
      <c r="F17139">
        <v>-1</v>
      </c>
      <c r="G17139">
        <v>4322.3999999999996</v>
      </c>
      <c r="H17139" t="s">
        <v>24657</v>
      </c>
      <c r="I17139">
        <v>0</v>
      </c>
      <c r="J17139" t="s">
        <v>14733</v>
      </c>
      <c r="K17139" t="s">
        <v>170</v>
      </c>
      <c r="L17139" t="s">
        <v>14741</v>
      </c>
      <c r="M17139">
        <v>3</v>
      </c>
      <c r="N17139" t="s">
        <v>24657</v>
      </c>
      <c r="O17139" t="s">
        <v>805</v>
      </c>
      <c r="P17139">
        <v>1</v>
      </c>
      <c r="Q17139" t="s">
        <v>33</v>
      </c>
      <c r="R17139">
        <v>5</v>
      </c>
      <c r="S17139" t="s">
        <v>26</v>
      </c>
    </row>
    <row r="17140" spans="1:19" x14ac:dyDescent="0.35">
      <c r="A17140" t="s">
        <v>805</v>
      </c>
      <c r="B17140">
        <v>456.91498330000002</v>
      </c>
      <c r="C17140">
        <v>785.38620189999995</v>
      </c>
      <c r="D17140">
        <v>44.1</v>
      </c>
      <c r="E17140" t="s">
        <v>24659</v>
      </c>
      <c r="F17140">
        <v>-1</v>
      </c>
      <c r="G17140">
        <v>3002.9</v>
      </c>
      <c r="H17140" t="s">
        <v>24657</v>
      </c>
      <c r="I17140">
        <v>0</v>
      </c>
      <c r="J17140" t="s">
        <v>14733</v>
      </c>
      <c r="K17140" t="s">
        <v>1825</v>
      </c>
      <c r="L17140" t="s">
        <v>14741</v>
      </c>
      <c r="M17140">
        <v>3</v>
      </c>
      <c r="N17140" t="s">
        <v>24657</v>
      </c>
      <c r="O17140" t="s">
        <v>805</v>
      </c>
      <c r="P17140">
        <v>1</v>
      </c>
      <c r="Q17140" t="s">
        <v>33</v>
      </c>
      <c r="R17140">
        <v>8</v>
      </c>
      <c r="S17140" t="s">
        <v>26</v>
      </c>
    </row>
    <row r="17141" spans="1:19" x14ac:dyDescent="0.35">
      <c r="A17141" t="s">
        <v>805</v>
      </c>
      <c r="B17141">
        <v>456.91498330000002</v>
      </c>
      <c r="C17141">
        <v>613.33779509999999</v>
      </c>
      <c r="D17141">
        <v>44.1</v>
      </c>
      <c r="E17141" t="s">
        <v>24660</v>
      </c>
      <c r="F17141">
        <v>-1</v>
      </c>
      <c r="G17141">
        <v>3552.7</v>
      </c>
      <c r="H17141" t="s">
        <v>24657</v>
      </c>
      <c r="I17141">
        <v>0</v>
      </c>
      <c r="J17141" t="s">
        <v>14733</v>
      </c>
      <c r="K17141" t="s">
        <v>1055</v>
      </c>
      <c r="L17141" t="s">
        <v>14741</v>
      </c>
      <c r="M17141">
        <v>3</v>
      </c>
      <c r="N17141" t="s">
        <v>24657</v>
      </c>
      <c r="O17141" t="s">
        <v>805</v>
      </c>
      <c r="P17141">
        <v>1</v>
      </c>
      <c r="Q17141" t="s">
        <v>33</v>
      </c>
      <c r="R17141">
        <v>6</v>
      </c>
      <c r="S17141" t="s">
        <v>26</v>
      </c>
    </row>
    <row r="17142" spans="1:19" x14ac:dyDescent="0.35">
      <c r="A17142" t="s">
        <v>805</v>
      </c>
      <c r="B17142">
        <v>456.91498330000002</v>
      </c>
      <c r="C17142">
        <v>385.25578009999998</v>
      </c>
      <c r="D17142">
        <v>44.1</v>
      </c>
      <c r="E17142" t="s">
        <v>24661</v>
      </c>
      <c r="F17142">
        <v>-1</v>
      </c>
      <c r="G17142">
        <v>7056.7</v>
      </c>
      <c r="H17142" t="s">
        <v>24657</v>
      </c>
      <c r="I17142">
        <v>0</v>
      </c>
      <c r="J17142" t="s">
        <v>14733</v>
      </c>
      <c r="K17142" t="s">
        <v>271</v>
      </c>
      <c r="L17142" t="s">
        <v>14741</v>
      </c>
      <c r="M17142">
        <v>3</v>
      </c>
      <c r="N17142" t="s">
        <v>24657</v>
      </c>
      <c r="O17142" t="s">
        <v>805</v>
      </c>
      <c r="P17142">
        <v>1</v>
      </c>
      <c r="Q17142" t="s">
        <v>25</v>
      </c>
      <c r="R17142">
        <v>3</v>
      </c>
      <c r="S17142" t="s">
        <v>26</v>
      </c>
    </row>
    <row r="17143" spans="1:19" x14ac:dyDescent="0.35">
      <c r="A17143" t="s">
        <v>805</v>
      </c>
      <c r="B17143">
        <v>456.91498330000002</v>
      </c>
      <c r="C17143">
        <v>513.31435759999999</v>
      </c>
      <c r="D17143">
        <v>44.1</v>
      </c>
      <c r="E17143" t="s">
        <v>24662</v>
      </c>
      <c r="F17143">
        <v>-1</v>
      </c>
      <c r="G17143">
        <v>10000</v>
      </c>
      <c r="H17143" t="s">
        <v>24657</v>
      </c>
      <c r="I17143">
        <v>0</v>
      </c>
      <c r="J17143" t="s">
        <v>14733</v>
      </c>
      <c r="K17143" t="s">
        <v>786</v>
      </c>
      <c r="L17143" t="s">
        <v>14741</v>
      </c>
      <c r="M17143">
        <v>3</v>
      </c>
      <c r="N17143" t="s">
        <v>24657</v>
      </c>
      <c r="O17143" t="s">
        <v>805</v>
      </c>
      <c r="P17143">
        <v>1</v>
      </c>
      <c r="Q17143" t="s">
        <v>25</v>
      </c>
      <c r="R17143">
        <v>4</v>
      </c>
      <c r="S17143" t="s">
        <v>26</v>
      </c>
    </row>
    <row r="17144" spans="1:19" x14ac:dyDescent="0.35">
      <c r="A17144" t="s">
        <v>805</v>
      </c>
      <c r="B17144">
        <v>801.75315250000006</v>
      </c>
      <c r="C17144">
        <v>661.84420739999996</v>
      </c>
      <c r="D17144">
        <v>63.8</v>
      </c>
      <c r="E17144" t="s">
        <v>24663</v>
      </c>
      <c r="F17144">
        <v>-1</v>
      </c>
      <c r="G17144">
        <v>1236.5</v>
      </c>
      <c r="H17144" t="s">
        <v>24664</v>
      </c>
      <c r="I17144">
        <v>0</v>
      </c>
      <c r="J17144" t="s">
        <v>14763</v>
      </c>
      <c r="K17144" t="s">
        <v>929</v>
      </c>
      <c r="L17144" t="s">
        <v>14763</v>
      </c>
      <c r="M17144">
        <v>3</v>
      </c>
      <c r="N17144" t="s">
        <v>24664</v>
      </c>
      <c r="O17144" t="s">
        <v>805</v>
      </c>
      <c r="P17144">
        <v>2</v>
      </c>
      <c r="Q17144" t="s">
        <v>25</v>
      </c>
      <c r="R17144">
        <v>11</v>
      </c>
      <c r="S17144" t="s">
        <v>26</v>
      </c>
    </row>
    <row r="17145" spans="1:19" x14ac:dyDescent="0.35">
      <c r="A17145" t="s">
        <v>805</v>
      </c>
      <c r="B17145">
        <v>801.75315250000006</v>
      </c>
      <c r="C17145">
        <v>989.01105229999996</v>
      </c>
      <c r="D17145">
        <v>63.8</v>
      </c>
      <c r="E17145" t="s">
        <v>24665</v>
      </c>
      <c r="F17145">
        <v>-1</v>
      </c>
      <c r="G17145">
        <v>1788.6</v>
      </c>
      <c r="H17145" t="s">
        <v>24664</v>
      </c>
      <c r="I17145">
        <v>0</v>
      </c>
      <c r="J17145" t="s">
        <v>14763</v>
      </c>
      <c r="K17145" t="s">
        <v>14766</v>
      </c>
      <c r="L17145" t="s">
        <v>14763</v>
      </c>
      <c r="M17145">
        <v>3</v>
      </c>
      <c r="N17145" t="s">
        <v>24664</v>
      </c>
      <c r="O17145" t="s">
        <v>805</v>
      </c>
      <c r="P17145">
        <v>2</v>
      </c>
      <c r="Q17145" t="s">
        <v>25</v>
      </c>
      <c r="R17145">
        <v>18</v>
      </c>
      <c r="S17145" t="s">
        <v>26</v>
      </c>
    </row>
    <row r="17146" spans="1:19" x14ac:dyDescent="0.35">
      <c r="A17146" t="s">
        <v>805</v>
      </c>
      <c r="B17146">
        <v>801.75315250000006</v>
      </c>
      <c r="C17146">
        <v>954.50032050000004</v>
      </c>
      <c r="D17146">
        <v>63.8</v>
      </c>
      <c r="E17146" t="s">
        <v>24666</v>
      </c>
      <c r="F17146">
        <v>-1</v>
      </c>
      <c r="G17146">
        <v>4126.3</v>
      </c>
      <c r="H17146" t="s">
        <v>24664</v>
      </c>
      <c r="I17146">
        <v>0</v>
      </c>
      <c r="J17146" t="s">
        <v>14763</v>
      </c>
      <c r="K17146" t="s">
        <v>332</v>
      </c>
      <c r="L17146" t="s">
        <v>14763</v>
      </c>
      <c r="M17146">
        <v>3</v>
      </c>
      <c r="N17146" t="s">
        <v>24664</v>
      </c>
      <c r="O17146" t="s">
        <v>805</v>
      </c>
      <c r="P17146">
        <v>1</v>
      </c>
      <c r="Q17146" t="s">
        <v>25</v>
      </c>
      <c r="R17146">
        <v>8</v>
      </c>
      <c r="S17146" t="s">
        <v>26</v>
      </c>
    </row>
    <row r="17147" spans="1:19" x14ac:dyDescent="0.35">
      <c r="A17147" t="s">
        <v>805</v>
      </c>
      <c r="B17147">
        <v>801.75315250000006</v>
      </c>
      <c r="C17147">
        <v>846.44481689999998</v>
      </c>
      <c r="D17147">
        <v>63.8</v>
      </c>
      <c r="E17147" t="s">
        <v>24667</v>
      </c>
      <c r="F17147">
        <v>-1</v>
      </c>
      <c r="G17147">
        <v>4591.7</v>
      </c>
      <c r="H17147" t="s">
        <v>24664</v>
      </c>
      <c r="I17147">
        <v>0</v>
      </c>
      <c r="J17147" t="s">
        <v>14763</v>
      </c>
      <c r="K17147" t="s">
        <v>1172</v>
      </c>
      <c r="L17147" t="s">
        <v>14763</v>
      </c>
      <c r="M17147">
        <v>3</v>
      </c>
      <c r="N17147" t="s">
        <v>24664</v>
      </c>
      <c r="O17147" t="s">
        <v>805</v>
      </c>
      <c r="P17147">
        <v>2</v>
      </c>
      <c r="Q17147" t="s">
        <v>25</v>
      </c>
      <c r="R17147">
        <v>15</v>
      </c>
      <c r="S17147" t="s">
        <v>26</v>
      </c>
    </row>
    <row r="17148" spans="1:19" x14ac:dyDescent="0.35">
      <c r="A17148" t="s">
        <v>805</v>
      </c>
      <c r="B17148">
        <v>801.75315250000006</v>
      </c>
      <c r="C17148">
        <v>1037.5374340000001</v>
      </c>
      <c r="D17148">
        <v>63.8</v>
      </c>
      <c r="E17148" t="s">
        <v>24668</v>
      </c>
      <c r="F17148">
        <v>-1</v>
      </c>
      <c r="G17148">
        <v>9746.2999999999993</v>
      </c>
      <c r="H17148" t="s">
        <v>24664</v>
      </c>
      <c r="I17148">
        <v>0</v>
      </c>
      <c r="J17148" t="s">
        <v>14763</v>
      </c>
      <c r="K17148" t="s">
        <v>3977</v>
      </c>
      <c r="L17148" t="s">
        <v>14763</v>
      </c>
      <c r="M17148">
        <v>3</v>
      </c>
      <c r="N17148" t="s">
        <v>24664</v>
      </c>
      <c r="O17148" t="s">
        <v>805</v>
      </c>
      <c r="P17148">
        <v>2</v>
      </c>
      <c r="Q17148" t="s">
        <v>25</v>
      </c>
      <c r="R17148">
        <v>19</v>
      </c>
      <c r="S17148" t="s">
        <v>26</v>
      </c>
    </row>
    <row r="17149" spans="1:19" x14ac:dyDescent="0.35">
      <c r="A17149" t="s">
        <v>805</v>
      </c>
      <c r="B17149">
        <v>801.75315250000006</v>
      </c>
      <c r="C17149">
        <v>903.95828849999998</v>
      </c>
      <c r="D17149">
        <v>63.8</v>
      </c>
      <c r="E17149" t="s">
        <v>24669</v>
      </c>
      <c r="F17149">
        <v>-1</v>
      </c>
      <c r="G17149">
        <v>1685.3</v>
      </c>
      <c r="H17149" t="s">
        <v>24664</v>
      </c>
      <c r="I17149">
        <v>0</v>
      </c>
      <c r="J17149" t="s">
        <v>14763</v>
      </c>
      <c r="K17149" t="s">
        <v>4565</v>
      </c>
      <c r="L17149" t="s">
        <v>14763</v>
      </c>
      <c r="M17149">
        <v>3</v>
      </c>
      <c r="N17149" t="s">
        <v>24664</v>
      </c>
      <c r="O17149" t="s">
        <v>805</v>
      </c>
      <c r="P17149">
        <v>2</v>
      </c>
      <c r="Q17149" t="s">
        <v>25</v>
      </c>
      <c r="R17149">
        <v>16</v>
      </c>
      <c r="S17149" t="s">
        <v>26</v>
      </c>
    </row>
    <row r="17150" spans="1:19" x14ac:dyDescent="0.35">
      <c r="A17150" t="s">
        <v>805</v>
      </c>
      <c r="B17150">
        <v>807.08479069999999</v>
      </c>
      <c r="C17150">
        <v>385.25578009999998</v>
      </c>
      <c r="D17150">
        <v>52.2</v>
      </c>
      <c r="E17150" t="s">
        <v>24670</v>
      </c>
      <c r="F17150">
        <v>-1</v>
      </c>
      <c r="G17150">
        <v>394</v>
      </c>
      <c r="H17150" t="s">
        <v>24671</v>
      </c>
      <c r="I17150">
        <v>0</v>
      </c>
      <c r="J17150" t="s">
        <v>14763</v>
      </c>
      <c r="K17150" t="s">
        <v>89</v>
      </c>
      <c r="L17150" t="s">
        <v>24672</v>
      </c>
      <c r="M17150">
        <v>3</v>
      </c>
      <c r="N17150" t="s">
        <v>24671</v>
      </c>
      <c r="O17150" t="s">
        <v>805</v>
      </c>
      <c r="P17150">
        <v>1</v>
      </c>
      <c r="Q17150" t="s">
        <v>25</v>
      </c>
      <c r="R17150">
        <v>3</v>
      </c>
      <c r="S17150" t="s">
        <v>26</v>
      </c>
    </row>
    <row r="17151" spans="1:19" x14ac:dyDescent="0.35">
      <c r="A17151" t="s">
        <v>805</v>
      </c>
      <c r="B17151">
        <v>807.08479069999999</v>
      </c>
      <c r="C17151">
        <v>1087.071641</v>
      </c>
      <c r="D17151">
        <v>52.2</v>
      </c>
      <c r="E17151" t="s">
        <v>24673</v>
      </c>
      <c r="F17151">
        <v>-1</v>
      </c>
      <c r="G17151">
        <v>618.1</v>
      </c>
      <c r="H17151" t="s">
        <v>24671</v>
      </c>
      <c r="I17151">
        <v>0</v>
      </c>
      <c r="J17151" t="s">
        <v>14763</v>
      </c>
      <c r="K17151" t="s">
        <v>24674</v>
      </c>
      <c r="L17151" t="s">
        <v>24672</v>
      </c>
      <c r="M17151">
        <v>3</v>
      </c>
      <c r="N17151" t="s">
        <v>24671</v>
      </c>
      <c r="O17151" t="s">
        <v>805</v>
      </c>
      <c r="P17151">
        <v>2</v>
      </c>
      <c r="Q17151" t="s">
        <v>25</v>
      </c>
      <c r="R17151">
        <v>20</v>
      </c>
      <c r="S17151" t="s">
        <v>26</v>
      </c>
    </row>
    <row r="17152" spans="1:19" x14ac:dyDescent="0.35">
      <c r="A17152" t="s">
        <v>805</v>
      </c>
      <c r="B17152">
        <v>807.08479069999999</v>
      </c>
      <c r="C17152">
        <v>989.01105229999996</v>
      </c>
      <c r="D17152">
        <v>52.2</v>
      </c>
      <c r="E17152" t="s">
        <v>24675</v>
      </c>
      <c r="F17152">
        <v>-1</v>
      </c>
      <c r="G17152">
        <v>391.2</v>
      </c>
      <c r="H17152" t="s">
        <v>24671</v>
      </c>
      <c r="I17152">
        <v>0</v>
      </c>
      <c r="J17152" t="s">
        <v>14763</v>
      </c>
      <c r="K17152" t="s">
        <v>13830</v>
      </c>
      <c r="L17152" t="s">
        <v>24672</v>
      </c>
      <c r="M17152">
        <v>3</v>
      </c>
      <c r="N17152" t="s">
        <v>24671</v>
      </c>
      <c r="O17152" t="s">
        <v>805</v>
      </c>
      <c r="P17152">
        <v>2</v>
      </c>
      <c r="Q17152" t="s">
        <v>25</v>
      </c>
      <c r="R17152">
        <v>18</v>
      </c>
      <c r="S17152" t="s">
        <v>26</v>
      </c>
    </row>
    <row r="17153" spans="1:19" x14ac:dyDescent="0.35">
      <c r="A17153" t="s">
        <v>805</v>
      </c>
      <c r="B17153">
        <v>807.08479069999999</v>
      </c>
      <c r="C17153">
        <v>954.50032050000004</v>
      </c>
      <c r="D17153">
        <v>52.2</v>
      </c>
      <c r="E17153" t="s">
        <v>24676</v>
      </c>
      <c r="F17153">
        <v>-1</v>
      </c>
      <c r="G17153">
        <v>1554.1</v>
      </c>
      <c r="H17153" t="s">
        <v>24671</v>
      </c>
      <c r="I17153">
        <v>0</v>
      </c>
      <c r="J17153" t="s">
        <v>14763</v>
      </c>
      <c r="K17153" t="s">
        <v>3215</v>
      </c>
      <c r="L17153" t="s">
        <v>24672</v>
      </c>
      <c r="M17153">
        <v>3</v>
      </c>
      <c r="N17153" t="s">
        <v>24671</v>
      </c>
      <c r="O17153" t="s">
        <v>805</v>
      </c>
      <c r="P17153">
        <v>1</v>
      </c>
      <c r="Q17153" t="s">
        <v>25</v>
      </c>
      <c r="R17153">
        <v>8</v>
      </c>
      <c r="S17153" t="s">
        <v>26</v>
      </c>
    </row>
    <row r="17154" spans="1:19" x14ac:dyDescent="0.35">
      <c r="A17154" t="s">
        <v>805</v>
      </c>
      <c r="B17154">
        <v>807.08479069999999</v>
      </c>
      <c r="C17154">
        <v>1037.5374340000001</v>
      </c>
      <c r="D17154">
        <v>52.2</v>
      </c>
      <c r="E17154" t="s">
        <v>24677</v>
      </c>
      <c r="F17154">
        <v>-1</v>
      </c>
      <c r="G17154">
        <v>10000</v>
      </c>
      <c r="H17154" t="s">
        <v>24671</v>
      </c>
      <c r="I17154">
        <v>0</v>
      </c>
      <c r="J17154" t="s">
        <v>14763</v>
      </c>
      <c r="K17154" t="s">
        <v>8900</v>
      </c>
      <c r="L17154" t="s">
        <v>24672</v>
      </c>
      <c r="M17154">
        <v>3</v>
      </c>
      <c r="N17154" t="s">
        <v>24671</v>
      </c>
      <c r="O17154" t="s">
        <v>805</v>
      </c>
      <c r="P17154">
        <v>2</v>
      </c>
      <c r="Q17154" t="s">
        <v>25</v>
      </c>
      <c r="R17154">
        <v>19</v>
      </c>
      <c r="S17154" t="s">
        <v>26</v>
      </c>
    </row>
    <row r="17155" spans="1:19" x14ac:dyDescent="0.35">
      <c r="A17155" t="s">
        <v>805</v>
      </c>
      <c r="B17155">
        <v>807.08479069999999</v>
      </c>
      <c r="C17155">
        <v>846.44481689999998</v>
      </c>
      <c r="D17155">
        <v>52.2</v>
      </c>
      <c r="E17155" t="s">
        <v>24678</v>
      </c>
      <c r="F17155">
        <v>-1</v>
      </c>
      <c r="G17155">
        <v>1799.8</v>
      </c>
      <c r="H17155" t="s">
        <v>24671</v>
      </c>
      <c r="I17155">
        <v>0</v>
      </c>
      <c r="J17155" t="s">
        <v>14763</v>
      </c>
      <c r="K17155" t="s">
        <v>3614</v>
      </c>
      <c r="L17155" t="s">
        <v>24672</v>
      </c>
      <c r="M17155">
        <v>3</v>
      </c>
      <c r="N17155" t="s">
        <v>24671</v>
      </c>
      <c r="O17155" t="s">
        <v>805</v>
      </c>
      <c r="P17155">
        <v>2</v>
      </c>
      <c r="Q17155" t="s">
        <v>25</v>
      </c>
      <c r="R17155">
        <v>15</v>
      </c>
      <c r="S17155" t="s">
        <v>26</v>
      </c>
    </row>
    <row r="17156" spans="1:19" x14ac:dyDescent="0.35">
      <c r="A17156" t="s">
        <v>805</v>
      </c>
      <c r="B17156">
        <v>601.56668349999995</v>
      </c>
      <c r="C17156">
        <v>782.41552820000004</v>
      </c>
      <c r="D17156">
        <v>63.6</v>
      </c>
      <c r="E17156" t="s">
        <v>24679</v>
      </c>
      <c r="F17156">
        <v>-1</v>
      </c>
      <c r="G17156">
        <v>2638.4</v>
      </c>
      <c r="H17156" t="s">
        <v>24680</v>
      </c>
      <c r="I17156">
        <v>0</v>
      </c>
      <c r="J17156" t="s">
        <v>14763</v>
      </c>
      <c r="K17156" t="s">
        <v>14776</v>
      </c>
      <c r="L17156" t="s">
        <v>14763</v>
      </c>
      <c r="M17156">
        <v>4</v>
      </c>
      <c r="N17156" t="s">
        <v>24680</v>
      </c>
      <c r="O17156" t="s">
        <v>805</v>
      </c>
      <c r="P17156">
        <v>2</v>
      </c>
      <c r="Q17156" t="s">
        <v>25</v>
      </c>
      <c r="R17156">
        <v>13</v>
      </c>
      <c r="S17156" t="s">
        <v>26</v>
      </c>
    </row>
    <row r="17157" spans="1:19" x14ac:dyDescent="0.35">
      <c r="A17157" t="s">
        <v>805</v>
      </c>
      <c r="B17157">
        <v>601.56668349999995</v>
      </c>
      <c r="C17157">
        <v>661.84420739999996</v>
      </c>
      <c r="D17157">
        <v>63.6</v>
      </c>
      <c r="E17157" t="s">
        <v>24681</v>
      </c>
      <c r="F17157">
        <v>-1</v>
      </c>
      <c r="G17157">
        <v>10000</v>
      </c>
      <c r="H17157" t="s">
        <v>24680</v>
      </c>
      <c r="I17157">
        <v>0</v>
      </c>
      <c r="J17157" t="s">
        <v>14763</v>
      </c>
      <c r="K17157" t="s">
        <v>896</v>
      </c>
      <c r="L17157" t="s">
        <v>14763</v>
      </c>
      <c r="M17157">
        <v>4</v>
      </c>
      <c r="N17157" t="s">
        <v>24680</v>
      </c>
      <c r="O17157" t="s">
        <v>805</v>
      </c>
      <c r="P17157">
        <v>2</v>
      </c>
      <c r="Q17157" t="s">
        <v>25</v>
      </c>
      <c r="R17157">
        <v>11</v>
      </c>
      <c r="S17157" t="s">
        <v>26</v>
      </c>
    </row>
    <row r="17158" spans="1:19" x14ac:dyDescent="0.35">
      <c r="A17158" t="s">
        <v>805</v>
      </c>
      <c r="B17158">
        <v>601.56668349999995</v>
      </c>
      <c r="C17158">
        <v>718.38623940000002</v>
      </c>
      <c r="D17158">
        <v>63.6</v>
      </c>
      <c r="E17158" t="s">
        <v>24682</v>
      </c>
      <c r="F17158">
        <v>-1</v>
      </c>
      <c r="G17158">
        <v>2539.8000000000002</v>
      </c>
      <c r="H17158" t="s">
        <v>24680</v>
      </c>
      <c r="I17158">
        <v>0</v>
      </c>
      <c r="J17158" t="s">
        <v>14763</v>
      </c>
      <c r="K17158" t="s">
        <v>14774</v>
      </c>
      <c r="L17158" t="s">
        <v>14763</v>
      </c>
      <c r="M17158">
        <v>4</v>
      </c>
      <c r="N17158" t="s">
        <v>24680</v>
      </c>
      <c r="O17158" t="s">
        <v>805</v>
      </c>
      <c r="P17158">
        <v>2</v>
      </c>
      <c r="Q17158" t="s">
        <v>25</v>
      </c>
      <c r="R17158">
        <v>12</v>
      </c>
      <c r="S17158" t="s">
        <v>26</v>
      </c>
    </row>
    <row r="17159" spans="1:19" x14ac:dyDescent="0.35">
      <c r="A17159" t="s">
        <v>805</v>
      </c>
      <c r="B17159">
        <v>601.56668349999995</v>
      </c>
      <c r="C17159">
        <v>385.25578009999998</v>
      </c>
      <c r="D17159">
        <v>63.6</v>
      </c>
      <c r="E17159" t="s">
        <v>24683</v>
      </c>
      <c r="F17159">
        <v>-1</v>
      </c>
      <c r="G17159">
        <v>2199.4</v>
      </c>
      <c r="H17159" t="s">
        <v>24680</v>
      </c>
      <c r="I17159">
        <v>0</v>
      </c>
      <c r="J17159" t="s">
        <v>14763</v>
      </c>
      <c r="K17159" t="s">
        <v>307</v>
      </c>
      <c r="L17159" t="s">
        <v>14763</v>
      </c>
      <c r="M17159">
        <v>4</v>
      </c>
      <c r="N17159" t="s">
        <v>24680</v>
      </c>
      <c r="O17159" t="s">
        <v>805</v>
      </c>
      <c r="P17159">
        <v>1</v>
      </c>
      <c r="Q17159" t="s">
        <v>25</v>
      </c>
      <c r="R17159">
        <v>3</v>
      </c>
      <c r="S17159" t="s">
        <v>26</v>
      </c>
    </row>
    <row r="17160" spans="1:19" x14ac:dyDescent="0.35">
      <c r="A17160" t="s">
        <v>805</v>
      </c>
      <c r="B17160">
        <v>601.56668349999995</v>
      </c>
      <c r="C17160">
        <v>642.35695069999997</v>
      </c>
      <c r="D17160">
        <v>63.6</v>
      </c>
      <c r="E17160" t="s">
        <v>24684</v>
      </c>
      <c r="F17160">
        <v>-1</v>
      </c>
      <c r="G17160">
        <v>2104.1</v>
      </c>
      <c r="H17160" t="s">
        <v>24680</v>
      </c>
      <c r="I17160">
        <v>0</v>
      </c>
      <c r="J17160" t="s">
        <v>14763</v>
      </c>
      <c r="K17160" t="s">
        <v>162</v>
      </c>
      <c r="L17160" t="s">
        <v>14763</v>
      </c>
      <c r="M17160">
        <v>4</v>
      </c>
      <c r="N17160" t="s">
        <v>24680</v>
      </c>
      <c r="O17160" t="s">
        <v>805</v>
      </c>
      <c r="P17160">
        <v>1</v>
      </c>
      <c r="Q17160" t="s">
        <v>25</v>
      </c>
      <c r="R17160">
        <v>5</v>
      </c>
      <c r="S17160" t="s">
        <v>26</v>
      </c>
    </row>
    <row r="17161" spans="1:19" x14ac:dyDescent="0.35">
      <c r="A17161" t="s">
        <v>805</v>
      </c>
      <c r="B17161">
        <v>601.56668349999995</v>
      </c>
      <c r="C17161">
        <v>954.50032050000004</v>
      </c>
      <c r="D17161">
        <v>63.6</v>
      </c>
      <c r="E17161" t="s">
        <v>24685</v>
      </c>
      <c r="F17161">
        <v>-1</v>
      </c>
      <c r="G17161">
        <v>2068.9</v>
      </c>
      <c r="H17161" t="s">
        <v>24680</v>
      </c>
      <c r="I17161">
        <v>0</v>
      </c>
      <c r="J17161" t="s">
        <v>14763</v>
      </c>
      <c r="K17161" t="s">
        <v>901</v>
      </c>
      <c r="L17161" t="s">
        <v>14763</v>
      </c>
      <c r="M17161">
        <v>4</v>
      </c>
      <c r="N17161" t="s">
        <v>24680</v>
      </c>
      <c r="O17161" t="s">
        <v>805</v>
      </c>
      <c r="P17161">
        <v>1</v>
      </c>
      <c r="Q17161" t="s">
        <v>25</v>
      </c>
      <c r="R17161">
        <v>8</v>
      </c>
      <c r="S17161" t="s">
        <v>26</v>
      </c>
    </row>
    <row r="17162" spans="1:19" x14ac:dyDescent="0.35">
      <c r="A17162" t="s">
        <v>554</v>
      </c>
      <c r="B17162">
        <v>445.90078560000001</v>
      </c>
      <c r="C17162">
        <v>520.32419400000003</v>
      </c>
      <c r="D17162">
        <v>62.4</v>
      </c>
      <c r="E17162" t="s">
        <v>24686</v>
      </c>
      <c r="F17162">
        <v>-1</v>
      </c>
      <c r="G17162">
        <v>3649.8</v>
      </c>
      <c r="H17162" t="s">
        <v>24687</v>
      </c>
      <c r="I17162">
        <v>0</v>
      </c>
      <c r="J17162" t="s">
        <v>14781</v>
      </c>
      <c r="K17162" t="s">
        <v>786</v>
      </c>
      <c r="L17162" t="s">
        <v>14781</v>
      </c>
      <c r="M17162">
        <v>3</v>
      </c>
      <c r="N17162" t="s">
        <v>24687</v>
      </c>
      <c r="O17162" t="s">
        <v>554</v>
      </c>
      <c r="P17162">
        <v>1</v>
      </c>
      <c r="Q17162" t="s">
        <v>25</v>
      </c>
      <c r="R17162">
        <v>4</v>
      </c>
      <c r="S17162" t="s">
        <v>26</v>
      </c>
    </row>
    <row r="17163" spans="1:19" x14ac:dyDescent="0.35">
      <c r="A17163" t="s">
        <v>554</v>
      </c>
      <c r="B17163">
        <v>445.90078560000001</v>
      </c>
      <c r="C17163">
        <v>553.29309079999996</v>
      </c>
      <c r="D17163">
        <v>62.4</v>
      </c>
      <c r="E17163" t="s">
        <v>24688</v>
      </c>
      <c r="F17163">
        <v>-1</v>
      </c>
      <c r="G17163">
        <v>4298.2</v>
      </c>
      <c r="H17163" t="s">
        <v>24687</v>
      </c>
      <c r="I17163">
        <v>0</v>
      </c>
      <c r="J17163" t="s">
        <v>14781</v>
      </c>
      <c r="K17163" t="s">
        <v>20075</v>
      </c>
      <c r="L17163" t="s">
        <v>14781</v>
      </c>
      <c r="M17163">
        <v>3</v>
      </c>
      <c r="N17163" t="s">
        <v>24687</v>
      </c>
      <c r="O17163" t="s">
        <v>554</v>
      </c>
      <c r="P17163">
        <v>2</v>
      </c>
      <c r="Q17163" t="s">
        <v>25</v>
      </c>
      <c r="R17163">
        <v>9</v>
      </c>
      <c r="S17163" t="s">
        <v>26</v>
      </c>
    </row>
    <row r="17164" spans="1:19" x14ac:dyDescent="0.35">
      <c r="A17164" t="s">
        <v>554</v>
      </c>
      <c r="B17164">
        <v>445.90078560000001</v>
      </c>
      <c r="C17164">
        <v>503.7588839</v>
      </c>
      <c r="D17164">
        <v>62.4</v>
      </c>
      <c r="E17164" t="s">
        <v>24689</v>
      </c>
      <c r="F17164">
        <v>-1</v>
      </c>
      <c r="G17164">
        <v>1563.6</v>
      </c>
      <c r="H17164" t="s">
        <v>24687</v>
      </c>
      <c r="I17164">
        <v>0</v>
      </c>
      <c r="J17164" t="s">
        <v>14781</v>
      </c>
      <c r="K17164" t="s">
        <v>814</v>
      </c>
      <c r="L17164" t="s">
        <v>14781</v>
      </c>
      <c r="M17164">
        <v>3</v>
      </c>
      <c r="N17164" t="s">
        <v>24687</v>
      </c>
      <c r="O17164" t="s">
        <v>554</v>
      </c>
      <c r="P17164">
        <v>2</v>
      </c>
      <c r="Q17164" t="s">
        <v>25</v>
      </c>
      <c r="R17164">
        <v>8</v>
      </c>
      <c r="S17164" t="s">
        <v>26</v>
      </c>
    </row>
    <row r="17165" spans="1:19" x14ac:dyDescent="0.35">
      <c r="A17165" t="s">
        <v>554</v>
      </c>
      <c r="B17165">
        <v>445.90078560000001</v>
      </c>
      <c r="C17165">
        <v>804.45151980000003</v>
      </c>
      <c r="D17165">
        <v>62.4</v>
      </c>
      <c r="E17165" t="s">
        <v>24690</v>
      </c>
      <c r="F17165">
        <v>-1</v>
      </c>
      <c r="G17165">
        <v>1316.4</v>
      </c>
      <c r="H17165" t="s">
        <v>24687</v>
      </c>
      <c r="I17165">
        <v>0</v>
      </c>
      <c r="J17165" t="s">
        <v>14781</v>
      </c>
      <c r="K17165" t="s">
        <v>7790</v>
      </c>
      <c r="L17165" t="s">
        <v>14781</v>
      </c>
      <c r="M17165">
        <v>3</v>
      </c>
      <c r="N17165" t="s">
        <v>24687</v>
      </c>
      <c r="O17165" t="s">
        <v>554</v>
      </c>
      <c r="P17165">
        <v>1</v>
      </c>
      <c r="Q17165" t="s">
        <v>25</v>
      </c>
      <c r="R17165">
        <v>6</v>
      </c>
      <c r="S17165" t="s">
        <v>26</v>
      </c>
    </row>
    <row r="17166" spans="1:19" x14ac:dyDescent="0.35">
      <c r="A17166" t="s">
        <v>554</v>
      </c>
      <c r="B17166">
        <v>445.90078560000001</v>
      </c>
      <c r="C17166">
        <v>657.38310590000003</v>
      </c>
      <c r="D17166">
        <v>62.4</v>
      </c>
      <c r="E17166" t="s">
        <v>24691</v>
      </c>
      <c r="F17166">
        <v>-1</v>
      </c>
      <c r="G17166">
        <v>2549.1999999999998</v>
      </c>
      <c r="H17166" t="s">
        <v>24687</v>
      </c>
      <c r="I17166">
        <v>0</v>
      </c>
      <c r="J17166" t="s">
        <v>14781</v>
      </c>
      <c r="K17166" t="s">
        <v>1550</v>
      </c>
      <c r="L17166" t="s">
        <v>14781</v>
      </c>
      <c r="M17166">
        <v>3</v>
      </c>
      <c r="N17166" t="s">
        <v>24687</v>
      </c>
      <c r="O17166" t="s">
        <v>554</v>
      </c>
      <c r="P17166">
        <v>1</v>
      </c>
      <c r="Q17166" t="s">
        <v>25</v>
      </c>
      <c r="R17166">
        <v>5</v>
      </c>
      <c r="S17166" t="s">
        <v>26</v>
      </c>
    </row>
    <row r="17167" spans="1:19" x14ac:dyDescent="0.35">
      <c r="A17167" t="s">
        <v>554</v>
      </c>
      <c r="B17167">
        <v>445.90078560000001</v>
      </c>
      <c r="C17167">
        <v>421.25578009999998</v>
      </c>
      <c r="D17167">
        <v>62.4</v>
      </c>
      <c r="E17167" t="s">
        <v>24692</v>
      </c>
      <c r="F17167">
        <v>-1</v>
      </c>
      <c r="G17167">
        <v>2645</v>
      </c>
      <c r="H17167" t="s">
        <v>24687</v>
      </c>
      <c r="I17167">
        <v>0</v>
      </c>
      <c r="J17167" t="s">
        <v>14781</v>
      </c>
      <c r="K17167" t="s">
        <v>78</v>
      </c>
      <c r="L17167" t="s">
        <v>14781</v>
      </c>
      <c r="M17167">
        <v>3</v>
      </c>
      <c r="N17167" t="s">
        <v>24687</v>
      </c>
      <c r="O17167" t="s">
        <v>554</v>
      </c>
      <c r="P17167">
        <v>1</v>
      </c>
      <c r="Q17167" t="s">
        <v>25</v>
      </c>
      <c r="R17167">
        <v>3</v>
      </c>
      <c r="S17167" t="s">
        <v>26</v>
      </c>
    </row>
    <row r="17168" spans="1:19" x14ac:dyDescent="0.35">
      <c r="A17168" t="s">
        <v>8745</v>
      </c>
      <c r="B17168">
        <v>836.71454700000004</v>
      </c>
      <c r="C17168">
        <v>574.30960660000005</v>
      </c>
      <c r="D17168">
        <v>127</v>
      </c>
      <c r="E17168" t="s">
        <v>24693</v>
      </c>
      <c r="F17168">
        <v>-1</v>
      </c>
      <c r="G17168">
        <v>4630.8</v>
      </c>
      <c r="H17168" t="s">
        <v>24694</v>
      </c>
      <c r="I17168">
        <v>0</v>
      </c>
      <c r="J17168" t="s">
        <v>24695</v>
      </c>
      <c r="K17168" t="s">
        <v>178</v>
      </c>
      <c r="L17168" t="s">
        <v>24696</v>
      </c>
      <c r="M17168">
        <v>3</v>
      </c>
      <c r="N17168" t="s">
        <v>24694</v>
      </c>
      <c r="O17168" t="s">
        <v>8745</v>
      </c>
      <c r="P17168">
        <v>1</v>
      </c>
      <c r="Q17168" t="s">
        <v>25</v>
      </c>
      <c r="R17168">
        <v>4</v>
      </c>
      <c r="S17168" t="s">
        <v>26</v>
      </c>
    </row>
    <row r="17169" spans="1:19" x14ac:dyDescent="0.35">
      <c r="A17169" t="s">
        <v>8745</v>
      </c>
      <c r="B17169">
        <v>836.71454700000004</v>
      </c>
      <c r="C17169">
        <v>1096.008284</v>
      </c>
      <c r="D17169">
        <v>127</v>
      </c>
      <c r="E17169" t="s">
        <v>24697</v>
      </c>
      <c r="F17169">
        <v>-1</v>
      </c>
      <c r="G17169">
        <v>4095.5</v>
      </c>
      <c r="H17169" t="s">
        <v>24694</v>
      </c>
      <c r="I17169">
        <v>0</v>
      </c>
      <c r="J17169" t="s">
        <v>24695</v>
      </c>
      <c r="K17169" t="s">
        <v>24698</v>
      </c>
      <c r="L17169" t="s">
        <v>24696</v>
      </c>
      <c r="M17169">
        <v>3</v>
      </c>
      <c r="N17169" t="s">
        <v>24694</v>
      </c>
      <c r="O17169" t="s">
        <v>8745</v>
      </c>
      <c r="P17169">
        <v>2</v>
      </c>
      <c r="Q17169" t="s">
        <v>25</v>
      </c>
      <c r="R17169">
        <v>19</v>
      </c>
      <c r="S17169" t="s">
        <v>26</v>
      </c>
    </row>
    <row r="17170" spans="1:19" x14ac:dyDescent="0.35">
      <c r="A17170" t="s">
        <v>8745</v>
      </c>
      <c r="B17170">
        <v>836.71454700000004</v>
      </c>
      <c r="C17170">
        <v>883.41692520000004</v>
      </c>
      <c r="D17170">
        <v>127</v>
      </c>
      <c r="E17170" t="s">
        <v>24699</v>
      </c>
      <c r="F17170">
        <v>-1</v>
      </c>
      <c r="G17170">
        <v>6611.5</v>
      </c>
      <c r="H17170" t="s">
        <v>24694</v>
      </c>
      <c r="I17170">
        <v>0</v>
      </c>
      <c r="J17170" t="s">
        <v>24695</v>
      </c>
      <c r="K17170" t="s">
        <v>8011</v>
      </c>
      <c r="L17170" t="s">
        <v>24696</v>
      </c>
      <c r="M17170">
        <v>3</v>
      </c>
      <c r="N17170" t="s">
        <v>24694</v>
      </c>
      <c r="O17170" t="s">
        <v>8745</v>
      </c>
      <c r="P17170">
        <v>1</v>
      </c>
      <c r="Q17170" t="s">
        <v>25</v>
      </c>
      <c r="R17170">
        <v>7</v>
      </c>
      <c r="S17170" t="s">
        <v>26</v>
      </c>
    </row>
    <row r="17171" spans="1:19" x14ac:dyDescent="0.35">
      <c r="A17171" t="s">
        <v>8745</v>
      </c>
      <c r="B17171">
        <v>836.71454700000004</v>
      </c>
      <c r="C17171">
        <v>982.48533910000003</v>
      </c>
      <c r="D17171">
        <v>127</v>
      </c>
      <c r="E17171" t="s">
        <v>24700</v>
      </c>
      <c r="F17171">
        <v>-1</v>
      </c>
      <c r="G17171">
        <v>4602.2</v>
      </c>
      <c r="H17171" t="s">
        <v>24694</v>
      </c>
      <c r="I17171">
        <v>0</v>
      </c>
      <c r="J17171" t="s">
        <v>24695</v>
      </c>
      <c r="K17171" t="s">
        <v>118</v>
      </c>
      <c r="L17171" t="s">
        <v>24696</v>
      </c>
      <c r="M17171">
        <v>3</v>
      </c>
      <c r="N17171" t="s">
        <v>24694</v>
      </c>
      <c r="O17171" t="s">
        <v>8745</v>
      </c>
      <c r="P17171">
        <v>1</v>
      </c>
      <c r="Q17171" t="s">
        <v>25</v>
      </c>
      <c r="R17171">
        <v>8</v>
      </c>
      <c r="S17171" t="s">
        <v>26</v>
      </c>
    </row>
    <row r="17172" spans="1:19" x14ac:dyDescent="0.35">
      <c r="A17172" t="s">
        <v>8745</v>
      </c>
      <c r="B17172">
        <v>836.71454700000004</v>
      </c>
      <c r="C17172">
        <v>433.15401709999998</v>
      </c>
      <c r="D17172">
        <v>127</v>
      </c>
      <c r="E17172" t="s">
        <v>24701</v>
      </c>
      <c r="F17172">
        <v>-1</v>
      </c>
      <c r="G17172">
        <v>8929.1</v>
      </c>
      <c r="H17172" t="s">
        <v>24694</v>
      </c>
      <c r="I17172">
        <v>0</v>
      </c>
      <c r="J17172" t="s">
        <v>24695</v>
      </c>
      <c r="K17172" t="s">
        <v>545</v>
      </c>
      <c r="L17172" t="s">
        <v>24696</v>
      </c>
      <c r="M17172">
        <v>3</v>
      </c>
      <c r="N17172" t="s">
        <v>24694</v>
      </c>
      <c r="O17172" t="s">
        <v>8745</v>
      </c>
      <c r="P17172">
        <v>1</v>
      </c>
      <c r="Q17172" t="s">
        <v>33</v>
      </c>
      <c r="R17172">
        <v>3</v>
      </c>
      <c r="S17172" t="s">
        <v>26</v>
      </c>
    </row>
    <row r="17173" spans="1:19" x14ac:dyDescent="0.35">
      <c r="A17173" t="s">
        <v>8745</v>
      </c>
      <c r="B17173">
        <v>836.71454700000004</v>
      </c>
      <c r="C17173">
        <v>988.96060499999999</v>
      </c>
      <c r="D17173">
        <v>127</v>
      </c>
      <c r="E17173" t="s">
        <v>24702</v>
      </c>
      <c r="F17173">
        <v>-1</v>
      </c>
      <c r="G17173">
        <v>4861.2</v>
      </c>
      <c r="H17173" t="s">
        <v>24694</v>
      </c>
      <c r="I17173">
        <v>0</v>
      </c>
      <c r="J17173" t="s">
        <v>24695</v>
      </c>
      <c r="K17173" t="s">
        <v>24080</v>
      </c>
      <c r="L17173" t="s">
        <v>24696</v>
      </c>
      <c r="M17173">
        <v>3</v>
      </c>
      <c r="N17173" t="s">
        <v>24694</v>
      </c>
      <c r="O17173" t="s">
        <v>8745</v>
      </c>
      <c r="P17173">
        <v>2</v>
      </c>
      <c r="Q17173" t="s">
        <v>25</v>
      </c>
      <c r="R17173">
        <v>17</v>
      </c>
      <c r="S17173" t="s">
        <v>26</v>
      </c>
    </row>
    <row r="17174" spans="1:19" x14ac:dyDescent="0.35">
      <c r="A17174" t="s">
        <v>8745</v>
      </c>
      <c r="B17174">
        <v>842.04618519999997</v>
      </c>
      <c r="C17174">
        <v>574.30960660000005</v>
      </c>
      <c r="D17174">
        <v>120</v>
      </c>
      <c r="E17174" t="s">
        <v>24703</v>
      </c>
      <c r="F17174">
        <v>-1</v>
      </c>
      <c r="G17174">
        <v>5066.3999999999996</v>
      </c>
      <c r="H17174" t="s">
        <v>24704</v>
      </c>
      <c r="I17174">
        <v>0</v>
      </c>
      <c r="J17174" t="s">
        <v>24695</v>
      </c>
      <c r="K17174" t="s">
        <v>213</v>
      </c>
      <c r="L17174" t="s">
        <v>24705</v>
      </c>
      <c r="M17174">
        <v>3</v>
      </c>
      <c r="N17174" t="s">
        <v>24704</v>
      </c>
      <c r="O17174" t="s">
        <v>8745</v>
      </c>
      <c r="P17174">
        <v>1</v>
      </c>
      <c r="Q17174" t="s">
        <v>25</v>
      </c>
      <c r="R17174">
        <v>4</v>
      </c>
      <c r="S17174" t="s">
        <v>26</v>
      </c>
    </row>
    <row r="17175" spans="1:19" x14ac:dyDescent="0.35">
      <c r="A17175" t="s">
        <v>8745</v>
      </c>
      <c r="B17175">
        <v>842.04618519999997</v>
      </c>
      <c r="C17175">
        <v>982.48533910000003</v>
      </c>
      <c r="D17175">
        <v>120</v>
      </c>
      <c r="E17175" t="s">
        <v>24706</v>
      </c>
      <c r="F17175">
        <v>-1</v>
      </c>
      <c r="G17175">
        <v>4449</v>
      </c>
      <c r="H17175" t="s">
        <v>24704</v>
      </c>
      <c r="I17175">
        <v>0</v>
      </c>
      <c r="J17175" t="s">
        <v>24695</v>
      </c>
      <c r="K17175" t="s">
        <v>107</v>
      </c>
      <c r="L17175" t="s">
        <v>24705</v>
      </c>
      <c r="M17175">
        <v>3</v>
      </c>
      <c r="N17175" t="s">
        <v>24704</v>
      </c>
      <c r="O17175" t="s">
        <v>8745</v>
      </c>
      <c r="P17175">
        <v>1</v>
      </c>
      <c r="Q17175" t="s">
        <v>25</v>
      </c>
      <c r="R17175">
        <v>8</v>
      </c>
      <c r="S17175" t="s">
        <v>26</v>
      </c>
    </row>
    <row r="17176" spans="1:19" x14ac:dyDescent="0.35">
      <c r="A17176" t="s">
        <v>8745</v>
      </c>
      <c r="B17176">
        <v>842.04618519999997</v>
      </c>
      <c r="C17176">
        <v>1196.617082</v>
      </c>
      <c r="D17176">
        <v>120</v>
      </c>
      <c r="E17176" t="s">
        <v>24707</v>
      </c>
      <c r="F17176">
        <v>-1</v>
      </c>
      <c r="G17176">
        <v>7143.2</v>
      </c>
      <c r="H17176" t="s">
        <v>24704</v>
      </c>
      <c r="I17176">
        <v>0</v>
      </c>
      <c r="J17176" t="s">
        <v>24695</v>
      </c>
      <c r="K17176" t="s">
        <v>74</v>
      </c>
      <c r="L17176" t="s">
        <v>24705</v>
      </c>
      <c r="M17176">
        <v>3</v>
      </c>
      <c r="N17176" t="s">
        <v>24704</v>
      </c>
      <c r="O17176" t="s">
        <v>8745</v>
      </c>
      <c r="P17176">
        <v>1</v>
      </c>
      <c r="Q17176" t="s">
        <v>25</v>
      </c>
      <c r="R17176">
        <v>10</v>
      </c>
      <c r="S17176" t="s">
        <v>26</v>
      </c>
    </row>
    <row r="17177" spans="1:19" x14ac:dyDescent="0.35">
      <c r="A17177" t="s">
        <v>8745</v>
      </c>
      <c r="B17177">
        <v>842.04618519999997</v>
      </c>
      <c r="C17177">
        <v>988.96060499999999</v>
      </c>
      <c r="D17177">
        <v>120</v>
      </c>
      <c r="E17177" t="s">
        <v>24708</v>
      </c>
      <c r="F17177">
        <v>-1</v>
      </c>
      <c r="G17177">
        <v>4204.1000000000004</v>
      </c>
      <c r="H17177" t="s">
        <v>24704</v>
      </c>
      <c r="I17177">
        <v>0</v>
      </c>
      <c r="J17177" t="s">
        <v>24695</v>
      </c>
      <c r="K17177" t="s">
        <v>13001</v>
      </c>
      <c r="L17177" t="s">
        <v>24705</v>
      </c>
      <c r="M17177">
        <v>3</v>
      </c>
      <c r="N17177" t="s">
        <v>24704</v>
      </c>
      <c r="O17177" t="s">
        <v>8745</v>
      </c>
      <c r="P17177">
        <v>2</v>
      </c>
      <c r="Q17177" t="s">
        <v>25</v>
      </c>
      <c r="R17177">
        <v>17</v>
      </c>
      <c r="S17177" t="s">
        <v>26</v>
      </c>
    </row>
    <row r="17178" spans="1:19" x14ac:dyDescent="0.35">
      <c r="A17178" t="s">
        <v>8745</v>
      </c>
      <c r="B17178">
        <v>842.04618519999997</v>
      </c>
      <c r="C17178">
        <v>883.41692520000004</v>
      </c>
      <c r="D17178">
        <v>120</v>
      </c>
      <c r="E17178" t="s">
        <v>24709</v>
      </c>
      <c r="F17178">
        <v>-1</v>
      </c>
      <c r="G17178">
        <v>9755.1</v>
      </c>
      <c r="H17178" t="s">
        <v>24704</v>
      </c>
      <c r="I17178">
        <v>0</v>
      </c>
      <c r="J17178" t="s">
        <v>24695</v>
      </c>
      <c r="K17178" t="s">
        <v>2287</v>
      </c>
      <c r="L17178" t="s">
        <v>24705</v>
      </c>
      <c r="M17178">
        <v>3</v>
      </c>
      <c r="N17178" t="s">
        <v>24704</v>
      </c>
      <c r="O17178" t="s">
        <v>8745</v>
      </c>
      <c r="P17178">
        <v>1</v>
      </c>
      <c r="Q17178" t="s">
        <v>25</v>
      </c>
      <c r="R17178">
        <v>7</v>
      </c>
      <c r="S17178" t="s">
        <v>26</v>
      </c>
    </row>
    <row r="17179" spans="1:19" x14ac:dyDescent="0.35">
      <c r="A17179" t="s">
        <v>8745</v>
      </c>
      <c r="B17179">
        <v>842.04618519999997</v>
      </c>
      <c r="C17179">
        <v>449.14893169999999</v>
      </c>
      <c r="D17179">
        <v>120</v>
      </c>
      <c r="E17179" t="s">
        <v>24710</v>
      </c>
      <c r="F17179">
        <v>-1</v>
      </c>
      <c r="G17179">
        <v>10000</v>
      </c>
      <c r="H17179" t="s">
        <v>24704</v>
      </c>
      <c r="I17179">
        <v>0</v>
      </c>
      <c r="J17179" t="s">
        <v>24695</v>
      </c>
      <c r="K17179" t="s">
        <v>275</v>
      </c>
      <c r="L17179" t="s">
        <v>24705</v>
      </c>
      <c r="M17179">
        <v>3</v>
      </c>
      <c r="N17179" t="s">
        <v>24704</v>
      </c>
      <c r="O17179" t="s">
        <v>8745</v>
      </c>
      <c r="P17179">
        <v>1</v>
      </c>
      <c r="Q17179" t="s">
        <v>33</v>
      </c>
      <c r="R17179">
        <v>3</v>
      </c>
      <c r="S17179" t="s">
        <v>26</v>
      </c>
    </row>
    <row r="17180" spans="1:19" x14ac:dyDescent="0.35">
      <c r="A17180" t="s">
        <v>8745</v>
      </c>
      <c r="B17180">
        <v>700.8204978</v>
      </c>
      <c r="C17180">
        <v>954.47132850000003</v>
      </c>
      <c r="D17180">
        <v>42.2</v>
      </c>
      <c r="E17180" t="s">
        <v>24711</v>
      </c>
      <c r="F17180">
        <v>-1</v>
      </c>
      <c r="G17180">
        <v>4131.3</v>
      </c>
      <c r="H17180" t="s">
        <v>24712</v>
      </c>
      <c r="I17180">
        <v>0</v>
      </c>
      <c r="J17180" t="s">
        <v>24713</v>
      </c>
      <c r="K17180" t="s">
        <v>1289</v>
      </c>
      <c r="L17180" t="s">
        <v>24714</v>
      </c>
      <c r="M17180">
        <v>2</v>
      </c>
      <c r="N17180" t="s">
        <v>24712</v>
      </c>
      <c r="O17180" t="s">
        <v>8745</v>
      </c>
      <c r="P17180">
        <v>1</v>
      </c>
      <c r="Q17180" t="s">
        <v>25</v>
      </c>
      <c r="R17180">
        <v>8</v>
      </c>
      <c r="S17180" t="s">
        <v>26</v>
      </c>
    </row>
    <row r="17181" spans="1:19" x14ac:dyDescent="0.35">
      <c r="A17181" t="s">
        <v>8745</v>
      </c>
      <c r="B17181">
        <v>700.8204978</v>
      </c>
      <c r="C17181">
        <v>727.34433709999996</v>
      </c>
      <c r="D17181">
        <v>42.2</v>
      </c>
      <c r="E17181" t="s">
        <v>24715</v>
      </c>
      <c r="F17181">
        <v>-1</v>
      </c>
      <c r="G17181">
        <v>4582.3999999999996</v>
      </c>
      <c r="H17181" t="s">
        <v>24712</v>
      </c>
      <c r="I17181">
        <v>0</v>
      </c>
      <c r="J17181" t="s">
        <v>24713</v>
      </c>
      <c r="K17181" t="s">
        <v>542</v>
      </c>
      <c r="L17181" t="s">
        <v>24714</v>
      </c>
      <c r="M17181">
        <v>2</v>
      </c>
      <c r="N17181" t="s">
        <v>24712</v>
      </c>
      <c r="O17181" t="s">
        <v>8745</v>
      </c>
      <c r="P17181">
        <v>1</v>
      </c>
      <c r="Q17181" t="s">
        <v>25</v>
      </c>
      <c r="R17181">
        <v>6</v>
      </c>
      <c r="S17181" t="s">
        <v>26</v>
      </c>
    </row>
    <row r="17182" spans="1:19" x14ac:dyDescent="0.35">
      <c r="A17182" t="s">
        <v>8745</v>
      </c>
      <c r="B17182">
        <v>700.8204978</v>
      </c>
      <c r="C17182">
        <v>626.2966586</v>
      </c>
      <c r="D17182">
        <v>42.2</v>
      </c>
      <c r="E17182" t="s">
        <v>24716</v>
      </c>
      <c r="F17182">
        <v>-1</v>
      </c>
      <c r="G17182">
        <v>3012.4</v>
      </c>
      <c r="H17182" t="s">
        <v>24712</v>
      </c>
      <c r="I17182">
        <v>0</v>
      </c>
      <c r="J17182" t="s">
        <v>24713</v>
      </c>
      <c r="K17182" t="s">
        <v>24717</v>
      </c>
      <c r="L17182" t="s">
        <v>24714</v>
      </c>
      <c r="M17182">
        <v>2</v>
      </c>
      <c r="N17182" t="s">
        <v>24712</v>
      </c>
      <c r="O17182" t="s">
        <v>8745</v>
      </c>
      <c r="P17182">
        <v>1</v>
      </c>
      <c r="Q17182" t="s">
        <v>25</v>
      </c>
      <c r="R17182">
        <v>5</v>
      </c>
      <c r="S17182" t="s">
        <v>26</v>
      </c>
    </row>
    <row r="17183" spans="1:19" x14ac:dyDescent="0.35">
      <c r="A17183" t="s">
        <v>8745</v>
      </c>
      <c r="B17183">
        <v>700.8204978</v>
      </c>
      <c r="C17183">
        <v>855.40291460000003</v>
      </c>
      <c r="D17183">
        <v>42.2</v>
      </c>
      <c r="E17183" t="s">
        <v>24718</v>
      </c>
      <c r="F17183">
        <v>-1</v>
      </c>
      <c r="G17183">
        <v>3666.9</v>
      </c>
      <c r="H17183" t="s">
        <v>24712</v>
      </c>
      <c r="I17183">
        <v>0</v>
      </c>
      <c r="J17183" t="s">
        <v>24713</v>
      </c>
      <c r="K17183" t="s">
        <v>547</v>
      </c>
      <c r="L17183" t="s">
        <v>24714</v>
      </c>
      <c r="M17183">
        <v>2</v>
      </c>
      <c r="N17183" t="s">
        <v>24712</v>
      </c>
      <c r="O17183" t="s">
        <v>8745</v>
      </c>
      <c r="P17183">
        <v>1</v>
      </c>
      <c r="Q17183" t="s">
        <v>25</v>
      </c>
      <c r="R17183">
        <v>7</v>
      </c>
      <c r="S17183" t="s">
        <v>26</v>
      </c>
    </row>
    <row r="17184" spans="1:19" x14ac:dyDescent="0.35">
      <c r="A17184" t="s">
        <v>8745</v>
      </c>
      <c r="B17184">
        <v>700.8204978</v>
      </c>
      <c r="C17184">
        <v>447.16966719999999</v>
      </c>
      <c r="D17184">
        <v>42.2</v>
      </c>
      <c r="E17184" t="s">
        <v>24719</v>
      </c>
      <c r="F17184">
        <v>-1</v>
      </c>
      <c r="G17184">
        <v>5173.3</v>
      </c>
      <c r="H17184" t="s">
        <v>24712</v>
      </c>
      <c r="I17184">
        <v>0</v>
      </c>
      <c r="J17184" t="s">
        <v>24713</v>
      </c>
      <c r="K17184" t="s">
        <v>3075</v>
      </c>
      <c r="L17184" t="s">
        <v>24714</v>
      </c>
      <c r="M17184">
        <v>2</v>
      </c>
      <c r="N17184" t="s">
        <v>24712</v>
      </c>
      <c r="O17184" t="s">
        <v>8745</v>
      </c>
      <c r="P17184">
        <v>1</v>
      </c>
      <c r="Q17184" t="s">
        <v>33</v>
      </c>
      <c r="R17184">
        <v>3</v>
      </c>
      <c r="S17184" t="s">
        <v>26</v>
      </c>
    </row>
    <row r="17185" spans="1:19" x14ac:dyDescent="0.35">
      <c r="A17185" t="s">
        <v>8745</v>
      </c>
      <c r="B17185">
        <v>700.8204978</v>
      </c>
      <c r="C17185">
        <v>1083.5139220000001</v>
      </c>
      <c r="D17185">
        <v>42.2</v>
      </c>
      <c r="E17185" t="s">
        <v>24720</v>
      </c>
      <c r="F17185">
        <v>-1</v>
      </c>
      <c r="G17185">
        <v>6248.6</v>
      </c>
      <c r="H17185" t="s">
        <v>24712</v>
      </c>
      <c r="I17185">
        <v>0</v>
      </c>
      <c r="J17185" t="s">
        <v>24713</v>
      </c>
      <c r="K17185" t="s">
        <v>2393</v>
      </c>
      <c r="L17185" t="s">
        <v>24714</v>
      </c>
      <c r="M17185">
        <v>2</v>
      </c>
      <c r="N17185" t="s">
        <v>24712</v>
      </c>
      <c r="O17185" t="s">
        <v>8745</v>
      </c>
      <c r="P17185">
        <v>1</v>
      </c>
      <c r="Q17185" t="s">
        <v>25</v>
      </c>
      <c r="R17185">
        <v>9</v>
      </c>
      <c r="S17185" t="s">
        <v>26</v>
      </c>
    </row>
    <row r="17186" spans="1:19" x14ac:dyDescent="0.35">
      <c r="A17186" t="s">
        <v>776</v>
      </c>
      <c r="B17186">
        <v>504.25142299999999</v>
      </c>
      <c r="C17186">
        <v>1067.522847</v>
      </c>
      <c r="D17186">
        <v>25.6</v>
      </c>
      <c r="E17186" t="s">
        <v>24721</v>
      </c>
      <c r="F17186">
        <v>-1</v>
      </c>
      <c r="G17186">
        <v>1572.7</v>
      </c>
      <c r="H17186" t="s">
        <v>24722</v>
      </c>
      <c r="I17186">
        <v>0</v>
      </c>
      <c r="J17186" t="s">
        <v>19132</v>
      </c>
      <c r="K17186" t="s">
        <v>1716</v>
      </c>
      <c r="L17186" t="s">
        <v>19132</v>
      </c>
      <c r="M17186">
        <v>3</v>
      </c>
      <c r="N17186" t="s">
        <v>24722</v>
      </c>
      <c r="O17186" t="s">
        <v>776</v>
      </c>
      <c r="P17186">
        <v>1</v>
      </c>
      <c r="Q17186" t="s">
        <v>25</v>
      </c>
      <c r="R17186">
        <v>9</v>
      </c>
      <c r="S17186" t="s">
        <v>26</v>
      </c>
    </row>
    <row r="17187" spans="1:19" x14ac:dyDescent="0.35">
      <c r="A17187" t="s">
        <v>776</v>
      </c>
      <c r="B17187">
        <v>504.25142299999999</v>
      </c>
      <c r="C17187">
        <v>699.33146420000003</v>
      </c>
      <c r="D17187">
        <v>25.6</v>
      </c>
      <c r="E17187" t="s">
        <v>24723</v>
      </c>
      <c r="F17187">
        <v>-1</v>
      </c>
      <c r="G17187">
        <v>2118.3000000000002</v>
      </c>
      <c r="H17187" t="s">
        <v>24722</v>
      </c>
      <c r="I17187">
        <v>0</v>
      </c>
      <c r="J17187" t="s">
        <v>19132</v>
      </c>
      <c r="K17187" t="s">
        <v>3655</v>
      </c>
      <c r="L17187" t="s">
        <v>19132</v>
      </c>
      <c r="M17187">
        <v>3</v>
      </c>
      <c r="N17187" t="s">
        <v>24722</v>
      </c>
      <c r="O17187" t="s">
        <v>776</v>
      </c>
      <c r="P17187">
        <v>2</v>
      </c>
      <c r="Q17187" t="s">
        <v>25</v>
      </c>
      <c r="R17187">
        <v>12</v>
      </c>
      <c r="S17187" t="s">
        <v>26</v>
      </c>
    </row>
    <row r="17188" spans="1:19" x14ac:dyDescent="0.35">
      <c r="A17188" t="s">
        <v>776</v>
      </c>
      <c r="B17188">
        <v>504.25142299999999</v>
      </c>
      <c r="C17188">
        <v>444.22414559999999</v>
      </c>
      <c r="D17188">
        <v>25.6</v>
      </c>
      <c r="E17188" t="s">
        <v>24724</v>
      </c>
      <c r="F17188">
        <v>-1</v>
      </c>
      <c r="G17188">
        <v>1389.7</v>
      </c>
      <c r="H17188" t="s">
        <v>24722</v>
      </c>
      <c r="I17188">
        <v>0</v>
      </c>
      <c r="J17188" t="s">
        <v>19132</v>
      </c>
      <c r="K17188" t="s">
        <v>784</v>
      </c>
      <c r="L17188" t="s">
        <v>19132</v>
      </c>
      <c r="M17188">
        <v>3</v>
      </c>
      <c r="N17188" t="s">
        <v>24722</v>
      </c>
      <c r="O17188" t="s">
        <v>776</v>
      </c>
      <c r="P17188">
        <v>1</v>
      </c>
      <c r="Q17188" t="s">
        <v>33</v>
      </c>
      <c r="R17188">
        <v>4</v>
      </c>
      <c r="S17188" t="s">
        <v>26</v>
      </c>
    </row>
    <row r="17189" spans="1:19" x14ac:dyDescent="0.35">
      <c r="A17189" t="s">
        <v>776</v>
      </c>
      <c r="B17189">
        <v>504.25142299999999</v>
      </c>
      <c r="C17189">
        <v>627.30471809999995</v>
      </c>
      <c r="D17189">
        <v>25.6</v>
      </c>
      <c r="E17189" t="s">
        <v>24725</v>
      </c>
      <c r="F17189">
        <v>-1</v>
      </c>
      <c r="G17189">
        <v>2095.6999999999998</v>
      </c>
      <c r="H17189" t="s">
        <v>24722</v>
      </c>
      <c r="I17189">
        <v>0</v>
      </c>
      <c r="J17189" t="s">
        <v>19132</v>
      </c>
      <c r="K17189" t="s">
        <v>19135</v>
      </c>
      <c r="L17189" t="s">
        <v>19132</v>
      </c>
      <c r="M17189">
        <v>3</v>
      </c>
      <c r="N17189" t="s">
        <v>24722</v>
      </c>
      <c r="O17189" t="s">
        <v>776</v>
      </c>
      <c r="P17189">
        <v>2</v>
      </c>
      <c r="Q17189" t="s">
        <v>25</v>
      </c>
      <c r="R17189">
        <v>10</v>
      </c>
      <c r="S17189" t="s">
        <v>26</v>
      </c>
    </row>
    <row r="17190" spans="1:19" x14ac:dyDescent="0.35">
      <c r="A17190" t="s">
        <v>776</v>
      </c>
      <c r="B17190">
        <v>504.25142299999999</v>
      </c>
      <c r="C17190">
        <v>383.21497790000001</v>
      </c>
      <c r="D17190">
        <v>25.6</v>
      </c>
      <c r="E17190" t="s">
        <v>24726</v>
      </c>
      <c r="F17190">
        <v>-1</v>
      </c>
      <c r="G17190">
        <v>2961.9</v>
      </c>
      <c r="H17190" t="s">
        <v>24722</v>
      </c>
      <c r="I17190">
        <v>0</v>
      </c>
      <c r="J17190" t="s">
        <v>19132</v>
      </c>
      <c r="K17190" t="s">
        <v>198</v>
      </c>
      <c r="L17190" t="s">
        <v>19132</v>
      </c>
      <c r="M17190">
        <v>3</v>
      </c>
      <c r="N17190" t="s">
        <v>24722</v>
      </c>
      <c r="O17190" t="s">
        <v>776</v>
      </c>
      <c r="P17190">
        <v>1</v>
      </c>
      <c r="Q17190" t="s">
        <v>25</v>
      </c>
      <c r="R17190">
        <v>3</v>
      </c>
      <c r="S17190" t="s">
        <v>26</v>
      </c>
    </row>
    <row r="17191" spans="1:19" x14ac:dyDescent="0.35">
      <c r="A17191" t="s">
        <v>776</v>
      </c>
      <c r="B17191">
        <v>504.25142299999999</v>
      </c>
      <c r="C17191">
        <v>755.34309150000001</v>
      </c>
      <c r="D17191">
        <v>25.6</v>
      </c>
      <c r="E17191" t="s">
        <v>24727</v>
      </c>
      <c r="F17191">
        <v>-1</v>
      </c>
      <c r="G17191">
        <v>1552.7</v>
      </c>
      <c r="H17191" t="s">
        <v>24722</v>
      </c>
      <c r="I17191">
        <v>0</v>
      </c>
      <c r="J17191" t="s">
        <v>19132</v>
      </c>
      <c r="K17191" t="s">
        <v>609</v>
      </c>
      <c r="L17191" t="s">
        <v>19132</v>
      </c>
      <c r="M17191">
        <v>3</v>
      </c>
      <c r="N17191" t="s">
        <v>24722</v>
      </c>
      <c r="O17191" t="s">
        <v>776</v>
      </c>
      <c r="P17191">
        <v>1</v>
      </c>
      <c r="Q17191" t="s">
        <v>25</v>
      </c>
      <c r="R17191">
        <v>6</v>
      </c>
      <c r="S17191" t="s">
        <v>26</v>
      </c>
    </row>
    <row r="17192" spans="1:19" x14ac:dyDescent="0.35">
      <c r="A17192" t="s">
        <v>805</v>
      </c>
      <c r="B17192">
        <v>792.45169080000005</v>
      </c>
      <c r="C17192">
        <v>728.40496350000001</v>
      </c>
      <c r="D17192">
        <v>112.5</v>
      </c>
      <c r="E17192" t="s">
        <v>24728</v>
      </c>
      <c r="F17192">
        <v>-1</v>
      </c>
      <c r="G17192">
        <v>2795.2</v>
      </c>
      <c r="H17192" t="s">
        <v>24729</v>
      </c>
      <c r="I17192">
        <v>0</v>
      </c>
      <c r="J17192" t="s">
        <v>9333</v>
      </c>
      <c r="K17192" t="s">
        <v>2472</v>
      </c>
      <c r="L17192" t="s">
        <v>9333</v>
      </c>
      <c r="M17192">
        <v>3</v>
      </c>
      <c r="N17192" t="s">
        <v>24729</v>
      </c>
      <c r="O17192" t="s">
        <v>805</v>
      </c>
      <c r="P17192">
        <v>1</v>
      </c>
      <c r="Q17192" t="s">
        <v>25</v>
      </c>
      <c r="R17192">
        <v>6</v>
      </c>
      <c r="S17192" t="s">
        <v>26</v>
      </c>
    </row>
    <row r="17193" spans="1:19" x14ac:dyDescent="0.35">
      <c r="A17193" t="s">
        <v>805</v>
      </c>
      <c r="B17193">
        <v>792.45169080000005</v>
      </c>
      <c r="C17193">
        <v>1139.653133</v>
      </c>
      <c r="D17193">
        <v>112.5</v>
      </c>
      <c r="E17193" t="s">
        <v>24730</v>
      </c>
      <c r="F17193">
        <v>-1</v>
      </c>
      <c r="G17193">
        <v>2854.1</v>
      </c>
      <c r="H17193" t="s">
        <v>24729</v>
      </c>
      <c r="I17193">
        <v>0</v>
      </c>
      <c r="J17193" t="s">
        <v>9333</v>
      </c>
      <c r="K17193" t="s">
        <v>5378</v>
      </c>
      <c r="L17193" t="s">
        <v>9333</v>
      </c>
      <c r="M17193">
        <v>3</v>
      </c>
      <c r="N17193" t="s">
        <v>24729</v>
      </c>
      <c r="O17193" t="s">
        <v>805</v>
      </c>
      <c r="P17193">
        <v>1</v>
      </c>
      <c r="Q17193" t="s">
        <v>25</v>
      </c>
      <c r="R17193">
        <v>10</v>
      </c>
      <c r="S17193" t="s">
        <v>26</v>
      </c>
    </row>
    <row r="17194" spans="1:19" x14ac:dyDescent="0.35">
      <c r="A17194" t="s">
        <v>805</v>
      </c>
      <c r="B17194">
        <v>792.45169080000005</v>
      </c>
      <c r="C17194">
        <v>1381.77979</v>
      </c>
      <c r="D17194">
        <v>112.5</v>
      </c>
      <c r="E17194" t="s">
        <v>24731</v>
      </c>
      <c r="F17194">
        <v>-1</v>
      </c>
      <c r="G17194">
        <v>2641.4</v>
      </c>
      <c r="H17194" t="s">
        <v>24729</v>
      </c>
      <c r="I17194">
        <v>0</v>
      </c>
      <c r="J17194" t="s">
        <v>9333</v>
      </c>
      <c r="K17194" t="s">
        <v>12917</v>
      </c>
      <c r="L17194" t="s">
        <v>9333</v>
      </c>
      <c r="M17194">
        <v>3</v>
      </c>
      <c r="N17194" t="s">
        <v>24729</v>
      </c>
      <c r="O17194" t="s">
        <v>805</v>
      </c>
      <c r="P17194">
        <v>1</v>
      </c>
      <c r="Q17194" t="s">
        <v>25</v>
      </c>
      <c r="R17194">
        <v>12</v>
      </c>
      <c r="S17194" t="s">
        <v>26</v>
      </c>
    </row>
    <row r="17195" spans="1:19" x14ac:dyDescent="0.35">
      <c r="A17195" t="s">
        <v>805</v>
      </c>
      <c r="B17195">
        <v>792.45169080000005</v>
      </c>
      <c r="C17195">
        <v>1252.7371969999999</v>
      </c>
      <c r="D17195">
        <v>112.5</v>
      </c>
      <c r="E17195" t="s">
        <v>24732</v>
      </c>
      <c r="F17195">
        <v>-1</v>
      </c>
      <c r="G17195">
        <v>2573.3000000000002</v>
      </c>
      <c r="H17195" t="s">
        <v>24729</v>
      </c>
      <c r="I17195">
        <v>0</v>
      </c>
      <c r="J17195" t="s">
        <v>9333</v>
      </c>
      <c r="K17195" t="s">
        <v>9525</v>
      </c>
      <c r="L17195" t="s">
        <v>9333</v>
      </c>
      <c r="M17195">
        <v>3</v>
      </c>
      <c r="N17195" t="s">
        <v>24729</v>
      </c>
      <c r="O17195" t="s">
        <v>805</v>
      </c>
      <c r="P17195">
        <v>1</v>
      </c>
      <c r="Q17195" t="s">
        <v>25</v>
      </c>
      <c r="R17195">
        <v>11</v>
      </c>
      <c r="S17195" t="s">
        <v>26</v>
      </c>
    </row>
    <row r="17196" spans="1:19" x14ac:dyDescent="0.35">
      <c r="A17196" t="s">
        <v>805</v>
      </c>
      <c r="B17196">
        <v>792.45169080000005</v>
      </c>
      <c r="C17196">
        <v>841.48902750000002</v>
      </c>
      <c r="D17196">
        <v>112.5</v>
      </c>
      <c r="E17196" t="s">
        <v>24733</v>
      </c>
      <c r="F17196">
        <v>-1</v>
      </c>
      <c r="G17196">
        <v>3348.7</v>
      </c>
      <c r="H17196" t="s">
        <v>24729</v>
      </c>
      <c r="I17196">
        <v>0</v>
      </c>
      <c r="J17196" t="s">
        <v>9333</v>
      </c>
      <c r="K17196" t="s">
        <v>1024</v>
      </c>
      <c r="L17196" t="s">
        <v>9333</v>
      </c>
      <c r="M17196">
        <v>3</v>
      </c>
      <c r="N17196" t="s">
        <v>24729</v>
      </c>
      <c r="O17196" t="s">
        <v>805</v>
      </c>
      <c r="P17196">
        <v>1</v>
      </c>
      <c r="Q17196" t="s">
        <v>25</v>
      </c>
      <c r="R17196">
        <v>7</v>
      </c>
      <c r="S17196" t="s">
        <v>26</v>
      </c>
    </row>
    <row r="17197" spans="1:19" x14ac:dyDescent="0.35">
      <c r="A17197" t="s">
        <v>805</v>
      </c>
      <c r="B17197">
        <v>792.45169080000005</v>
      </c>
      <c r="C17197">
        <v>1068.6160190000001</v>
      </c>
      <c r="D17197">
        <v>112.5</v>
      </c>
      <c r="E17197" t="s">
        <v>24734</v>
      </c>
      <c r="F17197">
        <v>-1</v>
      </c>
      <c r="G17197">
        <v>4119.6000000000004</v>
      </c>
      <c r="H17197" t="s">
        <v>24729</v>
      </c>
      <c r="I17197">
        <v>0</v>
      </c>
      <c r="J17197" t="s">
        <v>9333</v>
      </c>
      <c r="K17197" t="s">
        <v>273</v>
      </c>
      <c r="L17197" t="s">
        <v>9333</v>
      </c>
      <c r="M17197">
        <v>3</v>
      </c>
      <c r="N17197" t="s">
        <v>24729</v>
      </c>
      <c r="O17197" t="s">
        <v>805</v>
      </c>
      <c r="P17197">
        <v>1</v>
      </c>
      <c r="Q17197" t="s">
        <v>25</v>
      </c>
      <c r="R17197">
        <v>9</v>
      </c>
      <c r="S17197" t="s">
        <v>26</v>
      </c>
    </row>
    <row r="17198" spans="1:19" x14ac:dyDescent="0.35">
      <c r="A17198" t="s">
        <v>325</v>
      </c>
      <c r="B17198">
        <v>590.96869830000003</v>
      </c>
      <c r="C17198">
        <v>489.24158660000001</v>
      </c>
      <c r="D17198">
        <v>61</v>
      </c>
      <c r="E17198" t="s">
        <v>24735</v>
      </c>
      <c r="F17198">
        <v>-1</v>
      </c>
      <c r="G17198">
        <v>7270.3</v>
      </c>
      <c r="H17198" t="s">
        <v>24736</v>
      </c>
      <c r="I17198">
        <v>0</v>
      </c>
      <c r="J17198" t="s">
        <v>24737</v>
      </c>
      <c r="K17198" t="s">
        <v>24738</v>
      </c>
      <c r="L17198" t="s">
        <v>24739</v>
      </c>
      <c r="M17198">
        <v>3</v>
      </c>
      <c r="N17198" t="s">
        <v>24736</v>
      </c>
      <c r="O17198" t="s">
        <v>325</v>
      </c>
      <c r="P17198">
        <v>1</v>
      </c>
      <c r="Q17198" t="s">
        <v>25</v>
      </c>
      <c r="R17198">
        <v>-1</v>
      </c>
      <c r="S17198" t="s">
        <v>26</v>
      </c>
    </row>
    <row r="17199" spans="1:19" x14ac:dyDescent="0.35">
      <c r="A17199" t="s">
        <v>325</v>
      </c>
      <c r="B17199">
        <v>590.96869830000003</v>
      </c>
      <c r="C17199">
        <v>602.32565050000005</v>
      </c>
      <c r="D17199">
        <v>61</v>
      </c>
      <c r="E17199" t="s">
        <v>24740</v>
      </c>
      <c r="F17199">
        <v>-1</v>
      </c>
      <c r="G17199">
        <v>6792.6</v>
      </c>
      <c r="H17199" t="s">
        <v>24736</v>
      </c>
      <c r="I17199">
        <v>0</v>
      </c>
      <c r="J17199" t="s">
        <v>24737</v>
      </c>
      <c r="K17199" t="s">
        <v>241</v>
      </c>
      <c r="L17199" t="s">
        <v>24739</v>
      </c>
      <c r="M17199">
        <v>3</v>
      </c>
      <c r="N17199" t="s">
        <v>24736</v>
      </c>
      <c r="O17199" t="s">
        <v>325</v>
      </c>
      <c r="P17199">
        <v>1</v>
      </c>
      <c r="Q17199" t="s">
        <v>25</v>
      </c>
      <c r="R17199">
        <v>-1</v>
      </c>
      <c r="S17199" t="s">
        <v>26</v>
      </c>
    </row>
    <row r="17200" spans="1:19" x14ac:dyDescent="0.35">
      <c r="A17200" t="s">
        <v>325</v>
      </c>
      <c r="B17200">
        <v>590.96869830000003</v>
      </c>
      <c r="C17200">
        <v>569.30418680000002</v>
      </c>
      <c r="D17200">
        <v>61</v>
      </c>
      <c r="E17200" t="s">
        <v>24741</v>
      </c>
      <c r="F17200">
        <v>-1</v>
      </c>
      <c r="G17200">
        <v>6409.9</v>
      </c>
      <c r="H17200" t="s">
        <v>24736</v>
      </c>
      <c r="I17200">
        <v>0</v>
      </c>
      <c r="J17200" t="s">
        <v>24737</v>
      </c>
      <c r="K17200" t="s">
        <v>972</v>
      </c>
      <c r="L17200" t="s">
        <v>24739</v>
      </c>
      <c r="M17200">
        <v>3</v>
      </c>
      <c r="N17200" t="s">
        <v>24736</v>
      </c>
      <c r="O17200" t="s">
        <v>325</v>
      </c>
      <c r="P17200">
        <v>1</v>
      </c>
      <c r="Q17200" t="s">
        <v>33</v>
      </c>
      <c r="R17200">
        <v>-1</v>
      </c>
      <c r="S17200" t="s">
        <v>26</v>
      </c>
    </row>
    <row r="17201" spans="1:19" x14ac:dyDescent="0.35">
      <c r="A17201" t="s">
        <v>325</v>
      </c>
      <c r="B17201">
        <v>590.96869830000003</v>
      </c>
      <c r="C17201">
        <v>697.36276429999998</v>
      </c>
      <c r="D17201">
        <v>61</v>
      </c>
      <c r="E17201" t="s">
        <v>24742</v>
      </c>
      <c r="F17201">
        <v>-1</v>
      </c>
      <c r="G17201">
        <v>5508.2</v>
      </c>
      <c r="H17201" t="s">
        <v>24736</v>
      </c>
      <c r="I17201">
        <v>0</v>
      </c>
      <c r="J17201" t="s">
        <v>24737</v>
      </c>
      <c r="K17201" t="s">
        <v>421</v>
      </c>
      <c r="L17201" t="s">
        <v>24739</v>
      </c>
      <c r="M17201">
        <v>3</v>
      </c>
      <c r="N17201" t="s">
        <v>24736</v>
      </c>
      <c r="O17201" t="s">
        <v>325</v>
      </c>
      <c r="P17201">
        <v>1</v>
      </c>
      <c r="Q17201" t="s">
        <v>33</v>
      </c>
      <c r="R17201">
        <v>-1</v>
      </c>
      <c r="S17201" t="s">
        <v>26</v>
      </c>
    </row>
    <row r="17202" spans="1:19" x14ac:dyDescent="0.35">
      <c r="A17202" t="s">
        <v>325</v>
      </c>
      <c r="B17202">
        <v>590.96869830000003</v>
      </c>
      <c r="C17202">
        <v>673.36276429999998</v>
      </c>
      <c r="D17202">
        <v>61</v>
      </c>
      <c r="E17202" t="s">
        <v>24743</v>
      </c>
      <c r="F17202">
        <v>-1</v>
      </c>
      <c r="G17202">
        <v>8334.2999999999993</v>
      </c>
      <c r="H17202" t="s">
        <v>24736</v>
      </c>
      <c r="I17202">
        <v>0</v>
      </c>
      <c r="J17202" t="s">
        <v>24737</v>
      </c>
      <c r="K17202" t="s">
        <v>609</v>
      </c>
      <c r="L17202" t="s">
        <v>24739</v>
      </c>
      <c r="M17202">
        <v>3</v>
      </c>
      <c r="N17202" t="s">
        <v>24736</v>
      </c>
      <c r="O17202" t="s">
        <v>325</v>
      </c>
      <c r="P17202">
        <v>1</v>
      </c>
      <c r="Q17202" t="s">
        <v>25</v>
      </c>
      <c r="R17202">
        <v>-1</v>
      </c>
      <c r="S17202" t="s">
        <v>26</v>
      </c>
    </row>
    <row r="17203" spans="1:19" x14ac:dyDescent="0.35">
      <c r="A17203" t="s">
        <v>325</v>
      </c>
      <c r="B17203">
        <v>590.96869830000003</v>
      </c>
      <c r="C17203">
        <v>801.42134190000002</v>
      </c>
      <c r="D17203">
        <v>61</v>
      </c>
      <c r="E17203" t="s">
        <v>24744</v>
      </c>
      <c r="F17203">
        <v>-1</v>
      </c>
      <c r="G17203">
        <v>10000</v>
      </c>
      <c r="H17203" t="s">
        <v>24736</v>
      </c>
      <c r="I17203">
        <v>0</v>
      </c>
      <c r="J17203" t="s">
        <v>24737</v>
      </c>
      <c r="K17203" t="s">
        <v>812</v>
      </c>
      <c r="L17203" t="s">
        <v>24739</v>
      </c>
      <c r="M17203">
        <v>3</v>
      </c>
      <c r="N17203" t="s">
        <v>24736</v>
      </c>
      <c r="O17203" t="s">
        <v>325</v>
      </c>
      <c r="P17203">
        <v>1</v>
      </c>
      <c r="Q17203" t="s">
        <v>25</v>
      </c>
      <c r="R17203">
        <v>-1</v>
      </c>
      <c r="S17203" t="s">
        <v>26</v>
      </c>
    </row>
    <row r="17204" spans="1:19" x14ac:dyDescent="0.35">
      <c r="A17204" t="s">
        <v>805</v>
      </c>
      <c r="B17204">
        <v>704.86629389999996</v>
      </c>
      <c r="C17204">
        <v>436.19727890000001</v>
      </c>
      <c r="D17204">
        <v>53.2</v>
      </c>
      <c r="E17204" t="s">
        <v>24745</v>
      </c>
      <c r="F17204">
        <v>-1</v>
      </c>
      <c r="G17204">
        <v>760.7</v>
      </c>
      <c r="H17204" t="s">
        <v>24746</v>
      </c>
      <c r="I17204">
        <v>0</v>
      </c>
      <c r="J17204" t="s">
        <v>10241</v>
      </c>
      <c r="K17204" t="s">
        <v>4275</v>
      </c>
      <c r="L17204" t="s">
        <v>10242</v>
      </c>
      <c r="M17204">
        <v>2</v>
      </c>
      <c r="N17204" t="s">
        <v>24746</v>
      </c>
      <c r="O17204" t="s">
        <v>805</v>
      </c>
      <c r="P17204">
        <v>1</v>
      </c>
      <c r="Q17204" t="s">
        <v>25</v>
      </c>
      <c r="R17204">
        <v>3</v>
      </c>
      <c r="S17204" t="s">
        <v>26</v>
      </c>
    </row>
    <row r="17205" spans="1:19" x14ac:dyDescent="0.35">
      <c r="A17205" t="s">
        <v>805</v>
      </c>
      <c r="B17205">
        <v>704.86629389999996</v>
      </c>
      <c r="C17205">
        <v>548.26621569999998</v>
      </c>
      <c r="D17205">
        <v>53.2</v>
      </c>
      <c r="E17205" t="s">
        <v>24747</v>
      </c>
      <c r="F17205">
        <v>-1</v>
      </c>
      <c r="G17205">
        <v>2110.6</v>
      </c>
      <c r="H17205" t="s">
        <v>24746</v>
      </c>
      <c r="I17205">
        <v>0</v>
      </c>
      <c r="J17205" t="s">
        <v>10241</v>
      </c>
      <c r="K17205" t="s">
        <v>10803</v>
      </c>
      <c r="L17205" t="s">
        <v>10242</v>
      </c>
      <c r="M17205">
        <v>2</v>
      </c>
      <c r="N17205" t="s">
        <v>24746</v>
      </c>
      <c r="O17205" t="s">
        <v>805</v>
      </c>
      <c r="P17205">
        <v>2</v>
      </c>
      <c r="Q17205" t="s">
        <v>25</v>
      </c>
      <c r="R17205">
        <v>9</v>
      </c>
      <c r="S17205" t="s">
        <v>26</v>
      </c>
    </row>
    <row r="17206" spans="1:19" x14ac:dyDescent="0.35">
      <c r="A17206" t="s">
        <v>805</v>
      </c>
      <c r="B17206">
        <v>704.86629389999996</v>
      </c>
      <c r="C17206">
        <v>897.42471269999999</v>
      </c>
      <c r="D17206">
        <v>53.2</v>
      </c>
      <c r="E17206" t="s">
        <v>24748</v>
      </c>
      <c r="F17206">
        <v>-1</v>
      </c>
      <c r="G17206">
        <v>3557.8</v>
      </c>
      <c r="H17206" t="s">
        <v>24746</v>
      </c>
      <c r="I17206">
        <v>0</v>
      </c>
      <c r="J17206" t="s">
        <v>10241</v>
      </c>
      <c r="K17206" t="s">
        <v>298</v>
      </c>
      <c r="L17206" t="s">
        <v>10242</v>
      </c>
      <c r="M17206">
        <v>2</v>
      </c>
      <c r="N17206" t="s">
        <v>24746</v>
      </c>
      <c r="O17206" t="s">
        <v>805</v>
      </c>
      <c r="P17206">
        <v>1</v>
      </c>
      <c r="Q17206" t="s">
        <v>25</v>
      </c>
      <c r="R17206">
        <v>7</v>
      </c>
      <c r="S17206" t="s">
        <v>26</v>
      </c>
    </row>
    <row r="17207" spans="1:19" x14ac:dyDescent="0.35">
      <c r="A17207" t="s">
        <v>805</v>
      </c>
      <c r="B17207">
        <v>704.86629389999996</v>
      </c>
      <c r="C17207">
        <v>998.47239109999998</v>
      </c>
      <c r="D17207">
        <v>53.2</v>
      </c>
      <c r="E17207" t="s">
        <v>24749</v>
      </c>
      <c r="F17207">
        <v>-1</v>
      </c>
      <c r="G17207">
        <v>2542.8000000000002</v>
      </c>
      <c r="H17207" t="s">
        <v>24746</v>
      </c>
      <c r="I17207">
        <v>0</v>
      </c>
      <c r="J17207" t="s">
        <v>10241</v>
      </c>
      <c r="K17207" t="s">
        <v>3259</v>
      </c>
      <c r="L17207" t="s">
        <v>10242</v>
      </c>
      <c r="M17207">
        <v>2</v>
      </c>
      <c r="N17207" t="s">
        <v>24746</v>
      </c>
      <c r="O17207" t="s">
        <v>805</v>
      </c>
      <c r="P17207">
        <v>1</v>
      </c>
      <c r="Q17207" t="s">
        <v>25</v>
      </c>
      <c r="R17207">
        <v>8</v>
      </c>
      <c r="S17207" t="s">
        <v>26</v>
      </c>
    </row>
    <row r="17208" spans="1:19" x14ac:dyDescent="0.35">
      <c r="A17208" t="s">
        <v>805</v>
      </c>
      <c r="B17208">
        <v>704.86629389999996</v>
      </c>
      <c r="C17208">
        <v>734.36138410000001</v>
      </c>
      <c r="D17208">
        <v>53.2</v>
      </c>
      <c r="E17208" t="s">
        <v>24750</v>
      </c>
      <c r="F17208">
        <v>-1</v>
      </c>
      <c r="G17208">
        <v>3343.5</v>
      </c>
      <c r="H17208" t="s">
        <v>24746</v>
      </c>
      <c r="I17208">
        <v>0</v>
      </c>
      <c r="J17208" t="s">
        <v>10241</v>
      </c>
      <c r="K17208" t="s">
        <v>1020</v>
      </c>
      <c r="L17208" t="s">
        <v>10242</v>
      </c>
      <c r="M17208">
        <v>2</v>
      </c>
      <c r="N17208" t="s">
        <v>24746</v>
      </c>
      <c r="O17208" t="s">
        <v>805</v>
      </c>
      <c r="P17208">
        <v>1</v>
      </c>
      <c r="Q17208" t="s">
        <v>25</v>
      </c>
      <c r="R17208">
        <v>6</v>
      </c>
      <c r="S17208" t="s">
        <v>26</v>
      </c>
    </row>
    <row r="17209" spans="1:19" x14ac:dyDescent="0.35">
      <c r="A17209" t="s">
        <v>805</v>
      </c>
      <c r="B17209">
        <v>704.86629389999996</v>
      </c>
      <c r="C17209">
        <v>564.25585639999997</v>
      </c>
      <c r="D17209">
        <v>53.2</v>
      </c>
      <c r="E17209" t="s">
        <v>24751</v>
      </c>
      <c r="F17209">
        <v>-1</v>
      </c>
      <c r="G17209">
        <v>1192.3</v>
      </c>
      <c r="H17209" t="s">
        <v>24746</v>
      </c>
      <c r="I17209">
        <v>0</v>
      </c>
      <c r="J17209" t="s">
        <v>10241</v>
      </c>
      <c r="K17209" t="s">
        <v>757</v>
      </c>
      <c r="L17209" t="s">
        <v>10242</v>
      </c>
      <c r="M17209">
        <v>2</v>
      </c>
      <c r="N17209" t="s">
        <v>24746</v>
      </c>
      <c r="O17209" t="s">
        <v>805</v>
      </c>
      <c r="P17209">
        <v>1</v>
      </c>
      <c r="Q17209" t="s">
        <v>25</v>
      </c>
      <c r="R17209">
        <v>4</v>
      </c>
      <c r="S17209" t="s">
        <v>26</v>
      </c>
    </row>
    <row r="17210" spans="1:19" x14ac:dyDescent="0.35">
      <c r="A17210" t="s">
        <v>264</v>
      </c>
      <c r="B17210">
        <v>651.35683919999997</v>
      </c>
      <c r="C17210">
        <v>700.37366340000005</v>
      </c>
      <c r="D17210">
        <v>34.6</v>
      </c>
      <c r="E17210" t="s">
        <v>24752</v>
      </c>
      <c r="F17210">
        <v>-1</v>
      </c>
      <c r="G17210">
        <v>3181.3</v>
      </c>
      <c r="H17210" t="s">
        <v>24753</v>
      </c>
      <c r="I17210">
        <v>0</v>
      </c>
      <c r="J17210" t="s">
        <v>24754</v>
      </c>
      <c r="K17210" t="s">
        <v>46</v>
      </c>
      <c r="L17210" t="s">
        <v>24754</v>
      </c>
      <c r="M17210">
        <v>3</v>
      </c>
      <c r="N17210" t="s">
        <v>24753</v>
      </c>
      <c r="O17210" t="s">
        <v>264</v>
      </c>
      <c r="P17210">
        <v>1</v>
      </c>
      <c r="Q17210" t="s">
        <v>25</v>
      </c>
      <c r="R17210">
        <v>-1</v>
      </c>
      <c r="S17210" t="s">
        <v>26</v>
      </c>
    </row>
    <row r="17211" spans="1:19" x14ac:dyDescent="0.35">
      <c r="A17211" t="s">
        <v>264</v>
      </c>
      <c r="B17211">
        <v>651.35683919999997</v>
      </c>
      <c r="C17211">
        <v>599.32598489999998</v>
      </c>
      <c r="D17211">
        <v>34.6</v>
      </c>
      <c r="E17211" t="s">
        <v>24755</v>
      </c>
      <c r="F17211">
        <v>-1</v>
      </c>
      <c r="G17211">
        <v>1944.1</v>
      </c>
      <c r="H17211" t="s">
        <v>24753</v>
      </c>
      <c r="I17211">
        <v>0</v>
      </c>
      <c r="J17211" t="s">
        <v>24754</v>
      </c>
      <c r="K17211" t="s">
        <v>24756</v>
      </c>
      <c r="L17211" t="s">
        <v>24754</v>
      </c>
      <c r="M17211">
        <v>3</v>
      </c>
      <c r="N17211" t="s">
        <v>24753</v>
      </c>
      <c r="O17211" t="s">
        <v>264</v>
      </c>
      <c r="P17211">
        <v>1</v>
      </c>
      <c r="Q17211" t="s">
        <v>25</v>
      </c>
      <c r="R17211">
        <v>-1</v>
      </c>
      <c r="S17211" t="s">
        <v>26</v>
      </c>
    </row>
    <row r="17212" spans="1:19" x14ac:dyDescent="0.35">
      <c r="A17212" t="s">
        <v>264</v>
      </c>
      <c r="B17212">
        <v>651.35683919999997</v>
      </c>
      <c r="C17212">
        <v>571.31983690000004</v>
      </c>
      <c r="D17212">
        <v>34.6</v>
      </c>
      <c r="E17212" t="s">
        <v>24757</v>
      </c>
      <c r="F17212">
        <v>-1</v>
      </c>
      <c r="G17212">
        <v>3059.7</v>
      </c>
      <c r="H17212" t="s">
        <v>24753</v>
      </c>
      <c r="I17212">
        <v>0</v>
      </c>
      <c r="J17212" t="s">
        <v>24754</v>
      </c>
      <c r="K17212" t="s">
        <v>584</v>
      </c>
      <c r="L17212" t="s">
        <v>24754</v>
      </c>
      <c r="M17212">
        <v>3</v>
      </c>
      <c r="N17212" t="s">
        <v>24753</v>
      </c>
      <c r="O17212" t="s">
        <v>264</v>
      </c>
      <c r="P17212">
        <v>1</v>
      </c>
      <c r="Q17212" t="s">
        <v>33</v>
      </c>
      <c r="R17212">
        <v>-1</v>
      </c>
      <c r="S17212" t="s">
        <v>26</v>
      </c>
    </row>
    <row r="17213" spans="1:19" x14ac:dyDescent="0.35">
      <c r="A17213" t="s">
        <v>264</v>
      </c>
      <c r="B17213">
        <v>651.35683919999997</v>
      </c>
      <c r="C17213">
        <v>684.40390090000005</v>
      </c>
      <c r="D17213">
        <v>34.6</v>
      </c>
      <c r="E17213" t="s">
        <v>24758</v>
      </c>
      <c r="F17213">
        <v>-1</v>
      </c>
      <c r="G17213">
        <v>10000</v>
      </c>
      <c r="H17213" t="s">
        <v>24753</v>
      </c>
      <c r="I17213">
        <v>0</v>
      </c>
      <c r="J17213" t="s">
        <v>24754</v>
      </c>
      <c r="K17213" t="s">
        <v>986</v>
      </c>
      <c r="L17213" t="s">
        <v>24754</v>
      </c>
      <c r="M17213">
        <v>3</v>
      </c>
      <c r="N17213" t="s">
        <v>24753</v>
      </c>
      <c r="O17213" t="s">
        <v>264</v>
      </c>
      <c r="P17213">
        <v>1</v>
      </c>
      <c r="Q17213" t="s">
        <v>33</v>
      </c>
      <c r="R17213">
        <v>-1</v>
      </c>
      <c r="S17213" t="s">
        <v>26</v>
      </c>
    </row>
    <row r="17214" spans="1:19" x14ac:dyDescent="0.35">
      <c r="A17214" t="s">
        <v>264</v>
      </c>
      <c r="B17214">
        <v>651.35683919999997</v>
      </c>
      <c r="C17214">
        <v>829.41625650000003</v>
      </c>
      <c r="D17214">
        <v>34.6</v>
      </c>
      <c r="E17214" t="s">
        <v>24759</v>
      </c>
      <c r="F17214">
        <v>-1</v>
      </c>
      <c r="G17214">
        <v>3820.4</v>
      </c>
      <c r="H17214" t="s">
        <v>24753</v>
      </c>
      <c r="I17214">
        <v>0</v>
      </c>
      <c r="J17214" t="s">
        <v>24754</v>
      </c>
      <c r="K17214" t="s">
        <v>24760</v>
      </c>
      <c r="L17214" t="s">
        <v>24754</v>
      </c>
      <c r="M17214">
        <v>3</v>
      </c>
      <c r="N17214" t="s">
        <v>24753</v>
      </c>
      <c r="O17214" t="s">
        <v>264</v>
      </c>
      <c r="P17214">
        <v>1</v>
      </c>
      <c r="Q17214" t="s">
        <v>25</v>
      </c>
      <c r="R17214">
        <v>-1</v>
      </c>
      <c r="S17214" t="s">
        <v>26</v>
      </c>
    </row>
    <row r="17215" spans="1:19" x14ac:dyDescent="0.35">
      <c r="A17215" t="s">
        <v>264</v>
      </c>
      <c r="B17215">
        <v>651.35683919999997</v>
      </c>
      <c r="C17215">
        <v>900.45337029999996</v>
      </c>
      <c r="D17215">
        <v>34.6</v>
      </c>
      <c r="E17215" t="s">
        <v>24761</v>
      </c>
      <c r="F17215">
        <v>-1</v>
      </c>
      <c r="G17215">
        <v>5190.3999999999996</v>
      </c>
      <c r="H17215" t="s">
        <v>24753</v>
      </c>
      <c r="I17215">
        <v>0</v>
      </c>
      <c r="J17215" t="s">
        <v>24754</v>
      </c>
      <c r="K17215" t="s">
        <v>118</v>
      </c>
      <c r="L17215" t="s">
        <v>24754</v>
      </c>
      <c r="M17215">
        <v>3</v>
      </c>
      <c r="N17215" t="s">
        <v>24753</v>
      </c>
      <c r="O17215" t="s">
        <v>264</v>
      </c>
      <c r="P17215">
        <v>1</v>
      </c>
      <c r="Q17215" t="s">
        <v>25</v>
      </c>
      <c r="R17215">
        <v>-1</v>
      </c>
      <c r="S17215" t="s">
        <v>26</v>
      </c>
    </row>
    <row r="17216" spans="1:19" x14ac:dyDescent="0.35">
      <c r="A17216" t="s">
        <v>805</v>
      </c>
      <c r="B17216">
        <v>470.2466215</v>
      </c>
      <c r="C17216">
        <v>436.19727890000001</v>
      </c>
      <c r="D17216">
        <v>53.4</v>
      </c>
      <c r="E17216" t="s">
        <v>24762</v>
      </c>
      <c r="F17216">
        <v>-1</v>
      </c>
      <c r="G17216">
        <v>6650</v>
      </c>
      <c r="H17216" t="s">
        <v>24763</v>
      </c>
      <c r="I17216">
        <v>0</v>
      </c>
      <c r="J17216" t="s">
        <v>10241</v>
      </c>
      <c r="K17216" t="s">
        <v>4361</v>
      </c>
      <c r="L17216" t="s">
        <v>10242</v>
      </c>
      <c r="M17216">
        <v>3</v>
      </c>
      <c r="N17216" t="s">
        <v>24763</v>
      </c>
      <c r="O17216" t="s">
        <v>805</v>
      </c>
      <c r="P17216">
        <v>1</v>
      </c>
      <c r="Q17216" t="s">
        <v>25</v>
      </c>
      <c r="R17216">
        <v>3</v>
      </c>
      <c r="S17216" t="s">
        <v>26</v>
      </c>
    </row>
    <row r="17217" spans="1:19" x14ac:dyDescent="0.35">
      <c r="A17217" t="s">
        <v>805</v>
      </c>
      <c r="B17217">
        <v>470.2466215</v>
      </c>
      <c r="C17217">
        <v>564.25585639999997</v>
      </c>
      <c r="D17217">
        <v>53.4</v>
      </c>
      <c r="E17217" t="s">
        <v>24764</v>
      </c>
      <c r="F17217">
        <v>-1</v>
      </c>
      <c r="G17217">
        <v>8550</v>
      </c>
      <c r="H17217" t="s">
        <v>24763</v>
      </c>
      <c r="I17217">
        <v>0</v>
      </c>
      <c r="J17217" t="s">
        <v>10241</v>
      </c>
      <c r="K17217" t="s">
        <v>132</v>
      </c>
      <c r="L17217" t="s">
        <v>10242</v>
      </c>
      <c r="M17217">
        <v>3</v>
      </c>
      <c r="N17217" t="s">
        <v>24763</v>
      </c>
      <c r="O17217" t="s">
        <v>805</v>
      </c>
      <c r="P17217">
        <v>1</v>
      </c>
      <c r="Q17217" t="s">
        <v>25</v>
      </c>
      <c r="R17217">
        <v>4</v>
      </c>
      <c r="S17217" t="s">
        <v>26</v>
      </c>
    </row>
    <row r="17218" spans="1:19" x14ac:dyDescent="0.35">
      <c r="A17218" t="s">
        <v>805</v>
      </c>
      <c r="B17218">
        <v>470.2466215</v>
      </c>
      <c r="C17218">
        <v>732.39266750000002</v>
      </c>
      <c r="D17218">
        <v>53.4</v>
      </c>
      <c r="E17218" t="s">
        <v>24765</v>
      </c>
      <c r="F17218">
        <v>-1</v>
      </c>
      <c r="G17218">
        <v>1950</v>
      </c>
      <c r="H17218" t="s">
        <v>24763</v>
      </c>
      <c r="I17218">
        <v>0</v>
      </c>
      <c r="J17218" t="s">
        <v>10241</v>
      </c>
      <c r="K17218" t="s">
        <v>7011</v>
      </c>
      <c r="L17218" t="s">
        <v>10242</v>
      </c>
      <c r="M17218">
        <v>3</v>
      </c>
      <c r="N17218" t="s">
        <v>24763</v>
      </c>
      <c r="O17218" t="s">
        <v>805</v>
      </c>
      <c r="P17218">
        <v>1</v>
      </c>
      <c r="Q17218" t="s">
        <v>33</v>
      </c>
      <c r="R17218">
        <v>7</v>
      </c>
      <c r="S17218" t="s">
        <v>26</v>
      </c>
    </row>
    <row r="17219" spans="1:19" x14ac:dyDescent="0.35">
      <c r="A17219" t="s">
        <v>805</v>
      </c>
      <c r="B17219">
        <v>470.2466215</v>
      </c>
      <c r="C17219">
        <v>998.47239109999998</v>
      </c>
      <c r="D17219">
        <v>53.4</v>
      </c>
      <c r="E17219" t="s">
        <v>24766</v>
      </c>
      <c r="F17219">
        <v>-1</v>
      </c>
      <c r="G17219">
        <v>700</v>
      </c>
      <c r="H17219" t="s">
        <v>24763</v>
      </c>
      <c r="I17219">
        <v>0</v>
      </c>
      <c r="J17219" t="s">
        <v>10241</v>
      </c>
      <c r="K17219" t="s">
        <v>4302</v>
      </c>
      <c r="L17219" t="s">
        <v>10242</v>
      </c>
      <c r="M17219">
        <v>3</v>
      </c>
      <c r="N17219" t="s">
        <v>24763</v>
      </c>
      <c r="O17219" t="s">
        <v>805</v>
      </c>
      <c r="P17219">
        <v>1</v>
      </c>
      <c r="Q17219" t="s">
        <v>25</v>
      </c>
      <c r="R17219">
        <v>8</v>
      </c>
      <c r="S17219" t="s">
        <v>26</v>
      </c>
    </row>
    <row r="17220" spans="1:19" x14ac:dyDescent="0.35">
      <c r="A17220" t="s">
        <v>805</v>
      </c>
      <c r="B17220">
        <v>470.2466215</v>
      </c>
      <c r="C17220">
        <v>512.30787520000001</v>
      </c>
      <c r="D17220">
        <v>53.4</v>
      </c>
      <c r="E17220" t="s">
        <v>24767</v>
      </c>
      <c r="F17220">
        <v>-1</v>
      </c>
      <c r="G17220">
        <v>600</v>
      </c>
      <c r="H17220" t="s">
        <v>24763</v>
      </c>
      <c r="I17220">
        <v>0</v>
      </c>
      <c r="J17220" t="s">
        <v>10241</v>
      </c>
      <c r="K17220" t="s">
        <v>5185</v>
      </c>
      <c r="L17220" t="s">
        <v>10242</v>
      </c>
      <c r="M17220">
        <v>3</v>
      </c>
      <c r="N17220" t="s">
        <v>24763</v>
      </c>
      <c r="O17220" t="s">
        <v>805</v>
      </c>
      <c r="P17220">
        <v>1</v>
      </c>
      <c r="Q17220" t="s">
        <v>33</v>
      </c>
      <c r="R17220">
        <v>5</v>
      </c>
      <c r="S17220" t="s">
        <v>26</v>
      </c>
    </row>
    <row r="17221" spans="1:19" x14ac:dyDescent="0.35">
      <c r="A17221" t="s">
        <v>805</v>
      </c>
      <c r="B17221">
        <v>470.2466215</v>
      </c>
      <c r="C17221">
        <v>548.26621569999998</v>
      </c>
      <c r="D17221">
        <v>53.4</v>
      </c>
      <c r="E17221" t="s">
        <v>24768</v>
      </c>
      <c r="F17221">
        <v>-1</v>
      </c>
      <c r="G17221">
        <v>600</v>
      </c>
      <c r="H17221" t="s">
        <v>24763</v>
      </c>
      <c r="I17221">
        <v>0</v>
      </c>
      <c r="J17221" t="s">
        <v>10241</v>
      </c>
      <c r="K17221" t="s">
        <v>24769</v>
      </c>
      <c r="L17221" t="s">
        <v>10242</v>
      </c>
      <c r="M17221">
        <v>3</v>
      </c>
      <c r="N17221" t="s">
        <v>24763</v>
      </c>
      <c r="O17221" t="s">
        <v>805</v>
      </c>
      <c r="P17221">
        <v>2</v>
      </c>
      <c r="Q17221" t="s">
        <v>25</v>
      </c>
      <c r="R17221">
        <v>9</v>
      </c>
      <c r="S17221" t="s">
        <v>26</v>
      </c>
    </row>
    <row r="17222" spans="1:19" x14ac:dyDescent="0.35">
      <c r="A17222" t="s">
        <v>6962</v>
      </c>
      <c r="B17222">
        <v>943.43124339999997</v>
      </c>
      <c r="C17222">
        <v>664.34130059999995</v>
      </c>
      <c r="D17222">
        <v>97.5</v>
      </c>
      <c r="E17222" t="s">
        <v>24770</v>
      </c>
      <c r="F17222">
        <v>-1</v>
      </c>
      <c r="G17222">
        <v>10000</v>
      </c>
      <c r="H17222" t="s">
        <v>24771</v>
      </c>
      <c r="I17222">
        <v>0</v>
      </c>
      <c r="J17222" t="s">
        <v>24772</v>
      </c>
      <c r="K17222" t="s">
        <v>725</v>
      </c>
      <c r="L17222" t="s">
        <v>24773</v>
      </c>
      <c r="M17222">
        <v>3</v>
      </c>
      <c r="N17222" t="s">
        <v>24771</v>
      </c>
      <c r="O17222" t="s">
        <v>6962</v>
      </c>
      <c r="P17222">
        <v>1</v>
      </c>
      <c r="Q17222" t="s">
        <v>25</v>
      </c>
      <c r="R17222">
        <v>-1</v>
      </c>
      <c r="S17222" t="s">
        <v>26</v>
      </c>
    </row>
    <row r="17223" spans="1:19" x14ac:dyDescent="0.35">
      <c r="A17223" t="s">
        <v>6962</v>
      </c>
      <c r="B17223">
        <v>943.43124339999997</v>
      </c>
      <c r="C17223">
        <v>1078.5527500000001</v>
      </c>
      <c r="D17223">
        <v>97.5</v>
      </c>
      <c r="E17223" t="s">
        <v>24774</v>
      </c>
      <c r="F17223">
        <v>-1</v>
      </c>
      <c r="G17223">
        <v>5485.3</v>
      </c>
      <c r="H17223" t="s">
        <v>24771</v>
      </c>
      <c r="I17223">
        <v>0</v>
      </c>
      <c r="J17223" t="s">
        <v>24772</v>
      </c>
      <c r="K17223" t="s">
        <v>906</v>
      </c>
      <c r="L17223" t="s">
        <v>24773</v>
      </c>
      <c r="M17223">
        <v>3</v>
      </c>
      <c r="N17223" t="s">
        <v>24771</v>
      </c>
      <c r="O17223" t="s">
        <v>6962</v>
      </c>
      <c r="P17223">
        <v>1</v>
      </c>
      <c r="Q17223" t="s">
        <v>25</v>
      </c>
      <c r="R17223">
        <v>-1</v>
      </c>
      <c r="S17223" t="s">
        <v>26</v>
      </c>
    </row>
    <row r="17224" spans="1:19" x14ac:dyDescent="0.35">
      <c r="A17224" t="s">
        <v>6962</v>
      </c>
      <c r="B17224">
        <v>943.43124339999997</v>
      </c>
      <c r="C17224">
        <v>663.27328060000002</v>
      </c>
      <c r="D17224">
        <v>97.5</v>
      </c>
      <c r="E17224" t="s">
        <v>24775</v>
      </c>
      <c r="F17224">
        <v>-1</v>
      </c>
      <c r="G17224">
        <v>9291.7000000000007</v>
      </c>
      <c r="H17224" t="s">
        <v>24771</v>
      </c>
      <c r="I17224">
        <v>0</v>
      </c>
      <c r="J17224" t="s">
        <v>24772</v>
      </c>
      <c r="K17224" t="s">
        <v>32</v>
      </c>
      <c r="L17224" t="s">
        <v>24773</v>
      </c>
      <c r="M17224">
        <v>3</v>
      </c>
      <c r="N17224" t="s">
        <v>24771</v>
      </c>
      <c r="O17224" t="s">
        <v>6962</v>
      </c>
      <c r="P17224">
        <v>1</v>
      </c>
      <c r="Q17224" t="s">
        <v>33</v>
      </c>
      <c r="R17224">
        <v>-1</v>
      </c>
      <c r="S17224" t="s">
        <v>26</v>
      </c>
    </row>
    <row r="17225" spans="1:19" x14ac:dyDescent="0.35">
      <c r="A17225" t="s">
        <v>6962</v>
      </c>
      <c r="B17225">
        <v>943.43124339999997</v>
      </c>
      <c r="C17225">
        <v>891.38428759999999</v>
      </c>
      <c r="D17225">
        <v>97.5</v>
      </c>
      <c r="E17225" t="s">
        <v>24776</v>
      </c>
      <c r="F17225">
        <v>-1</v>
      </c>
      <c r="G17225">
        <v>6716.2</v>
      </c>
      <c r="H17225" t="s">
        <v>24771</v>
      </c>
      <c r="I17225">
        <v>0</v>
      </c>
      <c r="J17225" t="s">
        <v>24772</v>
      </c>
      <c r="K17225" t="s">
        <v>2060</v>
      </c>
      <c r="L17225" t="s">
        <v>24773</v>
      </c>
      <c r="M17225">
        <v>3</v>
      </c>
      <c r="N17225" t="s">
        <v>24771</v>
      </c>
      <c r="O17225" t="s">
        <v>6962</v>
      </c>
      <c r="P17225">
        <v>1</v>
      </c>
      <c r="Q17225" t="s">
        <v>33</v>
      </c>
      <c r="R17225">
        <v>-1</v>
      </c>
      <c r="S17225" t="s">
        <v>26</v>
      </c>
    </row>
    <row r="17226" spans="1:19" x14ac:dyDescent="0.35">
      <c r="A17226" t="s">
        <v>6962</v>
      </c>
      <c r="B17226">
        <v>943.43124339999997</v>
      </c>
      <c r="C17226">
        <v>763.40971449999995</v>
      </c>
      <c r="D17226">
        <v>97.5</v>
      </c>
      <c r="E17226" t="s">
        <v>24777</v>
      </c>
      <c r="F17226">
        <v>-1</v>
      </c>
      <c r="G17226">
        <v>7731.1</v>
      </c>
      <c r="H17226" t="s">
        <v>24771</v>
      </c>
      <c r="I17226">
        <v>0</v>
      </c>
      <c r="J17226" t="s">
        <v>24772</v>
      </c>
      <c r="K17226" t="s">
        <v>389</v>
      </c>
      <c r="L17226" t="s">
        <v>24773</v>
      </c>
      <c r="M17226">
        <v>3</v>
      </c>
      <c r="N17226" t="s">
        <v>24771</v>
      </c>
      <c r="O17226" t="s">
        <v>6962</v>
      </c>
      <c r="P17226">
        <v>1</v>
      </c>
      <c r="Q17226" t="s">
        <v>25</v>
      </c>
      <c r="R17226">
        <v>-1</v>
      </c>
      <c r="S17226" t="s">
        <v>26</v>
      </c>
    </row>
    <row r="17227" spans="1:19" x14ac:dyDescent="0.35">
      <c r="A17227" t="s">
        <v>6962</v>
      </c>
      <c r="B17227">
        <v>943.43124339999997</v>
      </c>
      <c r="C17227">
        <v>418.20447280000002</v>
      </c>
      <c r="D17227">
        <v>97.5</v>
      </c>
      <c r="E17227" t="s">
        <v>24778</v>
      </c>
      <c r="F17227">
        <v>-1</v>
      </c>
      <c r="G17227">
        <v>9455.7999999999993</v>
      </c>
      <c r="H17227" t="s">
        <v>24771</v>
      </c>
      <c r="I17227">
        <v>0</v>
      </c>
      <c r="J17227" t="s">
        <v>24772</v>
      </c>
      <c r="K17227" t="s">
        <v>845</v>
      </c>
      <c r="L17227" t="s">
        <v>24773</v>
      </c>
      <c r="M17227">
        <v>3</v>
      </c>
      <c r="N17227" t="s">
        <v>24771</v>
      </c>
      <c r="O17227" t="s">
        <v>6962</v>
      </c>
      <c r="P17227">
        <v>1</v>
      </c>
      <c r="Q17227" t="s">
        <v>25</v>
      </c>
      <c r="R17227">
        <v>-1</v>
      </c>
      <c r="S17227" t="s">
        <v>26</v>
      </c>
    </row>
    <row r="17228" spans="1:19" x14ac:dyDescent="0.35">
      <c r="A17228" t="s">
        <v>302</v>
      </c>
      <c r="B17228">
        <v>739.87104499999998</v>
      </c>
      <c r="C17228">
        <v>1184.6310000000001</v>
      </c>
      <c r="D17228">
        <v>74.2</v>
      </c>
      <c r="E17228" t="s">
        <v>24779</v>
      </c>
      <c r="F17228">
        <v>-1</v>
      </c>
      <c r="G17228">
        <v>4792.3</v>
      </c>
      <c r="H17228" t="s">
        <v>24780</v>
      </c>
      <c r="I17228">
        <v>0</v>
      </c>
      <c r="J17228" t="s">
        <v>14869</v>
      </c>
      <c r="K17228" t="s">
        <v>1204</v>
      </c>
      <c r="L17228" t="s">
        <v>14869</v>
      </c>
      <c r="M17228">
        <v>2</v>
      </c>
      <c r="N17228" t="s">
        <v>24780</v>
      </c>
      <c r="O17228" t="s">
        <v>302</v>
      </c>
      <c r="P17228">
        <v>1</v>
      </c>
      <c r="Q17228" t="s">
        <v>25</v>
      </c>
      <c r="R17228">
        <v>10</v>
      </c>
      <c r="S17228" t="s">
        <v>26</v>
      </c>
    </row>
    <row r="17229" spans="1:19" x14ac:dyDescent="0.35">
      <c r="A17229" t="s">
        <v>302</v>
      </c>
      <c r="B17229">
        <v>739.87104499999998</v>
      </c>
      <c r="C17229">
        <v>722.41955089999999</v>
      </c>
      <c r="D17229">
        <v>74.2</v>
      </c>
      <c r="E17229" t="s">
        <v>24781</v>
      </c>
      <c r="F17229">
        <v>-1</v>
      </c>
      <c r="G17229">
        <v>3359.4</v>
      </c>
      <c r="H17229" t="s">
        <v>24780</v>
      </c>
      <c r="I17229">
        <v>0</v>
      </c>
      <c r="J17229" t="s">
        <v>14869</v>
      </c>
      <c r="K17229" t="s">
        <v>1704</v>
      </c>
      <c r="L17229" t="s">
        <v>14869</v>
      </c>
      <c r="M17229">
        <v>2</v>
      </c>
      <c r="N17229" t="s">
        <v>24780</v>
      </c>
      <c r="O17229" t="s">
        <v>302</v>
      </c>
      <c r="P17229">
        <v>1</v>
      </c>
      <c r="Q17229" t="s">
        <v>25</v>
      </c>
      <c r="R17229">
        <v>6</v>
      </c>
      <c r="S17229" t="s">
        <v>26</v>
      </c>
    </row>
    <row r="17230" spans="1:19" x14ac:dyDescent="0.35">
      <c r="A17230" t="s">
        <v>302</v>
      </c>
      <c r="B17230">
        <v>739.87104499999998</v>
      </c>
      <c r="C17230">
        <v>1071.546936</v>
      </c>
      <c r="D17230">
        <v>74.2</v>
      </c>
      <c r="E17230" t="s">
        <v>24782</v>
      </c>
      <c r="F17230">
        <v>-1</v>
      </c>
      <c r="G17230">
        <v>7997.6</v>
      </c>
      <c r="H17230" t="s">
        <v>24780</v>
      </c>
      <c r="I17230">
        <v>0</v>
      </c>
      <c r="J17230" t="s">
        <v>14869</v>
      </c>
      <c r="K17230" t="s">
        <v>681</v>
      </c>
      <c r="L17230" t="s">
        <v>14869</v>
      </c>
      <c r="M17230">
        <v>2</v>
      </c>
      <c r="N17230" t="s">
        <v>24780</v>
      </c>
      <c r="O17230" t="s">
        <v>302</v>
      </c>
      <c r="P17230">
        <v>1</v>
      </c>
      <c r="Q17230" t="s">
        <v>25</v>
      </c>
      <c r="R17230">
        <v>9</v>
      </c>
      <c r="S17230" t="s">
        <v>26</v>
      </c>
    </row>
    <row r="17231" spans="1:19" x14ac:dyDescent="0.35">
      <c r="A17231" t="s">
        <v>302</v>
      </c>
      <c r="B17231">
        <v>739.87104499999998</v>
      </c>
      <c r="C17231">
        <v>460.28780849999998</v>
      </c>
      <c r="D17231">
        <v>74.2</v>
      </c>
      <c r="E17231" t="s">
        <v>24783</v>
      </c>
      <c r="F17231">
        <v>-1</v>
      </c>
      <c r="G17231">
        <v>1612.5</v>
      </c>
      <c r="H17231" t="s">
        <v>24780</v>
      </c>
      <c r="I17231">
        <v>0</v>
      </c>
      <c r="J17231" t="s">
        <v>14869</v>
      </c>
      <c r="K17231" t="s">
        <v>72</v>
      </c>
      <c r="L17231" t="s">
        <v>14869</v>
      </c>
      <c r="M17231">
        <v>2</v>
      </c>
      <c r="N17231" t="s">
        <v>24780</v>
      </c>
      <c r="O17231" t="s">
        <v>302</v>
      </c>
      <c r="P17231">
        <v>1</v>
      </c>
      <c r="Q17231" t="s">
        <v>25</v>
      </c>
      <c r="R17231">
        <v>4</v>
      </c>
      <c r="S17231" t="s">
        <v>26</v>
      </c>
    </row>
    <row r="17232" spans="1:19" x14ac:dyDescent="0.35">
      <c r="A17232" t="s">
        <v>302</v>
      </c>
      <c r="B17232">
        <v>739.87104499999998</v>
      </c>
      <c r="C17232">
        <v>851.46214399999997</v>
      </c>
      <c r="D17232">
        <v>74.2</v>
      </c>
      <c r="E17232" t="s">
        <v>24784</v>
      </c>
      <c r="F17232">
        <v>-1</v>
      </c>
      <c r="G17232">
        <v>3717.6</v>
      </c>
      <c r="H17232" t="s">
        <v>24780</v>
      </c>
      <c r="I17232">
        <v>0</v>
      </c>
      <c r="J17232" t="s">
        <v>14869</v>
      </c>
      <c r="K17232" t="s">
        <v>547</v>
      </c>
      <c r="L17232" t="s">
        <v>14869</v>
      </c>
      <c r="M17232">
        <v>2</v>
      </c>
      <c r="N17232" t="s">
        <v>24780</v>
      </c>
      <c r="O17232" t="s">
        <v>302</v>
      </c>
      <c r="P17232">
        <v>1</v>
      </c>
      <c r="Q17232" t="s">
        <v>25</v>
      </c>
      <c r="R17232">
        <v>7</v>
      </c>
      <c r="S17232" t="s">
        <v>26</v>
      </c>
    </row>
    <row r="17233" spans="1:19" x14ac:dyDescent="0.35">
      <c r="A17233" t="s">
        <v>302</v>
      </c>
      <c r="B17233">
        <v>739.87104499999998</v>
      </c>
      <c r="C17233">
        <v>1014.525473</v>
      </c>
      <c r="D17233">
        <v>74.2</v>
      </c>
      <c r="E17233" t="s">
        <v>24785</v>
      </c>
      <c r="F17233">
        <v>-1</v>
      </c>
      <c r="G17233">
        <v>2118.1</v>
      </c>
      <c r="H17233" t="s">
        <v>24780</v>
      </c>
      <c r="I17233">
        <v>0</v>
      </c>
      <c r="J17233" t="s">
        <v>14869</v>
      </c>
      <c r="K17233" t="s">
        <v>332</v>
      </c>
      <c r="L17233" t="s">
        <v>14869</v>
      </c>
      <c r="M17233">
        <v>2</v>
      </c>
      <c r="N17233" t="s">
        <v>24780</v>
      </c>
      <c r="O17233" t="s">
        <v>302</v>
      </c>
      <c r="P17233">
        <v>1</v>
      </c>
      <c r="Q17233" t="s">
        <v>25</v>
      </c>
      <c r="R17233">
        <v>8</v>
      </c>
      <c r="S17233" t="s">
        <v>26</v>
      </c>
    </row>
    <row r="17234" spans="1:19" x14ac:dyDescent="0.35">
      <c r="A17234" t="s">
        <v>302</v>
      </c>
      <c r="B17234">
        <v>747.86850230000005</v>
      </c>
      <c r="C17234">
        <v>851.46214399999997</v>
      </c>
      <c r="D17234">
        <v>62.3</v>
      </c>
      <c r="E17234" t="s">
        <v>24786</v>
      </c>
      <c r="F17234">
        <v>-1</v>
      </c>
      <c r="G17234">
        <v>3103.3</v>
      </c>
      <c r="H17234" t="s">
        <v>24787</v>
      </c>
      <c r="I17234">
        <v>0</v>
      </c>
      <c r="J17234" t="s">
        <v>14869</v>
      </c>
      <c r="K17234" t="s">
        <v>361</v>
      </c>
      <c r="L17234" t="s">
        <v>14877</v>
      </c>
      <c r="M17234">
        <v>2</v>
      </c>
      <c r="N17234" t="s">
        <v>24787</v>
      </c>
      <c r="O17234" t="s">
        <v>302</v>
      </c>
      <c r="P17234">
        <v>1</v>
      </c>
      <c r="Q17234" t="s">
        <v>25</v>
      </c>
      <c r="R17234">
        <v>7</v>
      </c>
      <c r="S17234" t="s">
        <v>26</v>
      </c>
    </row>
    <row r="17235" spans="1:19" x14ac:dyDescent="0.35">
      <c r="A17235" t="s">
        <v>302</v>
      </c>
      <c r="B17235">
        <v>747.86850230000005</v>
      </c>
      <c r="C17235">
        <v>722.41955089999999</v>
      </c>
      <c r="D17235">
        <v>62.3</v>
      </c>
      <c r="E17235" t="s">
        <v>24788</v>
      </c>
      <c r="F17235">
        <v>-1</v>
      </c>
      <c r="G17235">
        <v>2501.3000000000002</v>
      </c>
      <c r="H17235" t="s">
        <v>24787</v>
      </c>
      <c r="I17235">
        <v>0</v>
      </c>
      <c r="J17235" t="s">
        <v>14869</v>
      </c>
      <c r="K17235" t="s">
        <v>99</v>
      </c>
      <c r="L17235" t="s">
        <v>14877</v>
      </c>
      <c r="M17235">
        <v>2</v>
      </c>
      <c r="N17235" t="s">
        <v>24787</v>
      </c>
      <c r="O17235" t="s">
        <v>302</v>
      </c>
      <c r="P17235">
        <v>1</v>
      </c>
      <c r="Q17235" t="s">
        <v>25</v>
      </c>
      <c r="R17235">
        <v>6</v>
      </c>
      <c r="S17235" t="s">
        <v>26</v>
      </c>
    </row>
    <row r="17236" spans="1:19" x14ac:dyDescent="0.35">
      <c r="A17236" t="s">
        <v>302</v>
      </c>
      <c r="B17236">
        <v>747.86850230000005</v>
      </c>
      <c r="C17236">
        <v>1071.546936</v>
      </c>
      <c r="D17236">
        <v>62.3</v>
      </c>
      <c r="E17236" t="s">
        <v>24789</v>
      </c>
      <c r="F17236">
        <v>-1</v>
      </c>
      <c r="G17236">
        <v>10000</v>
      </c>
      <c r="H17236" t="s">
        <v>24787</v>
      </c>
      <c r="I17236">
        <v>0</v>
      </c>
      <c r="J17236" t="s">
        <v>14869</v>
      </c>
      <c r="K17236" t="s">
        <v>843</v>
      </c>
      <c r="L17236" t="s">
        <v>14877</v>
      </c>
      <c r="M17236">
        <v>2</v>
      </c>
      <c r="N17236" t="s">
        <v>24787</v>
      </c>
      <c r="O17236" t="s">
        <v>302</v>
      </c>
      <c r="P17236">
        <v>1</v>
      </c>
      <c r="Q17236" t="s">
        <v>25</v>
      </c>
      <c r="R17236">
        <v>9</v>
      </c>
      <c r="S17236" t="s">
        <v>26</v>
      </c>
    </row>
    <row r="17237" spans="1:19" x14ac:dyDescent="0.35">
      <c r="A17237" t="s">
        <v>302</v>
      </c>
      <c r="B17237">
        <v>747.86850230000005</v>
      </c>
      <c r="C17237">
        <v>1014.525473</v>
      </c>
      <c r="D17237">
        <v>62.3</v>
      </c>
      <c r="E17237" t="s">
        <v>24790</v>
      </c>
      <c r="F17237">
        <v>-1</v>
      </c>
      <c r="G17237">
        <v>2076.5</v>
      </c>
      <c r="H17237" t="s">
        <v>24787</v>
      </c>
      <c r="I17237">
        <v>0</v>
      </c>
      <c r="J17237" t="s">
        <v>14869</v>
      </c>
      <c r="K17237" t="s">
        <v>685</v>
      </c>
      <c r="L17237" t="s">
        <v>14877</v>
      </c>
      <c r="M17237">
        <v>2</v>
      </c>
      <c r="N17237" t="s">
        <v>24787</v>
      </c>
      <c r="O17237" t="s">
        <v>302</v>
      </c>
      <c r="P17237">
        <v>1</v>
      </c>
      <c r="Q17237" t="s">
        <v>25</v>
      </c>
      <c r="R17237">
        <v>8</v>
      </c>
      <c r="S17237" t="s">
        <v>26</v>
      </c>
    </row>
    <row r="17238" spans="1:19" x14ac:dyDescent="0.35">
      <c r="A17238" t="s">
        <v>302</v>
      </c>
      <c r="B17238">
        <v>747.86850230000005</v>
      </c>
      <c r="C17238">
        <v>424.19006819999998</v>
      </c>
      <c r="D17238">
        <v>62.3</v>
      </c>
      <c r="E17238" t="s">
        <v>24791</v>
      </c>
      <c r="F17238">
        <v>-1</v>
      </c>
      <c r="G17238">
        <v>5364.1</v>
      </c>
      <c r="H17238" t="s">
        <v>24787</v>
      </c>
      <c r="I17238">
        <v>0</v>
      </c>
      <c r="J17238" t="s">
        <v>14869</v>
      </c>
      <c r="K17238" t="s">
        <v>3812</v>
      </c>
      <c r="L17238" t="s">
        <v>14877</v>
      </c>
      <c r="M17238">
        <v>2</v>
      </c>
      <c r="N17238" t="s">
        <v>24787</v>
      </c>
      <c r="O17238" t="s">
        <v>302</v>
      </c>
      <c r="P17238">
        <v>1</v>
      </c>
      <c r="Q17238" t="s">
        <v>33</v>
      </c>
      <c r="R17238">
        <v>3</v>
      </c>
      <c r="S17238" t="s">
        <v>26</v>
      </c>
    </row>
    <row r="17239" spans="1:19" x14ac:dyDescent="0.35">
      <c r="A17239" t="s">
        <v>302</v>
      </c>
      <c r="B17239">
        <v>747.86850230000005</v>
      </c>
      <c r="C17239">
        <v>1184.6310000000001</v>
      </c>
      <c r="D17239">
        <v>62.3</v>
      </c>
      <c r="E17239" t="s">
        <v>24792</v>
      </c>
      <c r="F17239">
        <v>-1</v>
      </c>
      <c r="G17239">
        <v>4494.8</v>
      </c>
      <c r="H17239" t="s">
        <v>24787</v>
      </c>
      <c r="I17239">
        <v>0</v>
      </c>
      <c r="J17239" t="s">
        <v>14869</v>
      </c>
      <c r="K17239" t="s">
        <v>1603</v>
      </c>
      <c r="L17239" t="s">
        <v>14877</v>
      </c>
      <c r="M17239">
        <v>2</v>
      </c>
      <c r="N17239" t="s">
        <v>24787</v>
      </c>
      <c r="O17239" t="s">
        <v>302</v>
      </c>
      <c r="P17239">
        <v>1</v>
      </c>
      <c r="Q17239" t="s">
        <v>25</v>
      </c>
      <c r="R17239">
        <v>10</v>
      </c>
      <c r="S17239" t="s">
        <v>26</v>
      </c>
    </row>
    <row r="17240" spans="1:19" x14ac:dyDescent="0.35">
      <c r="A17240" t="s">
        <v>302</v>
      </c>
      <c r="B17240">
        <v>493.58312210000003</v>
      </c>
      <c r="C17240">
        <v>359.24013000000002</v>
      </c>
      <c r="D17240">
        <v>73.900000000000006</v>
      </c>
      <c r="E17240" t="s">
        <v>24793</v>
      </c>
      <c r="F17240">
        <v>-1</v>
      </c>
      <c r="G17240">
        <v>1986.8</v>
      </c>
      <c r="H17240" t="s">
        <v>24794</v>
      </c>
      <c r="I17240">
        <v>0</v>
      </c>
      <c r="J17240" t="s">
        <v>14869</v>
      </c>
      <c r="K17240" t="s">
        <v>168</v>
      </c>
      <c r="L17240" t="s">
        <v>14869</v>
      </c>
      <c r="M17240">
        <v>3</v>
      </c>
      <c r="N17240" t="s">
        <v>24794</v>
      </c>
      <c r="O17240" t="s">
        <v>302</v>
      </c>
      <c r="P17240">
        <v>1</v>
      </c>
      <c r="Q17240" t="s">
        <v>25</v>
      </c>
      <c r="R17240">
        <v>3</v>
      </c>
      <c r="S17240" t="s">
        <v>26</v>
      </c>
    </row>
    <row r="17241" spans="1:19" x14ac:dyDescent="0.35">
      <c r="A17241" t="s">
        <v>302</v>
      </c>
      <c r="B17241">
        <v>493.58312210000003</v>
      </c>
      <c r="C17241">
        <v>920.38586750000002</v>
      </c>
      <c r="D17241">
        <v>73.900000000000006</v>
      </c>
      <c r="E17241" t="s">
        <v>24795</v>
      </c>
      <c r="F17241">
        <v>-1</v>
      </c>
      <c r="G17241">
        <v>1866.4</v>
      </c>
      <c r="H17241" t="s">
        <v>24794</v>
      </c>
      <c r="I17241">
        <v>0</v>
      </c>
      <c r="J17241" t="s">
        <v>14869</v>
      </c>
      <c r="K17241" t="s">
        <v>350</v>
      </c>
      <c r="L17241" t="s">
        <v>14869</v>
      </c>
      <c r="M17241">
        <v>3</v>
      </c>
      <c r="N17241" t="s">
        <v>24794</v>
      </c>
      <c r="O17241" t="s">
        <v>302</v>
      </c>
      <c r="P17241">
        <v>1</v>
      </c>
      <c r="Q17241" t="s">
        <v>33</v>
      </c>
      <c r="R17241">
        <v>7</v>
      </c>
      <c r="S17241" t="s">
        <v>26</v>
      </c>
    </row>
    <row r="17242" spans="1:19" x14ac:dyDescent="0.35">
      <c r="A17242" t="s">
        <v>302</v>
      </c>
      <c r="B17242">
        <v>493.58312210000003</v>
      </c>
      <c r="C17242">
        <v>722.41955089999999</v>
      </c>
      <c r="D17242">
        <v>73.900000000000006</v>
      </c>
      <c r="E17242" t="s">
        <v>24796</v>
      </c>
      <c r="F17242">
        <v>-1</v>
      </c>
      <c r="G17242">
        <v>1398.7</v>
      </c>
      <c r="H17242" t="s">
        <v>24794</v>
      </c>
      <c r="I17242">
        <v>0</v>
      </c>
      <c r="J17242" t="s">
        <v>14869</v>
      </c>
      <c r="K17242" t="s">
        <v>217</v>
      </c>
      <c r="L17242" t="s">
        <v>14869</v>
      </c>
      <c r="M17242">
        <v>3</v>
      </c>
      <c r="N17242" t="s">
        <v>24794</v>
      </c>
      <c r="O17242" t="s">
        <v>302</v>
      </c>
      <c r="P17242">
        <v>1</v>
      </c>
      <c r="Q17242" t="s">
        <v>25</v>
      </c>
      <c r="R17242">
        <v>6</v>
      </c>
      <c r="S17242" t="s">
        <v>26</v>
      </c>
    </row>
    <row r="17243" spans="1:19" x14ac:dyDescent="0.35">
      <c r="A17243" t="s">
        <v>302</v>
      </c>
      <c r="B17243">
        <v>493.58312210000003</v>
      </c>
      <c r="C17243">
        <v>559.35622239999998</v>
      </c>
      <c r="D17243">
        <v>73.900000000000006</v>
      </c>
      <c r="E17243" t="s">
        <v>24797</v>
      </c>
      <c r="F17243">
        <v>-1</v>
      </c>
      <c r="G17243">
        <v>2656.4</v>
      </c>
      <c r="H17243" t="s">
        <v>24794</v>
      </c>
      <c r="I17243">
        <v>0</v>
      </c>
      <c r="J17243" t="s">
        <v>14869</v>
      </c>
      <c r="K17243" t="s">
        <v>589</v>
      </c>
      <c r="L17243" t="s">
        <v>14869</v>
      </c>
      <c r="M17243">
        <v>3</v>
      </c>
      <c r="N17243" t="s">
        <v>24794</v>
      </c>
      <c r="O17243" t="s">
        <v>302</v>
      </c>
      <c r="P17243">
        <v>1</v>
      </c>
      <c r="Q17243" t="s">
        <v>25</v>
      </c>
      <c r="R17243">
        <v>5</v>
      </c>
      <c r="S17243" t="s">
        <v>26</v>
      </c>
    </row>
    <row r="17244" spans="1:19" x14ac:dyDescent="0.35">
      <c r="A17244" t="s">
        <v>302</v>
      </c>
      <c r="B17244">
        <v>493.58312210000003</v>
      </c>
      <c r="C17244">
        <v>460.28780849999998</v>
      </c>
      <c r="D17244">
        <v>73.900000000000006</v>
      </c>
      <c r="E17244" t="s">
        <v>24798</v>
      </c>
      <c r="F17244">
        <v>-1</v>
      </c>
      <c r="G17244">
        <v>10000</v>
      </c>
      <c r="H17244" t="s">
        <v>24794</v>
      </c>
      <c r="I17244">
        <v>0</v>
      </c>
      <c r="J17244" t="s">
        <v>14869</v>
      </c>
      <c r="K17244" t="s">
        <v>336</v>
      </c>
      <c r="L17244" t="s">
        <v>14869</v>
      </c>
      <c r="M17244">
        <v>3</v>
      </c>
      <c r="N17244" t="s">
        <v>24794</v>
      </c>
      <c r="O17244" t="s">
        <v>302</v>
      </c>
      <c r="P17244">
        <v>1</v>
      </c>
      <c r="Q17244" t="s">
        <v>25</v>
      </c>
      <c r="R17244">
        <v>4</v>
      </c>
      <c r="S17244" t="s">
        <v>26</v>
      </c>
    </row>
    <row r="17245" spans="1:19" x14ac:dyDescent="0.35">
      <c r="A17245" t="s">
        <v>302</v>
      </c>
      <c r="B17245">
        <v>493.58312210000003</v>
      </c>
      <c r="C17245">
        <v>757.32253900000001</v>
      </c>
      <c r="D17245">
        <v>73.900000000000006</v>
      </c>
      <c r="E17245" t="s">
        <v>24799</v>
      </c>
      <c r="F17245">
        <v>-1</v>
      </c>
      <c r="G17245">
        <v>1609.8</v>
      </c>
      <c r="H17245" t="s">
        <v>24794</v>
      </c>
      <c r="I17245">
        <v>0</v>
      </c>
      <c r="J17245" t="s">
        <v>14869</v>
      </c>
      <c r="K17245" t="s">
        <v>716</v>
      </c>
      <c r="L17245" t="s">
        <v>14869</v>
      </c>
      <c r="M17245">
        <v>3</v>
      </c>
      <c r="N17245" t="s">
        <v>24794</v>
      </c>
      <c r="O17245" t="s">
        <v>302</v>
      </c>
      <c r="P17245">
        <v>1</v>
      </c>
      <c r="Q17245" t="s">
        <v>33</v>
      </c>
      <c r="R17245">
        <v>6</v>
      </c>
      <c r="S17245" t="s">
        <v>26</v>
      </c>
    </row>
    <row r="17246" spans="1:19" x14ac:dyDescent="0.35">
      <c r="A17246" t="s">
        <v>302</v>
      </c>
      <c r="B17246">
        <v>498.91476030000001</v>
      </c>
      <c r="C17246">
        <v>559.35622239999998</v>
      </c>
      <c r="D17246">
        <v>62.6</v>
      </c>
      <c r="E17246" t="s">
        <v>24800</v>
      </c>
      <c r="F17246">
        <v>-1</v>
      </c>
      <c r="G17246">
        <v>2702.5</v>
      </c>
      <c r="H17246" t="s">
        <v>24801</v>
      </c>
      <c r="I17246">
        <v>0</v>
      </c>
      <c r="J17246" t="s">
        <v>14869</v>
      </c>
      <c r="K17246" t="s">
        <v>215</v>
      </c>
      <c r="L17246" t="s">
        <v>14877</v>
      </c>
      <c r="M17246">
        <v>3</v>
      </c>
      <c r="N17246" t="s">
        <v>24801</v>
      </c>
      <c r="O17246" t="s">
        <v>302</v>
      </c>
      <c r="P17246">
        <v>1</v>
      </c>
      <c r="Q17246" t="s">
        <v>25</v>
      </c>
      <c r="R17246">
        <v>5</v>
      </c>
      <c r="S17246" t="s">
        <v>26</v>
      </c>
    </row>
    <row r="17247" spans="1:19" x14ac:dyDescent="0.35">
      <c r="A17247" t="s">
        <v>302</v>
      </c>
      <c r="B17247">
        <v>498.91476030000001</v>
      </c>
      <c r="C17247">
        <v>773.31745360000002</v>
      </c>
      <c r="D17247">
        <v>62.6</v>
      </c>
      <c r="E17247" t="s">
        <v>24802</v>
      </c>
      <c r="F17247">
        <v>-1</v>
      </c>
      <c r="G17247">
        <v>1121.8</v>
      </c>
      <c r="H17247" t="s">
        <v>24801</v>
      </c>
      <c r="I17247">
        <v>0</v>
      </c>
      <c r="J17247" t="s">
        <v>14869</v>
      </c>
      <c r="K17247" t="s">
        <v>11615</v>
      </c>
      <c r="L17247" t="s">
        <v>14877</v>
      </c>
      <c r="M17247">
        <v>3</v>
      </c>
      <c r="N17247" t="s">
        <v>24801</v>
      </c>
      <c r="O17247" t="s">
        <v>302</v>
      </c>
      <c r="P17247">
        <v>1</v>
      </c>
      <c r="Q17247" t="s">
        <v>33</v>
      </c>
      <c r="R17247">
        <v>6</v>
      </c>
      <c r="S17247" t="s">
        <v>26</v>
      </c>
    </row>
    <row r="17248" spans="1:19" x14ac:dyDescent="0.35">
      <c r="A17248" t="s">
        <v>302</v>
      </c>
      <c r="B17248">
        <v>498.91476030000001</v>
      </c>
      <c r="C17248">
        <v>359.24013000000002</v>
      </c>
      <c r="D17248">
        <v>62.6</v>
      </c>
      <c r="E17248" t="s">
        <v>24803</v>
      </c>
      <c r="F17248">
        <v>-1</v>
      </c>
      <c r="G17248">
        <v>1579.5</v>
      </c>
      <c r="H17248" t="s">
        <v>24801</v>
      </c>
      <c r="I17248">
        <v>0</v>
      </c>
      <c r="J17248" t="s">
        <v>14869</v>
      </c>
      <c r="K17248" t="s">
        <v>147</v>
      </c>
      <c r="L17248" t="s">
        <v>14877</v>
      </c>
      <c r="M17248">
        <v>3</v>
      </c>
      <c r="N17248" t="s">
        <v>24801</v>
      </c>
      <c r="O17248" t="s">
        <v>302</v>
      </c>
      <c r="P17248">
        <v>1</v>
      </c>
      <c r="Q17248" t="s">
        <v>25</v>
      </c>
      <c r="R17248">
        <v>3</v>
      </c>
      <c r="S17248" t="s">
        <v>26</v>
      </c>
    </row>
    <row r="17249" spans="1:19" x14ac:dyDescent="0.35">
      <c r="A17249" t="s">
        <v>302</v>
      </c>
      <c r="B17249">
        <v>498.91476030000001</v>
      </c>
      <c r="C17249">
        <v>936.38078210000003</v>
      </c>
      <c r="D17249">
        <v>62.6</v>
      </c>
      <c r="E17249" t="s">
        <v>24804</v>
      </c>
      <c r="F17249">
        <v>-1</v>
      </c>
      <c r="G17249">
        <v>1997</v>
      </c>
      <c r="H17249" t="s">
        <v>24801</v>
      </c>
      <c r="I17249">
        <v>0</v>
      </c>
      <c r="J17249" t="s">
        <v>14869</v>
      </c>
      <c r="K17249" t="s">
        <v>6215</v>
      </c>
      <c r="L17249" t="s">
        <v>14877</v>
      </c>
      <c r="M17249">
        <v>3</v>
      </c>
      <c r="N17249" t="s">
        <v>24801</v>
      </c>
      <c r="O17249" t="s">
        <v>302</v>
      </c>
      <c r="P17249">
        <v>1</v>
      </c>
      <c r="Q17249" t="s">
        <v>33</v>
      </c>
      <c r="R17249">
        <v>7</v>
      </c>
      <c r="S17249" t="s">
        <v>26</v>
      </c>
    </row>
    <row r="17250" spans="1:19" x14ac:dyDescent="0.35">
      <c r="A17250" t="s">
        <v>302</v>
      </c>
      <c r="B17250">
        <v>498.91476030000001</v>
      </c>
      <c r="C17250">
        <v>722.41955089999999</v>
      </c>
      <c r="D17250">
        <v>62.6</v>
      </c>
      <c r="E17250" t="s">
        <v>24805</v>
      </c>
      <c r="F17250">
        <v>-1</v>
      </c>
      <c r="G17250">
        <v>999.1</v>
      </c>
      <c r="H17250" t="s">
        <v>24801</v>
      </c>
      <c r="I17250">
        <v>0</v>
      </c>
      <c r="J17250" t="s">
        <v>14869</v>
      </c>
      <c r="K17250" t="s">
        <v>254</v>
      </c>
      <c r="L17250" t="s">
        <v>14877</v>
      </c>
      <c r="M17250">
        <v>3</v>
      </c>
      <c r="N17250" t="s">
        <v>24801</v>
      </c>
      <c r="O17250" t="s">
        <v>302</v>
      </c>
      <c r="P17250">
        <v>1</v>
      </c>
      <c r="Q17250" t="s">
        <v>25</v>
      </c>
      <c r="R17250">
        <v>6</v>
      </c>
      <c r="S17250" t="s">
        <v>26</v>
      </c>
    </row>
    <row r="17251" spans="1:19" x14ac:dyDescent="0.35">
      <c r="A17251" t="s">
        <v>302</v>
      </c>
      <c r="B17251">
        <v>498.91476030000001</v>
      </c>
      <c r="C17251">
        <v>460.28780849999998</v>
      </c>
      <c r="D17251">
        <v>62.6</v>
      </c>
      <c r="E17251" t="s">
        <v>24806</v>
      </c>
      <c r="F17251">
        <v>-1</v>
      </c>
      <c r="G17251">
        <v>10000</v>
      </c>
      <c r="H17251" t="s">
        <v>24801</v>
      </c>
      <c r="I17251">
        <v>0</v>
      </c>
      <c r="J17251" t="s">
        <v>14869</v>
      </c>
      <c r="K17251" t="s">
        <v>40</v>
      </c>
      <c r="L17251" t="s">
        <v>14877</v>
      </c>
      <c r="M17251">
        <v>3</v>
      </c>
      <c r="N17251" t="s">
        <v>24801</v>
      </c>
      <c r="O17251" t="s">
        <v>302</v>
      </c>
      <c r="P17251">
        <v>1</v>
      </c>
      <c r="Q17251" t="s">
        <v>25</v>
      </c>
      <c r="R17251">
        <v>4</v>
      </c>
      <c r="S17251" t="s">
        <v>26</v>
      </c>
    </row>
    <row r="17252" spans="1:19" x14ac:dyDescent="0.35">
      <c r="A17252" t="s">
        <v>5028</v>
      </c>
      <c r="B17252">
        <v>908.78277730000002</v>
      </c>
      <c r="C17252">
        <v>972.48975580000001</v>
      </c>
      <c r="D17252">
        <v>120</v>
      </c>
      <c r="E17252" t="s">
        <v>24807</v>
      </c>
      <c r="F17252">
        <v>-1</v>
      </c>
      <c r="G17252">
        <v>1344.1</v>
      </c>
      <c r="H17252" t="s">
        <v>24808</v>
      </c>
      <c r="I17252">
        <v>0</v>
      </c>
      <c r="J17252" t="s">
        <v>14932</v>
      </c>
      <c r="K17252" t="s">
        <v>332</v>
      </c>
      <c r="L17252" t="s">
        <v>14932</v>
      </c>
      <c r="M17252">
        <v>3</v>
      </c>
      <c r="N17252" t="s">
        <v>24808</v>
      </c>
      <c r="O17252" t="s">
        <v>5028</v>
      </c>
      <c r="P17252">
        <v>1</v>
      </c>
      <c r="Q17252" t="s">
        <v>25</v>
      </c>
      <c r="R17252">
        <v>8</v>
      </c>
      <c r="S17252" t="s">
        <v>26</v>
      </c>
    </row>
    <row r="17253" spans="1:19" x14ac:dyDescent="0.35">
      <c r="A17253" t="s">
        <v>5028</v>
      </c>
      <c r="B17253">
        <v>908.78277730000002</v>
      </c>
      <c r="C17253">
        <v>400.23029359999998</v>
      </c>
      <c r="D17253">
        <v>120</v>
      </c>
      <c r="E17253" t="s">
        <v>24809</v>
      </c>
      <c r="F17253">
        <v>-1</v>
      </c>
      <c r="G17253">
        <v>10000</v>
      </c>
      <c r="H17253" t="s">
        <v>24808</v>
      </c>
      <c r="I17253">
        <v>0</v>
      </c>
      <c r="J17253" t="s">
        <v>14932</v>
      </c>
      <c r="K17253" t="s">
        <v>127</v>
      </c>
      <c r="L17253" t="s">
        <v>14932</v>
      </c>
      <c r="M17253">
        <v>3</v>
      </c>
      <c r="N17253" t="s">
        <v>24808</v>
      </c>
      <c r="O17253" t="s">
        <v>5028</v>
      </c>
      <c r="P17253">
        <v>1</v>
      </c>
      <c r="Q17253" t="s">
        <v>25</v>
      </c>
      <c r="R17253">
        <v>3</v>
      </c>
      <c r="S17253" t="s">
        <v>26</v>
      </c>
    </row>
    <row r="17254" spans="1:19" x14ac:dyDescent="0.35">
      <c r="A17254" t="s">
        <v>5028</v>
      </c>
      <c r="B17254">
        <v>908.78277730000002</v>
      </c>
      <c r="C17254">
        <v>1157.5697970000001</v>
      </c>
      <c r="D17254">
        <v>120</v>
      </c>
      <c r="E17254" t="s">
        <v>24810</v>
      </c>
      <c r="F17254">
        <v>-1</v>
      </c>
      <c r="G17254">
        <v>1690.7</v>
      </c>
      <c r="H17254" t="s">
        <v>24808</v>
      </c>
      <c r="I17254">
        <v>0</v>
      </c>
      <c r="J17254" t="s">
        <v>14932</v>
      </c>
      <c r="K17254" t="s">
        <v>984</v>
      </c>
      <c r="L17254" t="s">
        <v>14932</v>
      </c>
      <c r="M17254">
        <v>3</v>
      </c>
      <c r="N17254" t="s">
        <v>24808</v>
      </c>
      <c r="O17254" t="s">
        <v>5028</v>
      </c>
      <c r="P17254">
        <v>1</v>
      </c>
      <c r="Q17254" t="s">
        <v>25</v>
      </c>
      <c r="R17254">
        <v>10</v>
      </c>
      <c r="S17254" t="s">
        <v>26</v>
      </c>
    </row>
    <row r="17255" spans="1:19" x14ac:dyDescent="0.35">
      <c r="A17255" t="s">
        <v>5028</v>
      </c>
      <c r="B17255">
        <v>908.78277730000002</v>
      </c>
      <c r="C17255">
        <v>711.3784144</v>
      </c>
      <c r="D17255">
        <v>120</v>
      </c>
      <c r="E17255" t="s">
        <v>24811</v>
      </c>
      <c r="F17255">
        <v>-1</v>
      </c>
      <c r="G17255">
        <v>4541.2</v>
      </c>
      <c r="H17255" t="s">
        <v>24808</v>
      </c>
      <c r="I17255">
        <v>0</v>
      </c>
      <c r="J17255" t="s">
        <v>14932</v>
      </c>
      <c r="K17255" t="s">
        <v>542</v>
      </c>
      <c r="L17255" t="s">
        <v>14932</v>
      </c>
      <c r="M17255">
        <v>3</v>
      </c>
      <c r="N17255" t="s">
        <v>24808</v>
      </c>
      <c r="O17255" t="s">
        <v>5028</v>
      </c>
      <c r="P17255">
        <v>1</v>
      </c>
      <c r="Q17255" t="s">
        <v>25</v>
      </c>
      <c r="R17255">
        <v>6</v>
      </c>
      <c r="S17255" t="s">
        <v>26</v>
      </c>
    </row>
    <row r="17256" spans="1:19" x14ac:dyDescent="0.35">
      <c r="A17256" t="s">
        <v>5028</v>
      </c>
      <c r="B17256">
        <v>908.78277730000002</v>
      </c>
      <c r="C17256">
        <v>858.44682829999999</v>
      </c>
      <c r="D17256">
        <v>120</v>
      </c>
      <c r="E17256" t="s">
        <v>24812</v>
      </c>
      <c r="F17256">
        <v>-1</v>
      </c>
      <c r="G17256">
        <v>1374.2</v>
      </c>
      <c r="H17256" t="s">
        <v>24808</v>
      </c>
      <c r="I17256">
        <v>0</v>
      </c>
      <c r="J17256" t="s">
        <v>14932</v>
      </c>
      <c r="K17256" t="s">
        <v>338</v>
      </c>
      <c r="L17256" t="s">
        <v>14932</v>
      </c>
      <c r="M17256">
        <v>3</v>
      </c>
      <c r="N17256" t="s">
        <v>24808</v>
      </c>
      <c r="O17256" t="s">
        <v>5028</v>
      </c>
      <c r="P17256">
        <v>1</v>
      </c>
      <c r="Q17256" t="s">
        <v>25</v>
      </c>
      <c r="R17256">
        <v>7</v>
      </c>
      <c r="S17256" t="s">
        <v>26</v>
      </c>
    </row>
    <row r="17257" spans="1:19" x14ac:dyDescent="0.35">
      <c r="A17257" t="s">
        <v>5028</v>
      </c>
      <c r="B17257">
        <v>908.78277730000002</v>
      </c>
      <c r="C17257">
        <v>382.14311809999998</v>
      </c>
      <c r="D17257">
        <v>120</v>
      </c>
      <c r="E17257" t="s">
        <v>24813</v>
      </c>
      <c r="F17257">
        <v>-1</v>
      </c>
      <c r="G17257">
        <v>1091.5</v>
      </c>
      <c r="H17257" t="s">
        <v>24808</v>
      </c>
      <c r="I17257">
        <v>0</v>
      </c>
      <c r="J17257" t="s">
        <v>14932</v>
      </c>
      <c r="K17257" t="s">
        <v>1378</v>
      </c>
      <c r="L17257" t="s">
        <v>14932</v>
      </c>
      <c r="M17257">
        <v>3</v>
      </c>
      <c r="N17257" t="s">
        <v>24808</v>
      </c>
      <c r="O17257" t="s">
        <v>5028</v>
      </c>
      <c r="P17257">
        <v>1</v>
      </c>
      <c r="Q17257" t="s">
        <v>33</v>
      </c>
      <c r="R17257">
        <v>3</v>
      </c>
      <c r="S17257" t="s">
        <v>26</v>
      </c>
    </row>
    <row r="17258" spans="1:19" x14ac:dyDescent="0.35">
      <c r="A17258" t="s">
        <v>5028</v>
      </c>
      <c r="B17258">
        <v>914.11441549999995</v>
      </c>
      <c r="C17258">
        <v>711.3784144</v>
      </c>
      <c r="D17258">
        <v>116.5</v>
      </c>
      <c r="E17258" t="s">
        <v>24814</v>
      </c>
      <c r="F17258">
        <v>-1</v>
      </c>
      <c r="G17258">
        <v>4319.2</v>
      </c>
      <c r="H17258" t="s">
        <v>24815</v>
      </c>
      <c r="I17258">
        <v>0</v>
      </c>
      <c r="J17258" t="s">
        <v>14932</v>
      </c>
      <c r="K17258" t="s">
        <v>542</v>
      </c>
      <c r="L17258" t="s">
        <v>14940</v>
      </c>
      <c r="M17258">
        <v>3</v>
      </c>
      <c r="N17258" t="s">
        <v>24815</v>
      </c>
      <c r="O17258" t="s">
        <v>5028</v>
      </c>
      <c r="P17258">
        <v>1</v>
      </c>
      <c r="Q17258" t="s">
        <v>25</v>
      </c>
      <c r="R17258">
        <v>6</v>
      </c>
      <c r="S17258" t="s">
        <v>26</v>
      </c>
    </row>
    <row r="17259" spans="1:19" x14ac:dyDescent="0.35">
      <c r="A17259" t="s">
        <v>5028</v>
      </c>
      <c r="B17259">
        <v>914.11441549999995</v>
      </c>
      <c r="C17259">
        <v>972.48975580000001</v>
      </c>
      <c r="D17259">
        <v>116.5</v>
      </c>
      <c r="E17259" t="s">
        <v>24816</v>
      </c>
      <c r="F17259">
        <v>-1</v>
      </c>
      <c r="G17259">
        <v>1703.8</v>
      </c>
      <c r="H17259" t="s">
        <v>24815</v>
      </c>
      <c r="I17259">
        <v>0</v>
      </c>
      <c r="J17259" t="s">
        <v>14932</v>
      </c>
      <c r="K17259" t="s">
        <v>107</v>
      </c>
      <c r="L17259" t="s">
        <v>14940</v>
      </c>
      <c r="M17259">
        <v>3</v>
      </c>
      <c r="N17259" t="s">
        <v>24815</v>
      </c>
      <c r="O17259" t="s">
        <v>5028</v>
      </c>
      <c r="P17259">
        <v>1</v>
      </c>
      <c r="Q17259" t="s">
        <v>25</v>
      </c>
      <c r="R17259">
        <v>8</v>
      </c>
      <c r="S17259" t="s">
        <v>26</v>
      </c>
    </row>
    <row r="17260" spans="1:19" x14ac:dyDescent="0.35">
      <c r="A17260" t="s">
        <v>5028</v>
      </c>
      <c r="B17260">
        <v>914.11441549999995</v>
      </c>
      <c r="C17260">
        <v>1157.5697970000001</v>
      </c>
      <c r="D17260">
        <v>116.5</v>
      </c>
      <c r="E17260" t="s">
        <v>24817</v>
      </c>
      <c r="F17260">
        <v>-1</v>
      </c>
      <c r="G17260">
        <v>2336.1999999999998</v>
      </c>
      <c r="H17260" t="s">
        <v>24815</v>
      </c>
      <c r="I17260">
        <v>0</v>
      </c>
      <c r="J17260" t="s">
        <v>14932</v>
      </c>
      <c r="K17260" t="s">
        <v>3850</v>
      </c>
      <c r="L17260" t="s">
        <v>14940</v>
      </c>
      <c r="M17260">
        <v>3</v>
      </c>
      <c r="N17260" t="s">
        <v>24815</v>
      </c>
      <c r="O17260" t="s">
        <v>5028</v>
      </c>
      <c r="P17260">
        <v>1</v>
      </c>
      <c r="Q17260" t="s">
        <v>25</v>
      </c>
      <c r="R17260">
        <v>10</v>
      </c>
      <c r="S17260" t="s">
        <v>26</v>
      </c>
    </row>
    <row r="17261" spans="1:19" x14ac:dyDescent="0.35">
      <c r="A17261" t="s">
        <v>5028</v>
      </c>
      <c r="B17261">
        <v>914.11441549999995</v>
      </c>
      <c r="C17261">
        <v>1132.4867039999999</v>
      </c>
      <c r="D17261">
        <v>116.5</v>
      </c>
      <c r="E17261" t="s">
        <v>24818</v>
      </c>
      <c r="F17261">
        <v>-1</v>
      </c>
      <c r="G17261">
        <v>1306.9000000000001</v>
      </c>
      <c r="H17261" t="s">
        <v>24815</v>
      </c>
      <c r="I17261">
        <v>0</v>
      </c>
      <c r="J17261" t="s">
        <v>14932</v>
      </c>
      <c r="K17261" t="s">
        <v>1291</v>
      </c>
      <c r="L17261" t="s">
        <v>14940</v>
      </c>
      <c r="M17261">
        <v>3</v>
      </c>
      <c r="N17261" t="s">
        <v>24815</v>
      </c>
      <c r="O17261" t="s">
        <v>5028</v>
      </c>
      <c r="P17261">
        <v>1</v>
      </c>
      <c r="Q17261" t="s">
        <v>33</v>
      </c>
      <c r="R17261">
        <v>9</v>
      </c>
      <c r="S17261" t="s">
        <v>26</v>
      </c>
    </row>
    <row r="17262" spans="1:19" x14ac:dyDescent="0.35">
      <c r="A17262" t="s">
        <v>5028</v>
      </c>
      <c r="B17262">
        <v>914.11441549999995</v>
      </c>
      <c r="C17262">
        <v>400.23029359999998</v>
      </c>
      <c r="D17262">
        <v>116.5</v>
      </c>
      <c r="E17262" t="s">
        <v>24819</v>
      </c>
      <c r="F17262">
        <v>-1</v>
      </c>
      <c r="G17262">
        <v>10000</v>
      </c>
      <c r="H17262" t="s">
        <v>24815</v>
      </c>
      <c r="I17262">
        <v>0</v>
      </c>
      <c r="J17262" t="s">
        <v>14932</v>
      </c>
      <c r="K17262" t="s">
        <v>3120</v>
      </c>
      <c r="L17262" t="s">
        <v>14940</v>
      </c>
      <c r="M17262">
        <v>3</v>
      </c>
      <c r="N17262" t="s">
        <v>24815</v>
      </c>
      <c r="O17262" t="s">
        <v>5028</v>
      </c>
      <c r="P17262">
        <v>1</v>
      </c>
      <c r="Q17262" t="s">
        <v>25</v>
      </c>
      <c r="R17262">
        <v>3</v>
      </c>
      <c r="S17262" t="s">
        <v>26</v>
      </c>
    </row>
    <row r="17263" spans="1:19" x14ac:dyDescent="0.35">
      <c r="A17263" t="s">
        <v>5028</v>
      </c>
      <c r="B17263">
        <v>914.11441549999995</v>
      </c>
      <c r="C17263">
        <v>858.44682829999999</v>
      </c>
      <c r="D17263">
        <v>116.5</v>
      </c>
      <c r="E17263" t="s">
        <v>24820</v>
      </c>
      <c r="F17263">
        <v>-1</v>
      </c>
      <c r="G17263">
        <v>1561.4</v>
      </c>
      <c r="H17263" t="s">
        <v>24815</v>
      </c>
      <c r="I17263">
        <v>0</v>
      </c>
      <c r="J17263" t="s">
        <v>14932</v>
      </c>
      <c r="K17263" t="s">
        <v>4516</v>
      </c>
      <c r="L17263" t="s">
        <v>14940</v>
      </c>
      <c r="M17263">
        <v>3</v>
      </c>
      <c r="N17263" t="s">
        <v>24815</v>
      </c>
      <c r="O17263" t="s">
        <v>5028</v>
      </c>
      <c r="P17263">
        <v>1</v>
      </c>
      <c r="Q17263" t="s">
        <v>25</v>
      </c>
      <c r="R17263">
        <v>7</v>
      </c>
      <c r="S17263" t="s">
        <v>26</v>
      </c>
    </row>
    <row r="17264" spans="1:19" x14ac:dyDescent="0.35">
      <c r="A17264" t="s">
        <v>5028</v>
      </c>
      <c r="B17264">
        <v>681.83890210000004</v>
      </c>
      <c r="C17264">
        <v>711.3784144</v>
      </c>
      <c r="D17264">
        <v>122.6</v>
      </c>
      <c r="E17264" t="s">
        <v>24821</v>
      </c>
      <c r="F17264">
        <v>-1</v>
      </c>
      <c r="G17264">
        <v>8717.7000000000007</v>
      </c>
      <c r="H17264" t="s">
        <v>24822</v>
      </c>
      <c r="I17264">
        <v>0</v>
      </c>
      <c r="J17264" t="s">
        <v>14932</v>
      </c>
      <c r="K17264" t="s">
        <v>609</v>
      </c>
      <c r="L17264" t="s">
        <v>14932</v>
      </c>
      <c r="M17264">
        <v>4</v>
      </c>
      <c r="N17264" t="s">
        <v>24822</v>
      </c>
      <c r="O17264" t="s">
        <v>5028</v>
      </c>
      <c r="P17264">
        <v>1</v>
      </c>
      <c r="Q17264" t="s">
        <v>25</v>
      </c>
      <c r="R17264">
        <v>6</v>
      </c>
      <c r="S17264" t="s">
        <v>26</v>
      </c>
    </row>
    <row r="17265" spans="1:19" x14ac:dyDescent="0.35">
      <c r="A17265" t="s">
        <v>5028</v>
      </c>
      <c r="B17265">
        <v>681.83890210000004</v>
      </c>
      <c r="C17265">
        <v>804.92827139999997</v>
      </c>
      <c r="D17265">
        <v>122.6</v>
      </c>
      <c r="E17265" t="s">
        <v>24823</v>
      </c>
      <c r="F17265">
        <v>-1</v>
      </c>
      <c r="G17265">
        <v>2333.5</v>
      </c>
      <c r="H17265" t="s">
        <v>24822</v>
      </c>
      <c r="I17265">
        <v>0</v>
      </c>
      <c r="J17265" t="s">
        <v>14932</v>
      </c>
      <c r="K17265" t="s">
        <v>9165</v>
      </c>
      <c r="L17265" t="s">
        <v>14932</v>
      </c>
      <c r="M17265">
        <v>4</v>
      </c>
      <c r="N17265" t="s">
        <v>24822</v>
      </c>
      <c r="O17265" t="s">
        <v>5028</v>
      </c>
      <c r="P17265">
        <v>2</v>
      </c>
      <c r="Q17265" t="s">
        <v>25</v>
      </c>
      <c r="R17265">
        <v>14</v>
      </c>
      <c r="S17265" t="s">
        <v>26</v>
      </c>
    </row>
    <row r="17266" spans="1:19" x14ac:dyDescent="0.35">
      <c r="A17266" t="s">
        <v>5028</v>
      </c>
      <c r="B17266">
        <v>681.83890210000004</v>
      </c>
      <c r="C17266">
        <v>400.23029359999998</v>
      </c>
      <c r="D17266">
        <v>122.6</v>
      </c>
      <c r="E17266" t="s">
        <v>24824</v>
      </c>
      <c r="F17266">
        <v>-1</v>
      </c>
      <c r="G17266">
        <v>10000</v>
      </c>
      <c r="H17266" t="s">
        <v>24822</v>
      </c>
      <c r="I17266">
        <v>0</v>
      </c>
      <c r="J17266" t="s">
        <v>14932</v>
      </c>
      <c r="K17266" t="s">
        <v>307</v>
      </c>
      <c r="L17266" t="s">
        <v>14932</v>
      </c>
      <c r="M17266">
        <v>4</v>
      </c>
      <c r="N17266" t="s">
        <v>24822</v>
      </c>
      <c r="O17266" t="s">
        <v>5028</v>
      </c>
      <c r="P17266">
        <v>1</v>
      </c>
      <c r="Q17266" t="s">
        <v>25</v>
      </c>
      <c r="R17266">
        <v>3</v>
      </c>
      <c r="S17266" t="s">
        <v>26</v>
      </c>
    </row>
    <row r="17267" spans="1:19" x14ac:dyDescent="0.35">
      <c r="A17267" t="s">
        <v>5028</v>
      </c>
      <c r="B17267">
        <v>681.83890210000004</v>
      </c>
      <c r="C17267">
        <v>614.32565050000005</v>
      </c>
      <c r="D17267">
        <v>122.6</v>
      </c>
      <c r="E17267" t="s">
        <v>24825</v>
      </c>
      <c r="F17267">
        <v>-1</v>
      </c>
      <c r="G17267">
        <v>1919.9</v>
      </c>
      <c r="H17267" t="s">
        <v>24822</v>
      </c>
      <c r="I17267">
        <v>0</v>
      </c>
      <c r="J17267" t="s">
        <v>14932</v>
      </c>
      <c r="K17267" t="s">
        <v>13810</v>
      </c>
      <c r="L17267" t="s">
        <v>14932</v>
      </c>
      <c r="M17267">
        <v>4</v>
      </c>
      <c r="N17267" t="s">
        <v>24822</v>
      </c>
      <c r="O17267" t="s">
        <v>5028</v>
      </c>
      <c r="P17267">
        <v>1</v>
      </c>
      <c r="Q17267" t="s">
        <v>25</v>
      </c>
      <c r="R17267">
        <v>5</v>
      </c>
      <c r="S17267" t="s">
        <v>26</v>
      </c>
    </row>
    <row r="17268" spans="1:19" x14ac:dyDescent="0.35">
      <c r="A17268" t="s">
        <v>5028</v>
      </c>
      <c r="B17268">
        <v>681.83890210000004</v>
      </c>
      <c r="C17268">
        <v>515.25723660000006</v>
      </c>
      <c r="D17268">
        <v>122.6</v>
      </c>
      <c r="E17268" t="s">
        <v>24826</v>
      </c>
      <c r="F17268">
        <v>-1</v>
      </c>
      <c r="G17268">
        <v>1906.9</v>
      </c>
      <c r="H17268" t="s">
        <v>24822</v>
      </c>
      <c r="I17268">
        <v>0</v>
      </c>
      <c r="J17268" t="s">
        <v>14932</v>
      </c>
      <c r="K17268" t="s">
        <v>4719</v>
      </c>
      <c r="L17268" t="s">
        <v>14932</v>
      </c>
      <c r="M17268">
        <v>4</v>
      </c>
      <c r="N17268" t="s">
        <v>24822</v>
      </c>
      <c r="O17268" t="s">
        <v>5028</v>
      </c>
      <c r="P17268">
        <v>1</v>
      </c>
      <c r="Q17268" t="s">
        <v>25</v>
      </c>
      <c r="R17268">
        <v>4</v>
      </c>
      <c r="S17268" t="s">
        <v>26</v>
      </c>
    </row>
    <row r="17269" spans="1:19" x14ac:dyDescent="0.35">
      <c r="A17269" t="s">
        <v>5028</v>
      </c>
      <c r="B17269">
        <v>681.83890210000004</v>
      </c>
      <c r="C17269">
        <v>356.19284549999998</v>
      </c>
      <c r="D17269">
        <v>122.6</v>
      </c>
      <c r="E17269" t="s">
        <v>24827</v>
      </c>
      <c r="F17269">
        <v>-1</v>
      </c>
      <c r="G17269">
        <v>3861.7</v>
      </c>
      <c r="H17269" t="s">
        <v>24822</v>
      </c>
      <c r="I17269">
        <v>0</v>
      </c>
      <c r="J17269" t="s">
        <v>14932</v>
      </c>
      <c r="K17269" t="s">
        <v>940</v>
      </c>
      <c r="L17269" t="s">
        <v>14932</v>
      </c>
      <c r="M17269">
        <v>4</v>
      </c>
      <c r="N17269" t="s">
        <v>24822</v>
      </c>
      <c r="O17269" t="s">
        <v>5028</v>
      </c>
      <c r="P17269">
        <v>2</v>
      </c>
      <c r="Q17269" t="s">
        <v>25</v>
      </c>
      <c r="R17269">
        <v>6</v>
      </c>
      <c r="S17269" t="s">
        <v>26</v>
      </c>
    </row>
    <row r="17270" spans="1:19" x14ac:dyDescent="0.35">
      <c r="A17270" t="s">
        <v>1690</v>
      </c>
      <c r="B17270">
        <v>777.9105045</v>
      </c>
      <c r="C17270">
        <v>805.45666470000003</v>
      </c>
      <c r="D17270">
        <v>100.8</v>
      </c>
      <c r="E17270" t="s">
        <v>24828</v>
      </c>
      <c r="F17270">
        <v>-1</v>
      </c>
      <c r="G17270">
        <v>4389.3</v>
      </c>
      <c r="H17270" t="s">
        <v>24829</v>
      </c>
      <c r="I17270">
        <v>0</v>
      </c>
      <c r="J17270" t="s">
        <v>14955</v>
      </c>
      <c r="K17270" t="s">
        <v>451</v>
      </c>
      <c r="L17270" t="s">
        <v>14955</v>
      </c>
      <c r="M17270">
        <v>2</v>
      </c>
      <c r="N17270" t="s">
        <v>24829</v>
      </c>
      <c r="O17270" t="s">
        <v>1690</v>
      </c>
      <c r="P17270">
        <v>1</v>
      </c>
      <c r="Q17270" t="s">
        <v>25</v>
      </c>
      <c r="R17270">
        <v>7</v>
      </c>
      <c r="S17270" t="s">
        <v>26</v>
      </c>
    </row>
    <row r="17271" spans="1:19" x14ac:dyDescent="0.35">
      <c r="A17271" t="s">
        <v>1690</v>
      </c>
      <c r="B17271">
        <v>777.9105045</v>
      </c>
      <c r="C17271">
        <v>394.17950359999998</v>
      </c>
      <c r="D17271">
        <v>100.8</v>
      </c>
      <c r="E17271" t="s">
        <v>24830</v>
      </c>
      <c r="F17271">
        <v>-1</v>
      </c>
      <c r="G17271">
        <v>4344.8999999999996</v>
      </c>
      <c r="H17271" t="s">
        <v>24829</v>
      </c>
      <c r="I17271">
        <v>0</v>
      </c>
      <c r="J17271" t="s">
        <v>14955</v>
      </c>
      <c r="K17271" t="s">
        <v>2976</v>
      </c>
      <c r="L17271" t="s">
        <v>14955</v>
      </c>
      <c r="M17271">
        <v>2</v>
      </c>
      <c r="N17271" t="s">
        <v>24829</v>
      </c>
      <c r="O17271" t="s">
        <v>1690</v>
      </c>
      <c r="P17271">
        <v>1</v>
      </c>
      <c r="Q17271" t="s">
        <v>33</v>
      </c>
      <c r="R17271">
        <v>3</v>
      </c>
      <c r="S17271" t="s">
        <v>26</v>
      </c>
    </row>
    <row r="17272" spans="1:19" x14ac:dyDescent="0.35">
      <c r="A17272" t="s">
        <v>1690</v>
      </c>
      <c r="B17272">
        <v>777.9105045</v>
      </c>
      <c r="C17272">
        <v>1161.6415050000001</v>
      </c>
      <c r="D17272">
        <v>100.8</v>
      </c>
      <c r="E17272" t="s">
        <v>24831</v>
      </c>
      <c r="F17272">
        <v>-1</v>
      </c>
      <c r="G17272">
        <v>3943</v>
      </c>
      <c r="H17272" t="s">
        <v>24829</v>
      </c>
      <c r="I17272">
        <v>0</v>
      </c>
      <c r="J17272" t="s">
        <v>14955</v>
      </c>
      <c r="K17272" t="s">
        <v>825</v>
      </c>
      <c r="L17272" t="s">
        <v>14955</v>
      </c>
      <c r="M17272">
        <v>2</v>
      </c>
      <c r="N17272" t="s">
        <v>24829</v>
      </c>
      <c r="O17272" t="s">
        <v>1690</v>
      </c>
      <c r="P17272">
        <v>1</v>
      </c>
      <c r="Q17272" t="s">
        <v>25</v>
      </c>
      <c r="R17272">
        <v>10</v>
      </c>
      <c r="S17272" t="s">
        <v>26</v>
      </c>
    </row>
    <row r="17273" spans="1:19" x14ac:dyDescent="0.35">
      <c r="A17273" t="s">
        <v>1690</v>
      </c>
      <c r="B17273">
        <v>777.9105045</v>
      </c>
      <c r="C17273">
        <v>1090.604392</v>
      </c>
      <c r="D17273">
        <v>100.8</v>
      </c>
      <c r="E17273" t="s">
        <v>24832</v>
      </c>
      <c r="F17273">
        <v>-1</v>
      </c>
      <c r="G17273">
        <v>2988.7</v>
      </c>
      <c r="H17273" t="s">
        <v>24829</v>
      </c>
      <c r="I17273">
        <v>0</v>
      </c>
      <c r="J17273" t="s">
        <v>14955</v>
      </c>
      <c r="K17273" t="s">
        <v>553</v>
      </c>
      <c r="L17273" t="s">
        <v>14955</v>
      </c>
      <c r="M17273">
        <v>2</v>
      </c>
      <c r="N17273" t="s">
        <v>24829</v>
      </c>
      <c r="O17273" t="s">
        <v>1690</v>
      </c>
      <c r="P17273">
        <v>1</v>
      </c>
      <c r="Q17273" t="s">
        <v>25</v>
      </c>
      <c r="R17273">
        <v>9</v>
      </c>
      <c r="S17273" t="s">
        <v>26</v>
      </c>
    </row>
    <row r="17274" spans="1:19" x14ac:dyDescent="0.35">
      <c r="A17274" t="s">
        <v>1690</v>
      </c>
      <c r="B17274">
        <v>777.9105045</v>
      </c>
      <c r="C17274">
        <v>704.40898619999996</v>
      </c>
      <c r="D17274">
        <v>100.8</v>
      </c>
      <c r="E17274" t="s">
        <v>24833</v>
      </c>
      <c r="F17274">
        <v>-1</v>
      </c>
      <c r="G17274">
        <v>5529</v>
      </c>
      <c r="H17274" t="s">
        <v>24829</v>
      </c>
      <c r="I17274">
        <v>0</v>
      </c>
      <c r="J17274" t="s">
        <v>14955</v>
      </c>
      <c r="K17274" t="s">
        <v>609</v>
      </c>
      <c r="L17274" t="s">
        <v>14955</v>
      </c>
      <c r="M17274">
        <v>2</v>
      </c>
      <c r="N17274" t="s">
        <v>24829</v>
      </c>
      <c r="O17274" t="s">
        <v>1690</v>
      </c>
      <c r="P17274">
        <v>1</v>
      </c>
      <c r="Q17274" t="s">
        <v>25</v>
      </c>
      <c r="R17274">
        <v>6</v>
      </c>
      <c r="S17274" t="s">
        <v>26</v>
      </c>
    </row>
    <row r="17275" spans="1:19" x14ac:dyDescent="0.35">
      <c r="A17275" t="s">
        <v>1690</v>
      </c>
      <c r="B17275">
        <v>777.9105045</v>
      </c>
      <c r="C17275">
        <v>991.53597769999999</v>
      </c>
      <c r="D17275">
        <v>100.8</v>
      </c>
      <c r="E17275" t="s">
        <v>24834</v>
      </c>
      <c r="F17275">
        <v>-1</v>
      </c>
      <c r="G17275">
        <v>10000</v>
      </c>
      <c r="H17275" t="s">
        <v>24829</v>
      </c>
      <c r="I17275">
        <v>0</v>
      </c>
      <c r="J17275" t="s">
        <v>14955</v>
      </c>
      <c r="K17275" t="s">
        <v>332</v>
      </c>
      <c r="L17275" t="s">
        <v>14955</v>
      </c>
      <c r="M17275">
        <v>2</v>
      </c>
      <c r="N17275" t="s">
        <v>24829</v>
      </c>
      <c r="O17275" t="s">
        <v>1690</v>
      </c>
      <c r="P17275">
        <v>1</v>
      </c>
      <c r="Q17275" t="s">
        <v>25</v>
      </c>
      <c r="R17275">
        <v>8</v>
      </c>
      <c r="S17275" t="s">
        <v>26</v>
      </c>
    </row>
    <row r="17276" spans="1:19" x14ac:dyDescent="0.35">
      <c r="A17276" t="s">
        <v>1690</v>
      </c>
      <c r="B17276">
        <v>785.90796179999995</v>
      </c>
      <c r="C17276">
        <v>481.21153199999998</v>
      </c>
      <c r="D17276">
        <v>88.1</v>
      </c>
      <c r="E17276" t="s">
        <v>24835</v>
      </c>
      <c r="F17276">
        <v>-1</v>
      </c>
      <c r="G17276">
        <v>5134.3999999999996</v>
      </c>
      <c r="H17276" t="s">
        <v>24836</v>
      </c>
      <c r="I17276">
        <v>0</v>
      </c>
      <c r="J17276" t="s">
        <v>14955</v>
      </c>
      <c r="K17276" t="s">
        <v>2134</v>
      </c>
      <c r="L17276" t="s">
        <v>14964</v>
      </c>
      <c r="M17276">
        <v>2</v>
      </c>
      <c r="N17276" t="s">
        <v>24836</v>
      </c>
      <c r="O17276" t="s">
        <v>1690</v>
      </c>
      <c r="P17276">
        <v>1</v>
      </c>
      <c r="Q17276" t="s">
        <v>33</v>
      </c>
      <c r="R17276">
        <v>4</v>
      </c>
      <c r="S17276" t="s">
        <v>26</v>
      </c>
    </row>
    <row r="17277" spans="1:19" x14ac:dyDescent="0.35">
      <c r="A17277" t="s">
        <v>1690</v>
      </c>
      <c r="B17277">
        <v>785.90796179999995</v>
      </c>
      <c r="C17277">
        <v>704.40898619999996</v>
      </c>
      <c r="D17277">
        <v>88.1</v>
      </c>
      <c r="E17277" t="s">
        <v>24837</v>
      </c>
      <c r="F17277">
        <v>-1</v>
      </c>
      <c r="G17277">
        <v>4939.3</v>
      </c>
      <c r="H17277" t="s">
        <v>24836</v>
      </c>
      <c r="I17277">
        <v>0</v>
      </c>
      <c r="J17277" t="s">
        <v>14955</v>
      </c>
      <c r="K17277" t="s">
        <v>17700</v>
      </c>
      <c r="L17277" t="s">
        <v>14964</v>
      </c>
      <c r="M17277">
        <v>2</v>
      </c>
      <c r="N17277" t="s">
        <v>24836</v>
      </c>
      <c r="O17277" t="s">
        <v>1690</v>
      </c>
      <c r="P17277">
        <v>1</v>
      </c>
      <c r="Q17277" t="s">
        <v>25</v>
      </c>
      <c r="R17277">
        <v>6</v>
      </c>
      <c r="S17277" t="s">
        <v>26</v>
      </c>
    </row>
    <row r="17278" spans="1:19" x14ac:dyDescent="0.35">
      <c r="A17278" t="s">
        <v>1690</v>
      </c>
      <c r="B17278">
        <v>785.90796179999995</v>
      </c>
      <c r="C17278">
        <v>805.45666470000003</v>
      </c>
      <c r="D17278">
        <v>88.1</v>
      </c>
      <c r="E17278" t="s">
        <v>24838</v>
      </c>
      <c r="F17278">
        <v>-1</v>
      </c>
      <c r="G17278">
        <v>5225.8999999999996</v>
      </c>
      <c r="H17278" t="s">
        <v>24836</v>
      </c>
      <c r="I17278">
        <v>0</v>
      </c>
      <c r="J17278" t="s">
        <v>14955</v>
      </c>
      <c r="K17278" t="s">
        <v>2539</v>
      </c>
      <c r="L17278" t="s">
        <v>14964</v>
      </c>
      <c r="M17278">
        <v>2</v>
      </c>
      <c r="N17278" t="s">
        <v>24836</v>
      </c>
      <c r="O17278" t="s">
        <v>1690</v>
      </c>
      <c r="P17278">
        <v>1</v>
      </c>
      <c r="Q17278" t="s">
        <v>25</v>
      </c>
      <c r="R17278">
        <v>7</v>
      </c>
      <c r="S17278" t="s">
        <v>26</v>
      </c>
    </row>
    <row r="17279" spans="1:19" x14ac:dyDescent="0.35">
      <c r="A17279" t="s">
        <v>1690</v>
      </c>
      <c r="B17279">
        <v>785.90796179999995</v>
      </c>
      <c r="C17279">
        <v>410.17441819999999</v>
      </c>
      <c r="D17279">
        <v>88.1</v>
      </c>
      <c r="E17279" t="s">
        <v>24839</v>
      </c>
      <c r="F17279">
        <v>-1</v>
      </c>
      <c r="G17279">
        <v>10000</v>
      </c>
      <c r="H17279" t="s">
        <v>24836</v>
      </c>
      <c r="I17279">
        <v>0</v>
      </c>
      <c r="J17279" t="s">
        <v>14955</v>
      </c>
      <c r="K17279" t="s">
        <v>2976</v>
      </c>
      <c r="L17279" t="s">
        <v>14964</v>
      </c>
      <c r="M17279">
        <v>2</v>
      </c>
      <c r="N17279" t="s">
        <v>24836</v>
      </c>
      <c r="O17279" t="s">
        <v>1690</v>
      </c>
      <c r="P17279">
        <v>1</v>
      </c>
      <c r="Q17279" t="s">
        <v>33</v>
      </c>
      <c r="R17279">
        <v>3</v>
      </c>
      <c r="S17279" t="s">
        <v>26</v>
      </c>
    </row>
    <row r="17280" spans="1:19" x14ac:dyDescent="0.35">
      <c r="A17280" t="s">
        <v>1690</v>
      </c>
      <c r="B17280">
        <v>785.90796179999995</v>
      </c>
      <c r="C17280">
        <v>991.53597769999999</v>
      </c>
      <c r="D17280">
        <v>88.1</v>
      </c>
      <c r="E17280" t="s">
        <v>24840</v>
      </c>
      <c r="F17280">
        <v>-1</v>
      </c>
      <c r="G17280">
        <v>8867.1</v>
      </c>
      <c r="H17280" t="s">
        <v>24836</v>
      </c>
      <c r="I17280">
        <v>0</v>
      </c>
      <c r="J17280" t="s">
        <v>14955</v>
      </c>
      <c r="K17280" t="s">
        <v>249</v>
      </c>
      <c r="L17280" t="s">
        <v>14964</v>
      </c>
      <c r="M17280">
        <v>2</v>
      </c>
      <c r="N17280" t="s">
        <v>24836</v>
      </c>
      <c r="O17280" t="s">
        <v>1690</v>
      </c>
      <c r="P17280">
        <v>1</v>
      </c>
      <c r="Q17280" t="s">
        <v>25</v>
      </c>
      <c r="R17280">
        <v>8</v>
      </c>
      <c r="S17280" t="s">
        <v>26</v>
      </c>
    </row>
    <row r="17281" spans="1:19" x14ac:dyDescent="0.35">
      <c r="A17281" t="s">
        <v>1690</v>
      </c>
      <c r="B17281">
        <v>785.90796179999995</v>
      </c>
      <c r="C17281">
        <v>1161.6415050000001</v>
      </c>
      <c r="D17281">
        <v>88.1</v>
      </c>
      <c r="E17281" t="s">
        <v>24841</v>
      </c>
      <c r="F17281">
        <v>-1</v>
      </c>
      <c r="G17281">
        <v>7724.5</v>
      </c>
      <c r="H17281" t="s">
        <v>24836</v>
      </c>
      <c r="I17281">
        <v>0</v>
      </c>
      <c r="J17281" t="s">
        <v>14955</v>
      </c>
      <c r="K17281" t="s">
        <v>309</v>
      </c>
      <c r="L17281" t="s">
        <v>14964</v>
      </c>
      <c r="M17281">
        <v>2</v>
      </c>
      <c r="N17281" t="s">
        <v>24836</v>
      </c>
      <c r="O17281" t="s">
        <v>1690</v>
      </c>
      <c r="P17281">
        <v>1</v>
      </c>
      <c r="Q17281" t="s">
        <v>25</v>
      </c>
      <c r="R17281">
        <v>10</v>
      </c>
      <c r="S17281" t="s">
        <v>26</v>
      </c>
    </row>
    <row r="17282" spans="1:19" x14ac:dyDescent="0.35">
      <c r="A17282" t="s">
        <v>932</v>
      </c>
      <c r="B17282">
        <v>677.35273099999995</v>
      </c>
      <c r="C17282">
        <v>501.24158660000001</v>
      </c>
      <c r="D17282">
        <v>-37</v>
      </c>
      <c r="E17282" t="s">
        <v>24842</v>
      </c>
      <c r="F17282">
        <v>-1</v>
      </c>
      <c r="G17282">
        <v>80.8</v>
      </c>
      <c r="H17282" t="s">
        <v>24843</v>
      </c>
      <c r="I17282">
        <v>0</v>
      </c>
      <c r="J17282" t="s">
        <v>24844</v>
      </c>
      <c r="K17282" t="s">
        <v>7762</v>
      </c>
      <c r="L17282" t="s">
        <v>24844</v>
      </c>
      <c r="M17282">
        <v>2</v>
      </c>
      <c r="N17282" t="s">
        <v>24843</v>
      </c>
      <c r="O17282" t="s">
        <v>932</v>
      </c>
      <c r="P17282">
        <v>1</v>
      </c>
      <c r="Q17282" t="s">
        <v>33</v>
      </c>
      <c r="R17282">
        <v>-1</v>
      </c>
      <c r="S17282" t="s">
        <v>26</v>
      </c>
    </row>
    <row r="17283" spans="1:19" x14ac:dyDescent="0.35">
      <c r="A17283" t="s">
        <v>932</v>
      </c>
      <c r="B17283">
        <v>677.35273099999995</v>
      </c>
      <c r="C17283">
        <v>757.35874160000003</v>
      </c>
      <c r="D17283">
        <v>-37</v>
      </c>
      <c r="E17283" t="s">
        <v>24845</v>
      </c>
      <c r="F17283">
        <v>-1</v>
      </c>
      <c r="G17283">
        <v>166.1</v>
      </c>
      <c r="H17283" t="s">
        <v>24843</v>
      </c>
      <c r="I17283">
        <v>0</v>
      </c>
      <c r="J17283" t="s">
        <v>24844</v>
      </c>
      <c r="K17283" t="s">
        <v>176</v>
      </c>
      <c r="L17283" t="s">
        <v>24844</v>
      </c>
      <c r="M17283">
        <v>2</v>
      </c>
      <c r="N17283" t="s">
        <v>24843</v>
      </c>
      <c r="O17283" t="s">
        <v>932</v>
      </c>
      <c r="P17283">
        <v>1</v>
      </c>
      <c r="Q17283" t="s">
        <v>33</v>
      </c>
      <c r="R17283">
        <v>-1</v>
      </c>
      <c r="S17283" t="s">
        <v>26</v>
      </c>
    </row>
    <row r="17284" spans="1:19" x14ac:dyDescent="0.35">
      <c r="A17284" t="s">
        <v>932</v>
      </c>
      <c r="B17284">
        <v>677.35273099999995</v>
      </c>
      <c r="C17284">
        <v>629.30016409999996</v>
      </c>
      <c r="D17284">
        <v>-37</v>
      </c>
      <c r="E17284" t="s">
        <v>24846</v>
      </c>
      <c r="F17284">
        <v>-1</v>
      </c>
      <c r="G17284">
        <v>159.1</v>
      </c>
      <c r="H17284" t="s">
        <v>24843</v>
      </c>
      <c r="I17284">
        <v>0</v>
      </c>
      <c r="J17284" t="s">
        <v>24844</v>
      </c>
      <c r="K17284" t="s">
        <v>478</v>
      </c>
      <c r="L17284" t="s">
        <v>24844</v>
      </c>
      <c r="M17284">
        <v>2</v>
      </c>
      <c r="N17284" t="s">
        <v>24843</v>
      </c>
      <c r="O17284" t="s">
        <v>932</v>
      </c>
      <c r="P17284">
        <v>1</v>
      </c>
      <c r="Q17284" t="s">
        <v>33</v>
      </c>
      <c r="R17284">
        <v>-1</v>
      </c>
      <c r="S17284" t="s">
        <v>26</v>
      </c>
    </row>
    <row r="17285" spans="1:19" x14ac:dyDescent="0.35">
      <c r="A17285" t="s">
        <v>932</v>
      </c>
      <c r="B17285">
        <v>677.35273099999995</v>
      </c>
      <c r="C17285">
        <v>894.41765350000003</v>
      </c>
      <c r="D17285">
        <v>-37</v>
      </c>
      <c r="E17285" t="s">
        <v>24847</v>
      </c>
      <c r="F17285">
        <v>-1</v>
      </c>
      <c r="G17285">
        <v>123.3</v>
      </c>
      <c r="H17285" t="s">
        <v>24843</v>
      </c>
      <c r="I17285">
        <v>0</v>
      </c>
      <c r="J17285" t="s">
        <v>24844</v>
      </c>
      <c r="K17285" t="s">
        <v>6073</v>
      </c>
      <c r="L17285" t="s">
        <v>24844</v>
      </c>
      <c r="M17285">
        <v>2</v>
      </c>
      <c r="N17285" t="s">
        <v>24843</v>
      </c>
      <c r="O17285" t="s">
        <v>932</v>
      </c>
      <c r="P17285">
        <v>1</v>
      </c>
      <c r="Q17285" t="s">
        <v>33</v>
      </c>
      <c r="R17285">
        <v>-1</v>
      </c>
      <c r="S17285" t="s">
        <v>26</v>
      </c>
    </row>
    <row r="17286" spans="1:19" x14ac:dyDescent="0.35">
      <c r="A17286" t="s">
        <v>932</v>
      </c>
      <c r="B17286">
        <v>677.35273099999995</v>
      </c>
      <c r="C17286">
        <v>447.71246500000001</v>
      </c>
      <c r="D17286">
        <v>-37</v>
      </c>
      <c r="E17286" t="s">
        <v>24848</v>
      </c>
      <c r="F17286">
        <v>-1</v>
      </c>
      <c r="G17286">
        <v>117.8</v>
      </c>
      <c r="H17286" t="s">
        <v>24843</v>
      </c>
      <c r="I17286">
        <v>0</v>
      </c>
      <c r="J17286" t="s">
        <v>24844</v>
      </c>
      <c r="K17286" t="s">
        <v>24849</v>
      </c>
      <c r="L17286" t="s">
        <v>24844</v>
      </c>
      <c r="M17286">
        <v>2</v>
      </c>
      <c r="N17286" t="s">
        <v>24843</v>
      </c>
      <c r="O17286" t="s">
        <v>932</v>
      </c>
      <c r="P17286">
        <v>2</v>
      </c>
      <c r="Q17286" t="s">
        <v>33</v>
      </c>
      <c r="R17286">
        <v>-1</v>
      </c>
      <c r="S17286" t="s">
        <v>26</v>
      </c>
    </row>
    <row r="17287" spans="1:19" x14ac:dyDescent="0.35">
      <c r="A17287" t="s">
        <v>932</v>
      </c>
      <c r="B17287">
        <v>677.35273099999995</v>
      </c>
      <c r="C17287">
        <v>1197.597074</v>
      </c>
      <c r="D17287">
        <v>-37</v>
      </c>
      <c r="E17287" t="s">
        <v>24850</v>
      </c>
      <c r="F17287">
        <v>-1</v>
      </c>
      <c r="G17287">
        <v>120.7</v>
      </c>
      <c r="H17287" t="s">
        <v>24843</v>
      </c>
      <c r="I17287">
        <v>0</v>
      </c>
      <c r="J17287" t="s">
        <v>24844</v>
      </c>
      <c r="K17287" t="s">
        <v>24851</v>
      </c>
      <c r="L17287" t="s">
        <v>24844</v>
      </c>
      <c r="M17287">
        <v>2</v>
      </c>
      <c r="N17287" t="s">
        <v>24843</v>
      </c>
      <c r="O17287" t="s">
        <v>932</v>
      </c>
      <c r="P17287">
        <v>1</v>
      </c>
      <c r="Q17287" t="s">
        <v>25</v>
      </c>
      <c r="R17287">
        <v>-1</v>
      </c>
      <c r="S17287" t="s">
        <v>26</v>
      </c>
    </row>
    <row r="17288" spans="1:19" x14ac:dyDescent="0.35">
      <c r="A17288" t="s">
        <v>932</v>
      </c>
      <c r="B17288">
        <v>451.90424610000002</v>
      </c>
      <c r="C17288">
        <v>597.34672030000002</v>
      </c>
      <c r="D17288">
        <v>-36.799999999999997</v>
      </c>
      <c r="E17288" t="s">
        <v>24852</v>
      </c>
      <c r="F17288">
        <v>-1</v>
      </c>
      <c r="G17288">
        <v>1036</v>
      </c>
      <c r="H17288" t="s">
        <v>24853</v>
      </c>
      <c r="I17288">
        <v>0</v>
      </c>
      <c r="J17288" t="s">
        <v>24844</v>
      </c>
      <c r="K17288" t="s">
        <v>1186</v>
      </c>
      <c r="L17288" t="s">
        <v>24844</v>
      </c>
      <c r="M17288">
        <v>3</v>
      </c>
      <c r="N17288" t="s">
        <v>24853</v>
      </c>
      <c r="O17288" t="s">
        <v>932</v>
      </c>
      <c r="P17288">
        <v>1</v>
      </c>
      <c r="Q17288" t="s">
        <v>25</v>
      </c>
      <c r="R17288">
        <v>-1</v>
      </c>
      <c r="S17288" t="s">
        <v>26</v>
      </c>
    </row>
    <row r="17289" spans="1:19" x14ac:dyDescent="0.35">
      <c r="A17289" t="s">
        <v>932</v>
      </c>
      <c r="B17289">
        <v>451.90424610000002</v>
      </c>
      <c r="C17289">
        <v>501.24158660000001</v>
      </c>
      <c r="D17289">
        <v>-36.799999999999997</v>
      </c>
      <c r="E17289" t="s">
        <v>24854</v>
      </c>
      <c r="F17289">
        <v>-1</v>
      </c>
      <c r="G17289">
        <v>546.4</v>
      </c>
      <c r="H17289" t="s">
        <v>24853</v>
      </c>
      <c r="I17289">
        <v>0</v>
      </c>
      <c r="J17289" t="s">
        <v>24844</v>
      </c>
      <c r="K17289" t="s">
        <v>263</v>
      </c>
      <c r="L17289" t="s">
        <v>24844</v>
      </c>
      <c r="M17289">
        <v>3</v>
      </c>
      <c r="N17289" t="s">
        <v>24853</v>
      </c>
      <c r="O17289" t="s">
        <v>932</v>
      </c>
      <c r="P17289">
        <v>1</v>
      </c>
      <c r="Q17289" t="s">
        <v>33</v>
      </c>
      <c r="R17289">
        <v>-1</v>
      </c>
      <c r="S17289" t="s">
        <v>26</v>
      </c>
    </row>
    <row r="17290" spans="1:19" x14ac:dyDescent="0.35">
      <c r="A17290" t="s">
        <v>932</v>
      </c>
      <c r="B17290">
        <v>451.90424610000002</v>
      </c>
      <c r="C17290">
        <v>629.30016409999996</v>
      </c>
      <c r="D17290">
        <v>-36.799999999999997</v>
      </c>
      <c r="E17290" t="s">
        <v>24855</v>
      </c>
      <c r="F17290">
        <v>-1</v>
      </c>
      <c r="G17290">
        <v>895.2</v>
      </c>
      <c r="H17290" t="s">
        <v>24853</v>
      </c>
      <c r="I17290">
        <v>0</v>
      </c>
      <c r="J17290" t="s">
        <v>24844</v>
      </c>
      <c r="K17290" t="s">
        <v>226</v>
      </c>
      <c r="L17290" t="s">
        <v>24844</v>
      </c>
      <c r="M17290">
        <v>3</v>
      </c>
      <c r="N17290" t="s">
        <v>24853</v>
      </c>
      <c r="O17290" t="s">
        <v>932</v>
      </c>
      <c r="P17290">
        <v>1</v>
      </c>
      <c r="Q17290" t="s">
        <v>33</v>
      </c>
      <c r="R17290">
        <v>-1</v>
      </c>
      <c r="S17290" t="s">
        <v>26</v>
      </c>
    </row>
    <row r="17291" spans="1:19" x14ac:dyDescent="0.35">
      <c r="A17291" t="s">
        <v>932</v>
      </c>
      <c r="B17291">
        <v>451.90424610000002</v>
      </c>
      <c r="C17291">
        <v>460.28780849999998</v>
      </c>
      <c r="D17291">
        <v>-36.799999999999997</v>
      </c>
      <c r="E17291" t="s">
        <v>24856</v>
      </c>
      <c r="F17291">
        <v>-1</v>
      </c>
      <c r="G17291">
        <v>1916.5</v>
      </c>
      <c r="H17291" t="s">
        <v>24853</v>
      </c>
      <c r="I17291">
        <v>0</v>
      </c>
      <c r="J17291" t="s">
        <v>24844</v>
      </c>
      <c r="K17291" t="s">
        <v>40</v>
      </c>
      <c r="L17291" t="s">
        <v>24844</v>
      </c>
      <c r="M17291">
        <v>3</v>
      </c>
      <c r="N17291" t="s">
        <v>24853</v>
      </c>
      <c r="O17291" t="s">
        <v>932</v>
      </c>
      <c r="P17291">
        <v>1</v>
      </c>
      <c r="Q17291" t="s">
        <v>25</v>
      </c>
      <c r="R17291">
        <v>-1</v>
      </c>
      <c r="S17291" t="s">
        <v>26</v>
      </c>
    </row>
    <row r="17292" spans="1:19" x14ac:dyDescent="0.35">
      <c r="A17292" t="s">
        <v>932</v>
      </c>
      <c r="B17292">
        <v>451.90424610000002</v>
      </c>
      <c r="C17292">
        <v>757.35874160000003</v>
      </c>
      <c r="D17292">
        <v>-36.799999999999997</v>
      </c>
      <c r="E17292" t="s">
        <v>24857</v>
      </c>
      <c r="F17292">
        <v>-1</v>
      </c>
      <c r="G17292">
        <v>1134.7</v>
      </c>
      <c r="H17292" t="s">
        <v>24853</v>
      </c>
      <c r="I17292">
        <v>0</v>
      </c>
      <c r="J17292" t="s">
        <v>24844</v>
      </c>
      <c r="K17292" t="s">
        <v>1055</v>
      </c>
      <c r="L17292" t="s">
        <v>24844</v>
      </c>
      <c r="M17292">
        <v>3</v>
      </c>
      <c r="N17292" t="s">
        <v>24853</v>
      </c>
      <c r="O17292" t="s">
        <v>932</v>
      </c>
      <c r="P17292">
        <v>1</v>
      </c>
      <c r="Q17292" t="s">
        <v>33</v>
      </c>
      <c r="R17292">
        <v>-1</v>
      </c>
      <c r="S17292" t="s">
        <v>26</v>
      </c>
    </row>
    <row r="17293" spans="1:19" x14ac:dyDescent="0.35">
      <c r="A17293" t="s">
        <v>932</v>
      </c>
      <c r="B17293">
        <v>451.90424610000002</v>
      </c>
      <c r="C17293">
        <v>400.19390809999999</v>
      </c>
      <c r="D17293">
        <v>-36.799999999999997</v>
      </c>
      <c r="E17293" t="s">
        <v>24858</v>
      </c>
      <c r="F17293">
        <v>-1</v>
      </c>
      <c r="G17293">
        <v>479.2</v>
      </c>
      <c r="H17293" t="s">
        <v>24853</v>
      </c>
      <c r="I17293">
        <v>0</v>
      </c>
      <c r="J17293" t="s">
        <v>24844</v>
      </c>
      <c r="K17293" t="s">
        <v>545</v>
      </c>
      <c r="L17293" t="s">
        <v>24844</v>
      </c>
      <c r="M17293">
        <v>3</v>
      </c>
      <c r="N17293" t="s">
        <v>24853</v>
      </c>
      <c r="O17293" t="s">
        <v>932</v>
      </c>
      <c r="P17293">
        <v>1</v>
      </c>
      <c r="Q17293" t="s">
        <v>33</v>
      </c>
      <c r="R17293">
        <v>-1</v>
      </c>
      <c r="S17293" t="s">
        <v>26</v>
      </c>
    </row>
    <row r="17294" spans="1:19" x14ac:dyDescent="0.35">
      <c r="A17294" t="s">
        <v>2891</v>
      </c>
      <c r="B17294">
        <v>482.2318416</v>
      </c>
      <c r="C17294">
        <v>447.19079649999998</v>
      </c>
      <c r="D17294">
        <v>-8.9</v>
      </c>
      <c r="E17294" t="s">
        <v>24859</v>
      </c>
      <c r="F17294">
        <v>-1</v>
      </c>
      <c r="G17294">
        <v>1460.4</v>
      </c>
      <c r="H17294" t="s">
        <v>24860</v>
      </c>
      <c r="I17294">
        <v>0</v>
      </c>
      <c r="J17294" t="s">
        <v>19312</v>
      </c>
      <c r="K17294" t="s">
        <v>15065</v>
      </c>
      <c r="L17294" t="s">
        <v>19312</v>
      </c>
      <c r="M17294">
        <v>2</v>
      </c>
      <c r="N17294" t="s">
        <v>24860</v>
      </c>
      <c r="O17294" t="s">
        <v>2891</v>
      </c>
      <c r="P17294">
        <v>1</v>
      </c>
      <c r="Q17294" t="s">
        <v>33</v>
      </c>
      <c r="R17294">
        <v>4</v>
      </c>
      <c r="S17294" t="s">
        <v>26</v>
      </c>
    </row>
    <row r="17295" spans="1:19" x14ac:dyDescent="0.35">
      <c r="A17295" t="s">
        <v>2891</v>
      </c>
      <c r="B17295">
        <v>482.2318416</v>
      </c>
      <c r="C17295">
        <v>373.21939459999999</v>
      </c>
      <c r="D17295">
        <v>-8.9</v>
      </c>
      <c r="E17295" t="s">
        <v>24861</v>
      </c>
      <c r="F17295">
        <v>-1</v>
      </c>
      <c r="G17295">
        <v>3824.3</v>
      </c>
      <c r="H17295" t="s">
        <v>24860</v>
      </c>
      <c r="I17295">
        <v>0</v>
      </c>
      <c r="J17295" t="s">
        <v>19312</v>
      </c>
      <c r="K17295" t="s">
        <v>775</v>
      </c>
      <c r="L17295" t="s">
        <v>19312</v>
      </c>
      <c r="M17295">
        <v>2</v>
      </c>
      <c r="N17295" t="s">
        <v>24860</v>
      </c>
      <c r="O17295" t="s">
        <v>2891</v>
      </c>
      <c r="P17295">
        <v>1</v>
      </c>
      <c r="Q17295" t="s">
        <v>25</v>
      </c>
      <c r="R17295">
        <v>3</v>
      </c>
      <c r="S17295" t="s">
        <v>26</v>
      </c>
    </row>
    <row r="17296" spans="1:19" x14ac:dyDescent="0.35">
      <c r="A17296" t="s">
        <v>2891</v>
      </c>
      <c r="B17296">
        <v>482.2318416</v>
      </c>
      <c r="C17296">
        <v>850.37234269999999</v>
      </c>
      <c r="D17296">
        <v>-8.9</v>
      </c>
      <c r="E17296" t="s">
        <v>24862</v>
      </c>
      <c r="F17296">
        <v>-1</v>
      </c>
      <c r="G17296">
        <v>7190.6</v>
      </c>
      <c r="H17296" t="s">
        <v>24860</v>
      </c>
      <c r="I17296">
        <v>0</v>
      </c>
      <c r="J17296" t="s">
        <v>19312</v>
      </c>
      <c r="K17296" t="s">
        <v>3732</v>
      </c>
      <c r="L17296" t="s">
        <v>19312</v>
      </c>
      <c r="M17296">
        <v>2</v>
      </c>
      <c r="N17296" t="s">
        <v>24860</v>
      </c>
      <c r="O17296" t="s">
        <v>2891</v>
      </c>
      <c r="P17296">
        <v>1</v>
      </c>
      <c r="Q17296" t="s">
        <v>25</v>
      </c>
      <c r="R17296">
        <v>8</v>
      </c>
      <c r="S17296" t="s">
        <v>26</v>
      </c>
    </row>
    <row r="17297" spans="1:19" x14ac:dyDescent="0.35">
      <c r="A17297" t="s">
        <v>2891</v>
      </c>
      <c r="B17297">
        <v>482.2318416</v>
      </c>
      <c r="C17297">
        <v>632.29982970000003</v>
      </c>
      <c r="D17297">
        <v>-8.9</v>
      </c>
      <c r="E17297" t="s">
        <v>24863</v>
      </c>
      <c r="F17297">
        <v>-1</v>
      </c>
      <c r="G17297">
        <v>8935.6</v>
      </c>
      <c r="H17297" t="s">
        <v>24860</v>
      </c>
      <c r="I17297">
        <v>0</v>
      </c>
      <c r="J17297" t="s">
        <v>19312</v>
      </c>
      <c r="K17297" t="s">
        <v>112</v>
      </c>
      <c r="L17297" t="s">
        <v>19312</v>
      </c>
      <c r="M17297">
        <v>2</v>
      </c>
      <c r="N17297" t="s">
        <v>24860</v>
      </c>
      <c r="O17297" t="s">
        <v>2891</v>
      </c>
      <c r="P17297">
        <v>1</v>
      </c>
      <c r="Q17297" t="s">
        <v>25</v>
      </c>
      <c r="R17297">
        <v>6</v>
      </c>
      <c r="S17297" t="s">
        <v>26</v>
      </c>
    </row>
    <row r="17298" spans="1:19" x14ac:dyDescent="0.35">
      <c r="A17298" t="s">
        <v>2891</v>
      </c>
      <c r="B17298">
        <v>482.2318416</v>
      </c>
      <c r="C17298">
        <v>763.34031430000005</v>
      </c>
      <c r="D17298">
        <v>-8.9</v>
      </c>
      <c r="E17298" t="s">
        <v>24864</v>
      </c>
      <c r="F17298">
        <v>-1</v>
      </c>
      <c r="G17298">
        <v>9752.5</v>
      </c>
      <c r="H17298" t="s">
        <v>24860</v>
      </c>
      <c r="I17298">
        <v>0</v>
      </c>
      <c r="J17298" t="s">
        <v>19312</v>
      </c>
      <c r="K17298" t="s">
        <v>145</v>
      </c>
      <c r="L17298" t="s">
        <v>19312</v>
      </c>
      <c r="M17298">
        <v>2</v>
      </c>
      <c r="N17298" t="s">
        <v>24860</v>
      </c>
      <c r="O17298" t="s">
        <v>2891</v>
      </c>
      <c r="P17298">
        <v>1</v>
      </c>
      <c r="Q17298" t="s">
        <v>25</v>
      </c>
      <c r="R17298">
        <v>7</v>
      </c>
      <c r="S17298" t="s">
        <v>26</v>
      </c>
    </row>
    <row r="17299" spans="1:19" x14ac:dyDescent="0.35">
      <c r="A17299" t="s">
        <v>2891</v>
      </c>
      <c r="B17299">
        <v>482.2318416</v>
      </c>
      <c r="C17299">
        <v>517.27288669999996</v>
      </c>
      <c r="D17299">
        <v>-8.9</v>
      </c>
      <c r="E17299" t="s">
        <v>24865</v>
      </c>
      <c r="F17299">
        <v>-1</v>
      </c>
      <c r="G17299">
        <v>10000</v>
      </c>
      <c r="H17299" t="s">
        <v>24860</v>
      </c>
      <c r="I17299">
        <v>0</v>
      </c>
      <c r="J17299" t="s">
        <v>19312</v>
      </c>
      <c r="K17299" t="s">
        <v>589</v>
      </c>
      <c r="L17299" t="s">
        <v>19312</v>
      </c>
      <c r="M17299">
        <v>2</v>
      </c>
      <c r="N17299" t="s">
        <v>24860</v>
      </c>
      <c r="O17299" t="s">
        <v>2891</v>
      </c>
      <c r="P17299">
        <v>1</v>
      </c>
      <c r="Q17299" t="s">
        <v>25</v>
      </c>
      <c r="R17299">
        <v>5</v>
      </c>
      <c r="S17299" t="s">
        <v>26</v>
      </c>
    </row>
    <row r="17300" spans="1:19" x14ac:dyDescent="0.35">
      <c r="A17300" t="s">
        <v>2271</v>
      </c>
      <c r="B17300">
        <v>1001.483616</v>
      </c>
      <c r="C17300">
        <v>1575.737273</v>
      </c>
      <c r="D17300">
        <v>65.2</v>
      </c>
      <c r="E17300" t="s">
        <v>24866</v>
      </c>
      <c r="F17300">
        <v>-1</v>
      </c>
      <c r="G17300">
        <v>1785.7</v>
      </c>
      <c r="H17300" t="s">
        <v>24867</v>
      </c>
      <c r="I17300">
        <v>0</v>
      </c>
      <c r="J17300" t="s">
        <v>9538</v>
      </c>
      <c r="K17300" t="s">
        <v>23839</v>
      </c>
      <c r="L17300" t="s">
        <v>9538</v>
      </c>
      <c r="M17300">
        <v>2</v>
      </c>
      <c r="N17300" t="s">
        <v>24867</v>
      </c>
      <c r="O17300" t="s">
        <v>2271</v>
      </c>
      <c r="P17300">
        <v>1</v>
      </c>
      <c r="Q17300" t="s">
        <v>25</v>
      </c>
      <c r="R17300">
        <v>14</v>
      </c>
      <c r="S17300" t="s">
        <v>26</v>
      </c>
    </row>
    <row r="17301" spans="1:19" x14ac:dyDescent="0.35">
      <c r="A17301" t="s">
        <v>2271</v>
      </c>
      <c r="B17301">
        <v>1001.483616</v>
      </c>
      <c r="C17301">
        <v>370.20849550000003</v>
      </c>
      <c r="D17301">
        <v>65.2</v>
      </c>
      <c r="E17301" t="s">
        <v>24868</v>
      </c>
      <c r="F17301">
        <v>-1</v>
      </c>
      <c r="G17301">
        <v>1071.4000000000001</v>
      </c>
      <c r="H17301" t="s">
        <v>24867</v>
      </c>
      <c r="I17301">
        <v>0</v>
      </c>
      <c r="J17301" t="s">
        <v>9538</v>
      </c>
      <c r="K17301" t="s">
        <v>23841</v>
      </c>
      <c r="L17301" t="s">
        <v>9538</v>
      </c>
      <c r="M17301">
        <v>2</v>
      </c>
      <c r="N17301" t="s">
        <v>24867</v>
      </c>
      <c r="O17301" t="s">
        <v>2271</v>
      </c>
      <c r="P17301">
        <v>1</v>
      </c>
      <c r="Q17301" t="s">
        <v>33</v>
      </c>
      <c r="R17301">
        <v>3</v>
      </c>
      <c r="S17301" t="s">
        <v>26</v>
      </c>
    </row>
    <row r="17302" spans="1:19" x14ac:dyDescent="0.35">
      <c r="A17302" t="s">
        <v>2271</v>
      </c>
      <c r="B17302">
        <v>1001.483616</v>
      </c>
      <c r="C17302">
        <v>677.37293509999995</v>
      </c>
      <c r="D17302">
        <v>65.2</v>
      </c>
      <c r="E17302" t="s">
        <v>24869</v>
      </c>
      <c r="F17302">
        <v>-1</v>
      </c>
      <c r="G17302">
        <v>2142.9</v>
      </c>
      <c r="H17302" t="s">
        <v>24867</v>
      </c>
      <c r="I17302">
        <v>0</v>
      </c>
      <c r="J17302" t="s">
        <v>9538</v>
      </c>
      <c r="K17302" t="s">
        <v>2682</v>
      </c>
      <c r="L17302" t="s">
        <v>9538</v>
      </c>
      <c r="M17302">
        <v>2</v>
      </c>
      <c r="N17302" t="s">
        <v>24867</v>
      </c>
      <c r="O17302" t="s">
        <v>2271</v>
      </c>
      <c r="P17302">
        <v>1</v>
      </c>
      <c r="Q17302" t="s">
        <v>25</v>
      </c>
      <c r="R17302">
        <v>6</v>
      </c>
      <c r="S17302" t="s">
        <v>26</v>
      </c>
    </row>
    <row r="17303" spans="1:19" x14ac:dyDescent="0.35">
      <c r="A17303" t="s">
        <v>2271</v>
      </c>
      <c r="B17303">
        <v>1001.483616</v>
      </c>
      <c r="C17303">
        <v>1096.5534190000001</v>
      </c>
      <c r="D17303">
        <v>65.2</v>
      </c>
      <c r="E17303" t="s">
        <v>24870</v>
      </c>
      <c r="F17303">
        <v>-1</v>
      </c>
      <c r="G17303">
        <v>10000</v>
      </c>
      <c r="H17303" t="s">
        <v>24867</v>
      </c>
      <c r="I17303">
        <v>0</v>
      </c>
      <c r="J17303" t="s">
        <v>9538</v>
      </c>
      <c r="K17303" t="s">
        <v>4843</v>
      </c>
      <c r="L17303" t="s">
        <v>9538</v>
      </c>
      <c r="M17303">
        <v>2</v>
      </c>
      <c r="N17303" t="s">
        <v>24867</v>
      </c>
      <c r="O17303" t="s">
        <v>2271</v>
      </c>
      <c r="P17303">
        <v>1</v>
      </c>
      <c r="Q17303" t="s">
        <v>25</v>
      </c>
      <c r="R17303">
        <v>10</v>
      </c>
      <c r="S17303" t="s">
        <v>26</v>
      </c>
    </row>
    <row r="17304" spans="1:19" x14ac:dyDescent="0.35">
      <c r="A17304" t="s">
        <v>2271</v>
      </c>
      <c r="B17304">
        <v>1001.483616</v>
      </c>
      <c r="C17304">
        <v>1325.5942970000001</v>
      </c>
      <c r="D17304">
        <v>65.2</v>
      </c>
      <c r="E17304" t="s">
        <v>24871</v>
      </c>
      <c r="F17304">
        <v>-1</v>
      </c>
      <c r="G17304">
        <v>1071.4000000000001</v>
      </c>
      <c r="H17304" t="s">
        <v>24867</v>
      </c>
      <c r="I17304">
        <v>0</v>
      </c>
      <c r="J17304" t="s">
        <v>9538</v>
      </c>
      <c r="K17304" t="s">
        <v>1459</v>
      </c>
      <c r="L17304" t="s">
        <v>9538</v>
      </c>
      <c r="M17304">
        <v>2</v>
      </c>
      <c r="N17304" t="s">
        <v>24867</v>
      </c>
      <c r="O17304" t="s">
        <v>2271</v>
      </c>
      <c r="P17304">
        <v>1</v>
      </c>
      <c r="Q17304" t="s">
        <v>33</v>
      </c>
      <c r="R17304">
        <v>12</v>
      </c>
      <c r="S17304" t="s">
        <v>26</v>
      </c>
    </row>
    <row r="17305" spans="1:19" x14ac:dyDescent="0.35">
      <c r="A17305" t="s">
        <v>2271</v>
      </c>
      <c r="B17305">
        <v>1001.483616</v>
      </c>
      <c r="C17305">
        <v>1298.6310169999999</v>
      </c>
      <c r="D17305">
        <v>65.2</v>
      </c>
      <c r="E17305" t="s">
        <v>24872</v>
      </c>
      <c r="F17305">
        <v>-1</v>
      </c>
      <c r="G17305">
        <v>4047.6</v>
      </c>
      <c r="H17305" t="s">
        <v>24867</v>
      </c>
      <c r="I17305">
        <v>0</v>
      </c>
      <c r="J17305" t="s">
        <v>9538</v>
      </c>
      <c r="K17305" t="s">
        <v>1454</v>
      </c>
      <c r="L17305" t="s">
        <v>9538</v>
      </c>
      <c r="M17305">
        <v>2</v>
      </c>
      <c r="N17305" t="s">
        <v>24867</v>
      </c>
      <c r="O17305" t="s">
        <v>2271</v>
      </c>
      <c r="P17305">
        <v>1</v>
      </c>
      <c r="Q17305" t="s">
        <v>25</v>
      </c>
      <c r="R17305">
        <v>12</v>
      </c>
      <c r="S17305" t="s">
        <v>26</v>
      </c>
    </row>
    <row r="17306" spans="1:19" x14ac:dyDescent="0.35">
      <c r="A17306" t="s">
        <v>2271</v>
      </c>
      <c r="B17306">
        <v>667.9915029</v>
      </c>
      <c r="C17306">
        <v>805.43151260000002</v>
      </c>
      <c r="D17306">
        <v>65.8</v>
      </c>
      <c r="E17306" t="s">
        <v>24873</v>
      </c>
      <c r="F17306">
        <v>-1</v>
      </c>
      <c r="G17306">
        <v>2502.1999999999998</v>
      </c>
      <c r="H17306" t="s">
        <v>24874</v>
      </c>
      <c r="I17306">
        <v>0</v>
      </c>
      <c r="J17306" t="s">
        <v>9538</v>
      </c>
      <c r="K17306" t="s">
        <v>1971</v>
      </c>
      <c r="L17306" t="s">
        <v>9538</v>
      </c>
      <c r="M17306">
        <v>3</v>
      </c>
      <c r="N17306" t="s">
        <v>24874</v>
      </c>
      <c r="O17306" t="s">
        <v>2271</v>
      </c>
      <c r="P17306">
        <v>1</v>
      </c>
      <c r="Q17306" t="s">
        <v>25</v>
      </c>
      <c r="R17306">
        <v>7</v>
      </c>
      <c r="S17306" t="s">
        <v>26</v>
      </c>
    </row>
    <row r="17307" spans="1:19" x14ac:dyDescent="0.35">
      <c r="A17307" t="s">
        <v>2271</v>
      </c>
      <c r="B17307">
        <v>667.9915029</v>
      </c>
      <c r="C17307">
        <v>892.46354099999996</v>
      </c>
      <c r="D17307">
        <v>65.8</v>
      </c>
      <c r="E17307" t="s">
        <v>24875</v>
      </c>
      <c r="F17307">
        <v>-1</v>
      </c>
      <c r="G17307">
        <v>3610.7</v>
      </c>
      <c r="H17307" t="s">
        <v>24874</v>
      </c>
      <c r="I17307">
        <v>0</v>
      </c>
      <c r="J17307" t="s">
        <v>9538</v>
      </c>
      <c r="K17307" t="s">
        <v>901</v>
      </c>
      <c r="L17307" t="s">
        <v>9538</v>
      </c>
      <c r="M17307">
        <v>3</v>
      </c>
      <c r="N17307" t="s">
        <v>24874</v>
      </c>
      <c r="O17307" t="s">
        <v>2271</v>
      </c>
      <c r="P17307">
        <v>1</v>
      </c>
      <c r="Q17307" t="s">
        <v>25</v>
      </c>
      <c r="R17307">
        <v>8</v>
      </c>
      <c r="S17307" t="s">
        <v>26</v>
      </c>
    </row>
    <row r="17308" spans="1:19" x14ac:dyDescent="0.35">
      <c r="A17308" t="s">
        <v>2271</v>
      </c>
      <c r="B17308">
        <v>667.9915029</v>
      </c>
      <c r="C17308">
        <v>435.27143009999998</v>
      </c>
      <c r="D17308">
        <v>65.8</v>
      </c>
      <c r="E17308" t="s">
        <v>24876</v>
      </c>
      <c r="F17308">
        <v>-1</v>
      </c>
      <c r="G17308">
        <v>1724.3</v>
      </c>
      <c r="H17308" t="s">
        <v>24874</v>
      </c>
      <c r="I17308">
        <v>0</v>
      </c>
      <c r="J17308" t="s">
        <v>9538</v>
      </c>
      <c r="K17308" t="s">
        <v>187</v>
      </c>
      <c r="L17308" t="s">
        <v>9538</v>
      </c>
      <c r="M17308">
        <v>3</v>
      </c>
      <c r="N17308" t="s">
        <v>24874</v>
      </c>
      <c r="O17308" t="s">
        <v>2271</v>
      </c>
      <c r="P17308">
        <v>1</v>
      </c>
      <c r="Q17308" t="s">
        <v>25</v>
      </c>
      <c r="R17308">
        <v>3</v>
      </c>
      <c r="S17308" t="s">
        <v>26</v>
      </c>
    </row>
    <row r="17309" spans="1:19" x14ac:dyDescent="0.35">
      <c r="A17309" t="s">
        <v>2271</v>
      </c>
      <c r="B17309">
        <v>667.9915029</v>
      </c>
      <c r="C17309">
        <v>677.37293509999995</v>
      </c>
      <c r="D17309">
        <v>65.8</v>
      </c>
      <c r="E17309" t="s">
        <v>24877</v>
      </c>
      <c r="F17309">
        <v>-1</v>
      </c>
      <c r="G17309">
        <v>6550.8</v>
      </c>
      <c r="H17309" t="s">
        <v>24874</v>
      </c>
      <c r="I17309">
        <v>0</v>
      </c>
      <c r="J17309" t="s">
        <v>9538</v>
      </c>
      <c r="K17309" t="s">
        <v>609</v>
      </c>
      <c r="L17309" t="s">
        <v>9538</v>
      </c>
      <c r="M17309">
        <v>3</v>
      </c>
      <c r="N17309" t="s">
        <v>24874</v>
      </c>
      <c r="O17309" t="s">
        <v>2271</v>
      </c>
      <c r="P17309">
        <v>1</v>
      </c>
      <c r="Q17309" t="s">
        <v>25</v>
      </c>
      <c r="R17309">
        <v>6</v>
      </c>
      <c r="S17309" t="s">
        <v>26</v>
      </c>
    </row>
    <row r="17310" spans="1:19" x14ac:dyDescent="0.35">
      <c r="A17310" t="s">
        <v>2271</v>
      </c>
      <c r="B17310">
        <v>667.9915029</v>
      </c>
      <c r="C17310">
        <v>1096.5534190000001</v>
      </c>
      <c r="D17310">
        <v>65.8</v>
      </c>
      <c r="E17310" t="s">
        <v>24878</v>
      </c>
      <c r="F17310">
        <v>-1</v>
      </c>
      <c r="G17310">
        <v>2520.8000000000002</v>
      </c>
      <c r="H17310" t="s">
        <v>24874</v>
      </c>
      <c r="I17310">
        <v>0</v>
      </c>
      <c r="J17310" t="s">
        <v>9538</v>
      </c>
      <c r="K17310" t="s">
        <v>1386</v>
      </c>
      <c r="L17310" t="s">
        <v>9538</v>
      </c>
      <c r="M17310">
        <v>3</v>
      </c>
      <c r="N17310" t="s">
        <v>24874</v>
      </c>
      <c r="O17310" t="s">
        <v>2271</v>
      </c>
      <c r="P17310">
        <v>1</v>
      </c>
      <c r="Q17310" t="s">
        <v>25</v>
      </c>
      <c r="R17310">
        <v>10</v>
      </c>
      <c r="S17310" t="s">
        <v>26</v>
      </c>
    </row>
    <row r="17311" spans="1:19" x14ac:dyDescent="0.35">
      <c r="A17311" t="s">
        <v>2271</v>
      </c>
      <c r="B17311">
        <v>667.9915029</v>
      </c>
      <c r="C17311">
        <v>775.37332900000001</v>
      </c>
      <c r="D17311">
        <v>65.8</v>
      </c>
      <c r="E17311" t="s">
        <v>24879</v>
      </c>
      <c r="F17311">
        <v>-1</v>
      </c>
      <c r="G17311">
        <v>2692.4</v>
      </c>
      <c r="H17311" t="s">
        <v>24874</v>
      </c>
      <c r="I17311">
        <v>0</v>
      </c>
      <c r="J17311" t="s">
        <v>9538</v>
      </c>
      <c r="K17311" t="s">
        <v>456</v>
      </c>
      <c r="L17311" t="s">
        <v>9538</v>
      </c>
      <c r="M17311">
        <v>3</v>
      </c>
      <c r="N17311" t="s">
        <v>24874</v>
      </c>
      <c r="O17311" t="s">
        <v>2271</v>
      </c>
      <c r="P17311">
        <v>1</v>
      </c>
      <c r="Q17311" t="s">
        <v>33</v>
      </c>
      <c r="R17311">
        <v>7</v>
      </c>
      <c r="S17311" t="s">
        <v>26</v>
      </c>
    </row>
    <row r="17312" spans="1:19" x14ac:dyDescent="0.35">
      <c r="A17312" t="s">
        <v>123</v>
      </c>
      <c r="B17312">
        <v>994.83085110000002</v>
      </c>
      <c r="C17312">
        <v>457.27690940000002</v>
      </c>
      <c r="D17312">
        <v>155.4</v>
      </c>
      <c r="E17312" t="s">
        <v>24880</v>
      </c>
      <c r="F17312">
        <v>-1</v>
      </c>
      <c r="G17312">
        <v>3200.8</v>
      </c>
      <c r="H17312" t="s">
        <v>24881</v>
      </c>
      <c r="I17312">
        <v>0</v>
      </c>
      <c r="J17312" t="s">
        <v>15061</v>
      </c>
      <c r="K17312" t="s">
        <v>757</v>
      </c>
      <c r="L17312" t="s">
        <v>15061</v>
      </c>
      <c r="M17312">
        <v>3</v>
      </c>
      <c r="N17312" t="s">
        <v>24881</v>
      </c>
      <c r="O17312" t="s">
        <v>123</v>
      </c>
      <c r="P17312">
        <v>1</v>
      </c>
      <c r="Q17312" t="s">
        <v>25</v>
      </c>
      <c r="R17312">
        <v>4</v>
      </c>
      <c r="S17312" t="s">
        <v>26</v>
      </c>
    </row>
    <row r="17313" spans="1:19" x14ac:dyDescent="0.35">
      <c r="A17313" t="s">
        <v>123</v>
      </c>
      <c r="B17313">
        <v>994.83085110000002</v>
      </c>
      <c r="C17313">
        <v>835.5036149</v>
      </c>
      <c r="D17313">
        <v>155.4</v>
      </c>
      <c r="E17313" t="s">
        <v>24882</v>
      </c>
      <c r="F17313">
        <v>-1</v>
      </c>
      <c r="G17313">
        <v>7618.5</v>
      </c>
      <c r="H17313" t="s">
        <v>24881</v>
      </c>
      <c r="I17313">
        <v>0</v>
      </c>
      <c r="J17313" t="s">
        <v>15061</v>
      </c>
      <c r="K17313" t="s">
        <v>359</v>
      </c>
      <c r="L17313" t="s">
        <v>15061</v>
      </c>
      <c r="M17313">
        <v>3</v>
      </c>
      <c r="N17313" t="s">
        <v>24881</v>
      </c>
      <c r="O17313" t="s">
        <v>123</v>
      </c>
      <c r="P17313">
        <v>1</v>
      </c>
      <c r="Q17313" t="s">
        <v>25</v>
      </c>
      <c r="R17313">
        <v>8</v>
      </c>
      <c r="S17313" t="s">
        <v>26</v>
      </c>
    </row>
    <row r="17314" spans="1:19" x14ac:dyDescent="0.35">
      <c r="A17314" t="s">
        <v>123</v>
      </c>
      <c r="B17314">
        <v>994.83085110000002</v>
      </c>
      <c r="C17314">
        <v>1152.677557</v>
      </c>
      <c r="D17314">
        <v>155.4</v>
      </c>
      <c r="E17314" t="s">
        <v>24883</v>
      </c>
      <c r="F17314">
        <v>-1</v>
      </c>
      <c r="G17314">
        <v>2381.1999999999998</v>
      </c>
      <c r="H17314" t="s">
        <v>24881</v>
      </c>
      <c r="I17314">
        <v>0</v>
      </c>
      <c r="J17314" t="s">
        <v>15061</v>
      </c>
      <c r="K17314" t="s">
        <v>1211</v>
      </c>
      <c r="L17314" t="s">
        <v>15061</v>
      </c>
      <c r="M17314">
        <v>3</v>
      </c>
      <c r="N17314" t="s">
        <v>24881</v>
      </c>
      <c r="O17314" t="s">
        <v>123</v>
      </c>
      <c r="P17314">
        <v>1</v>
      </c>
      <c r="Q17314" t="s">
        <v>25</v>
      </c>
      <c r="R17314">
        <v>11</v>
      </c>
      <c r="S17314" t="s">
        <v>26</v>
      </c>
    </row>
    <row r="17315" spans="1:19" x14ac:dyDescent="0.35">
      <c r="A17315" t="s">
        <v>123</v>
      </c>
      <c r="B17315">
        <v>994.83085110000002</v>
      </c>
      <c r="C17315">
        <v>1465.804942</v>
      </c>
      <c r="D17315">
        <v>155.4</v>
      </c>
      <c r="E17315" t="s">
        <v>24884</v>
      </c>
      <c r="F17315">
        <v>-1</v>
      </c>
      <c r="G17315">
        <v>3038.7</v>
      </c>
      <c r="H17315" t="s">
        <v>24881</v>
      </c>
      <c r="I17315">
        <v>0</v>
      </c>
      <c r="J17315" t="s">
        <v>15061</v>
      </c>
      <c r="K17315" t="s">
        <v>24885</v>
      </c>
      <c r="L17315" t="s">
        <v>15061</v>
      </c>
      <c r="M17315">
        <v>3</v>
      </c>
      <c r="N17315" t="s">
        <v>24881</v>
      </c>
      <c r="O17315" t="s">
        <v>123</v>
      </c>
      <c r="P17315">
        <v>1</v>
      </c>
      <c r="Q17315" t="s">
        <v>25</v>
      </c>
      <c r="R17315">
        <v>14</v>
      </c>
      <c r="S17315" t="s">
        <v>26</v>
      </c>
    </row>
    <row r="17316" spans="1:19" x14ac:dyDescent="0.35">
      <c r="A17316" t="s">
        <v>123</v>
      </c>
      <c r="B17316">
        <v>994.83085110000002</v>
      </c>
      <c r="C17316">
        <v>892.52507860000003</v>
      </c>
      <c r="D17316">
        <v>155.4</v>
      </c>
      <c r="E17316" t="s">
        <v>24886</v>
      </c>
      <c r="F17316">
        <v>-1</v>
      </c>
      <c r="G17316">
        <v>9193</v>
      </c>
      <c r="H17316" t="s">
        <v>24881</v>
      </c>
      <c r="I17316">
        <v>0</v>
      </c>
      <c r="J17316" t="s">
        <v>15061</v>
      </c>
      <c r="K17316" t="s">
        <v>923</v>
      </c>
      <c r="L17316" t="s">
        <v>15061</v>
      </c>
      <c r="M17316">
        <v>3</v>
      </c>
      <c r="N17316" t="s">
        <v>24881</v>
      </c>
      <c r="O17316" t="s">
        <v>123</v>
      </c>
      <c r="P17316">
        <v>1</v>
      </c>
      <c r="Q17316" t="s">
        <v>25</v>
      </c>
      <c r="R17316">
        <v>9</v>
      </c>
      <c r="S17316" t="s">
        <v>26</v>
      </c>
    </row>
    <row r="17317" spans="1:19" x14ac:dyDescent="0.35">
      <c r="A17317" t="s">
        <v>123</v>
      </c>
      <c r="B17317">
        <v>994.83085110000002</v>
      </c>
      <c r="C17317">
        <v>625.36678710000001</v>
      </c>
      <c r="D17317">
        <v>155.4</v>
      </c>
      <c r="E17317" t="s">
        <v>24887</v>
      </c>
      <c r="F17317">
        <v>-1</v>
      </c>
      <c r="G17317">
        <v>10000</v>
      </c>
      <c r="H17317" t="s">
        <v>24881</v>
      </c>
      <c r="I17317">
        <v>0</v>
      </c>
      <c r="J17317" t="s">
        <v>15061</v>
      </c>
      <c r="K17317" t="s">
        <v>24888</v>
      </c>
      <c r="L17317" t="s">
        <v>15061</v>
      </c>
      <c r="M17317">
        <v>3</v>
      </c>
      <c r="N17317" t="s">
        <v>24881</v>
      </c>
      <c r="O17317" t="s">
        <v>123</v>
      </c>
      <c r="P17317">
        <v>1</v>
      </c>
      <c r="Q17317" t="s">
        <v>25</v>
      </c>
      <c r="R17317">
        <v>6</v>
      </c>
      <c r="S17317" t="s">
        <v>26</v>
      </c>
    </row>
    <row r="17318" spans="1:19" x14ac:dyDescent="0.35">
      <c r="A17318" t="s">
        <v>123</v>
      </c>
      <c r="B17318">
        <v>746.37495750000005</v>
      </c>
      <c r="C17318">
        <v>533.2718241</v>
      </c>
      <c r="D17318">
        <v>151.80000000000001</v>
      </c>
      <c r="E17318" t="s">
        <v>24889</v>
      </c>
      <c r="F17318">
        <v>-1</v>
      </c>
      <c r="G17318">
        <v>3336.7</v>
      </c>
      <c r="H17318" t="s">
        <v>24890</v>
      </c>
      <c r="I17318">
        <v>0</v>
      </c>
      <c r="J17318" t="s">
        <v>15061</v>
      </c>
      <c r="K17318" t="s">
        <v>261</v>
      </c>
      <c r="L17318" t="s">
        <v>15061</v>
      </c>
      <c r="M17318">
        <v>4</v>
      </c>
      <c r="N17318" t="s">
        <v>24890</v>
      </c>
      <c r="O17318" t="s">
        <v>123</v>
      </c>
      <c r="P17318">
        <v>1</v>
      </c>
      <c r="Q17318" t="s">
        <v>33</v>
      </c>
      <c r="R17318">
        <v>5</v>
      </c>
      <c r="S17318" t="s">
        <v>26</v>
      </c>
    </row>
    <row r="17319" spans="1:19" x14ac:dyDescent="0.35">
      <c r="A17319" t="s">
        <v>123</v>
      </c>
      <c r="B17319">
        <v>746.37495750000005</v>
      </c>
      <c r="C17319">
        <v>733.40610919999995</v>
      </c>
      <c r="D17319">
        <v>151.80000000000001</v>
      </c>
      <c r="E17319" t="s">
        <v>24891</v>
      </c>
      <c r="F17319">
        <v>-1</v>
      </c>
      <c r="G17319">
        <v>2305</v>
      </c>
      <c r="H17319" t="s">
        <v>24890</v>
      </c>
      <c r="I17319">
        <v>0</v>
      </c>
      <c r="J17319" t="s">
        <v>15061</v>
      </c>
      <c r="K17319" t="s">
        <v>4036</v>
      </c>
      <c r="L17319" t="s">
        <v>15061</v>
      </c>
      <c r="M17319">
        <v>4</v>
      </c>
      <c r="N17319" t="s">
        <v>24890</v>
      </c>
      <c r="O17319" t="s">
        <v>123</v>
      </c>
      <c r="P17319">
        <v>2</v>
      </c>
      <c r="Q17319" t="s">
        <v>25</v>
      </c>
      <c r="R17319">
        <v>14</v>
      </c>
      <c r="S17319" t="s">
        <v>26</v>
      </c>
    </row>
    <row r="17320" spans="1:19" x14ac:dyDescent="0.35">
      <c r="A17320" t="s">
        <v>123</v>
      </c>
      <c r="B17320">
        <v>746.37495750000005</v>
      </c>
      <c r="C17320">
        <v>1094.500914</v>
      </c>
      <c r="D17320">
        <v>151.80000000000001</v>
      </c>
      <c r="E17320" t="s">
        <v>24892</v>
      </c>
      <c r="F17320">
        <v>-1</v>
      </c>
      <c r="G17320">
        <v>2005.7</v>
      </c>
      <c r="H17320" t="s">
        <v>24890</v>
      </c>
      <c r="I17320">
        <v>0</v>
      </c>
      <c r="J17320" t="s">
        <v>15061</v>
      </c>
      <c r="K17320" t="s">
        <v>15072</v>
      </c>
      <c r="L17320" t="s">
        <v>15061</v>
      </c>
      <c r="M17320">
        <v>4</v>
      </c>
      <c r="N17320" t="s">
        <v>24890</v>
      </c>
      <c r="O17320" t="s">
        <v>123</v>
      </c>
      <c r="P17320">
        <v>1</v>
      </c>
      <c r="Q17320" t="s">
        <v>33</v>
      </c>
      <c r="R17320">
        <v>10</v>
      </c>
      <c r="S17320" t="s">
        <v>26</v>
      </c>
    </row>
    <row r="17321" spans="1:19" x14ac:dyDescent="0.35">
      <c r="A17321" t="s">
        <v>123</v>
      </c>
      <c r="B17321">
        <v>746.37495750000005</v>
      </c>
      <c r="C17321">
        <v>892.52507860000003</v>
      </c>
      <c r="D17321">
        <v>151.80000000000001</v>
      </c>
      <c r="E17321" t="s">
        <v>24893</v>
      </c>
      <c r="F17321">
        <v>-1</v>
      </c>
      <c r="G17321">
        <v>4861.8999999999996</v>
      </c>
      <c r="H17321" t="s">
        <v>24890</v>
      </c>
      <c r="I17321">
        <v>0</v>
      </c>
      <c r="J17321" t="s">
        <v>15061</v>
      </c>
      <c r="K17321" t="s">
        <v>852</v>
      </c>
      <c r="L17321" t="s">
        <v>15061</v>
      </c>
      <c r="M17321">
        <v>4</v>
      </c>
      <c r="N17321" t="s">
        <v>24890</v>
      </c>
      <c r="O17321" t="s">
        <v>123</v>
      </c>
      <c r="P17321">
        <v>1</v>
      </c>
      <c r="Q17321" t="s">
        <v>25</v>
      </c>
      <c r="R17321">
        <v>9</v>
      </c>
      <c r="S17321" t="s">
        <v>26</v>
      </c>
    </row>
    <row r="17322" spans="1:19" x14ac:dyDescent="0.35">
      <c r="A17322" t="s">
        <v>123</v>
      </c>
      <c r="B17322">
        <v>746.37495750000005</v>
      </c>
      <c r="C17322">
        <v>625.36678710000001</v>
      </c>
      <c r="D17322">
        <v>151.80000000000001</v>
      </c>
      <c r="E17322" t="s">
        <v>24894</v>
      </c>
      <c r="F17322">
        <v>-1</v>
      </c>
      <c r="G17322">
        <v>10000</v>
      </c>
      <c r="H17322" t="s">
        <v>24890</v>
      </c>
      <c r="I17322">
        <v>0</v>
      </c>
      <c r="J17322" t="s">
        <v>15061</v>
      </c>
      <c r="K17322" t="s">
        <v>8496</v>
      </c>
      <c r="L17322" t="s">
        <v>15061</v>
      </c>
      <c r="M17322">
        <v>4</v>
      </c>
      <c r="N17322" t="s">
        <v>24890</v>
      </c>
      <c r="O17322" t="s">
        <v>123</v>
      </c>
      <c r="P17322">
        <v>1</v>
      </c>
      <c r="Q17322" t="s">
        <v>25</v>
      </c>
      <c r="R17322">
        <v>6</v>
      </c>
      <c r="S17322" t="s">
        <v>26</v>
      </c>
    </row>
    <row r="17323" spans="1:19" x14ac:dyDescent="0.35">
      <c r="A17323" t="s">
        <v>123</v>
      </c>
      <c r="B17323">
        <v>746.37495750000005</v>
      </c>
      <c r="C17323">
        <v>835.5036149</v>
      </c>
      <c r="D17323">
        <v>151.80000000000001</v>
      </c>
      <c r="E17323" t="s">
        <v>24895</v>
      </c>
      <c r="F17323">
        <v>-1</v>
      </c>
      <c r="G17323">
        <v>3444.4</v>
      </c>
      <c r="H17323" t="s">
        <v>24890</v>
      </c>
      <c r="I17323">
        <v>0</v>
      </c>
      <c r="J17323" t="s">
        <v>15061</v>
      </c>
      <c r="K17323" t="s">
        <v>3215</v>
      </c>
      <c r="L17323" t="s">
        <v>15061</v>
      </c>
      <c r="M17323">
        <v>4</v>
      </c>
      <c r="N17323" t="s">
        <v>24890</v>
      </c>
      <c r="O17323" t="s">
        <v>123</v>
      </c>
      <c r="P17323">
        <v>1</v>
      </c>
      <c r="Q17323" t="s">
        <v>25</v>
      </c>
      <c r="R17323">
        <v>8</v>
      </c>
      <c r="S17323" t="s">
        <v>26</v>
      </c>
    </row>
    <row r="17324" spans="1:19" x14ac:dyDescent="0.35">
      <c r="A17324" t="s">
        <v>805</v>
      </c>
      <c r="B17324">
        <v>449.25564270000001</v>
      </c>
      <c r="C17324">
        <v>600.33515260000001</v>
      </c>
      <c r="D17324">
        <v>0.8</v>
      </c>
      <c r="E17324" t="s">
        <v>24896</v>
      </c>
      <c r="F17324">
        <v>-1</v>
      </c>
      <c r="G17324">
        <v>1929.6</v>
      </c>
      <c r="H17324" t="s">
        <v>24897</v>
      </c>
      <c r="I17324">
        <v>0</v>
      </c>
      <c r="J17324" t="s">
        <v>10358</v>
      </c>
      <c r="K17324" t="s">
        <v>54</v>
      </c>
      <c r="L17324" t="s">
        <v>10358</v>
      </c>
      <c r="M17324">
        <v>2</v>
      </c>
      <c r="N17324" t="s">
        <v>24897</v>
      </c>
      <c r="O17324" t="s">
        <v>805</v>
      </c>
      <c r="P17324">
        <v>1</v>
      </c>
      <c r="Q17324" t="s">
        <v>25</v>
      </c>
      <c r="R17324">
        <v>6</v>
      </c>
      <c r="S17324" t="s">
        <v>26</v>
      </c>
    </row>
    <row r="17325" spans="1:19" x14ac:dyDescent="0.35">
      <c r="A17325" t="s">
        <v>805</v>
      </c>
      <c r="B17325">
        <v>449.25564270000001</v>
      </c>
      <c r="C17325">
        <v>697.38791639999999</v>
      </c>
      <c r="D17325">
        <v>0.8</v>
      </c>
      <c r="E17325" t="s">
        <v>24898</v>
      </c>
      <c r="F17325">
        <v>-1</v>
      </c>
      <c r="G17325">
        <v>7218.2</v>
      </c>
      <c r="H17325" t="s">
        <v>24897</v>
      </c>
      <c r="I17325">
        <v>0</v>
      </c>
      <c r="J17325" t="s">
        <v>10358</v>
      </c>
      <c r="K17325" t="s">
        <v>573</v>
      </c>
      <c r="L17325" t="s">
        <v>10358</v>
      </c>
      <c r="M17325">
        <v>2</v>
      </c>
      <c r="N17325" t="s">
        <v>24897</v>
      </c>
      <c r="O17325" t="s">
        <v>805</v>
      </c>
      <c r="P17325">
        <v>1</v>
      </c>
      <c r="Q17325" t="s">
        <v>25</v>
      </c>
      <c r="R17325">
        <v>7</v>
      </c>
      <c r="S17325" t="s">
        <v>26</v>
      </c>
    </row>
    <row r="17326" spans="1:19" x14ac:dyDescent="0.35">
      <c r="A17326" t="s">
        <v>805</v>
      </c>
      <c r="B17326">
        <v>449.25564270000001</v>
      </c>
      <c r="C17326">
        <v>784.41994490000002</v>
      </c>
      <c r="D17326">
        <v>0.8</v>
      </c>
      <c r="E17326" t="s">
        <v>24899</v>
      </c>
      <c r="F17326">
        <v>-1</v>
      </c>
      <c r="G17326">
        <v>731.7</v>
      </c>
      <c r="H17326" t="s">
        <v>24897</v>
      </c>
      <c r="I17326">
        <v>0</v>
      </c>
      <c r="J17326" t="s">
        <v>10358</v>
      </c>
      <c r="K17326" t="s">
        <v>400</v>
      </c>
      <c r="L17326" t="s">
        <v>10358</v>
      </c>
      <c r="M17326">
        <v>2</v>
      </c>
      <c r="N17326" t="s">
        <v>24897</v>
      </c>
      <c r="O17326" t="s">
        <v>805</v>
      </c>
      <c r="P17326">
        <v>1</v>
      </c>
      <c r="Q17326" t="s">
        <v>25</v>
      </c>
      <c r="R17326">
        <v>8</v>
      </c>
      <c r="S17326" t="s">
        <v>26</v>
      </c>
    </row>
    <row r="17327" spans="1:19" x14ac:dyDescent="0.35">
      <c r="A17327" t="s">
        <v>805</v>
      </c>
      <c r="B17327">
        <v>449.25564270000001</v>
      </c>
      <c r="C17327">
        <v>485.3082096</v>
      </c>
      <c r="D17327">
        <v>0.8</v>
      </c>
      <c r="E17327" t="s">
        <v>24900</v>
      </c>
      <c r="F17327">
        <v>-1</v>
      </c>
      <c r="G17327">
        <v>1155</v>
      </c>
      <c r="H17327" t="s">
        <v>24897</v>
      </c>
      <c r="I17327">
        <v>0</v>
      </c>
      <c r="J17327" t="s">
        <v>10358</v>
      </c>
      <c r="K17327" t="s">
        <v>174</v>
      </c>
      <c r="L17327" t="s">
        <v>10358</v>
      </c>
      <c r="M17327">
        <v>2</v>
      </c>
      <c r="N17327" t="s">
        <v>24897</v>
      </c>
      <c r="O17327" t="s">
        <v>805</v>
      </c>
      <c r="P17327">
        <v>1</v>
      </c>
      <c r="Q17327" t="s">
        <v>25</v>
      </c>
      <c r="R17327">
        <v>5</v>
      </c>
      <c r="S17327" t="s">
        <v>26</v>
      </c>
    </row>
    <row r="17328" spans="1:19" x14ac:dyDescent="0.35">
      <c r="A17328" t="s">
        <v>805</v>
      </c>
      <c r="B17328">
        <v>449.25564270000001</v>
      </c>
      <c r="C17328">
        <v>414.27109580000001</v>
      </c>
      <c r="D17328">
        <v>0.8</v>
      </c>
      <c r="E17328" t="s">
        <v>24901</v>
      </c>
      <c r="F17328">
        <v>-1</v>
      </c>
      <c r="G17328">
        <v>574.9</v>
      </c>
      <c r="H17328" t="s">
        <v>24897</v>
      </c>
      <c r="I17328">
        <v>0</v>
      </c>
      <c r="J17328" t="s">
        <v>10358</v>
      </c>
      <c r="K17328" t="s">
        <v>200</v>
      </c>
      <c r="L17328" t="s">
        <v>10358</v>
      </c>
      <c r="M17328">
        <v>2</v>
      </c>
      <c r="N17328" t="s">
        <v>24897</v>
      </c>
      <c r="O17328" t="s">
        <v>805</v>
      </c>
      <c r="P17328">
        <v>1</v>
      </c>
      <c r="Q17328" t="s">
        <v>25</v>
      </c>
      <c r="R17328">
        <v>4</v>
      </c>
      <c r="S17328" t="s">
        <v>26</v>
      </c>
    </row>
    <row r="17329" spans="1:19" x14ac:dyDescent="0.35">
      <c r="A17329" t="s">
        <v>805</v>
      </c>
      <c r="B17329">
        <v>449.25564270000001</v>
      </c>
      <c r="C17329">
        <v>597.32425350000005</v>
      </c>
      <c r="D17329">
        <v>0.8</v>
      </c>
      <c r="E17329" t="s">
        <v>24902</v>
      </c>
      <c r="F17329">
        <v>-1</v>
      </c>
      <c r="G17329">
        <v>418.3</v>
      </c>
      <c r="H17329" t="s">
        <v>24897</v>
      </c>
      <c r="I17329">
        <v>0</v>
      </c>
      <c r="J17329" t="s">
        <v>10358</v>
      </c>
      <c r="K17329" t="s">
        <v>6395</v>
      </c>
      <c r="L17329" t="s">
        <v>10358</v>
      </c>
      <c r="M17329">
        <v>2</v>
      </c>
      <c r="N17329" t="s">
        <v>24897</v>
      </c>
      <c r="O17329" t="s">
        <v>805</v>
      </c>
      <c r="P17329">
        <v>1</v>
      </c>
      <c r="Q17329" t="s">
        <v>33</v>
      </c>
      <c r="R17329">
        <v>6</v>
      </c>
      <c r="S17329" t="s">
        <v>26</v>
      </c>
    </row>
    <row r="17330" spans="1:19" x14ac:dyDescent="0.35">
      <c r="A17330" t="s">
        <v>3752</v>
      </c>
      <c r="B17330">
        <v>649.98641199999997</v>
      </c>
      <c r="C17330">
        <v>1234.657884</v>
      </c>
      <c r="D17330">
        <v>106.2</v>
      </c>
      <c r="E17330" t="s">
        <v>24903</v>
      </c>
      <c r="F17330">
        <v>-1</v>
      </c>
      <c r="G17330">
        <v>2400</v>
      </c>
      <c r="H17330" t="s">
        <v>24904</v>
      </c>
      <c r="I17330">
        <v>0</v>
      </c>
      <c r="J17330" t="s">
        <v>10377</v>
      </c>
      <c r="K17330" t="s">
        <v>7703</v>
      </c>
      <c r="L17330" t="s">
        <v>10377</v>
      </c>
      <c r="M17330">
        <v>3</v>
      </c>
      <c r="N17330" t="s">
        <v>24904</v>
      </c>
      <c r="O17330" t="s">
        <v>3752</v>
      </c>
      <c r="P17330">
        <v>1</v>
      </c>
      <c r="Q17330" t="s">
        <v>25</v>
      </c>
      <c r="R17330">
        <v>10</v>
      </c>
      <c r="S17330" t="s">
        <v>26</v>
      </c>
    </row>
    <row r="17331" spans="1:19" x14ac:dyDescent="0.35">
      <c r="A17331" t="s">
        <v>3752</v>
      </c>
      <c r="B17331">
        <v>649.98641199999997</v>
      </c>
      <c r="C17331">
        <v>423.23504459999998</v>
      </c>
      <c r="D17331">
        <v>106.2</v>
      </c>
      <c r="E17331" t="s">
        <v>24905</v>
      </c>
      <c r="F17331">
        <v>-1</v>
      </c>
      <c r="G17331">
        <v>4600</v>
      </c>
      <c r="H17331" t="s">
        <v>24904</v>
      </c>
      <c r="I17331">
        <v>0</v>
      </c>
      <c r="J17331" t="s">
        <v>10377</v>
      </c>
      <c r="K17331" t="s">
        <v>691</v>
      </c>
      <c r="L17331" t="s">
        <v>10377</v>
      </c>
      <c r="M17331">
        <v>3</v>
      </c>
      <c r="N17331" t="s">
        <v>24904</v>
      </c>
      <c r="O17331" t="s">
        <v>3752</v>
      </c>
      <c r="P17331">
        <v>1</v>
      </c>
      <c r="Q17331" t="s">
        <v>25</v>
      </c>
      <c r="R17331">
        <v>3</v>
      </c>
      <c r="S17331" t="s">
        <v>26</v>
      </c>
    </row>
    <row r="17332" spans="1:19" x14ac:dyDescent="0.35">
      <c r="A17332" t="s">
        <v>3752</v>
      </c>
      <c r="B17332">
        <v>649.98641199999997</v>
      </c>
      <c r="C17332">
        <v>1087.5894699999999</v>
      </c>
      <c r="D17332">
        <v>106.2</v>
      </c>
      <c r="E17332" t="s">
        <v>24906</v>
      </c>
      <c r="F17332">
        <v>-1</v>
      </c>
      <c r="G17332">
        <v>1200</v>
      </c>
      <c r="H17332" t="s">
        <v>24904</v>
      </c>
      <c r="I17332">
        <v>0</v>
      </c>
      <c r="J17332" t="s">
        <v>10377</v>
      </c>
      <c r="K17332" t="s">
        <v>3847</v>
      </c>
      <c r="L17332" t="s">
        <v>10377</v>
      </c>
      <c r="M17332">
        <v>3</v>
      </c>
      <c r="N17332" t="s">
        <v>24904</v>
      </c>
      <c r="O17332" t="s">
        <v>3752</v>
      </c>
      <c r="P17332">
        <v>1</v>
      </c>
      <c r="Q17332" t="s">
        <v>25</v>
      </c>
      <c r="R17332">
        <v>9</v>
      </c>
      <c r="S17332" t="s">
        <v>26</v>
      </c>
    </row>
    <row r="17333" spans="1:19" x14ac:dyDescent="0.35">
      <c r="A17333" t="s">
        <v>3752</v>
      </c>
      <c r="B17333">
        <v>649.98641199999997</v>
      </c>
      <c r="C17333">
        <v>874.4179335</v>
      </c>
      <c r="D17333">
        <v>106.2</v>
      </c>
      <c r="E17333" t="s">
        <v>24907</v>
      </c>
      <c r="F17333">
        <v>-1</v>
      </c>
      <c r="G17333">
        <v>2400</v>
      </c>
      <c r="H17333" t="s">
        <v>24904</v>
      </c>
      <c r="I17333">
        <v>0</v>
      </c>
      <c r="J17333" t="s">
        <v>10377</v>
      </c>
      <c r="K17333" t="s">
        <v>9610</v>
      </c>
      <c r="L17333" t="s">
        <v>10377</v>
      </c>
      <c r="M17333">
        <v>3</v>
      </c>
      <c r="N17333" t="s">
        <v>24904</v>
      </c>
      <c r="O17333" t="s">
        <v>3752</v>
      </c>
      <c r="P17333">
        <v>2</v>
      </c>
      <c r="Q17333" t="s">
        <v>25</v>
      </c>
      <c r="R17333">
        <v>15</v>
      </c>
      <c r="S17333" t="s">
        <v>26</v>
      </c>
    </row>
    <row r="17334" spans="1:19" x14ac:dyDescent="0.35">
      <c r="A17334" t="s">
        <v>3752</v>
      </c>
      <c r="B17334">
        <v>649.98641199999997</v>
      </c>
      <c r="C17334">
        <v>661.341635</v>
      </c>
      <c r="D17334">
        <v>106.2</v>
      </c>
      <c r="E17334" t="s">
        <v>24908</v>
      </c>
      <c r="F17334">
        <v>-1</v>
      </c>
      <c r="G17334">
        <v>6600</v>
      </c>
      <c r="H17334" t="s">
        <v>24904</v>
      </c>
      <c r="I17334">
        <v>0</v>
      </c>
      <c r="J17334" t="s">
        <v>10377</v>
      </c>
      <c r="K17334" t="s">
        <v>2155</v>
      </c>
      <c r="L17334" t="s">
        <v>10377</v>
      </c>
      <c r="M17334">
        <v>3</v>
      </c>
      <c r="N17334" t="s">
        <v>24904</v>
      </c>
      <c r="O17334" t="s">
        <v>3752</v>
      </c>
      <c r="P17334">
        <v>1</v>
      </c>
      <c r="Q17334" t="s">
        <v>25</v>
      </c>
      <c r="R17334">
        <v>5</v>
      </c>
      <c r="S17334" t="s">
        <v>26</v>
      </c>
    </row>
    <row r="17335" spans="1:19" x14ac:dyDescent="0.35">
      <c r="A17335" t="s">
        <v>3752</v>
      </c>
      <c r="B17335">
        <v>649.98641199999997</v>
      </c>
      <c r="C17335">
        <v>524.2827231</v>
      </c>
      <c r="D17335">
        <v>106.2</v>
      </c>
      <c r="E17335" t="s">
        <v>24909</v>
      </c>
      <c r="F17335">
        <v>-1</v>
      </c>
      <c r="G17335">
        <v>1800</v>
      </c>
      <c r="H17335" t="s">
        <v>24904</v>
      </c>
      <c r="I17335">
        <v>0</v>
      </c>
      <c r="J17335" t="s">
        <v>10377</v>
      </c>
      <c r="K17335" t="s">
        <v>3032</v>
      </c>
      <c r="L17335" t="s">
        <v>10377</v>
      </c>
      <c r="M17335">
        <v>3</v>
      </c>
      <c r="N17335" t="s">
        <v>24904</v>
      </c>
      <c r="O17335" t="s">
        <v>3752</v>
      </c>
      <c r="P17335">
        <v>1</v>
      </c>
      <c r="Q17335" t="s">
        <v>25</v>
      </c>
      <c r="R17335">
        <v>4</v>
      </c>
      <c r="S17335" t="s">
        <v>26</v>
      </c>
    </row>
    <row r="17336" spans="1:19" x14ac:dyDescent="0.35">
      <c r="A17336" t="s">
        <v>377</v>
      </c>
      <c r="B17336">
        <v>650.35810479999998</v>
      </c>
      <c r="C17336">
        <v>658.42463629999997</v>
      </c>
      <c r="D17336">
        <v>93</v>
      </c>
      <c r="E17336" t="s">
        <v>24910</v>
      </c>
      <c r="F17336">
        <v>-1</v>
      </c>
      <c r="G17336">
        <v>1099.3</v>
      </c>
      <c r="H17336" t="s">
        <v>24911</v>
      </c>
      <c r="I17336">
        <v>0</v>
      </c>
      <c r="J17336" t="s">
        <v>15100</v>
      </c>
      <c r="K17336" t="s">
        <v>54</v>
      </c>
      <c r="L17336" t="s">
        <v>15100</v>
      </c>
      <c r="M17336">
        <v>2</v>
      </c>
      <c r="N17336" t="s">
        <v>24911</v>
      </c>
      <c r="O17336" t="s">
        <v>377</v>
      </c>
      <c r="P17336">
        <v>1</v>
      </c>
      <c r="Q17336" t="s">
        <v>25</v>
      </c>
      <c r="R17336">
        <v>6</v>
      </c>
      <c r="S17336" t="s">
        <v>26</v>
      </c>
    </row>
    <row r="17337" spans="1:19" x14ac:dyDescent="0.35">
      <c r="A17337" t="s">
        <v>377</v>
      </c>
      <c r="B17337">
        <v>650.35810479999998</v>
      </c>
      <c r="C17337">
        <v>789.46512089999999</v>
      </c>
      <c r="D17337">
        <v>93</v>
      </c>
      <c r="E17337" t="s">
        <v>24912</v>
      </c>
      <c r="F17337">
        <v>-1</v>
      </c>
      <c r="G17337">
        <v>705.8</v>
      </c>
      <c r="H17337" t="s">
        <v>24911</v>
      </c>
      <c r="I17337">
        <v>0</v>
      </c>
      <c r="J17337" t="s">
        <v>15100</v>
      </c>
      <c r="K17337" t="s">
        <v>2262</v>
      </c>
      <c r="L17337" t="s">
        <v>15100</v>
      </c>
      <c r="M17337">
        <v>2</v>
      </c>
      <c r="N17337" t="s">
        <v>24911</v>
      </c>
      <c r="O17337" t="s">
        <v>377</v>
      </c>
      <c r="P17337">
        <v>1</v>
      </c>
      <c r="Q17337" t="s">
        <v>25</v>
      </c>
      <c r="R17337">
        <v>7</v>
      </c>
      <c r="S17337" t="s">
        <v>26</v>
      </c>
    </row>
    <row r="17338" spans="1:19" x14ac:dyDescent="0.35">
      <c r="A17338" t="s">
        <v>377</v>
      </c>
      <c r="B17338">
        <v>650.35810479999998</v>
      </c>
      <c r="C17338">
        <v>1001.5448280000001</v>
      </c>
      <c r="D17338">
        <v>93</v>
      </c>
      <c r="E17338" t="s">
        <v>24913</v>
      </c>
      <c r="F17338">
        <v>-1</v>
      </c>
      <c r="G17338">
        <v>4535.6000000000004</v>
      </c>
      <c r="H17338" t="s">
        <v>24911</v>
      </c>
      <c r="I17338">
        <v>0</v>
      </c>
      <c r="J17338" t="s">
        <v>15100</v>
      </c>
      <c r="K17338" t="s">
        <v>6189</v>
      </c>
      <c r="L17338" t="s">
        <v>15100</v>
      </c>
      <c r="M17338">
        <v>2</v>
      </c>
      <c r="N17338" t="s">
        <v>24911</v>
      </c>
      <c r="O17338" t="s">
        <v>377</v>
      </c>
      <c r="P17338">
        <v>1</v>
      </c>
      <c r="Q17338" t="s">
        <v>25</v>
      </c>
      <c r="R17338">
        <v>9</v>
      </c>
      <c r="S17338" t="s">
        <v>26</v>
      </c>
    </row>
    <row r="17339" spans="1:19" x14ac:dyDescent="0.35">
      <c r="A17339" t="s">
        <v>377</v>
      </c>
      <c r="B17339">
        <v>650.35810479999998</v>
      </c>
      <c r="C17339">
        <v>414.19832480000002</v>
      </c>
      <c r="D17339">
        <v>93</v>
      </c>
      <c r="E17339" t="s">
        <v>24914</v>
      </c>
      <c r="F17339">
        <v>-1</v>
      </c>
      <c r="G17339">
        <v>1979.4</v>
      </c>
      <c r="H17339" t="s">
        <v>24911</v>
      </c>
      <c r="I17339">
        <v>0</v>
      </c>
      <c r="J17339" t="s">
        <v>15100</v>
      </c>
      <c r="K17339" t="s">
        <v>143</v>
      </c>
      <c r="L17339" t="s">
        <v>15100</v>
      </c>
      <c r="M17339">
        <v>2</v>
      </c>
      <c r="N17339" t="s">
        <v>24911</v>
      </c>
      <c r="O17339" t="s">
        <v>377</v>
      </c>
      <c r="P17339">
        <v>1</v>
      </c>
      <c r="Q17339" t="s">
        <v>33</v>
      </c>
      <c r="R17339">
        <v>4</v>
      </c>
      <c r="S17339" t="s">
        <v>26</v>
      </c>
    </row>
    <row r="17340" spans="1:19" x14ac:dyDescent="0.35">
      <c r="A17340" t="s">
        <v>377</v>
      </c>
      <c r="B17340">
        <v>650.35810479999998</v>
      </c>
      <c r="C17340">
        <v>472.32419399999998</v>
      </c>
      <c r="D17340">
        <v>93</v>
      </c>
      <c r="E17340" t="s">
        <v>24915</v>
      </c>
      <c r="F17340">
        <v>-1</v>
      </c>
      <c r="G17340">
        <v>612.1</v>
      </c>
      <c r="H17340" t="s">
        <v>24911</v>
      </c>
      <c r="I17340">
        <v>0</v>
      </c>
      <c r="J17340" t="s">
        <v>15100</v>
      </c>
      <c r="K17340" t="s">
        <v>200</v>
      </c>
      <c r="L17340" t="s">
        <v>15100</v>
      </c>
      <c r="M17340">
        <v>2</v>
      </c>
      <c r="N17340" t="s">
        <v>24911</v>
      </c>
      <c r="O17340" t="s">
        <v>377</v>
      </c>
      <c r="P17340">
        <v>1</v>
      </c>
      <c r="Q17340" t="s">
        <v>25</v>
      </c>
      <c r="R17340">
        <v>4</v>
      </c>
      <c r="S17340" t="s">
        <v>26</v>
      </c>
    </row>
    <row r="17341" spans="1:19" x14ac:dyDescent="0.35">
      <c r="A17341" t="s">
        <v>377</v>
      </c>
      <c r="B17341">
        <v>650.35810479999998</v>
      </c>
      <c r="C17341">
        <v>886.51788480000005</v>
      </c>
      <c r="D17341">
        <v>93</v>
      </c>
      <c r="E17341" t="s">
        <v>24916</v>
      </c>
      <c r="F17341">
        <v>-1</v>
      </c>
      <c r="G17341">
        <v>10000</v>
      </c>
      <c r="H17341" t="s">
        <v>24911</v>
      </c>
      <c r="I17341">
        <v>0</v>
      </c>
      <c r="J17341" t="s">
        <v>15100</v>
      </c>
      <c r="K17341" t="s">
        <v>3636</v>
      </c>
      <c r="L17341" t="s">
        <v>15100</v>
      </c>
      <c r="M17341">
        <v>2</v>
      </c>
      <c r="N17341" t="s">
        <v>24911</v>
      </c>
      <c r="O17341" t="s">
        <v>377</v>
      </c>
      <c r="P17341">
        <v>1</v>
      </c>
      <c r="Q17341" t="s">
        <v>25</v>
      </c>
      <c r="R17341">
        <v>8</v>
      </c>
      <c r="S17341" t="s">
        <v>26</v>
      </c>
    </row>
    <row r="17342" spans="1:19" x14ac:dyDescent="0.35">
      <c r="A17342" t="s">
        <v>377</v>
      </c>
      <c r="B17342">
        <v>433.90782869999998</v>
      </c>
      <c r="C17342">
        <v>359.24013000000002</v>
      </c>
      <c r="D17342">
        <v>92.8</v>
      </c>
      <c r="E17342" t="s">
        <v>24917</v>
      </c>
      <c r="F17342">
        <v>-1</v>
      </c>
      <c r="G17342">
        <v>5015.3999999999996</v>
      </c>
      <c r="H17342" t="s">
        <v>24918</v>
      </c>
      <c r="I17342">
        <v>0</v>
      </c>
      <c r="J17342" t="s">
        <v>15100</v>
      </c>
      <c r="K17342" t="s">
        <v>168</v>
      </c>
      <c r="L17342" t="s">
        <v>15100</v>
      </c>
      <c r="M17342">
        <v>3</v>
      </c>
      <c r="N17342" t="s">
        <v>24918</v>
      </c>
      <c r="O17342" t="s">
        <v>377</v>
      </c>
      <c r="P17342">
        <v>1</v>
      </c>
      <c r="Q17342" t="s">
        <v>25</v>
      </c>
      <c r="R17342">
        <v>3</v>
      </c>
      <c r="S17342" t="s">
        <v>26</v>
      </c>
    </row>
    <row r="17343" spans="1:19" x14ac:dyDescent="0.35">
      <c r="A17343" t="s">
        <v>377</v>
      </c>
      <c r="B17343">
        <v>433.90782869999998</v>
      </c>
      <c r="C17343">
        <v>729.32360159999996</v>
      </c>
      <c r="D17343">
        <v>92.8</v>
      </c>
      <c r="E17343" t="s">
        <v>24919</v>
      </c>
      <c r="F17343">
        <v>-1</v>
      </c>
      <c r="G17343">
        <v>1600</v>
      </c>
      <c r="H17343" t="s">
        <v>24918</v>
      </c>
      <c r="I17343">
        <v>0</v>
      </c>
      <c r="J17343" t="s">
        <v>15100</v>
      </c>
      <c r="K17343" t="s">
        <v>5898</v>
      </c>
      <c r="L17343" t="s">
        <v>15100</v>
      </c>
      <c r="M17343">
        <v>3</v>
      </c>
      <c r="N17343" t="s">
        <v>24918</v>
      </c>
      <c r="O17343" t="s">
        <v>377</v>
      </c>
      <c r="P17343">
        <v>1</v>
      </c>
      <c r="Q17343" t="s">
        <v>33</v>
      </c>
      <c r="R17343">
        <v>7</v>
      </c>
      <c r="S17343" t="s">
        <v>26</v>
      </c>
    </row>
    <row r="17344" spans="1:19" x14ac:dyDescent="0.35">
      <c r="A17344" t="s">
        <v>377</v>
      </c>
      <c r="B17344">
        <v>433.90782869999998</v>
      </c>
      <c r="C17344">
        <v>571.39260790000003</v>
      </c>
      <c r="D17344">
        <v>92.8</v>
      </c>
      <c r="E17344" t="s">
        <v>24920</v>
      </c>
      <c r="F17344">
        <v>-1</v>
      </c>
      <c r="G17344">
        <v>2138.5</v>
      </c>
      <c r="H17344" t="s">
        <v>24918</v>
      </c>
      <c r="I17344">
        <v>0</v>
      </c>
      <c r="J17344" t="s">
        <v>15100</v>
      </c>
      <c r="K17344" t="s">
        <v>2531</v>
      </c>
      <c r="L17344" t="s">
        <v>15100</v>
      </c>
      <c r="M17344">
        <v>3</v>
      </c>
      <c r="N17344" t="s">
        <v>24918</v>
      </c>
      <c r="O17344" t="s">
        <v>377</v>
      </c>
      <c r="P17344">
        <v>1</v>
      </c>
      <c r="Q17344" t="s">
        <v>25</v>
      </c>
      <c r="R17344">
        <v>5</v>
      </c>
      <c r="S17344" t="s">
        <v>26</v>
      </c>
    </row>
    <row r="17345" spans="1:19" x14ac:dyDescent="0.35">
      <c r="A17345" t="s">
        <v>377</v>
      </c>
      <c r="B17345">
        <v>433.90782869999998</v>
      </c>
      <c r="C17345">
        <v>511.2510886</v>
      </c>
      <c r="D17345">
        <v>92.8</v>
      </c>
      <c r="E17345" t="s">
        <v>24921</v>
      </c>
      <c r="F17345">
        <v>-1</v>
      </c>
      <c r="G17345">
        <v>2107.6999999999998</v>
      </c>
      <c r="H17345" t="s">
        <v>24918</v>
      </c>
      <c r="I17345">
        <v>0</v>
      </c>
      <c r="J17345" t="s">
        <v>15100</v>
      </c>
      <c r="K17345" t="s">
        <v>13377</v>
      </c>
      <c r="L17345" t="s">
        <v>15100</v>
      </c>
      <c r="M17345">
        <v>3</v>
      </c>
      <c r="N17345" t="s">
        <v>24918</v>
      </c>
      <c r="O17345" t="s">
        <v>377</v>
      </c>
      <c r="P17345">
        <v>1</v>
      </c>
      <c r="Q17345" t="s">
        <v>33</v>
      </c>
      <c r="R17345">
        <v>5</v>
      </c>
      <c r="S17345" t="s">
        <v>26</v>
      </c>
    </row>
    <row r="17346" spans="1:19" x14ac:dyDescent="0.35">
      <c r="A17346" t="s">
        <v>377</v>
      </c>
      <c r="B17346">
        <v>433.90782869999998</v>
      </c>
      <c r="C17346">
        <v>472.32419399999998</v>
      </c>
      <c r="D17346">
        <v>92.8</v>
      </c>
      <c r="E17346" t="s">
        <v>24922</v>
      </c>
      <c r="F17346">
        <v>-1</v>
      </c>
      <c r="G17346">
        <v>7092.3</v>
      </c>
      <c r="H17346" t="s">
        <v>24918</v>
      </c>
      <c r="I17346">
        <v>0</v>
      </c>
      <c r="J17346" t="s">
        <v>15100</v>
      </c>
      <c r="K17346" t="s">
        <v>3032</v>
      </c>
      <c r="L17346" t="s">
        <v>15100</v>
      </c>
      <c r="M17346">
        <v>3</v>
      </c>
      <c r="N17346" t="s">
        <v>24918</v>
      </c>
      <c r="O17346" t="s">
        <v>377</v>
      </c>
      <c r="P17346">
        <v>1</v>
      </c>
      <c r="Q17346" t="s">
        <v>25</v>
      </c>
      <c r="R17346">
        <v>4</v>
      </c>
      <c r="S17346" t="s">
        <v>26</v>
      </c>
    </row>
    <row r="17347" spans="1:19" x14ac:dyDescent="0.35">
      <c r="A17347" t="s">
        <v>377</v>
      </c>
      <c r="B17347">
        <v>433.90782869999998</v>
      </c>
      <c r="C17347">
        <v>658.42463629999997</v>
      </c>
      <c r="D17347">
        <v>92.8</v>
      </c>
      <c r="E17347" t="s">
        <v>24923</v>
      </c>
      <c r="F17347">
        <v>-1</v>
      </c>
      <c r="G17347">
        <v>2615.4</v>
      </c>
      <c r="H17347" t="s">
        <v>24918</v>
      </c>
      <c r="I17347">
        <v>0</v>
      </c>
      <c r="J17347" t="s">
        <v>15100</v>
      </c>
      <c r="K17347" t="s">
        <v>586</v>
      </c>
      <c r="L17347" t="s">
        <v>15100</v>
      </c>
      <c r="M17347">
        <v>3</v>
      </c>
      <c r="N17347" t="s">
        <v>24918</v>
      </c>
      <c r="O17347" t="s">
        <v>377</v>
      </c>
      <c r="P17347">
        <v>1</v>
      </c>
      <c r="Q17347" t="s">
        <v>25</v>
      </c>
      <c r="R17347">
        <v>6</v>
      </c>
      <c r="S17347" t="s">
        <v>26</v>
      </c>
    </row>
    <row r="17348" spans="1:19" x14ac:dyDescent="0.35">
      <c r="A17348" t="s">
        <v>1347</v>
      </c>
      <c r="B17348">
        <v>1137.5710019999999</v>
      </c>
      <c r="C17348">
        <v>773.40396039999996</v>
      </c>
      <c r="D17348">
        <v>53.5</v>
      </c>
      <c r="E17348" t="s">
        <v>24924</v>
      </c>
      <c r="F17348">
        <v>-1</v>
      </c>
      <c r="G17348">
        <v>2222.1999999999998</v>
      </c>
      <c r="H17348" t="s">
        <v>24925</v>
      </c>
      <c r="I17348">
        <v>0</v>
      </c>
      <c r="J17348" t="s">
        <v>4133</v>
      </c>
      <c r="K17348" t="s">
        <v>4256</v>
      </c>
      <c r="L17348" t="s">
        <v>4133</v>
      </c>
      <c r="M17348">
        <v>2</v>
      </c>
      <c r="N17348" t="s">
        <v>24925</v>
      </c>
      <c r="O17348" t="s">
        <v>1347</v>
      </c>
      <c r="P17348">
        <v>1</v>
      </c>
      <c r="Q17348" t="s">
        <v>25</v>
      </c>
      <c r="R17348">
        <v>7</v>
      </c>
      <c r="S17348" t="s">
        <v>26</v>
      </c>
    </row>
    <row r="17349" spans="1:19" x14ac:dyDescent="0.35">
      <c r="A17349" t="s">
        <v>1347</v>
      </c>
      <c r="B17349">
        <v>1137.5710019999999</v>
      </c>
      <c r="C17349">
        <v>702.3360778</v>
      </c>
      <c r="D17349">
        <v>53.5</v>
      </c>
      <c r="E17349" t="s">
        <v>24926</v>
      </c>
      <c r="F17349">
        <v>-1</v>
      </c>
      <c r="G17349">
        <v>2222.1999999999998</v>
      </c>
      <c r="H17349" t="s">
        <v>24925</v>
      </c>
      <c r="I17349">
        <v>0</v>
      </c>
      <c r="J17349" t="s">
        <v>4133</v>
      </c>
      <c r="K17349" t="s">
        <v>7815</v>
      </c>
      <c r="L17349" t="s">
        <v>4133</v>
      </c>
      <c r="M17349">
        <v>2</v>
      </c>
      <c r="N17349" t="s">
        <v>24925</v>
      </c>
      <c r="O17349" t="s">
        <v>1347</v>
      </c>
      <c r="P17349">
        <v>2</v>
      </c>
      <c r="Q17349" t="s">
        <v>25</v>
      </c>
      <c r="R17349">
        <v>14</v>
      </c>
      <c r="S17349" t="s">
        <v>26</v>
      </c>
    </row>
    <row r="17350" spans="1:19" x14ac:dyDescent="0.35">
      <c r="A17350" t="s">
        <v>1347</v>
      </c>
      <c r="B17350">
        <v>1137.5710019999999</v>
      </c>
      <c r="C17350">
        <v>988.49456640000005</v>
      </c>
      <c r="D17350">
        <v>53.5</v>
      </c>
      <c r="E17350" t="s">
        <v>24927</v>
      </c>
      <c r="F17350">
        <v>-1</v>
      </c>
      <c r="G17350">
        <v>2222.1999999999998</v>
      </c>
      <c r="H17350" t="s">
        <v>24925</v>
      </c>
      <c r="I17350">
        <v>0</v>
      </c>
      <c r="J17350" t="s">
        <v>4133</v>
      </c>
      <c r="K17350" t="s">
        <v>2393</v>
      </c>
      <c r="L17350" t="s">
        <v>4133</v>
      </c>
      <c r="M17350">
        <v>2</v>
      </c>
      <c r="N17350" t="s">
        <v>24925</v>
      </c>
      <c r="O17350" t="s">
        <v>1347</v>
      </c>
      <c r="P17350">
        <v>1</v>
      </c>
      <c r="Q17350" t="s">
        <v>25</v>
      </c>
      <c r="R17350">
        <v>9</v>
      </c>
      <c r="S17350" t="s">
        <v>26</v>
      </c>
    </row>
    <row r="17351" spans="1:19" x14ac:dyDescent="0.35">
      <c r="A17351" t="s">
        <v>1347</v>
      </c>
      <c r="B17351">
        <v>1137.5710019999999</v>
      </c>
      <c r="C17351">
        <v>1087.5629799999999</v>
      </c>
      <c r="D17351">
        <v>53.5</v>
      </c>
      <c r="E17351" t="s">
        <v>24928</v>
      </c>
      <c r="F17351">
        <v>-1</v>
      </c>
      <c r="G17351">
        <v>2222.1999999999998</v>
      </c>
      <c r="H17351" t="s">
        <v>24925</v>
      </c>
      <c r="I17351">
        <v>0</v>
      </c>
      <c r="J17351" t="s">
        <v>4133</v>
      </c>
      <c r="K17351" t="s">
        <v>74</v>
      </c>
      <c r="L17351" t="s">
        <v>4133</v>
      </c>
      <c r="M17351">
        <v>2</v>
      </c>
      <c r="N17351" t="s">
        <v>24925</v>
      </c>
      <c r="O17351" t="s">
        <v>1347</v>
      </c>
      <c r="P17351">
        <v>1</v>
      </c>
      <c r="Q17351" t="s">
        <v>25</v>
      </c>
      <c r="R17351">
        <v>10</v>
      </c>
      <c r="S17351" t="s">
        <v>26</v>
      </c>
    </row>
    <row r="17352" spans="1:19" x14ac:dyDescent="0.35">
      <c r="A17352" t="s">
        <v>1347</v>
      </c>
      <c r="B17352">
        <v>1137.5710019999999</v>
      </c>
      <c r="C17352">
        <v>441.27076140000003</v>
      </c>
      <c r="D17352">
        <v>53.5</v>
      </c>
      <c r="E17352" t="s">
        <v>24929</v>
      </c>
      <c r="F17352">
        <v>-1</v>
      </c>
      <c r="G17352">
        <v>2222.1999999999998</v>
      </c>
      <c r="H17352" t="s">
        <v>24925</v>
      </c>
      <c r="I17352">
        <v>0</v>
      </c>
      <c r="J17352" t="s">
        <v>4133</v>
      </c>
      <c r="K17352" t="s">
        <v>1471</v>
      </c>
      <c r="L17352" t="s">
        <v>4133</v>
      </c>
      <c r="M17352">
        <v>2</v>
      </c>
      <c r="N17352" t="s">
        <v>24925</v>
      </c>
      <c r="O17352" t="s">
        <v>1347</v>
      </c>
      <c r="P17352">
        <v>1</v>
      </c>
      <c r="Q17352" t="s">
        <v>33</v>
      </c>
      <c r="R17352">
        <v>4</v>
      </c>
      <c r="S17352" t="s">
        <v>26</v>
      </c>
    </row>
    <row r="17353" spans="1:19" x14ac:dyDescent="0.35">
      <c r="A17353" t="s">
        <v>1347</v>
      </c>
      <c r="B17353">
        <v>1137.5710019999999</v>
      </c>
      <c r="C17353">
        <v>1605.7602360000001</v>
      </c>
      <c r="D17353">
        <v>53.5</v>
      </c>
      <c r="E17353" t="s">
        <v>24930</v>
      </c>
      <c r="F17353">
        <v>-1</v>
      </c>
      <c r="G17353">
        <v>3888.9</v>
      </c>
      <c r="H17353" t="s">
        <v>24925</v>
      </c>
      <c r="I17353">
        <v>0</v>
      </c>
      <c r="J17353" t="s">
        <v>4133</v>
      </c>
      <c r="K17353" t="s">
        <v>9316</v>
      </c>
      <c r="L17353" t="s">
        <v>4133</v>
      </c>
      <c r="M17353">
        <v>2</v>
      </c>
      <c r="N17353" t="s">
        <v>24925</v>
      </c>
      <c r="O17353" t="s">
        <v>1347</v>
      </c>
      <c r="P17353">
        <v>1</v>
      </c>
      <c r="Q17353" t="s">
        <v>25</v>
      </c>
      <c r="R17353">
        <v>16</v>
      </c>
      <c r="S17353" t="s">
        <v>26</v>
      </c>
    </row>
    <row r="17354" spans="1:19" x14ac:dyDescent="0.35">
      <c r="A17354" t="s">
        <v>712</v>
      </c>
      <c r="B17354">
        <v>784.89611400000001</v>
      </c>
      <c r="C17354">
        <v>454.20447280000002</v>
      </c>
      <c r="D17354">
        <v>-5.8</v>
      </c>
      <c r="E17354" t="s">
        <v>24931</v>
      </c>
      <c r="F17354">
        <v>-1</v>
      </c>
      <c r="G17354">
        <v>610.70000000000005</v>
      </c>
      <c r="H17354" t="s">
        <v>24932</v>
      </c>
      <c r="I17354">
        <v>0</v>
      </c>
      <c r="J17354" t="s">
        <v>24933</v>
      </c>
      <c r="K17354" t="s">
        <v>2739</v>
      </c>
      <c r="L17354" t="s">
        <v>24934</v>
      </c>
      <c r="M17354">
        <v>2</v>
      </c>
      <c r="N17354" t="s">
        <v>24932</v>
      </c>
      <c r="O17354" t="s">
        <v>712</v>
      </c>
      <c r="P17354">
        <v>1</v>
      </c>
      <c r="Q17354" t="s">
        <v>33</v>
      </c>
      <c r="R17354">
        <v>-1</v>
      </c>
      <c r="S17354" t="s">
        <v>26</v>
      </c>
    </row>
    <row r="17355" spans="1:19" x14ac:dyDescent="0.35">
      <c r="A17355" t="s">
        <v>712</v>
      </c>
      <c r="B17355">
        <v>784.89611400000001</v>
      </c>
      <c r="C17355">
        <v>499.33509299999997</v>
      </c>
      <c r="D17355">
        <v>-5.8</v>
      </c>
      <c r="E17355" t="s">
        <v>24935</v>
      </c>
      <c r="F17355">
        <v>-1</v>
      </c>
      <c r="G17355">
        <v>3018.9</v>
      </c>
      <c r="H17355" t="s">
        <v>24932</v>
      </c>
      <c r="I17355">
        <v>0</v>
      </c>
      <c r="J17355" t="s">
        <v>24933</v>
      </c>
      <c r="K17355" t="s">
        <v>200</v>
      </c>
      <c r="L17355" t="s">
        <v>24934</v>
      </c>
      <c r="M17355">
        <v>2</v>
      </c>
      <c r="N17355" t="s">
        <v>24932</v>
      </c>
      <c r="O17355" t="s">
        <v>712</v>
      </c>
      <c r="P17355">
        <v>1</v>
      </c>
      <c r="Q17355" t="s">
        <v>25</v>
      </c>
      <c r="R17355">
        <v>-1</v>
      </c>
      <c r="S17355" t="s">
        <v>26</v>
      </c>
    </row>
    <row r="17356" spans="1:19" x14ac:dyDescent="0.35">
      <c r="A17356" t="s">
        <v>712</v>
      </c>
      <c r="B17356">
        <v>784.89611400000001</v>
      </c>
      <c r="C17356">
        <v>666.35695069999997</v>
      </c>
      <c r="D17356">
        <v>-5.8</v>
      </c>
      <c r="E17356" t="s">
        <v>24936</v>
      </c>
      <c r="F17356">
        <v>-1</v>
      </c>
      <c r="G17356">
        <v>535.79999999999995</v>
      </c>
      <c r="H17356" t="s">
        <v>24932</v>
      </c>
      <c r="I17356">
        <v>0</v>
      </c>
      <c r="J17356" t="s">
        <v>24933</v>
      </c>
      <c r="K17356" t="s">
        <v>24937</v>
      </c>
      <c r="L17356" t="s">
        <v>24934</v>
      </c>
      <c r="M17356">
        <v>2</v>
      </c>
      <c r="N17356" t="s">
        <v>24932</v>
      </c>
      <c r="O17356" t="s">
        <v>712</v>
      </c>
      <c r="P17356">
        <v>1</v>
      </c>
      <c r="Q17356" t="s">
        <v>33</v>
      </c>
      <c r="R17356">
        <v>-1</v>
      </c>
      <c r="S17356" t="s">
        <v>26</v>
      </c>
    </row>
    <row r="17357" spans="1:19" x14ac:dyDescent="0.35">
      <c r="A17357" t="s">
        <v>712</v>
      </c>
      <c r="B17357">
        <v>784.89611400000001</v>
      </c>
      <c r="C17357">
        <v>367.17244440000002</v>
      </c>
      <c r="D17357">
        <v>-5.8</v>
      </c>
      <c r="E17357" t="s">
        <v>24938</v>
      </c>
      <c r="F17357">
        <v>-1</v>
      </c>
      <c r="G17357">
        <v>710</v>
      </c>
      <c r="H17357" t="s">
        <v>24932</v>
      </c>
      <c r="I17357">
        <v>0</v>
      </c>
      <c r="J17357" t="s">
        <v>24933</v>
      </c>
      <c r="K17357" t="s">
        <v>611</v>
      </c>
      <c r="L17357" t="s">
        <v>24934</v>
      </c>
      <c r="M17357">
        <v>2</v>
      </c>
      <c r="N17357" t="s">
        <v>24932</v>
      </c>
      <c r="O17357" t="s">
        <v>712</v>
      </c>
      <c r="P17357">
        <v>1</v>
      </c>
      <c r="Q17357" t="s">
        <v>33</v>
      </c>
      <c r="R17357">
        <v>-1</v>
      </c>
      <c r="S17357" t="s">
        <v>26</v>
      </c>
    </row>
    <row r="17358" spans="1:19" x14ac:dyDescent="0.35">
      <c r="A17358" t="s">
        <v>712</v>
      </c>
      <c r="B17358">
        <v>784.89611400000001</v>
      </c>
      <c r="C17358">
        <v>903.43527740000002</v>
      </c>
      <c r="D17358">
        <v>-5.8</v>
      </c>
      <c r="E17358" t="s">
        <v>24939</v>
      </c>
      <c r="F17358">
        <v>-1</v>
      </c>
      <c r="G17358">
        <v>546.20000000000005</v>
      </c>
      <c r="H17358" t="s">
        <v>24932</v>
      </c>
      <c r="I17358">
        <v>0</v>
      </c>
      <c r="J17358" t="s">
        <v>24933</v>
      </c>
      <c r="K17358" t="s">
        <v>823</v>
      </c>
      <c r="L17358" t="s">
        <v>24934</v>
      </c>
      <c r="M17358">
        <v>2</v>
      </c>
      <c r="N17358" t="s">
        <v>24932</v>
      </c>
      <c r="O17358" t="s">
        <v>712</v>
      </c>
      <c r="P17358">
        <v>1</v>
      </c>
      <c r="Q17358" t="s">
        <v>25</v>
      </c>
      <c r="R17358">
        <v>-1</v>
      </c>
      <c r="S17358" t="s">
        <v>26</v>
      </c>
    </row>
    <row r="17359" spans="1:19" x14ac:dyDescent="0.35">
      <c r="A17359" t="s">
        <v>712</v>
      </c>
      <c r="B17359">
        <v>784.89611400000001</v>
      </c>
      <c r="C17359">
        <v>1002.503691</v>
      </c>
      <c r="D17359">
        <v>-5.8</v>
      </c>
      <c r="E17359" t="s">
        <v>24940</v>
      </c>
      <c r="F17359">
        <v>-1</v>
      </c>
      <c r="G17359">
        <v>541.20000000000005</v>
      </c>
      <c r="H17359" t="s">
        <v>24932</v>
      </c>
      <c r="I17359">
        <v>0</v>
      </c>
      <c r="J17359" t="s">
        <v>24933</v>
      </c>
      <c r="K17359" t="s">
        <v>1289</v>
      </c>
      <c r="L17359" t="s">
        <v>24934</v>
      </c>
      <c r="M17359">
        <v>2</v>
      </c>
      <c r="N17359" t="s">
        <v>24932</v>
      </c>
      <c r="O17359" t="s">
        <v>712</v>
      </c>
      <c r="P17359">
        <v>1</v>
      </c>
      <c r="Q17359" t="s">
        <v>25</v>
      </c>
      <c r="R17359">
        <v>-1</v>
      </c>
      <c r="S17359" t="s">
        <v>26</v>
      </c>
    </row>
    <row r="17360" spans="1:19" x14ac:dyDescent="0.35">
      <c r="A17360" t="s">
        <v>712</v>
      </c>
      <c r="B17360">
        <v>523.59983480000005</v>
      </c>
      <c r="C17360">
        <v>454.20447280000002</v>
      </c>
      <c r="D17360">
        <v>-8</v>
      </c>
      <c r="E17360" t="s">
        <v>24941</v>
      </c>
      <c r="F17360">
        <v>-1</v>
      </c>
      <c r="G17360">
        <v>930.3</v>
      </c>
      <c r="H17360" t="s">
        <v>24942</v>
      </c>
      <c r="I17360">
        <v>0</v>
      </c>
      <c r="J17360" t="s">
        <v>24933</v>
      </c>
      <c r="K17360" t="s">
        <v>5456</v>
      </c>
      <c r="L17360" t="s">
        <v>24934</v>
      </c>
      <c r="M17360">
        <v>3</v>
      </c>
      <c r="N17360" t="s">
        <v>24942</v>
      </c>
      <c r="O17360" t="s">
        <v>712</v>
      </c>
      <c r="P17360">
        <v>1</v>
      </c>
      <c r="Q17360" t="s">
        <v>33</v>
      </c>
      <c r="R17360">
        <v>-1</v>
      </c>
      <c r="S17360" t="s">
        <v>26</v>
      </c>
    </row>
    <row r="17361" spans="1:19" x14ac:dyDescent="0.35">
      <c r="A17361" t="s">
        <v>712</v>
      </c>
      <c r="B17361">
        <v>523.59983480000005</v>
      </c>
      <c r="C17361">
        <v>774.39268430000004</v>
      </c>
      <c r="D17361">
        <v>-8</v>
      </c>
      <c r="E17361" t="s">
        <v>24943</v>
      </c>
      <c r="F17361">
        <v>-1</v>
      </c>
      <c r="G17361">
        <v>1211.4000000000001</v>
      </c>
      <c r="H17361" t="s">
        <v>24942</v>
      </c>
      <c r="I17361">
        <v>0</v>
      </c>
      <c r="J17361" t="s">
        <v>24933</v>
      </c>
      <c r="K17361" t="s">
        <v>732</v>
      </c>
      <c r="L17361" t="s">
        <v>24934</v>
      </c>
      <c r="M17361">
        <v>3</v>
      </c>
      <c r="N17361" t="s">
        <v>24942</v>
      </c>
      <c r="O17361" t="s">
        <v>712</v>
      </c>
      <c r="P17361">
        <v>1</v>
      </c>
      <c r="Q17361" t="s">
        <v>25</v>
      </c>
      <c r="R17361">
        <v>-1</v>
      </c>
      <c r="S17361" t="s">
        <v>26</v>
      </c>
    </row>
    <row r="17362" spans="1:19" x14ac:dyDescent="0.35">
      <c r="A17362" t="s">
        <v>712</v>
      </c>
      <c r="B17362">
        <v>523.59983480000005</v>
      </c>
      <c r="C17362">
        <v>614.36203609999995</v>
      </c>
      <c r="D17362">
        <v>-8</v>
      </c>
      <c r="E17362" t="s">
        <v>24944</v>
      </c>
      <c r="F17362">
        <v>-1</v>
      </c>
      <c r="G17362">
        <v>809.2</v>
      </c>
      <c r="H17362" t="s">
        <v>24942</v>
      </c>
      <c r="I17362">
        <v>0</v>
      </c>
      <c r="J17362" t="s">
        <v>24933</v>
      </c>
      <c r="K17362" t="s">
        <v>1186</v>
      </c>
      <c r="L17362" t="s">
        <v>24934</v>
      </c>
      <c r="M17362">
        <v>3</v>
      </c>
      <c r="N17362" t="s">
        <v>24942</v>
      </c>
      <c r="O17362" t="s">
        <v>712</v>
      </c>
      <c r="P17362">
        <v>1</v>
      </c>
      <c r="Q17362" t="s">
        <v>25</v>
      </c>
      <c r="R17362">
        <v>-1</v>
      </c>
      <c r="S17362" t="s">
        <v>26</v>
      </c>
    </row>
    <row r="17363" spans="1:19" x14ac:dyDescent="0.35">
      <c r="A17363" t="s">
        <v>712</v>
      </c>
      <c r="B17363">
        <v>523.59983480000005</v>
      </c>
      <c r="C17363">
        <v>499.33509299999997</v>
      </c>
      <c r="D17363">
        <v>-8</v>
      </c>
      <c r="E17363" t="s">
        <v>24945</v>
      </c>
      <c r="F17363">
        <v>-1</v>
      </c>
      <c r="G17363">
        <v>3800.5</v>
      </c>
      <c r="H17363" t="s">
        <v>24942</v>
      </c>
      <c r="I17363">
        <v>0</v>
      </c>
      <c r="J17363" t="s">
        <v>24933</v>
      </c>
      <c r="K17363" t="s">
        <v>845</v>
      </c>
      <c r="L17363" t="s">
        <v>24934</v>
      </c>
      <c r="M17363">
        <v>3</v>
      </c>
      <c r="N17363" t="s">
        <v>24942</v>
      </c>
      <c r="O17363" t="s">
        <v>712</v>
      </c>
      <c r="P17363">
        <v>1</v>
      </c>
      <c r="Q17363" t="s">
        <v>25</v>
      </c>
      <c r="R17363">
        <v>-1</v>
      </c>
      <c r="S17363" t="s">
        <v>26</v>
      </c>
    </row>
    <row r="17364" spans="1:19" x14ac:dyDescent="0.35">
      <c r="A17364" t="s">
        <v>712</v>
      </c>
      <c r="B17364">
        <v>523.59983480000005</v>
      </c>
      <c r="C17364">
        <v>666.35695069999997</v>
      </c>
      <c r="D17364">
        <v>-8</v>
      </c>
      <c r="E17364" t="s">
        <v>24946</v>
      </c>
      <c r="F17364">
        <v>-1</v>
      </c>
      <c r="G17364">
        <v>908.2</v>
      </c>
      <c r="H17364" t="s">
        <v>24942</v>
      </c>
      <c r="I17364">
        <v>0</v>
      </c>
      <c r="J17364" t="s">
        <v>24933</v>
      </c>
      <c r="K17364" t="s">
        <v>24947</v>
      </c>
      <c r="L17364" t="s">
        <v>24934</v>
      </c>
      <c r="M17364">
        <v>3</v>
      </c>
      <c r="N17364" t="s">
        <v>24942</v>
      </c>
      <c r="O17364" t="s">
        <v>712</v>
      </c>
      <c r="P17364">
        <v>1</v>
      </c>
      <c r="Q17364" t="s">
        <v>33</v>
      </c>
      <c r="R17364">
        <v>-1</v>
      </c>
      <c r="S17364" t="s">
        <v>26</v>
      </c>
    </row>
    <row r="17365" spans="1:19" x14ac:dyDescent="0.35">
      <c r="A17365" t="s">
        <v>712</v>
      </c>
      <c r="B17365">
        <v>523.59983480000005</v>
      </c>
      <c r="C17365">
        <v>567.28853679999997</v>
      </c>
      <c r="D17365">
        <v>-8</v>
      </c>
      <c r="E17365" t="s">
        <v>24948</v>
      </c>
      <c r="F17365">
        <v>-1</v>
      </c>
      <c r="G17365">
        <v>832.8</v>
      </c>
      <c r="H17365" t="s">
        <v>24942</v>
      </c>
      <c r="I17365">
        <v>0</v>
      </c>
      <c r="J17365" t="s">
        <v>24933</v>
      </c>
      <c r="K17365" t="s">
        <v>42</v>
      </c>
      <c r="L17365" t="s">
        <v>24934</v>
      </c>
      <c r="M17365">
        <v>3</v>
      </c>
      <c r="N17365" t="s">
        <v>24942</v>
      </c>
      <c r="O17365" t="s">
        <v>712</v>
      </c>
      <c r="P17365">
        <v>1</v>
      </c>
      <c r="Q17365" t="s">
        <v>33</v>
      </c>
      <c r="R17365">
        <v>-1</v>
      </c>
      <c r="S17365" t="s">
        <v>26</v>
      </c>
    </row>
    <row r="17366" spans="1:19" x14ac:dyDescent="0.35">
      <c r="A17366" t="s">
        <v>1906</v>
      </c>
      <c r="B17366">
        <v>667.84621879999997</v>
      </c>
      <c r="C17366">
        <v>538.25142300000005</v>
      </c>
      <c r="D17366">
        <v>13</v>
      </c>
      <c r="E17366" t="s">
        <v>24949</v>
      </c>
      <c r="F17366">
        <v>-1</v>
      </c>
      <c r="G17366">
        <v>361.7</v>
      </c>
      <c r="H17366" t="s">
        <v>24950</v>
      </c>
      <c r="I17366">
        <v>0</v>
      </c>
      <c r="J17366" t="s">
        <v>15124</v>
      </c>
      <c r="K17366" t="s">
        <v>2023</v>
      </c>
      <c r="L17366" t="s">
        <v>15124</v>
      </c>
      <c r="M17366">
        <v>2</v>
      </c>
      <c r="N17366" t="s">
        <v>24950</v>
      </c>
      <c r="O17366" t="s">
        <v>1906</v>
      </c>
      <c r="P17366">
        <v>2</v>
      </c>
      <c r="Q17366" t="s">
        <v>33</v>
      </c>
      <c r="R17366">
        <v>9</v>
      </c>
      <c r="S17366" t="s">
        <v>26</v>
      </c>
    </row>
    <row r="17367" spans="1:19" x14ac:dyDescent="0.35">
      <c r="A17367" t="s">
        <v>1906</v>
      </c>
      <c r="B17367">
        <v>667.84621879999997</v>
      </c>
      <c r="C17367">
        <v>760.39881549999996</v>
      </c>
      <c r="D17367">
        <v>13</v>
      </c>
      <c r="E17367" t="s">
        <v>24951</v>
      </c>
      <c r="F17367">
        <v>-1</v>
      </c>
      <c r="G17367">
        <v>859.9</v>
      </c>
      <c r="H17367" t="s">
        <v>24950</v>
      </c>
      <c r="I17367">
        <v>0</v>
      </c>
      <c r="J17367" t="s">
        <v>15124</v>
      </c>
      <c r="K17367" t="s">
        <v>99</v>
      </c>
      <c r="L17367" t="s">
        <v>15124</v>
      </c>
      <c r="M17367">
        <v>2</v>
      </c>
      <c r="N17367" t="s">
        <v>24950</v>
      </c>
      <c r="O17367" t="s">
        <v>1906</v>
      </c>
      <c r="P17367">
        <v>1</v>
      </c>
      <c r="Q17367" t="s">
        <v>25</v>
      </c>
      <c r="R17367">
        <v>6</v>
      </c>
      <c r="S17367" t="s">
        <v>26</v>
      </c>
    </row>
    <row r="17368" spans="1:19" x14ac:dyDescent="0.35">
      <c r="A17368" t="s">
        <v>1906</v>
      </c>
      <c r="B17368">
        <v>667.84621879999997</v>
      </c>
      <c r="C17368">
        <v>594.79345499999999</v>
      </c>
      <c r="D17368">
        <v>13</v>
      </c>
      <c r="E17368" t="s">
        <v>24952</v>
      </c>
      <c r="F17368">
        <v>-1</v>
      </c>
      <c r="G17368">
        <v>437.5</v>
      </c>
      <c r="H17368" t="s">
        <v>24950</v>
      </c>
      <c r="I17368">
        <v>0</v>
      </c>
      <c r="J17368" t="s">
        <v>15124</v>
      </c>
      <c r="K17368" t="s">
        <v>5222</v>
      </c>
      <c r="L17368" t="s">
        <v>15124</v>
      </c>
      <c r="M17368">
        <v>2</v>
      </c>
      <c r="N17368" t="s">
        <v>24950</v>
      </c>
      <c r="O17368" t="s">
        <v>1906</v>
      </c>
      <c r="P17368">
        <v>2</v>
      </c>
      <c r="Q17368" t="s">
        <v>33</v>
      </c>
      <c r="R17368">
        <v>10</v>
      </c>
      <c r="S17368" t="s">
        <v>26</v>
      </c>
    </row>
    <row r="17369" spans="1:19" x14ac:dyDescent="0.35">
      <c r="A17369" t="s">
        <v>1906</v>
      </c>
      <c r="B17369">
        <v>667.84621879999997</v>
      </c>
      <c r="C17369">
        <v>613.33040159999996</v>
      </c>
      <c r="D17369">
        <v>13</v>
      </c>
      <c r="E17369" t="s">
        <v>24953</v>
      </c>
      <c r="F17369">
        <v>-1</v>
      </c>
      <c r="G17369">
        <v>452.7</v>
      </c>
      <c r="H17369" t="s">
        <v>24950</v>
      </c>
      <c r="I17369">
        <v>0</v>
      </c>
      <c r="J17369" t="s">
        <v>15124</v>
      </c>
      <c r="K17369" t="s">
        <v>1032</v>
      </c>
      <c r="L17369" t="s">
        <v>15124</v>
      </c>
      <c r="M17369">
        <v>2</v>
      </c>
      <c r="N17369" t="s">
        <v>24950</v>
      </c>
      <c r="O17369" t="s">
        <v>1906</v>
      </c>
      <c r="P17369">
        <v>1</v>
      </c>
      <c r="Q17369" t="s">
        <v>25</v>
      </c>
      <c r="R17369">
        <v>5</v>
      </c>
      <c r="S17369" t="s">
        <v>26</v>
      </c>
    </row>
    <row r="17370" spans="1:19" x14ac:dyDescent="0.35">
      <c r="A17370" t="s">
        <v>1906</v>
      </c>
      <c r="B17370">
        <v>667.84621879999997</v>
      </c>
      <c r="C17370">
        <v>938.43665759999999</v>
      </c>
      <c r="D17370">
        <v>13</v>
      </c>
      <c r="E17370" t="s">
        <v>24954</v>
      </c>
      <c r="F17370">
        <v>-1</v>
      </c>
      <c r="G17370">
        <v>409.7</v>
      </c>
      <c r="H17370" t="s">
        <v>24950</v>
      </c>
      <c r="I17370">
        <v>0</v>
      </c>
      <c r="J17370" t="s">
        <v>15124</v>
      </c>
      <c r="K17370" t="s">
        <v>5122</v>
      </c>
      <c r="L17370" t="s">
        <v>15124</v>
      </c>
      <c r="M17370">
        <v>2</v>
      </c>
      <c r="N17370" t="s">
        <v>24950</v>
      </c>
      <c r="O17370" t="s">
        <v>1906</v>
      </c>
      <c r="P17370">
        <v>1</v>
      </c>
      <c r="Q17370" t="s">
        <v>33</v>
      </c>
      <c r="R17370">
        <v>8</v>
      </c>
      <c r="S17370" t="s">
        <v>26</v>
      </c>
    </row>
    <row r="17371" spans="1:19" x14ac:dyDescent="0.35">
      <c r="A17371" t="s">
        <v>1906</v>
      </c>
      <c r="B17371">
        <v>667.84621879999997</v>
      </c>
      <c r="C17371">
        <v>397.25578009999998</v>
      </c>
      <c r="D17371">
        <v>13</v>
      </c>
      <c r="E17371" t="s">
        <v>24955</v>
      </c>
      <c r="F17371">
        <v>-1</v>
      </c>
      <c r="G17371">
        <v>839.7</v>
      </c>
      <c r="H17371" t="s">
        <v>24950</v>
      </c>
      <c r="I17371">
        <v>0</v>
      </c>
      <c r="J17371" t="s">
        <v>15124</v>
      </c>
      <c r="K17371" t="s">
        <v>4275</v>
      </c>
      <c r="L17371" t="s">
        <v>15124</v>
      </c>
      <c r="M17371">
        <v>2</v>
      </c>
      <c r="N17371" t="s">
        <v>24950</v>
      </c>
      <c r="O17371" t="s">
        <v>1906</v>
      </c>
      <c r="P17371">
        <v>1</v>
      </c>
      <c r="Q17371" t="s">
        <v>25</v>
      </c>
      <c r="R17371">
        <v>3</v>
      </c>
      <c r="S17371" t="s">
        <v>26</v>
      </c>
    </row>
    <row r="17372" spans="1:19" x14ac:dyDescent="0.35">
      <c r="A17372" t="s">
        <v>1906</v>
      </c>
      <c r="B17372">
        <v>445.56657139999999</v>
      </c>
      <c r="C17372">
        <v>380.70304599999997</v>
      </c>
      <c r="D17372">
        <v>13.1</v>
      </c>
      <c r="E17372" t="s">
        <v>24956</v>
      </c>
      <c r="F17372">
        <v>-1</v>
      </c>
      <c r="G17372">
        <v>555.5</v>
      </c>
      <c r="H17372" t="s">
        <v>24957</v>
      </c>
      <c r="I17372">
        <v>0</v>
      </c>
      <c r="J17372" t="s">
        <v>15124</v>
      </c>
      <c r="K17372" t="s">
        <v>4625</v>
      </c>
      <c r="L17372" t="s">
        <v>15124</v>
      </c>
      <c r="M17372">
        <v>3</v>
      </c>
      <c r="N17372" t="s">
        <v>24957</v>
      </c>
      <c r="O17372" t="s">
        <v>1906</v>
      </c>
      <c r="P17372">
        <v>2</v>
      </c>
      <c r="Q17372" t="s">
        <v>25</v>
      </c>
      <c r="R17372">
        <v>6</v>
      </c>
      <c r="S17372" t="s">
        <v>26</v>
      </c>
    </row>
    <row r="17373" spans="1:19" x14ac:dyDescent="0.35">
      <c r="A17373" t="s">
        <v>1906</v>
      </c>
      <c r="B17373">
        <v>445.56657139999999</v>
      </c>
      <c r="C17373">
        <v>613.33040159999996</v>
      </c>
      <c r="D17373">
        <v>13.1</v>
      </c>
      <c r="E17373" t="s">
        <v>24958</v>
      </c>
      <c r="F17373">
        <v>-1</v>
      </c>
      <c r="G17373">
        <v>941.5</v>
      </c>
      <c r="H17373" t="s">
        <v>24957</v>
      </c>
      <c r="I17373">
        <v>0</v>
      </c>
      <c r="J17373" t="s">
        <v>15124</v>
      </c>
      <c r="K17373" t="s">
        <v>193</v>
      </c>
      <c r="L17373" t="s">
        <v>15124</v>
      </c>
      <c r="M17373">
        <v>3</v>
      </c>
      <c r="N17373" t="s">
        <v>24957</v>
      </c>
      <c r="O17373" t="s">
        <v>1906</v>
      </c>
      <c r="P17373">
        <v>1</v>
      </c>
      <c r="Q17373" t="s">
        <v>25</v>
      </c>
      <c r="R17373">
        <v>5</v>
      </c>
      <c r="S17373" t="s">
        <v>26</v>
      </c>
    </row>
    <row r="17374" spans="1:19" x14ac:dyDescent="0.35">
      <c r="A17374" t="s">
        <v>1906</v>
      </c>
      <c r="B17374">
        <v>445.56657139999999</v>
      </c>
      <c r="C17374">
        <v>397.25578009999998</v>
      </c>
      <c r="D17374">
        <v>13.1</v>
      </c>
      <c r="E17374" t="s">
        <v>24959</v>
      </c>
      <c r="F17374">
        <v>-1</v>
      </c>
      <c r="G17374">
        <v>676.3</v>
      </c>
      <c r="H17374" t="s">
        <v>24957</v>
      </c>
      <c r="I17374">
        <v>0</v>
      </c>
      <c r="J17374" t="s">
        <v>15124</v>
      </c>
      <c r="K17374" t="s">
        <v>691</v>
      </c>
      <c r="L17374" t="s">
        <v>15124</v>
      </c>
      <c r="M17374">
        <v>3</v>
      </c>
      <c r="N17374" t="s">
        <v>24957</v>
      </c>
      <c r="O17374" t="s">
        <v>1906</v>
      </c>
      <c r="P17374">
        <v>1</v>
      </c>
      <c r="Q17374" t="s">
        <v>25</v>
      </c>
      <c r="R17374">
        <v>3</v>
      </c>
      <c r="S17374" t="s">
        <v>26</v>
      </c>
    </row>
    <row r="17375" spans="1:19" x14ac:dyDescent="0.35">
      <c r="A17375" t="s">
        <v>1906</v>
      </c>
      <c r="B17375">
        <v>445.56657139999999</v>
      </c>
      <c r="C17375">
        <v>760.39881549999996</v>
      </c>
      <c r="D17375">
        <v>13.1</v>
      </c>
      <c r="E17375" t="s">
        <v>24960</v>
      </c>
      <c r="F17375">
        <v>-1</v>
      </c>
      <c r="G17375">
        <v>1113</v>
      </c>
      <c r="H17375" t="s">
        <v>24957</v>
      </c>
      <c r="I17375">
        <v>0</v>
      </c>
      <c r="J17375" t="s">
        <v>15124</v>
      </c>
      <c r="K17375" t="s">
        <v>5596</v>
      </c>
      <c r="L17375" t="s">
        <v>15124</v>
      </c>
      <c r="M17375">
        <v>3</v>
      </c>
      <c r="N17375" t="s">
        <v>24957</v>
      </c>
      <c r="O17375" t="s">
        <v>1906</v>
      </c>
      <c r="P17375">
        <v>1</v>
      </c>
      <c r="Q17375" t="s">
        <v>25</v>
      </c>
      <c r="R17375">
        <v>6</v>
      </c>
      <c r="S17375" t="s">
        <v>26</v>
      </c>
    </row>
    <row r="17376" spans="1:19" x14ac:dyDescent="0.35">
      <c r="A17376" t="s">
        <v>1906</v>
      </c>
      <c r="B17376">
        <v>445.56657139999999</v>
      </c>
      <c r="C17376">
        <v>575.30619820000004</v>
      </c>
      <c r="D17376">
        <v>13.1</v>
      </c>
      <c r="E17376" t="s">
        <v>24961</v>
      </c>
      <c r="F17376">
        <v>-1</v>
      </c>
      <c r="G17376">
        <v>1896.7</v>
      </c>
      <c r="H17376" t="s">
        <v>24957</v>
      </c>
      <c r="I17376">
        <v>0</v>
      </c>
      <c r="J17376" t="s">
        <v>15124</v>
      </c>
      <c r="K17376" t="s">
        <v>24962</v>
      </c>
      <c r="L17376" t="s">
        <v>15124</v>
      </c>
      <c r="M17376">
        <v>3</v>
      </c>
      <c r="N17376" t="s">
        <v>24957</v>
      </c>
      <c r="O17376" t="s">
        <v>1906</v>
      </c>
      <c r="P17376">
        <v>2</v>
      </c>
      <c r="Q17376" t="s">
        <v>25</v>
      </c>
      <c r="R17376">
        <v>9</v>
      </c>
      <c r="S17376" t="s">
        <v>26</v>
      </c>
    </row>
    <row r="17377" spans="1:19" x14ac:dyDescent="0.35">
      <c r="A17377" t="s">
        <v>1906</v>
      </c>
      <c r="B17377">
        <v>445.56657139999999</v>
      </c>
      <c r="C17377">
        <v>610.82475509999995</v>
      </c>
      <c r="D17377">
        <v>13.1</v>
      </c>
      <c r="E17377" t="s">
        <v>24963</v>
      </c>
      <c r="F17377">
        <v>-1</v>
      </c>
      <c r="G17377">
        <v>892.1</v>
      </c>
      <c r="H17377" t="s">
        <v>24957</v>
      </c>
      <c r="I17377">
        <v>0</v>
      </c>
      <c r="J17377" t="s">
        <v>15124</v>
      </c>
      <c r="K17377" t="s">
        <v>2437</v>
      </c>
      <c r="L17377" t="s">
        <v>15124</v>
      </c>
      <c r="M17377">
        <v>3</v>
      </c>
      <c r="N17377" t="s">
        <v>24957</v>
      </c>
      <c r="O17377" t="s">
        <v>1906</v>
      </c>
      <c r="P17377">
        <v>2</v>
      </c>
      <c r="Q17377" t="s">
        <v>25</v>
      </c>
      <c r="R17377">
        <v>10</v>
      </c>
      <c r="S17377" t="s">
        <v>26</v>
      </c>
    </row>
    <row r="17378" spans="1:19" x14ac:dyDescent="0.35">
      <c r="A17378" t="s">
        <v>1347</v>
      </c>
      <c r="B17378">
        <v>758.71642699999995</v>
      </c>
      <c r="C17378">
        <v>702.36684660000003</v>
      </c>
      <c r="D17378">
        <v>53.1</v>
      </c>
      <c r="E17378" t="s">
        <v>24964</v>
      </c>
      <c r="F17378">
        <v>-1</v>
      </c>
      <c r="G17378">
        <v>4920.6000000000004</v>
      </c>
      <c r="H17378" t="s">
        <v>24965</v>
      </c>
      <c r="I17378">
        <v>0</v>
      </c>
      <c r="J17378" t="s">
        <v>4133</v>
      </c>
      <c r="K17378" t="s">
        <v>54</v>
      </c>
      <c r="L17378" t="s">
        <v>4133</v>
      </c>
      <c r="M17378">
        <v>3</v>
      </c>
      <c r="N17378" t="s">
        <v>24965</v>
      </c>
      <c r="O17378" t="s">
        <v>1347</v>
      </c>
      <c r="P17378">
        <v>1</v>
      </c>
      <c r="Q17378" t="s">
        <v>25</v>
      </c>
      <c r="R17378">
        <v>6</v>
      </c>
      <c r="S17378" t="s">
        <v>26</v>
      </c>
    </row>
    <row r="17379" spans="1:19" x14ac:dyDescent="0.35">
      <c r="A17379" t="s">
        <v>1347</v>
      </c>
      <c r="B17379">
        <v>758.71642699999995</v>
      </c>
      <c r="C17379">
        <v>373.20816120000001</v>
      </c>
      <c r="D17379">
        <v>53.1</v>
      </c>
      <c r="E17379" t="s">
        <v>24966</v>
      </c>
      <c r="F17379">
        <v>-1</v>
      </c>
      <c r="G17379">
        <v>1428.6</v>
      </c>
      <c r="H17379" t="s">
        <v>24965</v>
      </c>
      <c r="I17379">
        <v>0</v>
      </c>
      <c r="J17379" t="s">
        <v>4133</v>
      </c>
      <c r="K17379" t="s">
        <v>3120</v>
      </c>
      <c r="L17379" t="s">
        <v>4133</v>
      </c>
      <c r="M17379">
        <v>3</v>
      </c>
      <c r="N17379" t="s">
        <v>24965</v>
      </c>
      <c r="O17379" t="s">
        <v>1347</v>
      </c>
      <c r="P17379">
        <v>1</v>
      </c>
      <c r="Q17379" t="s">
        <v>25</v>
      </c>
      <c r="R17379">
        <v>3</v>
      </c>
      <c r="S17379" t="s">
        <v>26</v>
      </c>
    </row>
    <row r="17380" spans="1:19" x14ac:dyDescent="0.35">
      <c r="A17380" t="s">
        <v>1347</v>
      </c>
      <c r="B17380">
        <v>758.71642699999995</v>
      </c>
      <c r="C17380">
        <v>669.38176840000006</v>
      </c>
      <c r="D17380">
        <v>53.1</v>
      </c>
      <c r="E17380" t="s">
        <v>24967</v>
      </c>
      <c r="F17380">
        <v>-1</v>
      </c>
      <c r="G17380">
        <v>1269.8</v>
      </c>
      <c r="H17380" t="s">
        <v>24965</v>
      </c>
      <c r="I17380">
        <v>0</v>
      </c>
      <c r="J17380" t="s">
        <v>4133</v>
      </c>
      <c r="K17380" t="s">
        <v>2251</v>
      </c>
      <c r="L17380" t="s">
        <v>4133</v>
      </c>
      <c r="M17380">
        <v>3</v>
      </c>
      <c r="N17380" t="s">
        <v>24965</v>
      </c>
      <c r="O17380" t="s">
        <v>1347</v>
      </c>
      <c r="P17380">
        <v>1</v>
      </c>
      <c r="Q17380" t="s">
        <v>33</v>
      </c>
      <c r="R17380">
        <v>6</v>
      </c>
      <c r="S17380" t="s">
        <v>26</v>
      </c>
    </row>
    <row r="17381" spans="1:19" x14ac:dyDescent="0.35">
      <c r="A17381" t="s">
        <v>1347</v>
      </c>
      <c r="B17381">
        <v>758.71642699999995</v>
      </c>
      <c r="C17381">
        <v>554.35482539999998</v>
      </c>
      <c r="D17381">
        <v>53.1</v>
      </c>
      <c r="E17381" t="s">
        <v>24968</v>
      </c>
      <c r="F17381">
        <v>-1</v>
      </c>
      <c r="G17381">
        <v>1587.3</v>
      </c>
      <c r="H17381" t="s">
        <v>24965</v>
      </c>
      <c r="I17381">
        <v>0</v>
      </c>
      <c r="J17381" t="s">
        <v>4133</v>
      </c>
      <c r="K17381" t="s">
        <v>9324</v>
      </c>
      <c r="L17381" t="s">
        <v>4133</v>
      </c>
      <c r="M17381">
        <v>3</v>
      </c>
      <c r="N17381" t="s">
        <v>24965</v>
      </c>
      <c r="O17381" t="s">
        <v>1347</v>
      </c>
      <c r="P17381">
        <v>1</v>
      </c>
      <c r="Q17381" t="s">
        <v>33</v>
      </c>
      <c r="R17381">
        <v>5</v>
      </c>
      <c r="S17381" t="s">
        <v>26</v>
      </c>
    </row>
    <row r="17382" spans="1:19" x14ac:dyDescent="0.35">
      <c r="A17382" t="s">
        <v>1347</v>
      </c>
      <c r="B17382">
        <v>758.71642699999995</v>
      </c>
      <c r="C17382">
        <v>601.31916820000004</v>
      </c>
      <c r="D17382">
        <v>53.1</v>
      </c>
      <c r="E17382" t="s">
        <v>24969</v>
      </c>
      <c r="F17382">
        <v>-1</v>
      </c>
      <c r="G17382">
        <v>1269.8</v>
      </c>
      <c r="H17382" t="s">
        <v>24965</v>
      </c>
      <c r="I17382">
        <v>0</v>
      </c>
      <c r="J17382" t="s">
        <v>4133</v>
      </c>
      <c r="K17382" t="s">
        <v>3025</v>
      </c>
      <c r="L17382" t="s">
        <v>4133</v>
      </c>
      <c r="M17382">
        <v>3</v>
      </c>
      <c r="N17382" t="s">
        <v>24965</v>
      </c>
      <c r="O17382" t="s">
        <v>1347</v>
      </c>
      <c r="P17382">
        <v>1</v>
      </c>
      <c r="Q17382" t="s">
        <v>25</v>
      </c>
      <c r="R17382">
        <v>5</v>
      </c>
      <c r="S17382" t="s">
        <v>26</v>
      </c>
    </row>
    <row r="17383" spans="1:19" x14ac:dyDescent="0.35">
      <c r="A17383" t="s">
        <v>1347</v>
      </c>
      <c r="B17383">
        <v>758.71642699999995</v>
      </c>
      <c r="C17383">
        <v>441.27076140000003</v>
      </c>
      <c r="D17383">
        <v>53.1</v>
      </c>
      <c r="E17383" t="s">
        <v>24970</v>
      </c>
      <c r="F17383">
        <v>-1</v>
      </c>
      <c r="G17383">
        <v>4761.8999999999996</v>
      </c>
      <c r="H17383" t="s">
        <v>24965</v>
      </c>
      <c r="I17383">
        <v>0</v>
      </c>
      <c r="J17383" t="s">
        <v>4133</v>
      </c>
      <c r="K17383" t="s">
        <v>9329</v>
      </c>
      <c r="L17383" t="s">
        <v>4133</v>
      </c>
      <c r="M17383">
        <v>3</v>
      </c>
      <c r="N17383" t="s">
        <v>24965</v>
      </c>
      <c r="O17383" t="s">
        <v>1347</v>
      </c>
      <c r="P17383">
        <v>1</v>
      </c>
      <c r="Q17383" t="s">
        <v>33</v>
      </c>
      <c r="R17383">
        <v>4</v>
      </c>
      <c r="S17383" t="s">
        <v>26</v>
      </c>
    </row>
    <row r="17384" spans="1:19" x14ac:dyDescent="0.35">
      <c r="A17384" t="s">
        <v>2370</v>
      </c>
      <c r="B17384">
        <v>400.2554457</v>
      </c>
      <c r="C17384">
        <v>373.2809322</v>
      </c>
      <c r="D17384">
        <v>-2.2000000000000002</v>
      </c>
      <c r="E17384" t="s">
        <v>24971</v>
      </c>
      <c r="F17384">
        <v>-1</v>
      </c>
      <c r="G17384">
        <v>871.8</v>
      </c>
      <c r="H17384" t="s">
        <v>24972</v>
      </c>
      <c r="I17384">
        <v>0</v>
      </c>
      <c r="J17384" t="s">
        <v>15139</v>
      </c>
      <c r="K17384" t="s">
        <v>198</v>
      </c>
      <c r="L17384" t="s">
        <v>15139</v>
      </c>
      <c r="M17384">
        <v>2</v>
      </c>
      <c r="N17384" t="s">
        <v>24972</v>
      </c>
      <c r="O17384" t="s">
        <v>2370</v>
      </c>
      <c r="P17384">
        <v>1</v>
      </c>
      <c r="Q17384" t="s">
        <v>25</v>
      </c>
      <c r="R17384">
        <v>3</v>
      </c>
      <c r="S17384" t="s">
        <v>26</v>
      </c>
    </row>
    <row r="17385" spans="1:19" x14ac:dyDescent="0.35">
      <c r="A17385" t="s">
        <v>2370</v>
      </c>
      <c r="B17385">
        <v>400.2554457</v>
      </c>
      <c r="C17385">
        <v>614.42357370000002</v>
      </c>
      <c r="D17385">
        <v>-2.2000000000000002</v>
      </c>
      <c r="E17385" t="s">
        <v>24973</v>
      </c>
      <c r="F17385">
        <v>-1</v>
      </c>
      <c r="G17385">
        <v>2343.4</v>
      </c>
      <c r="H17385" t="s">
        <v>24972</v>
      </c>
      <c r="I17385">
        <v>0</v>
      </c>
      <c r="J17385" t="s">
        <v>15139</v>
      </c>
      <c r="K17385" t="s">
        <v>1186</v>
      </c>
      <c r="L17385" t="s">
        <v>15139</v>
      </c>
      <c r="M17385">
        <v>2</v>
      </c>
      <c r="N17385" t="s">
        <v>24972</v>
      </c>
      <c r="O17385" t="s">
        <v>2370</v>
      </c>
      <c r="P17385">
        <v>1</v>
      </c>
      <c r="Q17385" t="s">
        <v>25</v>
      </c>
      <c r="R17385">
        <v>5</v>
      </c>
      <c r="S17385" t="s">
        <v>26</v>
      </c>
    </row>
    <row r="17386" spans="1:19" x14ac:dyDescent="0.35">
      <c r="A17386" t="s">
        <v>2370</v>
      </c>
      <c r="B17386">
        <v>400.2554457</v>
      </c>
      <c r="C17386">
        <v>685.46068749999995</v>
      </c>
      <c r="D17386">
        <v>-2.2000000000000002</v>
      </c>
      <c r="E17386" t="s">
        <v>24974</v>
      </c>
      <c r="F17386">
        <v>-1</v>
      </c>
      <c r="G17386">
        <v>844.6</v>
      </c>
      <c r="H17386" t="s">
        <v>24972</v>
      </c>
      <c r="I17386">
        <v>0</v>
      </c>
      <c r="J17386" t="s">
        <v>15139</v>
      </c>
      <c r="K17386" t="s">
        <v>70</v>
      </c>
      <c r="L17386" t="s">
        <v>15139</v>
      </c>
      <c r="M17386">
        <v>2</v>
      </c>
      <c r="N17386" t="s">
        <v>24972</v>
      </c>
      <c r="O17386" t="s">
        <v>2370</v>
      </c>
      <c r="P17386">
        <v>1</v>
      </c>
      <c r="Q17386" t="s">
        <v>25</v>
      </c>
      <c r="R17386">
        <v>6</v>
      </c>
      <c r="S17386" t="s">
        <v>26</v>
      </c>
    </row>
    <row r="17387" spans="1:19" x14ac:dyDescent="0.35">
      <c r="A17387" t="s">
        <v>2370</v>
      </c>
      <c r="B17387">
        <v>400.2554457</v>
      </c>
      <c r="C17387">
        <v>486.36499620000001</v>
      </c>
      <c r="D17387">
        <v>-2.2000000000000002</v>
      </c>
      <c r="E17387" t="s">
        <v>24975</v>
      </c>
      <c r="F17387">
        <v>-1</v>
      </c>
      <c r="G17387">
        <v>1284.0999999999999</v>
      </c>
      <c r="H17387" t="s">
        <v>24972</v>
      </c>
      <c r="I17387">
        <v>0</v>
      </c>
      <c r="J17387" t="s">
        <v>15139</v>
      </c>
      <c r="K17387" t="s">
        <v>72</v>
      </c>
      <c r="L17387" t="s">
        <v>15139</v>
      </c>
      <c r="M17387">
        <v>2</v>
      </c>
      <c r="N17387" t="s">
        <v>24972</v>
      </c>
      <c r="O17387" t="s">
        <v>2370</v>
      </c>
      <c r="P17387">
        <v>1</v>
      </c>
      <c r="Q17387" t="s">
        <v>25</v>
      </c>
      <c r="R17387">
        <v>4</v>
      </c>
      <c r="S17387" t="s">
        <v>26</v>
      </c>
    </row>
    <row r="17388" spans="1:19" x14ac:dyDescent="0.35">
      <c r="A17388" t="s">
        <v>2370</v>
      </c>
      <c r="B17388">
        <v>400.2554457</v>
      </c>
      <c r="C17388">
        <v>427.2299592</v>
      </c>
      <c r="D17388">
        <v>-2.2000000000000002</v>
      </c>
      <c r="E17388" t="s">
        <v>24976</v>
      </c>
      <c r="F17388">
        <v>-1</v>
      </c>
      <c r="G17388">
        <v>282.2</v>
      </c>
      <c r="H17388" t="s">
        <v>24972</v>
      </c>
      <c r="I17388">
        <v>0</v>
      </c>
      <c r="J17388" t="s">
        <v>15139</v>
      </c>
      <c r="K17388" t="s">
        <v>611</v>
      </c>
      <c r="L17388" t="s">
        <v>15139</v>
      </c>
      <c r="M17388">
        <v>2</v>
      </c>
      <c r="N17388" t="s">
        <v>24972</v>
      </c>
      <c r="O17388" t="s">
        <v>2370</v>
      </c>
      <c r="P17388">
        <v>1</v>
      </c>
      <c r="Q17388" t="s">
        <v>33</v>
      </c>
      <c r="R17388">
        <v>4</v>
      </c>
      <c r="S17388" t="s">
        <v>26</v>
      </c>
    </row>
    <row r="17389" spans="1:19" x14ac:dyDescent="0.35">
      <c r="A17389" t="s">
        <v>2370</v>
      </c>
      <c r="B17389">
        <v>400.2554457</v>
      </c>
      <c r="C17389">
        <v>540.31402319999995</v>
      </c>
      <c r="D17389">
        <v>-2.2000000000000002</v>
      </c>
      <c r="E17389" t="s">
        <v>24977</v>
      </c>
      <c r="F17389">
        <v>-1</v>
      </c>
      <c r="G17389">
        <v>231</v>
      </c>
      <c r="H17389" t="s">
        <v>24972</v>
      </c>
      <c r="I17389">
        <v>0</v>
      </c>
      <c r="J17389" t="s">
        <v>15139</v>
      </c>
      <c r="K17389" t="s">
        <v>1941</v>
      </c>
      <c r="L17389" t="s">
        <v>15139</v>
      </c>
      <c r="M17389">
        <v>2</v>
      </c>
      <c r="N17389" t="s">
        <v>24972</v>
      </c>
      <c r="O17389" t="s">
        <v>2370</v>
      </c>
      <c r="P17389">
        <v>1</v>
      </c>
      <c r="Q17389" t="s">
        <v>33</v>
      </c>
      <c r="R17389">
        <v>5</v>
      </c>
      <c r="S17389" t="s">
        <v>26</v>
      </c>
    </row>
    <row r="17390" spans="1:19" x14ac:dyDescent="0.35">
      <c r="A17390" t="s">
        <v>392</v>
      </c>
      <c r="B17390">
        <v>841.86669629999994</v>
      </c>
      <c r="C17390">
        <v>560.22455630000002</v>
      </c>
      <c r="D17390">
        <v>7.7</v>
      </c>
      <c r="E17390" t="s">
        <v>24978</v>
      </c>
      <c r="F17390">
        <v>-1</v>
      </c>
      <c r="G17390">
        <v>287.89999999999998</v>
      </c>
      <c r="H17390" t="s">
        <v>24979</v>
      </c>
      <c r="I17390">
        <v>0</v>
      </c>
      <c r="J17390" t="s">
        <v>24980</v>
      </c>
      <c r="K17390" t="s">
        <v>584</v>
      </c>
      <c r="L17390" t="s">
        <v>24981</v>
      </c>
      <c r="M17390">
        <v>2</v>
      </c>
      <c r="N17390" t="s">
        <v>24979</v>
      </c>
      <c r="O17390" t="s">
        <v>392</v>
      </c>
      <c r="P17390">
        <v>1</v>
      </c>
      <c r="Q17390" t="s">
        <v>33</v>
      </c>
      <c r="R17390">
        <v>-1</v>
      </c>
      <c r="S17390" t="s">
        <v>26</v>
      </c>
    </row>
    <row r="17391" spans="1:19" x14ac:dyDescent="0.35">
      <c r="A17391" t="s">
        <v>392</v>
      </c>
      <c r="B17391">
        <v>841.86669629999994</v>
      </c>
      <c r="C17391">
        <v>1306.51169</v>
      </c>
      <c r="D17391">
        <v>7.7</v>
      </c>
      <c r="E17391" t="s">
        <v>24982</v>
      </c>
      <c r="F17391">
        <v>-1</v>
      </c>
      <c r="G17391">
        <v>706.6</v>
      </c>
      <c r="H17391" t="s">
        <v>24979</v>
      </c>
      <c r="I17391">
        <v>0</v>
      </c>
      <c r="J17391" t="s">
        <v>24980</v>
      </c>
      <c r="K17391" t="s">
        <v>24983</v>
      </c>
      <c r="L17391" t="s">
        <v>24981</v>
      </c>
      <c r="M17391">
        <v>2</v>
      </c>
      <c r="N17391" t="s">
        <v>24979</v>
      </c>
      <c r="O17391" t="s">
        <v>392</v>
      </c>
      <c r="P17391">
        <v>1</v>
      </c>
      <c r="Q17391" t="s">
        <v>33</v>
      </c>
      <c r="R17391">
        <v>-1</v>
      </c>
      <c r="S17391" t="s">
        <v>26</v>
      </c>
    </row>
    <row r="17392" spans="1:19" x14ac:dyDescent="0.35">
      <c r="A17392" t="s">
        <v>392</v>
      </c>
      <c r="B17392">
        <v>841.86669629999994</v>
      </c>
      <c r="C17392">
        <v>377.22170269999998</v>
      </c>
      <c r="D17392">
        <v>7.7</v>
      </c>
      <c r="E17392" t="s">
        <v>24984</v>
      </c>
      <c r="F17392">
        <v>-1</v>
      </c>
      <c r="G17392">
        <v>284.2</v>
      </c>
      <c r="H17392" t="s">
        <v>24979</v>
      </c>
      <c r="I17392">
        <v>0</v>
      </c>
      <c r="J17392" t="s">
        <v>24980</v>
      </c>
      <c r="K17392" t="s">
        <v>738</v>
      </c>
      <c r="L17392" t="s">
        <v>24981</v>
      </c>
      <c r="M17392">
        <v>2</v>
      </c>
      <c r="N17392" t="s">
        <v>24979</v>
      </c>
      <c r="O17392" t="s">
        <v>392</v>
      </c>
      <c r="P17392">
        <v>1</v>
      </c>
      <c r="Q17392" t="s">
        <v>25</v>
      </c>
      <c r="R17392">
        <v>-1</v>
      </c>
      <c r="S17392" t="s">
        <v>26</v>
      </c>
    </row>
    <row r="17393" spans="1:19" x14ac:dyDescent="0.35">
      <c r="A17393" t="s">
        <v>392</v>
      </c>
      <c r="B17393">
        <v>841.86669629999994</v>
      </c>
      <c r="C17393">
        <v>822.41783640000006</v>
      </c>
      <c r="D17393">
        <v>7.7</v>
      </c>
      <c r="E17393" t="s">
        <v>24985</v>
      </c>
      <c r="F17393">
        <v>-1</v>
      </c>
      <c r="G17393">
        <v>309.89999999999998</v>
      </c>
      <c r="H17393" t="s">
        <v>24979</v>
      </c>
      <c r="I17393">
        <v>0</v>
      </c>
      <c r="J17393" t="s">
        <v>24980</v>
      </c>
      <c r="K17393" t="s">
        <v>1755</v>
      </c>
      <c r="L17393" t="s">
        <v>24981</v>
      </c>
      <c r="M17393">
        <v>2</v>
      </c>
      <c r="N17393" t="s">
        <v>24979</v>
      </c>
      <c r="O17393" t="s">
        <v>392</v>
      </c>
      <c r="P17393">
        <v>1</v>
      </c>
      <c r="Q17393" t="s">
        <v>25</v>
      </c>
      <c r="R17393">
        <v>-1</v>
      </c>
      <c r="S17393" t="s">
        <v>26</v>
      </c>
    </row>
    <row r="17394" spans="1:19" x14ac:dyDescent="0.35">
      <c r="A17394" t="s">
        <v>392</v>
      </c>
      <c r="B17394">
        <v>841.86669629999994</v>
      </c>
      <c r="C17394">
        <v>861.31555609999998</v>
      </c>
      <c r="D17394">
        <v>7.7</v>
      </c>
      <c r="E17394" t="s">
        <v>24986</v>
      </c>
      <c r="F17394">
        <v>-1</v>
      </c>
      <c r="G17394">
        <v>1420.8</v>
      </c>
      <c r="H17394" t="s">
        <v>24979</v>
      </c>
      <c r="I17394">
        <v>0</v>
      </c>
      <c r="J17394" t="s">
        <v>24980</v>
      </c>
      <c r="K17394" t="s">
        <v>454</v>
      </c>
      <c r="L17394" t="s">
        <v>24981</v>
      </c>
      <c r="M17394">
        <v>2</v>
      </c>
      <c r="N17394" t="s">
        <v>24979</v>
      </c>
      <c r="O17394" t="s">
        <v>392</v>
      </c>
      <c r="P17394">
        <v>1</v>
      </c>
      <c r="Q17394" t="s">
        <v>33</v>
      </c>
      <c r="R17394">
        <v>-1</v>
      </c>
      <c r="S17394" t="s">
        <v>26</v>
      </c>
    </row>
    <row r="17395" spans="1:19" x14ac:dyDescent="0.35">
      <c r="A17395" t="s">
        <v>392</v>
      </c>
      <c r="B17395">
        <v>841.86669629999994</v>
      </c>
      <c r="C17395">
        <v>1062.3905119999999</v>
      </c>
      <c r="D17395">
        <v>7.7</v>
      </c>
      <c r="E17395" t="s">
        <v>24987</v>
      </c>
      <c r="F17395">
        <v>-1</v>
      </c>
      <c r="G17395">
        <v>3058.1</v>
      </c>
      <c r="H17395" t="s">
        <v>24979</v>
      </c>
      <c r="I17395">
        <v>0</v>
      </c>
      <c r="J17395" t="s">
        <v>24980</v>
      </c>
      <c r="K17395" t="s">
        <v>16568</v>
      </c>
      <c r="L17395" t="s">
        <v>24981</v>
      </c>
      <c r="M17395">
        <v>2</v>
      </c>
      <c r="N17395" t="s">
        <v>24979</v>
      </c>
      <c r="O17395" t="s">
        <v>392</v>
      </c>
      <c r="P17395">
        <v>1</v>
      </c>
      <c r="Q17395" t="s">
        <v>33</v>
      </c>
      <c r="R17395">
        <v>-1</v>
      </c>
      <c r="S17395" t="s">
        <v>26</v>
      </c>
    </row>
    <row r="17396" spans="1:19" x14ac:dyDescent="0.35">
      <c r="A17396" t="s">
        <v>392</v>
      </c>
      <c r="B17396">
        <v>561.58022300000005</v>
      </c>
      <c r="C17396">
        <v>822.41783640000006</v>
      </c>
      <c r="D17396">
        <v>12.6</v>
      </c>
      <c r="E17396" t="s">
        <v>24988</v>
      </c>
      <c r="F17396">
        <v>-1</v>
      </c>
      <c r="G17396">
        <v>5463.6</v>
      </c>
      <c r="H17396" t="s">
        <v>24989</v>
      </c>
      <c r="I17396">
        <v>0</v>
      </c>
      <c r="J17396" t="s">
        <v>24980</v>
      </c>
      <c r="K17396" t="s">
        <v>466</v>
      </c>
      <c r="L17396" t="s">
        <v>24981</v>
      </c>
      <c r="M17396">
        <v>3</v>
      </c>
      <c r="N17396" t="s">
        <v>24989</v>
      </c>
      <c r="O17396" t="s">
        <v>392</v>
      </c>
      <c r="P17396">
        <v>1</v>
      </c>
      <c r="Q17396" t="s">
        <v>25</v>
      </c>
      <c r="R17396">
        <v>-1</v>
      </c>
      <c r="S17396" t="s">
        <v>26</v>
      </c>
    </row>
    <row r="17397" spans="1:19" x14ac:dyDescent="0.35">
      <c r="A17397" t="s">
        <v>392</v>
      </c>
      <c r="B17397">
        <v>561.58022300000005</v>
      </c>
      <c r="C17397">
        <v>400.19390809999999</v>
      </c>
      <c r="D17397">
        <v>12.6</v>
      </c>
      <c r="E17397" t="s">
        <v>24990</v>
      </c>
      <c r="F17397">
        <v>-1</v>
      </c>
      <c r="G17397">
        <v>7682.1</v>
      </c>
      <c r="H17397" t="s">
        <v>24989</v>
      </c>
      <c r="I17397">
        <v>0</v>
      </c>
      <c r="J17397" t="s">
        <v>24980</v>
      </c>
      <c r="K17397" t="s">
        <v>387</v>
      </c>
      <c r="L17397" t="s">
        <v>24981</v>
      </c>
      <c r="M17397">
        <v>3</v>
      </c>
      <c r="N17397" t="s">
        <v>24989</v>
      </c>
      <c r="O17397" t="s">
        <v>392</v>
      </c>
      <c r="P17397">
        <v>1</v>
      </c>
      <c r="Q17397" t="s">
        <v>33</v>
      </c>
      <c r="R17397">
        <v>-1</v>
      </c>
      <c r="S17397" t="s">
        <v>26</v>
      </c>
    </row>
    <row r="17398" spans="1:19" x14ac:dyDescent="0.35">
      <c r="A17398" t="s">
        <v>392</v>
      </c>
      <c r="B17398">
        <v>561.58022300000005</v>
      </c>
      <c r="C17398">
        <v>735.385808</v>
      </c>
      <c r="D17398">
        <v>12.6</v>
      </c>
      <c r="E17398" t="s">
        <v>24991</v>
      </c>
      <c r="F17398">
        <v>-1</v>
      </c>
      <c r="G17398">
        <v>8522.1</v>
      </c>
      <c r="H17398" t="s">
        <v>24989</v>
      </c>
      <c r="I17398">
        <v>0</v>
      </c>
      <c r="J17398" t="s">
        <v>24980</v>
      </c>
      <c r="K17398" t="s">
        <v>451</v>
      </c>
      <c r="L17398" t="s">
        <v>24981</v>
      </c>
      <c r="M17398">
        <v>3</v>
      </c>
      <c r="N17398" t="s">
        <v>24989</v>
      </c>
      <c r="O17398" t="s">
        <v>392</v>
      </c>
      <c r="P17398">
        <v>1</v>
      </c>
      <c r="Q17398" t="s">
        <v>25</v>
      </c>
      <c r="R17398">
        <v>-1</v>
      </c>
      <c r="S17398" t="s">
        <v>26</v>
      </c>
    </row>
    <row r="17399" spans="1:19" x14ac:dyDescent="0.35">
      <c r="A17399" t="s">
        <v>392</v>
      </c>
      <c r="B17399">
        <v>561.58022300000005</v>
      </c>
      <c r="C17399">
        <v>678.36434420000001</v>
      </c>
      <c r="D17399">
        <v>12.6</v>
      </c>
      <c r="E17399" t="s">
        <v>24992</v>
      </c>
      <c r="F17399">
        <v>-1</v>
      </c>
      <c r="G17399">
        <v>4870.8999999999996</v>
      </c>
      <c r="H17399" t="s">
        <v>24989</v>
      </c>
      <c r="I17399">
        <v>0</v>
      </c>
      <c r="J17399" t="s">
        <v>24980</v>
      </c>
      <c r="K17399" t="s">
        <v>99</v>
      </c>
      <c r="L17399" t="s">
        <v>24981</v>
      </c>
      <c r="M17399">
        <v>3</v>
      </c>
      <c r="N17399" t="s">
        <v>24989</v>
      </c>
      <c r="O17399" t="s">
        <v>392</v>
      </c>
      <c r="P17399">
        <v>1</v>
      </c>
      <c r="Q17399" t="s">
        <v>25</v>
      </c>
      <c r="R17399">
        <v>-1</v>
      </c>
      <c r="S17399" t="s">
        <v>26</v>
      </c>
    </row>
    <row r="17400" spans="1:19" x14ac:dyDescent="0.35">
      <c r="A17400" t="s">
        <v>392</v>
      </c>
      <c r="B17400">
        <v>561.58022300000005</v>
      </c>
      <c r="C17400">
        <v>469.22602790000002</v>
      </c>
      <c r="D17400">
        <v>12.6</v>
      </c>
      <c r="E17400" t="s">
        <v>24993</v>
      </c>
      <c r="F17400">
        <v>-1</v>
      </c>
      <c r="G17400">
        <v>6445.6</v>
      </c>
      <c r="H17400" t="s">
        <v>24989</v>
      </c>
      <c r="I17400">
        <v>0</v>
      </c>
      <c r="J17400" t="s">
        <v>24980</v>
      </c>
      <c r="K17400" t="s">
        <v>24994</v>
      </c>
      <c r="L17400" t="s">
        <v>24981</v>
      </c>
      <c r="M17400">
        <v>3</v>
      </c>
      <c r="N17400" t="s">
        <v>24989</v>
      </c>
      <c r="O17400" t="s">
        <v>392</v>
      </c>
      <c r="P17400">
        <v>2</v>
      </c>
      <c r="Q17400" t="s">
        <v>25</v>
      </c>
      <c r="R17400">
        <v>-1</v>
      </c>
      <c r="S17400" t="s">
        <v>26</v>
      </c>
    </row>
    <row r="17401" spans="1:19" x14ac:dyDescent="0.35">
      <c r="A17401" t="s">
        <v>392</v>
      </c>
      <c r="B17401">
        <v>561.58022300000005</v>
      </c>
      <c r="C17401">
        <v>560.22455630000002</v>
      </c>
      <c r="D17401">
        <v>12.6</v>
      </c>
      <c r="E17401" t="s">
        <v>24995</v>
      </c>
      <c r="F17401">
        <v>-1</v>
      </c>
      <c r="G17401">
        <v>10000</v>
      </c>
      <c r="H17401" t="s">
        <v>24989</v>
      </c>
      <c r="I17401">
        <v>0</v>
      </c>
      <c r="J17401" t="s">
        <v>24980</v>
      </c>
      <c r="K17401" t="s">
        <v>5456</v>
      </c>
      <c r="L17401" t="s">
        <v>24981</v>
      </c>
      <c r="M17401">
        <v>3</v>
      </c>
      <c r="N17401" t="s">
        <v>24989</v>
      </c>
      <c r="O17401" t="s">
        <v>392</v>
      </c>
      <c r="P17401">
        <v>1</v>
      </c>
      <c r="Q17401" t="s">
        <v>33</v>
      </c>
      <c r="R17401">
        <v>-1</v>
      </c>
      <c r="S17401" t="s">
        <v>26</v>
      </c>
    </row>
    <row r="17402" spans="1:19" x14ac:dyDescent="0.35">
      <c r="A17402" t="s">
        <v>392</v>
      </c>
      <c r="B17402">
        <v>566.91186119999998</v>
      </c>
      <c r="C17402">
        <v>689.26714939999999</v>
      </c>
      <c r="D17402">
        <v>-5.3</v>
      </c>
      <c r="E17402" t="s">
        <v>24996</v>
      </c>
      <c r="F17402">
        <v>-1</v>
      </c>
      <c r="G17402">
        <v>811.3</v>
      </c>
      <c r="H17402" t="s">
        <v>24997</v>
      </c>
      <c r="I17402">
        <v>0</v>
      </c>
      <c r="J17402" t="s">
        <v>24980</v>
      </c>
      <c r="K17402" t="s">
        <v>24998</v>
      </c>
      <c r="L17402" t="s">
        <v>24999</v>
      </c>
      <c r="M17402">
        <v>3</v>
      </c>
      <c r="N17402" t="s">
        <v>24997</v>
      </c>
      <c r="O17402" t="s">
        <v>392</v>
      </c>
      <c r="P17402">
        <v>1</v>
      </c>
      <c r="Q17402" t="s">
        <v>33</v>
      </c>
      <c r="R17402">
        <v>-1</v>
      </c>
      <c r="S17402" t="s">
        <v>26</v>
      </c>
    </row>
    <row r="17403" spans="1:19" x14ac:dyDescent="0.35">
      <c r="A17403" t="s">
        <v>392</v>
      </c>
      <c r="B17403">
        <v>566.91186119999998</v>
      </c>
      <c r="C17403">
        <v>560.22455630000002</v>
      </c>
      <c r="D17403">
        <v>-5.3</v>
      </c>
      <c r="E17403" t="s">
        <v>25000</v>
      </c>
      <c r="F17403">
        <v>-1</v>
      </c>
      <c r="G17403">
        <v>1132.0999999999999</v>
      </c>
      <c r="H17403" t="s">
        <v>24997</v>
      </c>
      <c r="I17403">
        <v>0</v>
      </c>
      <c r="J17403" t="s">
        <v>24980</v>
      </c>
      <c r="K17403" t="s">
        <v>699</v>
      </c>
      <c r="L17403" t="s">
        <v>24999</v>
      </c>
      <c r="M17403">
        <v>3</v>
      </c>
      <c r="N17403" t="s">
        <v>24997</v>
      </c>
      <c r="O17403" t="s">
        <v>392</v>
      </c>
      <c r="P17403">
        <v>1</v>
      </c>
      <c r="Q17403" t="s">
        <v>33</v>
      </c>
      <c r="R17403">
        <v>-1</v>
      </c>
      <c r="S17403" t="s">
        <v>26</v>
      </c>
    </row>
    <row r="17404" spans="1:19" x14ac:dyDescent="0.35">
      <c r="A17404" t="s">
        <v>392</v>
      </c>
      <c r="B17404">
        <v>566.91186119999998</v>
      </c>
      <c r="C17404">
        <v>637.33779509999999</v>
      </c>
      <c r="D17404">
        <v>-5.3</v>
      </c>
      <c r="E17404" t="s">
        <v>25001</v>
      </c>
      <c r="F17404">
        <v>-1</v>
      </c>
      <c r="G17404">
        <v>1180.5</v>
      </c>
      <c r="H17404" t="s">
        <v>24997</v>
      </c>
      <c r="I17404">
        <v>0</v>
      </c>
      <c r="J17404" t="s">
        <v>24980</v>
      </c>
      <c r="K17404" t="s">
        <v>13810</v>
      </c>
      <c r="L17404" t="s">
        <v>24999</v>
      </c>
      <c r="M17404">
        <v>3</v>
      </c>
      <c r="N17404" t="s">
        <v>24997</v>
      </c>
      <c r="O17404" t="s">
        <v>392</v>
      </c>
      <c r="P17404">
        <v>1</v>
      </c>
      <c r="Q17404" t="s">
        <v>25</v>
      </c>
      <c r="R17404">
        <v>-1</v>
      </c>
      <c r="S17404" t="s">
        <v>26</v>
      </c>
    </row>
    <row r="17405" spans="1:19" x14ac:dyDescent="0.35">
      <c r="A17405" t="s">
        <v>392</v>
      </c>
      <c r="B17405">
        <v>566.91186119999998</v>
      </c>
      <c r="C17405">
        <v>838.41275099999996</v>
      </c>
      <c r="D17405">
        <v>-5.3</v>
      </c>
      <c r="E17405" t="s">
        <v>25002</v>
      </c>
      <c r="F17405">
        <v>-1</v>
      </c>
      <c r="G17405">
        <v>654.5</v>
      </c>
      <c r="H17405" t="s">
        <v>24997</v>
      </c>
      <c r="I17405">
        <v>0</v>
      </c>
      <c r="J17405" t="s">
        <v>24980</v>
      </c>
      <c r="K17405" t="s">
        <v>1452</v>
      </c>
      <c r="L17405" t="s">
        <v>24999</v>
      </c>
      <c r="M17405">
        <v>3</v>
      </c>
      <c r="N17405" t="s">
        <v>24997</v>
      </c>
      <c r="O17405" t="s">
        <v>392</v>
      </c>
      <c r="P17405">
        <v>1</v>
      </c>
      <c r="Q17405" t="s">
        <v>25</v>
      </c>
      <c r="R17405">
        <v>-1</v>
      </c>
      <c r="S17405" t="s">
        <v>26</v>
      </c>
    </row>
    <row r="17406" spans="1:19" x14ac:dyDescent="0.35">
      <c r="A17406" t="s">
        <v>392</v>
      </c>
      <c r="B17406">
        <v>566.91186119999998</v>
      </c>
      <c r="C17406">
        <v>861.31555609999998</v>
      </c>
      <c r="D17406">
        <v>-5.3</v>
      </c>
      <c r="E17406" t="s">
        <v>25003</v>
      </c>
      <c r="F17406">
        <v>-1</v>
      </c>
      <c r="G17406">
        <v>1336</v>
      </c>
      <c r="H17406" t="s">
        <v>24997</v>
      </c>
      <c r="I17406">
        <v>0</v>
      </c>
      <c r="J17406" t="s">
        <v>24980</v>
      </c>
      <c r="K17406" t="s">
        <v>7972</v>
      </c>
      <c r="L17406" t="s">
        <v>24999</v>
      </c>
      <c r="M17406">
        <v>3</v>
      </c>
      <c r="N17406" t="s">
        <v>24997</v>
      </c>
      <c r="O17406" t="s">
        <v>392</v>
      </c>
      <c r="P17406">
        <v>1</v>
      </c>
      <c r="Q17406" t="s">
        <v>33</v>
      </c>
      <c r="R17406">
        <v>-1</v>
      </c>
      <c r="S17406" t="s">
        <v>26</v>
      </c>
    </row>
    <row r="17407" spans="1:19" x14ac:dyDescent="0.35">
      <c r="A17407" t="s">
        <v>392</v>
      </c>
      <c r="B17407">
        <v>566.91186119999998</v>
      </c>
      <c r="C17407">
        <v>400.19390809999999</v>
      </c>
      <c r="D17407">
        <v>-5.3</v>
      </c>
      <c r="E17407" t="s">
        <v>25004</v>
      </c>
      <c r="F17407">
        <v>-1</v>
      </c>
      <c r="G17407">
        <v>1109.5999999999999</v>
      </c>
      <c r="H17407" t="s">
        <v>24997</v>
      </c>
      <c r="I17407">
        <v>0</v>
      </c>
      <c r="J17407" t="s">
        <v>24980</v>
      </c>
      <c r="K17407" t="s">
        <v>4444</v>
      </c>
      <c r="L17407" t="s">
        <v>24999</v>
      </c>
      <c r="M17407">
        <v>3</v>
      </c>
      <c r="N17407" t="s">
        <v>24997</v>
      </c>
      <c r="O17407" t="s">
        <v>392</v>
      </c>
      <c r="P17407">
        <v>1</v>
      </c>
      <c r="Q17407" t="s">
        <v>33</v>
      </c>
      <c r="R17407">
        <v>-1</v>
      </c>
      <c r="S17407" t="s">
        <v>26</v>
      </c>
    </row>
    <row r="17408" spans="1:19" x14ac:dyDescent="0.35">
      <c r="A17408" t="s">
        <v>1554</v>
      </c>
      <c r="B17408">
        <v>800.42810420000001</v>
      </c>
      <c r="C17408">
        <v>416.1888227</v>
      </c>
      <c r="D17408">
        <v>71</v>
      </c>
      <c r="E17408" t="s">
        <v>25005</v>
      </c>
      <c r="F17408">
        <v>-1</v>
      </c>
      <c r="G17408">
        <v>699.8</v>
      </c>
      <c r="H17408" t="s">
        <v>25006</v>
      </c>
      <c r="I17408">
        <v>0</v>
      </c>
      <c r="J17408" t="s">
        <v>25007</v>
      </c>
      <c r="K17408" t="s">
        <v>1080</v>
      </c>
      <c r="L17408" t="s">
        <v>25007</v>
      </c>
      <c r="M17408">
        <v>2</v>
      </c>
      <c r="N17408" t="s">
        <v>25006</v>
      </c>
      <c r="O17408" t="s">
        <v>1554</v>
      </c>
      <c r="P17408">
        <v>1</v>
      </c>
      <c r="Q17408" t="s">
        <v>33</v>
      </c>
      <c r="R17408">
        <v>-1</v>
      </c>
      <c r="S17408" t="s">
        <v>26</v>
      </c>
    </row>
    <row r="17409" spans="1:19" x14ac:dyDescent="0.35">
      <c r="A17409" t="s">
        <v>1554</v>
      </c>
      <c r="B17409">
        <v>800.42810420000001</v>
      </c>
      <c r="C17409">
        <v>674.40831749999995</v>
      </c>
      <c r="D17409">
        <v>71</v>
      </c>
      <c r="E17409" t="s">
        <v>25008</v>
      </c>
      <c r="F17409">
        <v>-1</v>
      </c>
      <c r="G17409">
        <v>710.2</v>
      </c>
      <c r="H17409" t="s">
        <v>25006</v>
      </c>
      <c r="I17409">
        <v>0</v>
      </c>
      <c r="J17409" t="s">
        <v>25007</v>
      </c>
      <c r="K17409" t="s">
        <v>254</v>
      </c>
      <c r="L17409" t="s">
        <v>25007</v>
      </c>
      <c r="M17409">
        <v>2</v>
      </c>
      <c r="N17409" t="s">
        <v>25006</v>
      </c>
      <c r="O17409" t="s">
        <v>1554</v>
      </c>
      <c r="P17409">
        <v>1</v>
      </c>
      <c r="Q17409" t="s">
        <v>25</v>
      </c>
      <c r="R17409">
        <v>-1</v>
      </c>
      <c r="S17409" t="s">
        <v>26</v>
      </c>
    </row>
    <row r="17410" spans="1:19" x14ac:dyDescent="0.35">
      <c r="A17410" t="s">
        <v>1554</v>
      </c>
      <c r="B17410">
        <v>800.42810420000001</v>
      </c>
      <c r="C17410">
        <v>513.26179070000001</v>
      </c>
      <c r="D17410">
        <v>71</v>
      </c>
      <c r="E17410" t="s">
        <v>25009</v>
      </c>
      <c r="F17410">
        <v>-1</v>
      </c>
      <c r="G17410">
        <v>723.5</v>
      </c>
      <c r="H17410" t="s">
        <v>25006</v>
      </c>
      <c r="I17410">
        <v>0</v>
      </c>
      <c r="J17410" t="s">
        <v>25007</v>
      </c>
      <c r="K17410" t="s">
        <v>25010</v>
      </c>
      <c r="L17410" t="s">
        <v>25007</v>
      </c>
      <c r="M17410">
        <v>2</v>
      </c>
      <c r="N17410" t="s">
        <v>25006</v>
      </c>
      <c r="O17410" t="s">
        <v>1554</v>
      </c>
      <c r="P17410">
        <v>2</v>
      </c>
      <c r="Q17410" t="s">
        <v>33</v>
      </c>
      <c r="R17410">
        <v>-1</v>
      </c>
      <c r="S17410" t="s">
        <v>26</v>
      </c>
    </row>
    <row r="17411" spans="1:19" x14ac:dyDescent="0.35">
      <c r="A17411" t="s">
        <v>1554</v>
      </c>
      <c r="B17411">
        <v>800.42810420000001</v>
      </c>
      <c r="C17411">
        <v>827.37947699999995</v>
      </c>
      <c r="D17411">
        <v>71</v>
      </c>
      <c r="E17411" t="s">
        <v>25011</v>
      </c>
      <c r="F17411">
        <v>-1</v>
      </c>
      <c r="G17411">
        <v>1003.7</v>
      </c>
      <c r="H17411" t="s">
        <v>25006</v>
      </c>
      <c r="I17411">
        <v>0</v>
      </c>
      <c r="J17411" t="s">
        <v>25007</v>
      </c>
      <c r="K17411" t="s">
        <v>11279</v>
      </c>
      <c r="L17411" t="s">
        <v>25007</v>
      </c>
      <c r="M17411">
        <v>2</v>
      </c>
      <c r="N17411" t="s">
        <v>25006</v>
      </c>
      <c r="O17411" t="s">
        <v>1554</v>
      </c>
      <c r="P17411">
        <v>1</v>
      </c>
      <c r="Q17411" t="s">
        <v>33</v>
      </c>
      <c r="R17411">
        <v>-1</v>
      </c>
      <c r="S17411" t="s">
        <v>26</v>
      </c>
    </row>
    <row r="17412" spans="1:19" x14ac:dyDescent="0.35">
      <c r="A17412" t="s">
        <v>1554</v>
      </c>
      <c r="B17412">
        <v>800.42810420000001</v>
      </c>
      <c r="C17412">
        <v>1025.5163050000001</v>
      </c>
      <c r="D17412">
        <v>71</v>
      </c>
      <c r="E17412" t="s">
        <v>25012</v>
      </c>
      <c r="F17412">
        <v>-1</v>
      </c>
      <c r="G17412">
        <v>1094.7</v>
      </c>
      <c r="H17412" t="s">
        <v>25006</v>
      </c>
      <c r="I17412">
        <v>0</v>
      </c>
      <c r="J17412" t="s">
        <v>25007</v>
      </c>
      <c r="K17412" t="s">
        <v>1936</v>
      </c>
      <c r="L17412" t="s">
        <v>25007</v>
      </c>
      <c r="M17412">
        <v>2</v>
      </c>
      <c r="N17412" t="s">
        <v>25006</v>
      </c>
      <c r="O17412" t="s">
        <v>1554</v>
      </c>
      <c r="P17412">
        <v>1</v>
      </c>
      <c r="Q17412" t="s">
        <v>33</v>
      </c>
      <c r="R17412">
        <v>-1</v>
      </c>
      <c r="S17412" t="s">
        <v>26</v>
      </c>
    </row>
    <row r="17413" spans="1:19" x14ac:dyDescent="0.35">
      <c r="A17413" t="s">
        <v>1554</v>
      </c>
      <c r="B17413">
        <v>800.42810420000001</v>
      </c>
      <c r="C17413">
        <v>1453.7434040000001</v>
      </c>
      <c r="D17413">
        <v>71</v>
      </c>
      <c r="E17413" t="s">
        <v>25013</v>
      </c>
      <c r="F17413">
        <v>-1</v>
      </c>
      <c r="G17413">
        <v>773.5</v>
      </c>
      <c r="H17413" t="s">
        <v>25006</v>
      </c>
      <c r="I17413">
        <v>0</v>
      </c>
      <c r="J17413" t="s">
        <v>25007</v>
      </c>
      <c r="K17413" t="s">
        <v>7747</v>
      </c>
      <c r="L17413" t="s">
        <v>25007</v>
      </c>
      <c r="M17413">
        <v>2</v>
      </c>
      <c r="N17413" t="s">
        <v>25006</v>
      </c>
      <c r="O17413" t="s">
        <v>1554</v>
      </c>
      <c r="P17413">
        <v>1</v>
      </c>
      <c r="Q17413" t="s">
        <v>33</v>
      </c>
      <c r="R17413">
        <v>-1</v>
      </c>
      <c r="S17413" t="s">
        <v>26</v>
      </c>
    </row>
    <row r="17414" spans="1:19" x14ac:dyDescent="0.35">
      <c r="A17414" t="s">
        <v>538</v>
      </c>
      <c r="B17414">
        <v>601.37374639999996</v>
      </c>
      <c r="C17414">
        <v>1001.6241240000001</v>
      </c>
      <c r="D17414">
        <v>100.8</v>
      </c>
      <c r="E17414" t="s">
        <v>25014</v>
      </c>
      <c r="F17414">
        <v>-1</v>
      </c>
      <c r="G17414">
        <v>7596.6</v>
      </c>
      <c r="H17414" t="s">
        <v>25015</v>
      </c>
      <c r="I17414">
        <v>0</v>
      </c>
      <c r="J17414" t="s">
        <v>10506</v>
      </c>
      <c r="K17414" t="s">
        <v>273</v>
      </c>
      <c r="L17414" t="s">
        <v>10506</v>
      </c>
      <c r="M17414">
        <v>2</v>
      </c>
      <c r="N17414" t="s">
        <v>25015</v>
      </c>
      <c r="O17414" t="s">
        <v>538</v>
      </c>
      <c r="P17414">
        <v>1</v>
      </c>
      <c r="Q17414" t="s">
        <v>25</v>
      </c>
      <c r="R17414">
        <v>9</v>
      </c>
      <c r="S17414" t="s">
        <v>26</v>
      </c>
    </row>
    <row r="17415" spans="1:19" x14ac:dyDescent="0.35">
      <c r="A17415" t="s">
        <v>538</v>
      </c>
      <c r="B17415">
        <v>601.37374639999996</v>
      </c>
      <c r="C17415">
        <v>373.2809322</v>
      </c>
      <c r="D17415">
        <v>100.8</v>
      </c>
      <c r="E17415" t="s">
        <v>25016</v>
      </c>
      <c r="F17415">
        <v>-1</v>
      </c>
      <c r="G17415">
        <v>1934.5</v>
      </c>
      <c r="H17415" t="s">
        <v>25015</v>
      </c>
      <c r="I17415">
        <v>0</v>
      </c>
      <c r="J17415" t="s">
        <v>10506</v>
      </c>
      <c r="K17415" t="s">
        <v>147</v>
      </c>
      <c r="L17415" t="s">
        <v>10506</v>
      </c>
      <c r="M17415">
        <v>2</v>
      </c>
      <c r="N17415" t="s">
        <v>25015</v>
      </c>
      <c r="O17415" t="s">
        <v>538</v>
      </c>
      <c r="P17415">
        <v>1</v>
      </c>
      <c r="Q17415" t="s">
        <v>25</v>
      </c>
      <c r="R17415">
        <v>3</v>
      </c>
      <c r="S17415" t="s">
        <v>26</v>
      </c>
    </row>
    <row r="17416" spans="1:19" x14ac:dyDescent="0.35">
      <c r="A17416" t="s">
        <v>538</v>
      </c>
      <c r="B17416">
        <v>601.37374639999996</v>
      </c>
      <c r="C17416">
        <v>1088.656152</v>
      </c>
      <c r="D17416">
        <v>100.8</v>
      </c>
      <c r="E17416" t="s">
        <v>25017</v>
      </c>
      <c r="F17416">
        <v>-1</v>
      </c>
      <c r="G17416">
        <v>3646.9</v>
      </c>
      <c r="H17416" t="s">
        <v>25015</v>
      </c>
      <c r="I17416">
        <v>0</v>
      </c>
      <c r="J17416" t="s">
        <v>10506</v>
      </c>
      <c r="K17416" t="s">
        <v>661</v>
      </c>
      <c r="L17416" t="s">
        <v>10506</v>
      </c>
      <c r="M17416">
        <v>2</v>
      </c>
      <c r="N17416" t="s">
        <v>25015</v>
      </c>
      <c r="O17416" t="s">
        <v>538</v>
      </c>
      <c r="P17416">
        <v>1</v>
      </c>
      <c r="Q17416" t="s">
        <v>25</v>
      </c>
      <c r="R17416">
        <v>10</v>
      </c>
      <c r="S17416" t="s">
        <v>26</v>
      </c>
    </row>
    <row r="17417" spans="1:19" x14ac:dyDescent="0.35">
      <c r="A17417" t="s">
        <v>538</v>
      </c>
      <c r="B17417">
        <v>601.37374639999996</v>
      </c>
      <c r="C17417">
        <v>700.49673859999996</v>
      </c>
      <c r="D17417">
        <v>100.8</v>
      </c>
      <c r="E17417" t="s">
        <v>25018</v>
      </c>
      <c r="F17417">
        <v>-1</v>
      </c>
      <c r="G17417">
        <v>6579</v>
      </c>
      <c r="H17417" t="s">
        <v>25015</v>
      </c>
      <c r="I17417">
        <v>0</v>
      </c>
      <c r="J17417" t="s">
        <v>10506</v>
      </c>
      <c r="K17417" t="s">
        <v>1260</v>
      </c>
      <c r="L17417" t="s">
        <v>10506</v>
      </c>
      <c r="M17417">
        <v>2</v>
      </c>
      <c r="N17417" t="s">
        <v>25015</v>
      </c>
      <c r="O17417" t="s">
        <v>538</v>
      </c>
      <c r="P17417">
        <v>1</v>
      </c>
      <c r="Q17417" t="s">
        <v>25</v>
      </c>
      <c r="R17417">
        <v>6</v>
      </c>
      <c r="S17417" t="s">
        <v>26</v>
      </c>
    </row>
    <row r="17418" spans="1:19" x14ac:dyDescent="0.35">
      <c r="A17418" t="s">
        <v>538</v>
      </c>
      <c r="B17418">
        <v>601.37374639999996</v>
      </c>
      <c r="C17418">
        <v>587.41267459999995</v>
      </c>
      <c r="D17418">
        <v>100.8</v>
      </c>
      <c r="E17418" t="s">
        <v>25019</v>
      </c>
      <c r="F17418">
        <v>-1</v>
      </c>
      <c r="G17418">
        <v>3041.2</v>
      </c>
      <c r="H17418" t="s">
        <v>25015</v>
      </c>
      <c r="I17418">
        <v>0</v>
      </c>
      <c r="J17418" t="s">
        <v>10506</v>
      </c>
      <c r="K17418" t="s">
        <v>1157</v>
      </c>
      <c r="L17418" t="s">
        <v>10506</v>
      </c>
      <c r="M17418">
        <v>2</v>
      </c>
      <c r="N17418" t="s">
        <v>25015</v>
      </c>
      <c r="O17418" t="s">
        <v>538</v>
      </c>
      <c r="P17418">
        <v>1</v>
      </c>
      <c r="Q17418" t="s">
        <v>25</v>
      </c>
      <c r="R17418">
        <v>5</v>
      </c>
      <c r="S17418" t="s">
        <v>26</v>
      </c>
    </row>
    <row r="17419" spans="1:19" x14ac:dyDescent="0.35">
      <c r="A17419" t="s">
        <v>538</v>
      </c>
      <c r="B17419">
        <v>601.37374639999996</v>
      </c>
      <c r="C17419">
        <v>799.56515249999995</v>
      </c>
      <c r="D17419">
        <v>100.8</v>
      </c>
      <c r="E17419" t="s">
        <v>25020</v>
      </c>
      <c r="F17419">
        <v>-1</v>
      </c>
      <c r="G17419">
        <v>2291.1999999999998</v>
      </c>
      <c r="H17419" t="s">
        <v>25015</v>
      </c>
      <c r="I17419">
        <v>0</v>
      </c>
      <c r="J17419" t="s">
        <v>10506</v>
      </c>
      <c r="K17419" t="s">
        <v>4516</v>
      </c>
      <c r="L17419" t="s">
        <v>10506</v>
      </c>
      <c r="M17419">
        <v>2</v>
      </c>
      <c r="N17419" t="s">
        <v>25015</v>
      </c>
      <c r="O17419" t="s">
        <v>538</v>
      </c>
      <c r="P17419">
        <v>1</v>
      </c>
      <c r="Q17419" t="s">
        <v>25</v>
      </c>
      <c r="R17419">
        <v>7</v>
      </c>
      <c r="S17419" t="s">
        <v>26</v>
      </c>
    </row>
    <row r="17420" spans="1:19" x14ac:dyDescent="0.35">
      <c r="A17420" t="s">
        <v>1554</v>
      </c>
      <c r="B17420">
        <v>533.95449499999995</v>
      </c>
      <c r="C17420">
        <v>416.1888227</v>
      </c>
      <c r="D17420">
        <v>71</v>
      </c>
      <c r="E17420" t="s">
        <v>25021</v>
      </c>
      <c r="F17420">
        <v>-1</v>
      </c>
      <c r="G17420">
        <v>10000</v>
      </c>
      <c r="H17420" t="s">
        <v>25022</v>
      </c>
      <c r="I17420">
        <v>0</v>
      </c>
      <c r="J17420" t="s">
        <v>25007</v>
      </c>
      <c r="K17420" t="s">
        <v>611</v>
      </c>
      <c r="L17420" t="s">
        <v>25007</v>
      </c>
      <c r="M17420">
        <v>3</v>
      </c>
      <c r="N17420" t="s">
        <v>25022</v>
      </c>
      <c r="O17420" t="s">
        <v>1554</v>
      </c>
      <c r="P17420">
        <v>1</v>
      </c>
      <c r="Q17420" t="s">
        <v>33</v>
      </c>
      <c r="R17420">
        <v>-1</v>
      </c>
      <c r="S17420" t="s">
        <v>26</v>
      </c>
    </row>
    <row r="17421" spans="1:19" x14ac:dyDescent="0.35">
      <c r="A17421" t="s">
        <v>1554</v>
      </c>
      <c r="B17421">
        <v>533.95449499999995</v>
      </c>
      <c r="C17421">
        <v>674.40831749999995</v>
      </c>
      <c r="D17421">
        <v>71</v>
      </c>
      <c r="E17421" t="s">
        <v>25023</v>
      </c>
      <c r="F17421">
        <v>-1</v>
      </c>
      <c r="G17421">
        <v>6922.8</v>
      </c>
      <c r="H17421" t="s">
        <v>25022</v>
      </c>
      <c r="I17421">
        <v>0</v>
      </c>
      <c r="J17421" t="s">
        <v>25007</v>
      </c>
      <c r="K17421" t="s">
        <v>609</v>
      </c>
      <c r="L17421" t="s">
        <v>25007</v>
      </c>
      <c r="M17421">
        <v>3</v>
      </c>
      <c r="N17421" t="s">
        <v>25022</v>
      </c>
      <c r="O17421" t="s">
        <v>1554</v>
      </c>
      <c r="P17421">
        <v>1</v>
      </c>
      <c r="Q17421" t="s">
        <v>25</v>
      </c>
      <c r="R17421">
        <v>-1</v>
      </c>
      <c r="S17421" t="s">
        <v>26</v>
      </c>
    </row>
    <row r="17422" spans="1:19" x14ac:dyDescent="0.35">
      <c r="A17422" t="s">
        <v>1554</v>
      </c>
      <c r="B17422">
        <v>533.95449499999995</v>
      </c>
      <c r="C17422">
        <v>773.47673139999995</v>
      </c>
      <c r="D17422">
        <v>71</v>
      </c>
      <c r="E17422" t="s">
        <v>25024</v>
      </c>
      <c r="F17422">
        <v>-1</v>
      </c>
      <c r="G17422">
        <v>7403.1</v>
      </c>
      <c r="H17422" t="s">
        <v>25022</v>
      </c>
      <c r="I17422">
        <v>0</v>
      </c>
      <c r="J17422" t="s">
        <v>25007</v>
      </c>
      <c r="K17422" t="s">
        <v>529</v>
      </c>
      <c r="L17422" t="s">
        <v>25007</v>
      </c>
      <c r="M17422">
        <v>3</v>
      </c>
      <c r="N17422" t="s">
        <v>25022</v>
      </c>
      <c r="O17422" t="s">
        <v>1554</v>
      </c>
      <c r="P17422">
        <v>1</v>
      </c>
      <c r="Q17422" t="s">
        <v>25</v>
      </c>
      <c r="R17422">
        <v>-1</v>
      </c>
      <c r="S17422" t="s">
        <v>26</v>
      </c>
    </row>
    <row r="17423" spans="1:19" x14ac:dyDescent="0.35">
      <c r="A17423" t="s">
        <v>1554</v>
      </c>
      <c r="B17423">
        <v>533.95449499999995</v>
      </c>
      <c r="C17423">
        <v>827.37947699999995</v>
      </c>
      <c r="D17423">
        <v>71</v>
      </c>
      <c r="E17423" t="s">
        <v>25025</v>
      </c>
      <c r="F17423">
        <v>-1</v>
      </c>
      <c r="G17423">
        <v>4842.8999999999996</v>
      </c>
      <c r="H17423" t="s">
        <v>25022</v>
      </c>
      <c r="I17423">
        <v>0</v>
      </c>
      <c r="J17423" t="s">
        <v>25007</v>
      </c>
      <c r="K17423" t="s">
        <v>873</v>
      </c>
      <c r="L17423" t="s">
        <v>25007</v>
      </c>
      <c r="M17423">
        <v>3</v>
      </c>
      <c r="N17423" t="s">
        <v>25022</v>
      </c>
      <c r="O17423" t="s">
        <v>1554</v>
      </c>
      <c r="P17423">
        <v>1</v>
      </c>
      <c r="Q17423" t="s">
        <v>33</v>
      </c>
      <c r="R17423">
        <v>-1</v>
      </c>
      <c r="S17423" t="s">
        <v>26</v>
      </c>
    </row>
    <row r="17424" spans="1:19" x14ac:dyDescent="0.35">
      <c r="A17424" t="s">
        <v>1554</v>
      </c>
      <c r="B17424">
        <v>533.95449499999995</v>
      </c>
      <c r="C17424">
        <v>699.3208995</v>
      </c>
      <c r="D17424">
        <v>71</v>
      </c>
      <c r="E17424" t="s">
        <v>25026</v>
      </c>
      <c r="F17424">
        <v>-1</v>
      </c>
      <c r="G17424">
        <v>4711.6000000000004</v>
      </c>
      <c r="H17424" t="s">
        <v>25022</v>
      </c>
      <c r="I17424">
        <v>0</v>
      </c>
      <c r="J17424" t="s">
        <v>25007</v>
      </c>
      <c r="K17424" t="s">
        <v>1169</v>
      </c>
      <c r="L17424" t="s">
        <v>25007</v>
      </c>
      <c r="M17424">
        <v>3</v>
      </c>
      <c r="N17424" t="s">
        <v>25022</v>
      </c>
      <c r="O17424" t="s">
        <v>1554</v>
      </c>
      <c r="P17424">
        <v>1</v>
      </c>
      <c r="Q17424" t="s">
        <v>33</v>
      </c>
      <c r="R17424">
        <v>-1</v>
      </c>
      <c r="S17424" t="s">
        <v>26</v>
      </c>
    </row>
    <row r="17425" spans="1:19" x14ac:dyDescent="0.35">
      <c r="A17425" t="s">
        <v>1554</v>
      </c>
      <c r="B17425">
        <v>533.95449499999995</v>
      </c>
      <c r="C17425">
        <v>575.33990359999996</v>
      </c>
      <c r="D17425">
        <v>71</v>
      </c>
      <c r="E17425" t="s">
        <v>25027</v>
      </c>
      <c r="F17425">
        <v>-1</v>
      </c>
      <c r="G17425">
        <v>5902.7</v>
      </c>
      <c r="H17425" t="s">
        <v>25022</v>
      </c>
      <c r="I17425">
        <v>0</v>
      </c>
      <c r="J17425" t="s">
        <v>25007</v>
      </c>
      <c r="K17425" t="s">
        <v>25028</v>
      </c>
      <c r="L17425" t="s">
        <v>25007</v>
      </c>
      <c r="M17425">
        <v>3</v>
      </c>
      <c r="N17425" t="s">
        <v>25022</v>
      </c>
      <c r="O17425" t="s">
        <v>1554</v>
      </c>
      <c r="P17425">
        <v>1</v>
      </c>
      <c r="Q17425" t="s">
        <v>25</v>
      </c>
      <c r="R17425">
        <v>-1</v>
      </c>
      <c r="S17425" t="s">
        <v>26</v>
      </c>
    </row>
    <row r="17426" spans="1:19" x14ac:dyDescent="0.35">
      <c r="A17426" t="s">
        <v>805</v>
      </c>
      <c r="B17426">
        <v>632.37461210000004</v>
      </c>
      <c r="C17426">
        <v>581.37695780000001</v>
      </c>
      <c r="D17426">
        <v>40</v>
      </c>
      <c r="E17426" t="s">
        <v>25029</v>
      </c>
      <c r="F17426">
        <v>-1</v>
      </c>
      <c r="G17426">
        <v>5045</v>
      </c>
      <c r="H17426" t="s">
        <v>25030</v>
      </c>
      <c r="I17426">
        <v>0</v>
      </c>
      <c r="J17426" t="s">
        <v>9714</v>
      </c>
      <c r="K17426" t="s">
        <v>589</v>
      </c>
      <c r="L17426" t="s">
        <v>9714</v>
      </c>
      <c r="M17426">
        <v>2</v>
      </c>
      <c r="N17426" t="s">
        <v>25030</v>
      </c>
      <c r="O17426" t="s">
        <v>805</v>
      </c>
      <c r="P17426">
        <v>1</v>
      </c>
      <c r="Q17426" t="s">
        <v>25</v>
      </c>
      <c r="R17426">
        <v>5</v>
      </c>
      <c r="S17426" t="s">
        <v>26</v>
      </c>
    </row>
    <row r="17427" spans="1:19" x14ac:dyDescent="0.35">
      <c r="A17427" t="s">
        <v>805</v>
      </c>
      <c r="B17427">
        <v>632.37461210000004</v>
      </c>
      <c r="C17427">
        <v>371.24013000000002</v>
      </c>
      <c r="D17427">
        <v>40</v>
      </c>
      <c r="E17427" t="s">
        <v>25031</v>
      </c>
      <c r="F17427">
        <v>-1</v>
      </c>
      <c r="G17427">
        <v>2788.5</v>
      </c>
      <c r="H17427" t="s">
        <v>25030</v>
      </c>
      <c r="I17427">
        <v>0</v>
      </c>
      <c r="J17427" t="s">
        <v>9714</v>
      </c>
      <c r="K17427" t="s">
        <v>78</v>
      </c>
      <c r="L17427" t="s">
        <v>9714</v>
      </c>
      <c r="M17427">
        <v>2</v>
      </c>
      <c r="N17427" t="s">
        <v>25030</v>
      </c>
      <c r="O17427" t="s">
        <v>805</v>
      </c>
      <c r="P17427">
        <v>1</v>
      </c>
      <c r="Q17427" t="s">
        <v>25</v>
      </c>
      <c r="R17427">
        <v>3</v>
      </c>
      <c r="S17427" t="s">
        <v>26</v>
      </c>
    </row>
    <row r="17428" spans="1:19" x14ac:dyDescent="0.35">
      <c r="A17428" t="s">
        <v>805</v>
      </c>
      <c r="B17428">
        <v>632.37461210000004</v>
      </c>
      <c r="C17428">
        <v>824.46247840000001</v>
      </c>
      <c r="D17428">
        <v>40</v>
      </c>
      <c r="E17428" t="s">
        <v>25032</v>
      </c>
      <c r="F17428">
        <v>-1</v>
      </c>
      <c r="G17428">
        <v>4457.6000000000004</v>
      </c>
      <c r="H17428" t="s">
        <v>25030</v>
      </c>
      <c r="I17428">
        <v>0</v>
      </c>
      <c r="J17428" t="s">
        <v>9714</v>
      </c>
      <c r="K17428" t="s">
        <v>722</v>
      </c>
      <c r="L17428" t="s">
        <v>9714</v>
      </c>
      <c r="M17428">
        <v>2</v>
      </c>
      <c r="N17428" t="s">
        <v>25030</v>
      </c>
      <c r="O17428" t="s">
        <v>805</v>
      </c>
      <c r="P17428">
        <v>1</v>
      </c>
      <c r="Q17428" t="s">
        <v>25</v>
      </c>
      <c r="R17428">
        <v>7</v>
      </c>
      <c r="S17428" t="s">
        <v>26</v>
      </c>
    </row>
    <row r="17429" spans="1:19" x14ac:dyDescent="0.35">
      <c r="A17429" t="s">
        <v>805</v>
      </c>
      <c r="B17429">
        <v>632.37461210000004</v>
      </c>
      <c r="C17429">
        <v>923.5308923</v>
      </c>
      <c r="D17429">
        <v>40</v>
      </c>
      <c r="E17429" t="s">
        <v>25033</v>
      </c>
      <c r="F17429">
        <v>-1</v>
      </c>
      <c r="G17429">
        <v>5180.2</v>
      </c>
      <c r="H17429" t="s">
        <v>25030</v>
      </c>
      <c r="I17429">
        <v>0</v>
      </c>
      <c r="J17429" t="s">
        <v>9714</v>
      </c>
      <c r="K17429" t="s">
        <v>332</v>
      </c>
      <c r="L17429" t="s">
        <v>9714</v>
      </c>
      <c r="M17429">
        <v>2</v>
      </c>
      <c r="N17429" t="s">
        <v>25030</v>
      </c>
      <c r="O17429" t="s">
        <v>805</v>
      </c>
      <c r="P17429">
        <v>1</v>
      </c>
      <c r="Q17429" t="s">
        <v>25</v>
      </c>
      <c r="R17429">
        <v>8</v>
      </c>
      <c r="S17429" t="s">
        <v>26</v>
      </c>
    </row>
    <row r="17430" spans="1:19" x14ac:dyDescent="0.35">
      <c r="A17430" t="s">
        <v>805</v>
      </c>
      <c r="B17430">
        <v>632.37461210000004</v>
      </c>
      <c r="C17430">
        <v>709.43553540000005</v>
      </c>
      <c r="D17430">
        <v>40</v>
      </c>
      <c r="E17430" t="s">
        <v>25034</v>
      </c>
      <c r="F17430">
        <v>-1</v>
      </c>
      <c r="G17430">
        <v>4086</v>
      </c>
      <c r="H17430" t="s">
        <v>25030</v>
      </c>
      <c r="I17430">
        <v>0</v>
      </c>
      <c r="J17430" t="s">
        <v>9714</v>
      </c>
      <c r="K17430" t="s">
        <v>1704</v>
      </c>
      <c r="L17430" t="s">
        <v>9714</v>
      </c>
      <c r="M17430">
        <v>2</v>
      </c>
      <c r="N17430" t="s">
        <v>25030</v>
      </c>
      <c r="O17430" t="s">
        <v>805</v>
      </c>
      <c r="P17430">
        <v>1</v>
      </c>
      <c r="Q17430" t="s">
        <v>25</v>
      </c>
      <c r="R17430">
        <v>6</v>
      </c>
      <c r="S17430" t="s">
        <v>26</v>
      </c>
    </row>
    <row r="17431" spans="1:19" x14ac:dyDescent="0.35">
      <c r="A17431" t="s">
        <v>805</v>
      </c>
      <c r="B17431">
        <v>632.37461210000004</v>
      </c>
      <c r="C17431">
        <v>1022.599306</v>
      </c>
      <c r="D17431">
        <v>40</v>
      </c>
      <c r="E17431" t="s">
        <v>25035</v>
      </c>
      <c r="F17431">
        <v>-1</v>
      </c>
      <c r="G17431">
        <v>8193.4</v>
      </c>
      <c r="H17431" t="s">
        <v>25030</v>
      </c>
      <c r="I17431">
        <v>0</v>
      </c>
      <c r="J17431" t="s">
        <v>9714</v>
      </c>
      <c r="K17431" t="s">
        <v>681</v>
      </c>
      <c r="L17431" t="s">
        <v>9714</v>
      </c>
      <c r="M17431">
        <v>2</v>
      </c>
      <c r="N17431" t="s">
        <v>25030</v>
      </c>
      <c r="O17431" t="s">
        <v>805</v>
      </c>
      <c r="P17431">
        <v>1</v>
      </c>
      <c r="Q17431" t="s">
        <v>25</v>
      </c>
      <c r="R17431">
        <v>9</v>
      </c>
      <c r="S17431" t="s">
        <v>26</v>
      </c>
    </row>
    <row r="17432" spans="1:19" x14ac:dyDescent="0.35">
      <c r="A17432" t="s">
        <v>2533</v>
      </c>
      <c r="B17432">
        <v>634.03087919999996</v>
      </c>
      <c r="C17432">
        <v>957.43594610000002</v>
      </c>
      <c r="D17432">
        <v>24.7</v>
      </c>
      <c r="E17432" t="s">
        <v>25036</v>
      </c>
      <c r="F17432">
        <v>-1</v>
      </c>
      <c r="G17432">
        <v>7011.8</v>
      </c>
      <c r="H17432" t="s">
        <v>25037</v>
      </c>
      <c r="I17432">
        <v>0</v>
      </c>
      <c r="J17432" t="s">
        <v>25038</v>
      </c>
      <c r="K17432" t="s">
        <v>361</v>
      </c>
      <c r="L17432" t="s">
        <v>25039</v>
      </c>
      <c r="M17432">
        <v>4</v>
      </c>
      <c r="N17432" t="s">
        <v>25037</v>
      </c>
      <c r="O17432" t="s">
        <v>2533</v>
      </c>
      <c r="P17432">
        <v>1</v>
      </c>
      <c r="Q17432" t="s">
        <v>25</v>
      </c>
      <c r="R17432">
        <v>-1</v>
      </c>
      <c r="S17432" t="s">
        <v>26</v>
      </c>
    </row>
    <row r="17433" spans="1:19" x14ac:dyDescent="0.35">
      <c r="A17433" t="s">
        <v>2533</v>
      </c>
      <c r="B17433">
        <v>634.03087919999996</v>
      </c>
      <c r="C17433">
        <v>845.35702700000002</v>
      </c>
      <c r="D17433">
        <v>24.7</v>
      </c>
      <c r="E17433" t="s">
        <v>25040</v>
      </c>
      <c r="F17433">
        <v>-1</v>
      </c>
      <c r="G17433">
        <v>5185.6000000000004</v>
      </c>
      <c r="H17433" t="s">
        <v>25037</v>
      </c>
      <c r="I17433">
        <v>0</v>
      </c>
      <c r="J17433" t="s">
        <v>25038</v>
      </c>
      <c r="K17433" t="s">
        <v>5276</v>
      </c>
      <c r="L17433" t="s">
        <v>25039</v>
      </c>
      <c r="M17433">
        <v>4</v>
      </c>
      <c r="N17433" t="s">
        <v>25037</v>
      </c>
      <c r="O17433" t="s">
        <v>2533</v>
      </c>
      <c r="P17433">
        <v>1</v>
      </c>
      <c r="Q17433" t="s">
        <v>33</v>
      </c>
      <c r="R17433">
        <v>-1</v>
      </c>
      <c r="S17433" t="s">
        <v>26</v>
      </c>
    </row>
    <row r="17434" spans="1:19" x14ac:dyDescent="0.35">
      <c r="A17434" t="s">
        <v>2533</v>
      </c>
      <c r="B17434">
        <v>634.03087919999996</v>
      </c>
      <c r="C17434">
        <v>471.23102189999997</v>
      </c>
      <c r="D17434">
        <v>24.7</v>
      </c>
      <c r="E17434" t="s">
        <v>25041</v>
      </c>
      <c r="F17434">
        <v>-1</v>
      </c>
      <c r="G17434">
        <v>2170.8000000000002</v>
      </c>
      <c r="H17434" t="s">
        <v>25037</v>
      </c>
      <c r="I17434">
        <v>0</v>
      </c>
      <c r="J17434" t="s">
        <v>25038</v>
      </c>
      <c r="K17434" t="s">
        <v>1471</v>
      </c>
      <c r="L17434" t="s">
        <v>25039</v>
      </c>
      <c r="M17434">
        <v>4</v>
      </c>
      <c r="N17434" t="s">
        <v>25037</v>
      </c>
      <c r="O17434" t="s">
        <v>2533</v>
      </c>
      <c r="P17434">
        <v>1</v>
      </c>
      <c r="Q17434" t="s">
        <v>33</v>
      </c>
      <c r="R17434">
        <v>-1</v>
      </c>
      <c r="S17434" t="s">
        <v>26</v>
      </c>
    </row>
    <row r="17435" spans="1:19" x14ac:dyDescent="0.35">
      <c r="A17435" t="s">
        <v>2533</v>
      </c>
      <c r="B17435">
        <v>634.03087919999996</v>
      </c>
      <c r="C17435">
        <v>479.22161130000001</v>
      </c>
      <c r="D17435">
        <v>24.7</v>
      </c>
      <c r="E17435" t="s">
        <v>25042</v>
      </c>
      <c r="F17435">
        <v>-1</v>
      </c>
      <c r="G17435">
        <v>4956.2</v>
      </c>
      <c r="H17435" t="s">
        <v>25037</v>
      </c>
      <c r="I17435">
        <v>0</v>
      </c>
      <c r="J17435" t="s">
        <v>25038</v>
      </c>
      <c r="K17435" t="s">
        <v>25043</v>
      </c>
      <c r="L17435" t="s">
        <v>25039</v>
      </c>
      <c r="M17435">
        <v>4</v>
      </c>
      <c r="N17435" t="s">
        <v>25037</v>
      </c>
      <c r="O17435" t="s">
        <v>2533</v>
      </c>
      <c r="P17435">
        <v>2</v>
      </c>
      <c r="Q17435" t="s">
        <v>25</v>
      </c>
      <c r="R17435">
        <v>-1</v>
      </c>
      <c r="S17435" t="s">
        <v>26</v>
      </c>
    </row>
    <row r="17436" spans="1:19" x14ac:dyDescent="0.35">
      <c r="A17436" t="s">
        <v>2533</v>
      </c>
      <c r="B17436">
        <v>634.03087919999996</v>
      </c>
      <c r="C17436">
        <v>730.33008400000006</v>
      </c>
      <c r="D17436">
        <v>24.7</v>
      </c>
      <c r="E17436" t="s">
        <v>25044</v>
      </c>
      <c r="F17436">
        <v>-1</v>
      </c>
      <c r="G17436">
        <v>1340.1</v>
      </c>
      <c r="H17436" t="s">
        <v>25037</v>
      </c>
      <c r="I17436">
        <v>0</v>
      </c>
      <c r="J17436" t="s">
        <v>25038</v>
      </c>
      <c r="K17436" t="s">
        <v>13476</v>
      </c>
      <c r="L17436" t="s">
        <v>25039</v>
      </c>
      <c r="M17436">
        <v>4</v>
      </c>
      <c r="N17436" t="s">
        <v>25037</v>
      </c>
      <c r="O17436" t="s">
        <v>2533</v>
      </c>
      <c r="P17436">
        <v>1</v>
      </c>
      <c r="Q17436" t="s">
        <v>33</v>
      </c>
      <c r="R17436">
        <v>-1</v>
      </c>
      <c r="S17436" t="s">
        <v>26</v>
      </c>
    </row>
    <row r="17437" spans="1:19" x14ac:dyDescent="0.35">
      <c r="A17437" t="s">
        <v>2533</v>
      </c>
      <c r="B17437">
        <v>634.03087919999996</v>
      </c>
      <c r="C17437">
        <v>860.38318219999996</v>
      </c>
      <c r="D17437">
        <v>24.7</v>
      </c>
      <c r="E17437" t="s">
        <v>25045</v>
      </c>
      <c r="F17437">
        <v>-1</v>
      </c>
      <c r="G17437">
        <v>1346.1</v>
      </c>
      <c r="H17437" t="s">
        <v>25037</v>
      </c>
      <c r="I17437">
        <v>0</v>
      </c>
      <c r="J17437" t="s">
        <v>25038</v>
      </c>
      <c r="K17437" t="s">
        <v>542</v>
      </c>
      <c r="L17437" t="s">
        <v>25039</v>
      </c>
      <c r="M17437">
        <v>4</v>
      </c>
      <c r="N17437" t="s">
        <v>25037</v>
      </c>
      <c r="O17437" t="s">
        <v>2533</v>
      </c>
      <c r="P17437">
        <v>1</v>
      </c>
      <c r="Q17437" t="s">
        <v>25</v>
      </c>
      <c r="R17437">
        <v>-1</v>
      </c>
      <c r="S17437" t="s">
        <v>26</v>
      </c>
    </row>
    <row r="17438" spans="1:19" x14ac:dyDescent="0.35">
      <c r="A17438" t="s">
        <v>4732</v>
      </c>
      <c r="B17438">
        <v>856.97709559999998</v>
      </c>
      <c r="C17438">
        <v>1162.599031</v>
      </c>
      <c r="D17438">
        <v>123.7</v>
      </c>
      <c r="E17438" t="s">
        <v>25046</v>
      </c>
      <c r="F17438">
        <v>-1</v>
      </c>
      <c r="G17438">
        <v>2537.4</v>
      </c>
      <c r="H17438" t="s">
        <v>25047</v>
      </c>
      <c r="I17438">
        <v>0</v>
      </c>
      <c r="J17438" t="s">
        <v>17975</v>
      </c>
      <c r="K17438" t="s">
        <v>875</v>
      </c>
      <c r="L17438" t="s">
        <v>17975</v>
      </c>
      <c r="M17438">
        <v>2</v>
      </c>
      <c r="N17438" t="s">
        <v>25047</v>
      </c>
      <c r="O17438" t="s">
        <v>4732</v>
      </c>
      <c r="P17438">
        <v>1</v>
      </c>
      <c r="Q17438" t="s">
        <v>25</v>
      </c>
      <c r="R17438">
        <v>10</v>
      </c>
      <c r="S17438" t="s">
        <v>26</v>
      </c>
    </row>
    <row r="17439" spans="1:19" x14ac:dyDescent="0.35">
      <c r="A17439" t="s">
        <v>4732</v>
      </c>
      <c r="B17439">
        <v>856.97709559999998</v>
      </c>
      <c r="C17439">
        <v>494.33369599999997</v>
      </c>
      <c r="D17439">
        <v>123.7</v>
      </c>
      <c r="E17439" t="s">
        <v>25048</v>
      </c>
      <c r="F17439">
        <v>-1</v>
      </c>
      <c r="G17439">
        <v>3292.1</v>
      </c>
      <c r="H17439" t="s">
        <v>25047</v>
      </c>
      <c r="I17439">
        <v>0</v>
      </c>
      <c r="J17439" t="s">
        <v>17975</v>
      </c>
      <c r="K17439" t="s">
        <v>584</v>
      </c>
      <c r="L17439" t="s">
        <v>17975</v>
      </c>
      <c r="M17439">
        <v>2</v>
      </c>
      <c r="N17439" t="s">
        <v>25047</v>
      </c>
      <c r="O17439" t="s">
        <v>4732</v>
      </c>
      <c r="P17439">
        <v>1</v>
      </c>
      <c r="Q17439" t="s">
        <v>33</v>
      </c>
      <c r="R17439">
        <v>5</v>
      </c>
      <c r="S17439" t="s">
        <v>26</v>
      </c>
    </row>
    <row r="17440" spans="1:19" x14ac:dyDescent="0.35">
      <c r="A17440" t="s">
        <v>4732</v>
      </c>
      <c r="B17440">
        <v>856.97709559999998</v>
      </c>
      <c r="C17440">
        <v>1332.704559</v>
      </c>
      <c r="D17440">
        <v>123.7</v>
      </c>
      <c r="E17440" t="s">
        <v>25049</v>
      </c>
      <c r="F17440">
        <v>-1</v>
      </c>
      <c r="G17440">
        <v>4994.2</v>
      </c>
      <c r="H17440" t="s">
        <v>25047</v>
      </c>
      <c r="I17440">
        <v>0</v>
      </c>
      <c r="J17440" t="s">
        <v>17975</v>
      </c>
      <c r="K17440" t="s">
        <v>1345</v>
      </c>
      <c r="L17440" t="s">
        <v>17975</v>
      </c>
      <c r="M17440">
        <v>2</v>
      </c>
      <c r="N17440" t="s">
        <v>25047</v>
      </c>
      <c r="O17440" t="s">
        <v>4732</v>
      </c>
      <c r="P17440">
        <v>1</v>
      </c>
      <c r="Q17440" t="s">
        <v>25</v>
      </c>
      <c r="R17440">
        <v>12</v>
      </c>
      <c r="S17440" t="s">
        <v>26</v>
      </c>
    </row>
    <row r="17441" spans="1:19" x14ac:dyDescent="0.35">
      <c r="A17441" t="s">
        <v>4732</v>
      </c>
      <c r="B17441">
        <v>856.97709559999998</v>
      </c>
      <c r="C17441">
        <v>381.24963200000002</v>
      </c>
      <c r="D17441">
        <v>123.7</v>
      </c>
      <c r="E17441" t="s">
        <v>25050</v>
      </c>
      <c r="F17441">
        <v>-1</v>
      </c>
      <c r="G17441">
        <v>6390.1</v>
      </c>
      <c r="H17441" t="s">
        <v>25047</v>
      </c>
      <c r="I17441">
        <v>0</v>
      </c>
      <c r="J17441" t="s">
        <v>17975</v>
      </c>
      <c r="K17441" t="s">
        <v>134</v>
      </c>
      <c r="L17441" t="s">
        <v>17975</v>
      </c>
      <c r="M17441">
        <v>2</v>
      </c>
      <c r="N17441" t="s">
        <v>25047</v>
      </c>
      <c r="O17441" t="s">
        <v>4732</v>
      </c>
      <c r="P17441">
        <v>1</v>
      </c>
      <c r="Q17441" t="s">
        <v>33</v>
      </c>
      <c r="R17441">
        <v>4</v>
      </c>
      <c r="S17441" t="s">
        <v>26</v>
      </c>
    </row>
    <row r="17442" spans="1:19" x14ac:dyDescent="0.35">
      <c r="A17442" t="s">
        <v>4732</v>
      </c>
      <c r="B17442">
        <v>856.97709559999998</v>
      </c>
      <c r="C17442">
        <v>1219.6204949999999</v>
      </c>
      <c r="D17442">
        <v>123.7</v>
      </c>
      <c r="E17442" t="s">
        <v>25051</v>
      </c>
      <c r="F17442">
        <v>-1</v>
      </c>
      <c r="G17442">
        <v>8753.2999999999993</v>
      </c>
      <c r="H17442" t="s">
        <v>25047</v>
      </c>
      <c r="I17442">
        <v>0</v>
      </c>
      <c r="J17442" t="s">
        <v>17975</v>
      </c>
      <c r="K17442" t="s">
        <v>2356</v>
      </c>
      <c r="L17442" t="s">
        <v>17975</v>
      </c>
      <c r="M17442">
        <v>2</v>
      </c>
      <c r="N17442" t="s">
        <v>25047</v>
      </c>
      <c r="O17442" t="s">
        <v>4732</v>
      </c>
      <c r="P17442">
        <v>1</v>
      </c>
      <c r="Q17442" t="s">
        <v>25</v>
      </c>
      <c r="R17442">
        <v>11</v>
      </c>
      <c r="S17442" t="s">
        <v>26</v>
      </c>
    </row>
    <row r="17443" spans="1:19" x14ac:dyDescent="0.35">
      <c r="A17443" t="s">
        <v>4732</v>
      </c>
      <c r="B17443">
        <v>856.97709559999998</v>
      </c>
      <c r="C17443">
        <v>1075.5670030000001</v>
      </c>
      <c r="D17443">
        <v>123.7</v>
      </c>
      <c r="E17443" t="s">
        <v>25052</v>
      </c>
      <c r="F17443">
        <v>-1</v>
      </c>
      <c r="G17443">
        <v>4846.3</v>
      </c>
      <c r="H17443" t="s">
        <v>25047</v>
      </c>
      <c r="I17443">
        <v>0</v>
      </c>
      <c r="J17443" t="s">
        <v>17975</v>
      </c>
      <c r="K17443" t="s">
        <v>843</v>
      </c>
      <c r="L17443" t="s">
        <v>17975</v>
      </c>
      <c r="M17443">
        <v>2</v>
      </c>
      <c r="N17443" t="s">
        <v>25047</v>
      </c>
      <c r="O17443" t="s">
        <v>4732</v>
      </c>
      <c r="P17443">
        <v>1</v>
      </c>
      <c r="Q17443" t="s">
        <v>25</v>
      </c>
      <c r="R17443">
        <v>9</v>
      </c>
      <c r="S17443" t="s">
        <v>26</v>
      </c>
    </row>
    <row r="17444" spans="1:19" x14ac:dyDescent="0.35">
      <c r="A17444" t="s">
        <v>2402</v>
      </c>
      <c r="B17444">
        <v>547.92566499999998</v>
      </c>
      <c r="C17444">
        <v>444.22012280000001</v>
      </c>
      <c r="D17444">
        <v>62.1</v>
      </c>
      <c r="E17444" t="s">
        <v>25053</v>
      </c>
      <c r="F17444">
        <v>-1</v>
      </c>
      <c r="G17444">
        <v>9745.1</v>
      </c>
      <c r="H17444" t="s">
        <v>25054</v>
      </c>
      <c r="I17444">
        <v>0</v>
      </c>
      <c r="J17444" t="s">
        <v>25055</v>
      </c>
      <c r="K17444" t="s">
        <v>387</v>
      </c>
      <c r="L17444" t="s">
        <v>25056</v>
      </c>
      <c r="M17444">
        <v>3</v>
      </c>
      <c r="N17444" t="s">
        <v>25054</v>
      </c>
      <c r="O17444" t="s">
        <v>2402</v>
      </c>
      <c r="P17444">
        <v>1</v>
      </c>
      <c r="Q17444" t="s">
        <v>33</v>
      </c>
      <c r="R17444">
        <v>-1</v>
      </c>
      <c r="S17444" t="s">
        <v>26</v>
      </c>
    </row>
    <row r="17445" spans="1:19" x14ac:dyDescent="0.35">
      <c r="A17445" t="s">
        <v>2402</v>
      </c>
      <c r="B17445">
        <v>547.92566499999998</v>
      </c>
      <c r="C17445">
        <v>557.30418680000002</v>
      </c>
      <c r="D17445">
        <v>62.1</v>
      </c>
      <c r="E17445" t="s">
        <v>25057</v>
      </c>
      <c r="F17445">
        <v>-1</v>
      </c>
      <c r="G17445">
        <v>8930</v>
      </c>
      <c r="H17445" t="s">
        <v>25054</v>
      </c>
      <c r="I17445">
        <v>0</v>
      </c>
      <c r="J17445" t="s">
        <v>25055</v>
      </c>
      <c r="K17445" t="s">
        <v>598</v>
      </c>
      <c r="L17445" t="s">
        <v>25056</v>
      </c>
      <c r="M17445">
        <v>3</v>
      </c>
      <c r="N17445" t="s">
        <v>25054</v>
      </c>
      <c r="O17445" t="s">
        <v>2402</v>
      </c>
      <c r="P17445">
        <v>1</v>
      </c>
      <c r="Q17445" t="s">
        <v>33</v>
      </c>
      <c r="R17445">
        <v>-1</v>
      </c>
      <c r="S17445" t="s">
        <v>26</v>
      </c>
    </row>
    <row r="17446" spans="1:19" x14ac:dyDescent="0.35">
      <c r="A17446" t="s">
        <v>2402</v>
      </c>
      <c r="B17446">
        <v>547.92566499999998</v>
      </c>
      <c r="C17446">
        <v>361.19826519999998</v>
      </c>
      <c r="D17446">
        <v>62.1</v>
      </c>
      <c r="E17446" t="s">
        <v>25058</v>
      </c>
      <c r="F17446">
        <v>-1</v>
      </c>
      <c r="G17446">
        <v>4829.1000000000004</v>
      </c>
      <c r="H17446" t="s">
        <v>25054</v>
      </c>
      <c r="I17446">
        <v>0</v>
      </c>
      <c r="J17446" t="s">
        <v>25055</v>
      </c>
      <c r="K17446" t="s">
        <v>25059</v>
      </c>
      <c r="L17446" t="s">
        <v>25056</v>
      </c>
      <c r="M17446">
        <v>3</v>
      </c>
      <c r="N17446" t="s">
        <v>25054</v>
      </c>
      <c r="O17446" t="s">
        <v>2402</v>
      </c>
      <c r="P17446">
        <v>1</v>
      </c>
      <c r="Q17446" t="s">
        <v>25</v>
      </c>
      <c r="R17446">
        <v>-1</v>
      </c>
      <c r="S17446" t="s">
        <v>26</v>
      </c>
    </row>
    <row r="17447" spans="1:19" x14ac:dyDescent="0.35">
      <c r="A17447" t="s">
        <v>2402</v>
      </c>
      <c r="B17447">
        <v>547.92566499999998</v>
      </c>
      <c r="C17447">
        <v>925.43488339999999</v>
      </c>
      <c r="D17447">
        <v>62.1</v>
      </c>
      <c r="E17447" t="s">
        <v>25060</v>
      </c>
      <c r="F17447">
        <v>-1</v>
      </c>
      <c r="G17447">
        <v>7357.5</v>
      </c>
      <c r="H17447" t="s">
        <v>25054</v>
      </c>
      <c r="I17447">
        <v>0</v>
      </c>
      <c r="J17447" t="s">
        <v>25055</v>
      </c>
      <c r="K17447" t="s">
        <v>105</v>
      </c>
      <c r="L17447" t="s">
        <v>25056</v>
      </c>
      <c r="M17447">
        <v>3</v>
      </c>
      <c r="N17447" t="s">
        <v>25054</v>
      </c>
      <c r="O17447" t="s">
        <v>2402</v>
      </c>
      <c r="P17447">
        <v>1</v>
      </c>
      <c r="Q17447" t="s">
        <v>25</v>
      </c>
      <c r="R17447">
        <v>-1</v>
      </c>
      <c r="S17447" t="s">
        <v>26</v>
      </c>
    </row>
    <row r="17448" spans="1:19" x14ac:dyDescent="0.35">
      <c r="A17448" t="s">
        <v>2402</v>
      </c>
      <c r="B17448">
        <v>547.92566499999998</v>
      </c>
      <c r="C17448">
        <v>634.31297740000002</v>
      </c>
      <c r="D17448">
        <v>62.1</v>
      </c>
      <c r="E17448" t="s">
        <v>25061</v>
      </c>
      <c r="F17448">
        <v>-1</v>
      </c>
      <c r="G17448">
        <v>8536.7000000000007</v>
      </c>
      <c r="H17448" t="s">
        <v>25054</v>
      </c>
      <c r="I17448">
        <v>0</v>
      </c>
      <c r="J17448" t="s">
        <v>25055</v>
      </c>
      <c r="K17448" t="s">
        <v>132</v>
      </c>
      <c r="L17448" t="s">
        <v>25056</v>
      </c>
      <c r="M17448">
        <v>3</v>
      </c>
      <c r="N17448" t="s">
        <v>25054</v>
      </c>
      <c r="O17448" t="s">
        <v>2402</v>
      </c>
      <c r="P17448">
        <v>1</v>
      </c>
      <c r="Q17448" t="s">
        <v>25</v>
      </c>
      <c r="R17448">
        <v>-1</v>
      </c>
      <c r="S17448" t="s">
        <v>26</v>
      </c>
    </row>
    <row r="17449" spans="1:19" x14ac:dyDescent="0.35">
      <c r="A17449" t="s">
        <v>2402</v>
      </c>
      <c r="B17449">
        <v>547.92566499999998</v>
      </c>
      <c r="C17449">
        <v>838.40285500000005</v>
      </c>
      <c r="D17449">
        <v>62.1</v>
      </c>
      <c r="E17449" t="s">
        <v>25062</v>
      </c>
      <c r="F17449">
        <v>-1</v>
      </c>
      <c r="G17449">
        <v>4893</v>
      </c>
      <c r="H17449" t="s">
        <v>25054</v>
      </c>
      <c r="I17449">
        <v>0</v>
      </c>
      <c r="J17449" t="s">
        <v>25055</v>
      </c>
      <c r="K17449" t="s">
        <v>835</v>
      </c>
      <c r="L17449" t="s">
        <v>25056</v>
      </c>
      <c r="M17449">
        <v>3</v>
      </c>
      <c r="N17449" t="s">
        <v>25054</v>
      </c>
      <c r="O17449" t="s">
        <v>2402</v>
      </c>
      <c r="P17449">
        <v>1</v>
      </c>
      <c r="Q17449" t="s">
        <v>25</v>
      </c>
      <c r="R17449">
        <v>-1</v>
      </c>
      <c r="S17449" t="s">
        <v>26</v>
      </c>
    </row>
    <row r="17450" spans="1:19" x14ac:dyDescent="0.35">
      <c r="A17450" t="s">
        <v>4732</v>
      </c>
      <c r="B17450">
        <v>571.65382260000001</v>
      </c>
      <c r="C17450">
        <v>407.26528209999998</v>
      </c>
      <c r="D17450">
        <v>124.2</v>
      </c>
      <c r="E17450" t="s">
        <v>25063</v>
      </c>
      <c r="F17450">
        <v>-1</v>
      </c>
      <c r="G17450">
        <v>2395</v>
      </c>
      <c r="H17450" t="s">
        <v>25064</v>
      </c>
      <c r="I17450">
        <v>0</v>
      </c>
      <c r="J17450" t="s">
        <v>17975</v>
      </c>
      <c r="K17450" t="s">
        <v>147</v>
      </c>
      <c r="L17450" t="s">
        <v>17975</v>
      </c>
      <c r="M17450">
        <v>3</v>
      </c>
      <c r="N17450" t="s">
        <v>25064</v>
      </c>
      <c r="O17450" t="s">
        <v>4732</v>
      </c>
      <c r="P17450">
        <v>1</v>
      </c>
      <c r="Q17450" t="s">
        <v>25</v>
      </c>
      <c r="R17450">
        <v>3</v>
      </c>
      <c r="S17450" t="s">
        <v>26</v>
      </c>
    </row>
    <row r="17451" spans="1:19" x14ac:dyDescent="0.35">
      <c r="A17451" t="s">
        <v>4732</v>
      </c>
      <c r="B17451">
        <v>571.65382260000001</v>
      </c>
      <c r="C17451">
        <v>536.30787520000001</v>
      </c>
      <c r="D17451">
        <v>124.2</v>
      </c>
      <c r="E17451" t="s">
        <v>25065</v>
      </c>
      <c r="F17451">
        <v>-1</v>
      </c>
      <c r="G17451">
        <v>3807.3</v>
      </c>
      <c r="H17451" t="s">
        <v>25064</v>
      </c>
      <c r="I17451">
        <v>0</v>
      </c>
      <c r="J17451" t="s">
        <v>17975</v>
      </c>
      <c r="K17451" t="s">
        <v>17985</v>
      </c>
      <c r="L17451" t="s">
        <v>17975</v>
      </c>
      <c r="M17451">
        <v>3</v>
      </c>
      <c r="N17451" t="s">
        <v>25064</v>
      </c>
      <c r="O17451" t="s">
        <v>4732</v>
      </c>
      <c r="P17451">
        <v>1</v>
      </c>
      <c r="Q17451" t="s">
        <v>25</v>
      </c>
      <c r="R17451">
        <v>4</v>
      </c>
      <c r="S17451" t="s">
        <v>26</v>
      </c>
    </row>
    <row r="17452" spans="1:19" x14ac:dyDescent="0.35">
      <c r="A17452" t="s">
        <v>4732</v>
      </c>
      <c r="B17452">
        <v>571.65382260000001</v>
      </c>
      <c r="C17452">
        <v>965.49383809999995</v>
      </c>
      <c r="D17452">
        <v>124.2</v>
      </c>
      <c r="E17452" t="s">
        <v>25066</v>
      </c>
      <c r="F17452">
        <v>-1</v>
      </c>
      <c r="G17452">
        <v>3226.2</v>
      </c>
      <c r="H17452" t="s">
        <v>25064</v>
      </c>
      <c r="I17452">
        <v>0</v>
      </c>
      <c r="J17452" t="s">
        <v>17975</v>
      </c>
      <c r="K17452" t="s">
        <v>6630</v>
      </c>
      <c r="L17452" t="s">
        <v>17975</v>
      </c>
      <c r="M17452">
        <v>3</v>
      </c>
      <c r="N17452" t="s">
        <v>25064</v>
      </c>
      <c r="O17452" t="s">
        <v>4732</v>
      </c>
      <c r="P17452">
        <v>1</v>
      </c>
      <c r="Q17452" t="s">
        <v>33</v>
      </c>
      <c r="R17452">
        <v>10</v>
      </c>
      <c r="S17452" t="s">
        <v>26</v>
      </c>
    </row>
    <row r="17453" spans="1:19" x14ac:dyDescent="0.35">
      <c r="A17453" t="s">
        <v>4732</v>
      </c>
      <c r="B17453">
        <v>571.65382260000001</v>
      </c>
      <c r="C17453">
        <v>649.39193920000002</v>
      </c>
      <c r="D17453">
        <v>124.2</v>
      </c>
      <c r="E17453" t="s">
        <v>25067</v>
      </c>
      <c r="F17453">
        <v>-1</v>
      </c>
      <c r="G17453">
        <v>10000</v>
      </c>
      <c r="H17453" t="s">
        <v>25064</v>
      </c>
      <c r="I17453">
        <v>0</v>
      </c>
      <c r="J17453" t="s">
        <v>17975</v>
      </c>
      <c r="K17453" t="s">
        <v>114</v>
      </c>
      <c r="L17453" t="s">
        <v>17975</v>
      </c>
      <c r="M17453">
        <v>3</v>
      </c>
      <c r="N17453" t="s">
        <v>25064</v>
      </c>
      <c r="O17453" t="s">
        <v>4732</v>
      </c>
      <c r="P17453">
        <v>1</v>
      </c>
      <c r="Q17453" t="s">
        <v>25</v>
      </c>
      <c r="R17453">
        <v>5</v>
      </c>
      <c r="S17453" t="s">
        <v>26</v>
      </c>
    </row>
    <row r="17454" spans="1:19" x14ac:dyDescent="0.35">
      <c r="A17454" t="s">
        <v>4732</v>
      </c>
      <c r="B17454">
        <v>571.65382260000001</v>
      </c>
      <c r="C17454">
        <v>538.28713979999998</v>
      </c>
      <c r="D17454">
        <v>124.2</v>
      </c>
      <c r="E17454" t="s">
        <v>25068</v>
      </c>
      <c r="F17454">
        <v>-1</v>
      </c>
      <c r="G17454">
        <v>3309.2</v>
      </c>
      <c r="H17454" t="s">
        <v>25064</v>
      </c>
      <c r="I17454">
        <v>0</v>
      </c>
      <c r="J17454" t="s">
        <v>17975</v>
      </c>
      <c r="K17454" t="s">
        <v>527</v>
      </c>
      <c r="L17454" t="s">
        <v>17975</v>
      </c>
      <c r="M17454">
        <v>3</v>
      </c>
      <c r="N17454" t="s">
        <v>25064</v>
      </c>
      <c r="O17454" t="s">
        <v>4732</v>
      </c>
      <c r="P17454">
        <v>2</v>
      </c>
      <c r="Q17454" t="s">
        <v>25</v>
      </c>
      <c r="R17454">
        <v>9</v>
      </c>
      <c r="S17454" t="s">
        <v>26</v>
      </c>
    </row>
    <row r="17455" spans="1:19" x14ac:dyDescent="0.35">
      <c r="A17455" t="s">
        <v>4732</v>
      </c>
      <c r="B17455">
        <v>571.65382260000001</v>
      </c>
      <c r="C17455">
        <v>381.24963200000002</v>
      </c>
      <c r="D17455">
        <v>124.2</v>
      </c>
      <c r="E17455" t="s">
        <v>25069</v>
      </c>
      <c r="F17455">
        <v>-1</v>
      </c>
      <c r="G17455">
        <v>2546.6999999999998</v>
      </c>
      <c r="H17455" t="s">
        <v>25064</v>
      </c>
      <c r="I17455">
        <v>0</v>
      </c>
      <c r="J17455" t="s">
        <v>17975</v>
      </c>
      <c r="K17455" t="s">
        <v>1471</v>
      </c>
      <c r="L17455" t="s">
        <v>17975</v>
      </c>
      <c r="M17455">
        <v>3</v>
      </c>
      <c r="N17455" t="s">
        <v>25064</v>
      </c>
      <c r="O17455" t="s">
        <v>4732</v>
      </c>
      <c r="P17455">
        <v>1</v>
      </c>
      <c r="Q17455" t="s">
        <v>33</v>
      </c>
      <c r="R17455">
        <v>4</v>
      </c>
      <c r="S17455" t="s">
        <v>26</v>
      </c>
    </row>
    <row r="17456" spans="1:19" x14ac:dyDescent="0.35">
      <c r="A17456" t="s">
        <v>4732</v>
      </c>
      <c r="B17456">
        <v>744.7435888</v>
      </c>
      <c r="C17456">
        <v>869.94853509999996</v>
      </c>
      <c r="D17456">
        <v>132.80000000000001</v>
      </c>
      <c r="E17456" t="s">
        <v>25070</v>
      </c>
      <c r="F17456">
        <v>-1</v>
      </c>
      <c r="G17456">
        <v>4904.2</v>
      </c>
      <c r="H17456" t="s">
        <v>25071</v>
      </c>
      <c r="I17456">
        <v>0</v>
      </c>
      <c r="J17456" t="s">
        <v>17991</v>
      </c>
      <c r="K17456" t="s">
        <v>24077</v>
      </c>
      <c r="L17456" t="s">
        <v>17991</v>
      </c>
      <c r="M17456">
        <v>3</v>
      </c>
      <c r="N17456" t="s">
        <v>25071</v>
      </c>
      <c r="O17456" t="s">
        <v>4732</v>
      </c>
      <c r="P17456">
        <v>2</v>
      </c>
      <c r="Q17456" t="s">
        <v>25</v>
      </c>
      <c r="R17456">
        <v>15</v>
      </c>
      <c r="S17456" t="s">
        <v>26</v>
      </c>
    </row>
    <row r="17457" spans="1:19" x14ac:dyDescent="0.35">
      <c r="A17457" t="s">
        <v>4732</v>
      </c>
      <c r="B17457">
        <v>744.7435888</v>
      </c>
      <c r="C17457">
        <v>797.92178899999999</v>
      </c>
      <c r="D17457">
        <v>132.80000000000001</v>
      </c>
      <c r="E17457" t="s">
        <v>25072</v>
      </c>
      <c r="F17457">
        <v>-1</v>
      </c>
      <c r="G17457">
        <v>3266.5</v>
      </c>
      <c r="H17457" t="s">
        <v>25071</v>
      </c>
      <c r="I17457">
        <v>0</v>
      </c>
      <c r="J17457" t="s">
        <v>17991</v>
      </c>
      <c r="K17457" t="s">
        <v>14413</v>
      </c>
      <c r="L17457" t="s">
        <v>17991</v>
      </c>
      <c r="M17457">
        <v>3</v>
      </c>
      <c r="N17457" t="s">
        <v>25071</v>
      </c>
      <c r="O17457" t="s">
        <v>4732</v>
      </c>
      <c r="P17457">
        <v>2</v>
      </c>
      <c r="Q17457" t="s">
        <v>25</v>
      </c>
      <c r="R17457">
        <v>13</v>
      </c>
      <c r="S17457" t="s">
        <v>26</v>
      </c>
    </row>
    <row r="17458" spans="1:19" x14ac:dyDescent="0.35">
      <c r="A17458" t="s">
        <v>4732</v>
      </c>
      <c r="B17458">
        <v>744.7435888</v>
      </c>
      <c r="C17458">
        <v>926.49056710000002</v>
      </c>
      <c r="D17458">
        <v>132.80000000000001</v>
      </c>
      <c r="E17458" t="s">
        <v>25073</v>
      </c>
      <c r="F17458">
        <v>-1</v>
      </c>
      <c r="G17458">
        <v>6398.6</v>
      </c>
      <c r="H17458" t="s">
        <v>25071</v>
      </c>
      <c r="I17458">
        <v>0</v>
      </c>
      <c r="J17458" t="s">
        <v>17991</v>
      </c>
      <c r="K17458" t="s">
        <v>497</v>
      </c>
      <c r="L17458" t="s">
        <v>17991</v>
      </c>
      <c r="M17458">
        <v>3</v>
      </c>
      <c r="N17458" t="s">
        <v>25071</v>
      </c>
      <c r="O17458" t="s">
        <v>4732</v>
      </c>
      <c r="P17458">
        <v>2</v>
      </c>
      <c r="Q17458" t="s">
        <v>25</v>
      </c>
      <c r="R17458">
        <v>16</v>
      </c>
      <c r="S17458" t="s">
        <v>26</v>
      </c>
    </row>
    <row r="17459" spans="1:19" x14ac:dyDescent="0.35">
      <c r="A17459" t="s">
        <v>4732</v>
      </c>
      <c r="B17459">
        <v>744.7435888</v>
      </c>
      <c r="C17459">
        <v>1168.6612379999999</v>
      </c>
      <c r="D17459">
        <v>132.80000000000001</v>
      </c>
      <c r="E17459" t="s">
        <v>25074</v>
      </c>
      <c r="F17459">
        <v>-1</v>
      </c>
      <c r="G17459">
        <v>3012.4</v>
      </c>
      <c r="H17459" t="s">
        <v>25071</v>
      </c>
      <c r="I17459">
        <v>0</v>
      </c>
      <c r="J17459" t="s">
        <v>17991</v>
      </c>
      <c r="K17459" t="s">
        <v>852</v>
      </c>
      <c r="L17459" t="s">
        <v>17991</v>
      </c>
      <c r="M17459">
        <v>3</v>
      </c>
      <c r="N17459" t="s">
        <v>25071</v>
      </c>
      <c r="O17459" t="s">
        <v>4732</v>
      </c>
      <c r="P17459">
        <v>1</v>
      </c>
      <c r="Q17459" t="s">
        <v>25</v>
      </c>
      <c r="R17459">
        <v>9</v>
      </c>
      <c r="S17459" t="s">
        <v>26</v>
      </c>
    </row>
    <row r="17460" spans="1:19" x14ac:dyDescent="0.35">
      <c r="A17460" t="s">
        <v>4732</v>
      </c>
      <c r="B17460">
        <v>744.7435888</v>
      </c>
      <c r="C17460">
        <v>381.24963200000002</v>
      </c>
      <c r="D17460">
        <v>132.80000000000001</v>
      </c>
      <c r="E17460" t="s">
        <v>25075</v>
      </c>
      <c r="F17460">
        <v>-1</v>
      </c>
      <c r="G17460">
        <v>5319.4</v>
      </c>
      <c r="H17460" t="s">
        <v>25071</v>
      </c>
      <c r="I17460">
        <v>0</v>
      </c>
      <c r="J17460" t="s">
        <v>17991</v>
      </c>
      <c r="K17460" t="s">
        <v>2134</v>
      </c>
      <c r="L17460" t="s">
        <v>17991</v>
      </c>
      <c r="M17460">
        <v>3</v>
      </c>
      <c r="N17460" t="s">
        <v>25071</v>
      </c>
      <c r="O17460" t="s">
        <v>4732</v>
      </c>
      <c r="P17460">
        <v>1</v>
      </c>
      <c r="Q17460" t="s">
        <v>33</v>
      </c>
      <c r="R17460">
        <v>4</v>
      </c>
      <c r="S17460" t="s">
        <v>26</v>
      </c>
    </row>
    <row r="17461" spans="1:19" x14ac:dyDescent="0.35">
      <c r="A17461" t="s">
        <v>4732</v>
      </c>
      <c r="B17461">
        <v>744.7435888</v>
      </c>
      <c r="C17461">
        <v>439.21872580000002</v>
      </c>
      <c r="D17461">
        <v>132.80000000000001</v>
      </c>
      <c r="E17461" t="s">
        <v>25076</v>
      </c>
      <c r="F17461">
        <v>-1</v>
      </c>
      <c r="G17461">
        <v>3180.4</v>
      </c>
      <c r="H17461" t="s">
        <v>25071</v>
      </c>
      <c r="I17461">
        <v>0</v>
      </c>
      <c r="J17461" t="s">
        <v>17991</v>
      </c>
      <c r="K17461" t="s">
        <v>3120</v>
      </c>
      <c r="L17461" t="s">
        <v>17991</v>
      </c>
      <c r="M17461">
        <v>3</v>
      </c>
      <c r="N17461" t="s">
        <v>25071</v>
      </c>
      <c r="O17461" t="s">
        <v>4732</v>
      </c>
      <c r="P17461">
        <v>1</v>
      </c>
      <c r="Q17461" t="s">
        <v>25</v>
      </c>
      <c r="R17461">
        <v>3</v>
      </c>
      <c r="S17461" t="s">
        <v>26</v>
      </c>
    </row>
    <row r="17462" spans="1:19" x14ac:dyDescent="0.35">
      <c r="A17462" t="s">
        <v>19</v>
      </c>
      <c r="B17462">
        <v>515.79258930000003</v>
      </c>
      <c r="C17462">
        <v>743.42978129999995</v>
      </c>
      <c r="D17462">
        <v>8.6999999999999993</v>
      </c>
      <c r="E17462" t="s">
        <v>25077</v>
      </c>
      <c r="F17462">
        <v>-1</v>
      </c>
      <c r="G17462">
        <v>9136.9</v>
      </c>
      <c r="H17462" t="s">
        <v>25078</v>
      </c>
      <c r="I17462">
        <v>0</v>
      </c>
      <c r="J17462" t="s">
        <v>10536</v>
      </c>
      <c r="K17462" t="s">
        <v>722</v>
      </c>
      <c r="L17462" t="s">
        <v>10536</v>
      </c>
      <c r="M17462">
        <v>2</v>
      </c>
      <c r="N17462" t="s">
        <v>25078</v>
      </c>
      <c r="O17462" t="s">
        <v>19</v>
      </c>
      <c r="P17462">
        <v>1</v>
      </c>
      <c r="Q17462" t="s">
        <v>25</v>
      </c>
      <c r="R17462">
        <v>7</v>
      </c>
      <c r="S17462" t="s">
        <v>26</v>
      </c>
    </row>
    <row r="17463" spans="1:19" x14ac:dyDescent="0.35">
      <c r="A17463" t="s">
        <v>19</v>
      </c>
      <c r="B17463">
        <v>515.79258930000003</v>
      </c>
      <c r="C17463">
        <v>917.49383809999995</v>
      </c>
      <c r="D17463">
        <v>8.6999999999999993</v>
      </c>
      <c r="E17463" t="s">
        <v>25079</v>
      </c>
      <c r="F17463">
        <v>-1</v>
      </c>
      <c r="G17463">
        <v>4599.3999999999996</v>
      </c>
      <c r="H17463" t="s">
        <v>25078</v>
      </c>
      <c r="I17463">
        <v>0</v>
      </c>
      <c r="J17463" t="s">
        <v>10536</v>
      </c>
      <c r="K17463" t="s">
        <v>3847</v>
      </c>
      <c r="L17463" t="s">
        <v>10536</v>
      </c>
      <c r="M17463">
        <v>2</v>
      </c>
      <c r="N17463" t="s">
        <v>25078</v>
      </c>
      <c r="O17463" t="s">
        <v>19</v>
      </c>
      <c r="P17463">
        <v>1</v>
      </c>
      <c r="Q17463" t="s">
        <v>25</v>
      </c>
      <c r="R17463">
        <v>9</v>
      </c>
      <c r="S17463" t="s">
        <v>26</v>
      </c>
    </row>
    <row r="17464" spans="1:19" x14ac:dyDescent="0.35">
      <c r="A17464" t="s">
        <v>19</v>
      </c>
      <c r="B17464">
        <v>515.79258930000003</v>
      </c>
      <c r="C17464">
        <v>363.18742570000001</v>
      </c>
      <c r="D17464">
        <v>8.6999999999999993</v>
      </c>
      <c r="E17464" t="s">
        <v>25080</v>
      </c>
      <c r="F17464">
        <v>-1</v>
      </c>
      <c r="G17464">
        <v>4265.6000000000004</v>
      </c>
      <c r="H17464" t="s">
        <v>25078</v>
      </c>
      <c r="I17464">
        <v>0</v>
      </c>
      <c r="J17464" t="s">
        <v>10536</v>
      </c>
      <c r="K17464" t="s">
        <v>78</v>
      </c>
      <c r="L17464" t="s">
        <v>10536</v>
      </c>
      <c r="M17464">
        <v>2</v>
      </c>
      <c r="N17464" t="s">
        <v>25078</v>
      </c>
      <c r="O17464" t="s">
        <v>19</v>
      </c>
      <c r="P17464">
        <v>1</v>
      </c>
      <c r="Q17464" t="s">
        <v>25</v>
      </c>
      <c r="R17464">
        <v>3</v>
      </c>
      <c r="S17464" t="s">
        <v>26</v>
      </c>
    </row>
    <row r="17465" spans="1:19" x14ac:dyDescent="0.35">
      <c r="A17465" t="s">
        <v>19</v>
      </c>
      <c r="B17465">
        <v>515.79258930000003</v>
      </c>
      <c r="C17465">
        <v>476.27148970000002</v>
      </c>
      <c r="D17465">
        <v>8.6999999999999993</v>
      </c>
      <c r="E17465" t="s">
        <v>25081</v>
      </c>
      <c r="F17465">
        <v>-1</v>
      </c>
      <c r="G17465">
        <v>4204.5</v>
      </c>
      <c r="H17465" t="s">
        <v>25078</v>
      </c>
      <c r="I17465">
        <v>0</v>
      </c>
      <c r="J17465" t="s">
        <v>10536</v>
      </c>
      <c r="K17465" t="s">
        <v>200</v>
      </c>
      <c r="L17465" t="s">
        <v>10536</v>
      </c>
      <c r="M17465">
        <v>2</v>
      </c>
      <c r="N17465" t="s">
        <v>25078</v>
      </c>
      <c r="O17465" t="s">
        <v>19</v>
      </c>
      <c r="P17465">
        <v>1</v>
      </c>
      <c r="Q17465" t="s">
        <v>25</v>
      </c>
      <c r="R17465">
        <v>4</v>
      </c>
      <c r="S17465" t="s">
        <v>26</v>
      </c>
    </row>
    <row r="17466" spans="1:19" x14ac:dyDescent="0.35">
      <c r="A17466" t="s">
        <v>19</v>
      </c>
      <c r="B17466">
        <v>515.79258930000003</v>
      </c>
      <c r="C17466">
        <v>575.33990359999996</v>
      </c>
      <c r="D17466">
        <v>8.6999999999999993</v>
      </c>
      <c r="E17466" t="s">
        <v>25082</v>
      </c>
      <c r="F17466">
        <v>-1</v>
      </c>
      <c r="G17466">
        <v>3576.3</v>
      </c>
      <c r="H17466" t="s">
        <v>25078</v>
      </c>
      <c r="I17466">
        <v>0</v>
      </c>
      <c r="J17466" t="s">
        <v>10536</v>
      </c>
      <c r="K17466" t="s">
        <v>162</v>
      </c>
      <c r="L17466" t="s">
        <v>10536</v>
      </c>
      <c r="M17466">
        <v>2</v>
      </c>
      <c r="N17466" t="s">
        <v>25078</v>
      </c>
      <c r="O17466" t="s">
        <v>19</v>
      </c>
      <c r="P17466">
        <v>1</v>
      </c>
      <c r="Q17466" t="s">
        <v>25</v>
      </c>
      <c r="R17466">
        <v>5</v>
      </c>
      <c r="S17466" t="s">
        <v>26</v>
      </c>
    </row>
    <row r="17467" spans="1:19" x14ac:dyDescent="0.35">
      <c r="A17467" t="s">
        <v>19</v>
      </c>
      <c r="B17467">
        <v>515.79258930000003</v>
      </c>
      <c r="C17467">
        <v>830.4618097</v>
      </c>
      <c r="D17467">
        <v>8.6999999999999993</v>
      </c>
      <c r="E17467" t="s">
        <v>25083</v>
      </c>
      <c r="F17467">
        <v>-1</v>
      </c>
      <c r="G17467">
        <v>10000</v>
      </c>
      <c r="H17467" t="s">
        <v>25078</v>
      </c>
      <c r="I17467">
        <v>0</v>
      </c>
      <c r="J17467" t="s">
        <v>10536</v>
      </c>
      <c r="K17467" t="s">
        <v>332</v>
      </c>
      <c r="L17467" t="s">
        <v>10536</v>
      </c>
      <c r="M17467">
        <v>2</v>
      </c>
      <c r="N17467" t="s">
        <v>25078</v>
      </c>
      <c r="O17467" t="s">
        <v>19</v>
      </c>
      <c r="P17467">
        <v>1</v>
      </c>
      <c r="Q17467" t="s">
        <v>25</v>
      </c>
      <c r="R17467">
        <v>8</v>
      </c>
      <c r="S17467" t="s">
        <v>26</v>
      </c>
    </row>
    <row r="17468" spans="1:19" x14ac:dyDescent="0.35">
      <c r="A17468" t="s">
        <v>4732</v>
      </c>
      <c r="B17468">
        <v>558.80951070000003</v>
      </c>
      <c r="C17468">
        <v>797.92178899999999</v>
      </c>
      <c r="D17468">
        <v>133.9</v>
      </c>
      <c r="E17468" t="s">
        <v>25084</v>
      </c>
      <c r="F17468">
        <v>-1</v>
      </c>
      <c r="G17468">
        <v>5345.6</v>
      </c>
      <c r="H17468" t="s">
        <v>25085</v>
      </c>
      <c r="I17468">
        <v>0</v>
      </c>
      <c r="J17468" t="s">
        <v>17991</v>
      </c>
      <c r="K17468" t="s">
        <v>18002</v>
      </c>
      <c r="L17468" t="s">
        <v>17991</v>
      </c>
      <c r="M17468">
        <v>4</v>
      </c>
      <c r="N17468" t="s">
        <v>25085</v>
      </c>
      <c r="O17468" t="s">
        <v>4732</v>
      </c>
      <c r="P17468">
        <v>2</v>
      </c>
      <c r="Q17468" t="s">
        <v>25</v>
      </c>
      <c r="R17468">
        <v>13</v>
      </c>
      <c r="S17468" t="s">
        <v>26</v>
      </c>
    </row>
    <row r="17469" spans="1:19" x14ac:dyDescent="0.35">
      <c r="A17469" t="s">
        <v>4732</v>
      </c>
      <c r="B17469">
        <v>558.80951070000003</v>
      </c>
      <c r="C17469">
        <v>551.35515980000002</v>
      </c>
      <c r="D17469">
        <v>133.9</v>
      </c>
      <c r="E17469" t="s">
        <v>25086</v>
      </c>
      <c r="F17469">
        <v>-1</v>
      </c>
      <c r="G17469">
        <v>8341</v>
      </c>
      <c r="H17469" t="s">
        <v>25085</v>
      </c>
      <c r="I17469">
        <v>0</v>
      </c>
      <c r="J17469" t="s">
        <v>17991</v>
      </c>
      <c r="K17469" t="s">
        <v>716</v>
      </c>
      <c r="L17469" t="s">
        <v>17991</v>
      </c>
      <c r="M17469">
        <v>4</v>
      </c>
      <c r="N17469" t="s">
        <v>25085</v>
      </c>
      <c r="O17469" t="s">
        <v>4732</v>
      </c>
      <c r="P17469">
        <v>1</v>
      </c>
      <c r="Q17469" t="s">
        <v>33</v>
      </c>
      <c r="R17469">
        <v>6</v>
      </c>
      <c r="S17469" t="s">
        <v>26</v>
      </c>
    </row>
    <row r="17470" spans="1:19" x14ac:dyDescent="0.35">
      <c r="A17470" t="s">
        <v>4732</v>
      </c>
      <c r="B17470">
        <v>558.80951070000003</v>
      </c>
      <c r="C17470">
        <v>666.38210279999998</v>
      </c>
      <c r="D17470">
        <v>133.9</v>
      </c>
      <c r="E17470" t="s">
        <v>25087</v>
      </c>
      <c r="F17470">
        <v>-1</v>
      </c>
      <c r="G17470">
        <v>5829.7</v>
      </c>
      <c r="H17470" t="s">
        <v>25085</v>
      </c>
      <c r="I17470">
        <v>0</v>
      </c>
      <c r="J17470" t="s">
        <v>17991</v>
      </c>
      <c r="K17470" t="s">
        <v>977</v>
      </c>
      <c r="L17470" t="s">
        <v>17991</v>
      </c>
      <c r="M17470">
        <v>4</v>
      </c>
      <c r="N17470" t="s">
        <v>25085</v>
      </c>
      <c r="O17470" t="s">
        <v>4732</v>
      </c>
      <c r="P17470">
        <v>1</v>
      </c>
      <c r="Q17470" t="s">
        <v>25</v>
      </c>
      <c r="R17470">
        <v>5</v>
      </c>
      <c r="S17470" t="s">
        <v>26</v>
      </c>
    </row>
    <row r="17471" spans="1:19" x14ac:dyDescent="0.35">
      <c r="A17471" t="s">
        <v>4732</v>
      </c>
      <c r="B17471">
        <v>558.80951070000003</v>
      </c>
      <c r="C17471">
        <v>584.83425709999995</v>
      </c>
      <c r="D17471">
        <v>133.9</v>
      </c>
      <c r="E17471" t="s">
        <v>25088</v>
      </c>
      <c r="F17471">
        <v>-1</v>
      </c>
      <c r="G17471">
        <v>5668.2</v>
      </c>
      <c r="H17471" t="s">
        <v>25085</v>
      </c>
      <c r="I17471">
        <v>0</v>
      </c>
      <c r="J17471" t="s">
        <v>17991</v>
      </c>
      <c r="K17471" t="s">
        <v>5690</v>
      </c>
      <c r="L17471" t="s">
        <v>17991</v>
      </c>
      <c r="M17471">
        <v>4</v>
      </c>
      <c r="N17471" t="s">
        <v>25085</v>
      </c>
      <c r="O17471" t="s">
        <v>4732</v>
      </c>
      <c r="P17471">
        <v>2</v>
      </c>
      <c r="Q17471" t="s">
        <v>25</v>
      </c>
      <c r="R17471">
        <v>9</v>
      </c>
      <c r="S17471" t="s">
        <v>26</v>
      </c>
    </row>
    <row r="17472" spans="1:19" x14ac:dyDescent="0.35">
      <c r="A17472" t="s">
        <v>4732</v>
      </c>
      <c r="B17472">
        <v>558.80951070000003</v>
      </c>
      <c r="C17472">
        <v>439.21872580000002</v>
      </c>
      <c r="D17472">
        <v>133.9</v>
      </c>
      <c r="E17472" t="s">
        <v>25089</v>
      </c>
      <c r="F17472">
        <v>-1</v>
      </c>
      <c r="G17472">
        <v>3824.9</v>
      </c>
      <c r="H17472" t="s">
        <v>25085</v>
      </c>
      <c r="I17472">
        <v>0</v>
      </c>
      <c r="J17472" t="s">
        <v>17991</v>
      </c>
      <c r="K17472" t="s">
        <v>147</v>
      </c>
      <c r="L17472" t="s">
        <v>17991</v>
      </c>
      <c r="M17472">
        <v>4</v>
      </c>
      <c r="N17472" t="s">
        <v>25085</v>
      </c>
      <c r="O17472" t="s">
        <v>4732</v>
      </c>
      <c r="P17472">
        <v>1</v>
      </c>
      <c r="Q17472" t="s">
        <v>25</v>
      </c>
      <c r="R17472">
        <v>3</v>
      </c>
      <c r="S17472" t="s">
        <v>26</v>
      </c>
    </row>
    <row r="17473" spans="1:19" x14ac:dyDescent="0.35">
      <c r="A17473" t="s">
        <v>4732</v>
      </c>
      <c r="B17473">
        <v>558.80951070000003</v>
      </c>
      <c r="C17473">
        <v>381.24963200000002</v>
      </c>
      <c r="D17473">
        <v>133.9</v>
      </c>
      <c r="E17473" t="s">
        <v>25090</v>
      </c>
      <c r="F17473">
        <v>-1</v>
      </c>
      <c r="G17473">
        <v>3871</v>
      </c>
      <c r="H17473" t="s">
        <v>25085</v>
      </c>
      <c r="I17473">
        <v>0</v>
      </c>
      <c r="J17473" t="s">
        <v>17991</v>
      </c>
      <c r="K17473" t="s">
        <v>784</v>
      </c>
      <c r="L17473" t="s">
        <v>17991</v>
      </c>
      <c r="M17473">
        <v>4</v>
      </c>
      <c r="N17473" t="s">
        <v>25085</v>
      </c>
      <c r="O17473" t="s">
        <v>4732</v>
      </c>
      <c r="P17473">
        <v>1</v>
      </c>
      <c r="Q17473" t="s">
        <v>33</v>
      </c>
      <c r="R17473">
        <v>4</v>
      </c>
      <c r="S17473" t="s">
        <v>26</v>
      </c>
    </row>
    <row r="17474" spans="1:19" x14ac:dyDescent="0.35">
      <c r="A17474" t="s">
        <v>1274</v>
      </c>
      <c r="B17474">
        <v>624.77426749999995</v>
      </c>
      <c r="C17474">
        <v>1135.457195</v>
      </c>
      <c r="D17474">
        <v>-17.600000000000001</v>
      </c>
      <c r="E17474" t="s">
        <v>25091</v>
      </c>
      <c r="F17474">
        <v>-1</v>
      </c>
      <c r="G17474">
        <v>2417.3000000000002</v>
      </c>
      <c r="H17474" t="s">
        <v>25092</v>
      </c>
      <c r="I17474">
        <v>0</v>
      </c>
      <c r="J17474" t="s">
        <v>10544</v>
      </c>
      <c r="K17474" t="s">
        <v>1974</v>
      </c>
      <c r="L17474" t="s">
        <v>10546</v>
      </c>
      <c r="M17474">
        <v>2</v>
      </c>
      <c r="N17474" t="s">
        <v>25092</v>
      </c>
      <c r="O17474" t="s">
        <v>1274</v>
      </c>
      <c r="P17474">
        <v>1</v>
      </c>
      <c r="Q17474" t="s">
        <v>25</v>
      </c>
      <c r="R17474">
        <v>10</v>
      </c>
      <c r="S17474" t="s">
        <v>26</v>
      </c>
    </row>
    <row r="17475" spans="1:19" x14ac:dyDescent="0.35">
      <c r="A17475" t="s">
        <v>1274</v>
      </c>
      <c r="B17475">
        <v>624.77426749999995</v>
      </c>
      <c r="C17475">
        <v>481.2002071</v>
      </c>
      <c r="D17475">
        <v>-17.600000000000001</v>
      </c>
      <c r="E17475" t="s">
        <v>25093</v>
      </c>
      <c r="F17475">
        <v>-1</v>
      </c>
      <c r="G17475">
        <v>638.4</v>
      </c>
      <c r="H17475" t="s">
        <v>25092</v>
      </c>
      <c r="I17475">
        <v>0</v>
      </c>
      <c r="J17475" t="s">
        <v>10544</v>
      </c>
      <c r="K17475" t="s">
        <v>3082</v>
      </c>
      <c r="L17475" t="s">
        <v>10546</v>
      </c>
      <c r="M17475">
        <v>2</v>
      </c>
      <c r="N17475" t="s">
        <v>25092</v>
      </c>
      <c r="O17475" t="s">
        <v>1274</v>
      </c>
      <c r="P17475">
        <v>2</v>
      </c>
      <c r="Q17475" t="s">
        <v>25</v>
      </c>
      <c r="R17475">
        <v>8</v>
      </c>
      <c r="S17475" t="s">
        <v>26</v>
      </c>
    </row>
    <row r="17476" spans="1:19" x14ac:dyDescent="0.35">
      <c r="A17476" t="s">
        <v>1274</v>
      </c>
      <c r="B17476">
        <v>624.77426749999995</v>
      </c>
      <c r="C17476">
        <v>505.2438947</v>
      </c>
      <c r="D17476">
        <v>-17.600000000000001</v>
      </c>
      <c r="E17476" t="s">
        <v>25094</v>
      </c>
      <c r="F17476">
        <v>-1</v>
      </c>
      <c r="G17476">
        <v>10000</v>
      </c>
      <c r="H17476" t="s">
        <v>25092</v>
      </c>
      <c r="I17476">
        <v>0</v>
      </c>
      <c r="J17476" t="s">
        <v>10544</v>
      </c>
      <c r="K17476" t="s">
        <v>833</v>
      </c>
      <c r="L17476" t="s">
        <v>10546</v>
      </c>
      <c r="M17476">
        <v>2</v>
      </c>
      <c r="N17476" t="s">
        <v>25092</v>
      </c>
      <c r="O17476" t="s">
        <v>1274</v>
      </c>
      <c r="P17476">
        <v>1</v>
      </c>
      <c r="Q17476" t="s">
        <v>25</v>
      </c>
      <c r="R17476">
        <v>4</v>
      </c>
      <c r="S17476" t="s">
        <v>26</v>
      </c>
    </row>
    <row r="17477" spans="1:19" x14ac:dyDescent="0.35">
      <c r="A17477" t="s">
        <v>1274</v>
      </c>
      <c r="B17477">
        <v>624.77426749999995</v>
      </c>
      <c r="C17477">
        <v>524.71622130000003</v>
      </c>
      <c r="D17477">
        <v>-17.600000000000001</v>
      </c>
      <c r="E17477" t="s">
        <v>25095</v>
      </c>
      <c r="F17477">
        <v>-1</v>
      </c>
      <c r="G17477">
        <v>859</v>
      </c>
      <c r="H17477" t="s">
        <v>25092</v>
      </c>
      <c r="I17477">
        <v>0</v>
      </c>
      <c r="J17477" t="s">
        <v>10544</v>
      </c>
      <c r="K17477" t="s">
        <v>4005</v>
      </c>
      <c r="L17477" t="s">
        <v>10546</v>
      </c>
      <c r="M17477">
        <v>2</v>
      </c>
      <c r="N17477" t="s">
        <v>25092</v>
      </c>
      <c r="O17477" t="s">
        <v>1274</v>
      </c>
      <c r="P17477">
        <v>2</v>
      </c>
      <c r="Q17477" t="s">
        <v>25</v>
      </c>
      <c r="R17477">
        <v>9</v>
      </c>
      <c r="S17477" t="s">
        <v>26</v>
      </c>
    </row>
    <row r="17478" spans="1:19" x14ac:dyDescent="0.35">
      <c r="A17478" t="s">
        <v>1274</v>
      </c>
      <c r="B17478">
        <v>624.77426749999995</v>
      </c>
      <c r="C17478">
        <v>744.30464029999996</v>
      </c>
      <c r="D17478">
        <v>-17.600000000000001</v>
      </c>
      <c r="E17478" t="s">
        <v>25096</v>
      </c>
      <c r="F17478">
        <v>-1</v>
      </c>
      <c r="G17478">
        <v>835.6</v>
      </c>
      <c r="H17478" t="s">
        <v>25092</v>
      </c>
      <c r="I17478">
        <v>0</v>
      </c>
      <c r="J17478" t="s">
        <v>10544</v>
      </c>
      <c r="K17478" t="s">
        <v>1497</v>
      </c>
      <c r="L17478" t="s">
        <v>10546</v>
      </c>
      <c r="M17478">
        <v>2</v>
      </c>
      <c r="N17478" t="s">
        <v>25092</v>
      </c>
      <c r="O17478" t="s">
        <v>1274</v>
      </c>
      <c r="P17478">
        <v>1</v>
      </c>
      <c r="Q17478" t="s">
        <v>33</v>
      </c>
      <c r="R17478">
        <v>7</v>
      </c>
      <c r="S17478" t="s">
        <v>26</v>
      </c>
    </row>
    <row r="17479" spans="1:19" x14ac:dyDescent="0.35">
      <c r="A17479" t="s">
        <v>1274</v>
      </c>
      <c r="B17479">
        <v>624.77426749999995</v>
      </c>
      <c r="C17479">
        <v>735.29778080000006</v>
      </c>
      <c r="D17479">
        <v>-17.600000000000001</v>
      </c>
      <c r="E17479" t="s">
        <v>25097</v>
      </c>
      <c r="F17479">
        <v>-1</v>
      </c>
      <c r="G17479">
        <v>2333</v>
      </c>
      <c r="H17479" t="s">
        <v>25092</v>
      </c>
      <c r="I17479">
        <v>0</v>
      </c>
      <c r="J17479" t="s">
        <v>10544</v>
      </c>
      <c r="K17479" t="s">
        <v>2819</v>
      </c>
      <c r="L17479" t="s">
        <v>10546</v>
      </c>
      <c r="M17479">
        <v>2</v>
      </c>
      <c r="N17479" t="s">
        <v>25092</v>
      </c>
      <c r="O17479" t="s">
        <v>1274</v>
      </c>
      <c r="P17479">
        <v>1</v>
      </c>
      <c r="Q17479" t="s">
        <v>25</v>
      </c>
      <c r="R17479">
        <v>6</v>
      </c>
      <c r="S17479" t="s">
        <v>26</v>
      </c>
    </row>
    <row r="17480" spans="1:19" x14ac:dyDescent="0.35">
      <c r="A17480" t="s">
        <v>4732</v>
      </c>
      <c r="B17480">
        <v>664.60616860000005</v>
      </c>
      <c r="C17480">
        <v>739.88554090000002</v>
      </c>
      <c r="D17480">
        <v>123.5</v>
      </c>
      <c r="E17480" t="s">
        <v>25098</v>
      </c>
      <c r="F17480">
        <v>-1</v>
      </c>
      <c r="G17480">
        <v>2778.6</v>
      </c>
      <c r="H17480" t="s">
        <v>25099</v>
      </c>
      <c r="I17480">
        <v>0</v>
      </c>
      <c r="J17480" t="s">
        <v>18009</v>
      </c>
      <c r="K17480" t="s">
        <v>4814</v>
      </c>
      <c r="L17480" t="s">
        <v>18009</v>
      </c>
      <c r="M17480">
        <v>4</v>
      </c>
      <c r="N17480" t="s">
        <v>25099</v>
      </c>
      <c r="O17480" t="s">
        <v>4732</v>
      </c>
      <c r="P17480">
        <v>2</v>
      </c>
      <c r="Q17480" t="s">
        <v>25</v>
      </c>
      <c r="R17480">
        <v>12</v>
      </c>
      <c r="S17480" t="s">
        <v>26</v>
      </c>
    </row>
    <row r="17481" spans="1:19" x14ac:dyDescent="0.35">
      <c r="A17481" t="s">
        <v>4732</v>
      </c>
      <c r="B17481">
        <v>664.60616860000005</v>
      </c>
      <c r="C17481">
        <v>442.20447280000002</v>
      </c>
      <c r="D17481">
        <v>123.5</v>
      </c>
      <c r="E17481" t="s">
        <v>25100</v>
      </c>
      <c r="F17481">
        <v>-1</v>
      </c>
      <c r="G17481">
        <v>2370.1999999999998</v>
      </c>
      <c r="H17481" t="s">
        <v>25099</v>
      </c>
      <c r="I17481">
        <v>0</v>
      </c>
      <c r="J17481" t="s">
        <v>18009</v>
      </c>
      <c r="K17481" t="s">
        <v>72</v>
      </c>
      <c r="L17481" t="s">
        <v>18009</v>
      </c>
      <c r="M17481">
        <v>4</v>
      </c>
      <c r="N17481" t="s">
        <v>25099</v>
      </c>
      <c r="O17481" t="s">
        <v>4732</v>
      </c>
      <c r="P17481">
        <v>1</v>
      </c>
      <c r="Q17481" t="s">
        <v>25</v>
      </c>
      <c r="R17481">
        <v>4</v>
      </c>
      <c r="S17481" t="s">
        <v>26</v>
      </c>
    </row>
    <row r="17482" spans="1:19" x14ac:dyDescent="0.35">
      <c r="A17482" t="s">
        <v>4732</v>
      </c>
      <c r="B17482">
        <v>664.60616860000005</v>
      </c>
      <c r="C17482">
        <v>381.24963200000002</v>
      </c>
      <c r="D17482">
        <v>123.5</v>
      </c>
      <c r="E17482" t="s">
        <v>25101</v>
      </c>
      <c r="F17482">
        <v>-1</v>
      </c>
      <c r="G17482">
        <v>4516.5</v>
      </c>
      <c r="H17482" t="s">
        <v>25099</v>
      </c>
      <c r="I17482">
        <v>0</v>
      </c>
      <c r="J17482" t="s">
        <v>18009</v>
      </c>
      <c r="K17482" t="s">
        <v>2408</v>
      </c>
      <c r="L17482" t="s">
        <v>18009</v>
      </c>
      <c r="M17482">
        <v>4</v>
      </c>
      <c r="N17482" t="s">
        <v>25099</v>
      </c>
      <c r="O17482" t="s">
        <v>4732</v>
      </c>
      <c r="P17482">
        <v>1</v>
      </c>
      <c r="Q17482" t="s">
        <v>33</v>
      </c>
      <c r="R17482">
        <v>4</v>
      </c>
      <c r="S17482" t="s">
        <v>26</v>
      </c>
    </row>
    <row r="17483" spans="1:19" x14ac:dyDescent="0.35">
      <c r="A17483" t="s">
        <v>4732</v>
      </c>
      <c r="B17483">
        <v>664.60616860000005</v>
      </c>
      <c r="C17483">
        <v>862.40535739999996</v>
      </c>
      <c r="D17483">
        <v>123.5</v>
      </c>
      <c r="E17483" t="s">
        <v>25102</v>
      </c>
      <c r="F17483">
        <v>-1</v>
      </c>
      <c r="G17483">
        <v>2239.4</v>
      </c>
      <c r="H17483" t="s">
        <v>25099</v>
      </c>
      <c r="I17483">
        <v>0</v>
      </c>
      <c r="J17483" t="s">
        <v>18009</v>
      </c>
      <c r="K17483" t="s">
        <v>282</v>
      </c>
      <c r="L17483" t="s">
        <v>18009</v>
      </c>
      <c r="M17483">
        <v>4</v>
      </c>
      <c r="N17483" t="s">
        <v>25099</v>
      </c>
      <c r="O17483" t="s">
        <v>4732</v>
      </c>
      <c r="P17483">
        <v>1</v>
      </c>
      <c r="Q17483" t="s">
        <v>25</v>
      </c>
      <c r="R17483">
        <v>7</v>
      </c>
      <c r="S17483" t="s">
        <v>26</v>
      </c>
    </row>
    <row r="17484" spans="1:19" x14ac:dyDescent="0.35">
      <c r="A17484" t="s">
        <v>4732</v>
      </c>
      <c r="B17484">
        <v>664.60616860000005</v>
      </c>
      <c r="C17484">
        <v>796.42757289999997</v>
      </c>
      <c r="D17484">
        <v>123.5</v>
      </c>
      <c r="E17484" t="s">
        <v>25103</v>
      </c>
      <c r="F17484">
        <v>-1</v>
      </c>
      <c r="G17484">
        <v>3187</v>
      </c>
      <c r="H17484" t="s">
        <v>25099</v>
      </c>
      <c r="I17484">
        <v>0</v>
      </c>
      <c r="J17484" t="s">
        <v>18009</v>
      </c>
      <c r="K17484" t="s">
        <v>3628</v>
      </c>
      <c r="L17484" t="s">
        <v>18009</v>
      </c>
      <c r="M17484">
        <v>4</v>
      </c>
      <c r="N17484" t="s">
        <v>25099</v>
      </c>
      <c r="O17484" t="s">
        <v>4732</v>
      </c>
      <c r="P17484">
        <v>2</v>
      </c>
      <c r="Q17484" t="s">
        <v>25</v>
      </c>
      <c r="R17484">
        <v>13</v>
      </c>
      <c r="S17484" t="s">
        <v>26</v>
      </c>
    </row>
    <row r="17485" spans="1:19" x14ac:dyDescent="0.35">
      <c r="A17485" t="s">
        <v>4732</v>
      </c>
      <c r="B17485">
        <v>664.60616860000005</v>
      </c>
      <c r="C17485">
        <v>965.49383809999995</v>
      </c>
      <c r="D17485">
        <v>123.5</v>
      </c>
      <c r="E17485" t="s">
        <v>25104</v>
      </c>
      <c r="F17485">
        <v>-1</v>
      </c>
      <c r="G17485">
        <v>2192.9</v>
      </c>
      <c r="H17485" t="s">
        <v>25099</v>
      </c>
      <c r="I17485">
        <v>0</v>
      </c>
      <c r="J17485" t="s">
        <v>18009</v>
      </c>
      <c r="K17485" t="s">
        <v>25105</v>
      </c>
      <c r="L17485" t="s">
        <v>18009</v>
      </c>
      <c r="M17485">
        <v>4</v>
      </c>
      <c r="N17485" t="s">
        <v>25099</v>
      </c>
      <c r="O17485" t="s">
        <v>4732</v>
      </c>
      <c r="P17485">
        <v>1</v>
      </c>
      <c r="Q17485" t="s">
        <v>33</v>
      </c>
      <c r="R17485">
        <v>10</v>
      </c>
      <c r="S17485" t="s">
        <v>26</v>
      </c>
    </row>
    <row r="17486" spans="1:19" x14ac:dyDescent="0.35">
      <c r="A17486" t="s">
        <v>21207</v>
      </c>
      <c r="B17486">
        <v>1076.8413660000001</v>
      </c>
      <c r="C17486">
        <v>1045.4479670000001</v>
      </c>
      <c r="D17486">
        <v>77.7</v>
      </c>
      <c r="E17486" t="s">
        <v>25106</v>
      </c>
      <c r="F17486">
        <v>-1</v>
      </c>
      <c r="G17486">
        <v>3680.6</v>
      </c>
      <c r="H17486" t="s">
        <v>25107</v>
      </c>
      <c r="I17486">
        <v>0</v>
      </c>
      <c r="J17486" t="s">
        <v>25108</v>
      </c>
      <c r="K17486" t="s">
        <v>2079</v>
      </c>
      <c r="L17486" t="s">
        <v>25109</v>
      </c>
      <c r="M17486">
        <v>3</v>
      </c>
      <c r="N17486" t="s">
        <v>25107</v>
      </c>
      <c r="O17486" t="s">
        <v>21207</v>
      </c>
      <c r="P17486">
        <v>1</v>
      </c>
      <c r="Q17486" t="s">
        <v>33</v>
      </c>
      <c r="R17486">
        <v>-1</v>
      </c>
      <c r="S17486" t="s">
        <v>26</v>
      </c>
    </row>
    <row r="17487" spans="1:19" x14ac:dyDescent="0.35">
      <c r="A17487" t="s">
        <v>21207</v>
      </c>
      <c r="B17487">
        <v>1076.8413660000001</v>
      </c>
      <c r="C17487">
        <v>1207.5888179999999</v>
      </c>
      <c r="D17487">
        <v>77.7</v>
      </c>
      <c r="E17487" t="s">
        <v>25110</v>
      </c>
      <c r="F17487">
        <v>-1</v>
      </c>
      <c r="G17487">
        <v>6136.7</v>
      </c>
      <c r="H17487" t="s">
        <v>25107</v>
      </c>
      <c r="I17487">
        <v>0</v>
      </c>
      <c r="J17487" t="s">
        <v>25108</v>
      </c>
      <c r="K17487" t="s">
        <v>6917</v>
      </c>
      <c r="L17487" t="s">
        <v>25109</v>
      </c>
      <c r="M17487">
        <v>3</v>
      </c>
      <c r="N17487" t="s">
        <v>25107</v>
      </c>
      <c r="O17487" t="s">
        <v>21207</v>
      </c>
      <c r="P17487">
        <v>1</v>
      </c>
      <c r="Q17487" t="s">
        <v>25</v>
      </c>
      <c r="R17487">
        <v>-1</v>
      </c>
      <c r="S17487" t="s">
        <v>26</v>
      </c>
    </row>
    <row r="17488" spans="1:19" x14ac:dyDescent="0.35">
      <c r="A17488" t="s">
        <v>21207</v>
      </c>
      <c r="B17488">
        <v>1076.8413660000001</v>
      </c>
      <c r="C17488">
        <v>1344.6477299999999</v>
      </c>
      <c r="D17488">
        <v>77.7</v>
      </c>
      <c r="E17488" t="s">
        <v>25111</v>
      </c>
      <c r="F17488">
        <v>-1</v>
      </c>
      <c r="G17488">
        <v>2934.2</v>
      </c>
      <c r="H17488" t="s">
        <v>25107</v>
      </c>
      <c r="I17488">
        <v>0</v>
      </c>
      <c r="J17488" t="s">
        <v>25108</v>
      </c>
      <c r="K17488" t="s">
        <v>9366</v>
      </c>
      <c r="L17488" t="s">
        <v>25109</v>
      </c>
      <c r="M17488">
        <v>3</v>
      </c>
      <c r="N17488" t="s">
        <v>25107</v>
      </c>
      <c r="O17488" t="s">
        <v>21207</v>
      </c>
      <c r="P17488">
        <v>1</v>
      </c>
      <c r="Q17488" t="s">
        <v>25</v>
      </c>
      <c r="R17488">
        <v>-1</v>
      </c>
      <c r="S17488" t="s">
        <v>26</v>
      </c>
    </row>
    <row r="17489" spans="1:19" x14ac:dyDescent="0.35">
      <c r="A17489" t="s">
        <v>21207</v>
      </c>
      <c r="B17489">
        <v>1076.8413660000001</v>
      </c>
      <c r="C17489">
        <v>830.35736139999995</v>
      </c>
      <c r="D17489">
        <v>77.7</v>
      </c>
      <c r="E17489" t="s">
        <v>25112</v>
      </c>
      <c r="F17489">
        <v>-1</v>
      </c>
      <c r="G17489">
        <v>4931.3999999999996</v>
      </c>
      <c r="H17489" t="s">
        <v>25107</v>
      </c>
      <c r="I17489">
        <v>0</v>
      </c>
      <c r="J17489" t="s">
        <v>25108</v>
      </c>
      <c r="K17489" t="s">
        <v>7972</v>
      </c>
      <c r="L17489" t="s">
        <v>25109</v>
      </c>
      <c r="M17489">
        <v>3</v>
      </c>
      <c r="N17489" t="s">
        <v>25107</v>
      </c>
      <c r="O17489" t="s">
        <v>21207</v>
      </c>
      <c r="P17489">
        <v>1</v>
      </c>
      <c r="Q17489" t="s">
        <v>33</v>
      </c>
      <c r="R17489">
        <v>-1</v>
      </c>
      <c r="S17489" t="s">
        <v>26</v>
      </c>
    </row>
    <row r="17490" spans="1:19" x14ac:dyDescent="0.35">
      <c r="A17490" t="s">
        <v>21207</v>
      </c>
      <c r="B17490">
        <v>1076.8413660000001</v>
      </c>
      <c r="C17490">
        <v>546.24529170000005</v>
      </c>
      <c r="D17490">
        <v>77.7</v>
      </c>
      <c r="E17490" t="s">
        <v>25113</v>
      </c>
      <c r="F17490">
        <v>-1</v>
      </c>
      <c r="G17490">
        <v>2442.8000000000002</v>
      </c>
      <c r="H17490" t="s">
        <v>25107</v>
      </c>
      <c r="I17490">
        <v>0</v>
      </c>
      <c r="J17490" t="s">
        <v>25108</v>
      </c>
      <c r="K17490" t="s">
        <v>174</v>
      </c>
      <c r="L17490" t="s">
        <v>25109</v>
      </c>
      <c r="M17490">
        <v>3</v>
      </c>
      <c r="N17490" t="s">
        <v>25107</v>
      </c>
      <c r="O17490" t="s">
        <v>21207</v>
      </c>
      <c r="P17490">
        <v>1</v>
      </c>
      <c r="Q17490" t="s">
        <v>25</v>
      </c>
      <c r="R17490">
        <v>-1</v>
      </c>
      <c r="S17490" t="s">
        <v>26</v>
      </c>
    </row>
    <row r="17491" spans="1:19" x14ac:dyDescent="0.35">
      <c r="A17491" t="s">
        <v>21207</v>
      </c>
      <c r="B17491">
        <v>1076.8413660000001</v>
      </c>
      <c r="C17491">
        <v>1051.4989399999999</v>
      </c>
      <c r="D17491">
        <v>77.7</v>
      </c>
      <c r="E17491" t="s">
        <v>25114</v>
      </c>
      <c r="F17491">
        <v>-1</v>
      </c>
      <c r="G17491">
        <v>2487.6</v>
      </c>
      <c r="H17491" t="s">
        <v>25107</v>
      </c>
      <c r="I17491">
        <v>0</v>
      </c>
      <c r="J17491" t="s">
        <v>25108</v>
      </c>
      <c r="K17491" t="s">
        <v>4843</v>
      </c>
      <c r="L17491" t="s">
        <v>25109</v>
      </c>
      <c r="M17491">
        <v>3</v>
      </c>
      <c r="N17491" t="s">
        <v>25107</v>
      </c>
      <c r="O17491" t="s">
        <v>21207</v>
      </c>
      <c r="P17491">
        <v>1</v>
      </c>
      <c r="Q17491" t="s">
        <v>25</v>
      </c>
      <c r="R17491">
        <v>-1</v>
      </c>
      <c r="S17491" t="s">
        <v>26</v>
      </c>
    </row>
    <row r="17492" spans="1:19" x14ac:dyDescent="0.35">
      <c r="A17492" t="s">
        <v>21207</v>
      </c>
      <c r="B17492">
        <v>807.88284369999997</v>
      </c>
      <c r="C17492">
        <v>1207.5888179999999</v>
      </c>
      <c r="D17492">
        <v>77</v>
      </c>
      <c r="E17492" t="s">
        <v>25115</v>
      </c>
      <c r="F17492">
        <v>-1</v>
      </c>
      <c r="G17492">
        <v>4159.8999999999996</v>
      </c>
      <c r="H17492" t="s">
        <v>25116</v>
      </c>
      <c r="I17492">
        <v>0</v>
      </c>
      <c r="J17492" t="s">
        <v>25108</v>
      </c>
      <c r="K17492" t="s">
        <v>12211</v>
      </c>
      <c r="L17492" t="s">
        <v>25109</v>
      </c>
      <c r="M17492">
        <v>4</v>
      </c>
      <c r="N17492" t="s">
        <v>25116</v>
      </c>
      <c r="O17492" t="s">
        <v>21207</v>
      </c>
      <c r="P17492">
        <v>1</v>
      </c>
      <c r="Q17492" t="s">
        <v>25</v>
      </c>
      <c r="R17492">
        <v>-1</v>
      </c>
      <c r="S17492" t="s">
        <v>26</v>
      </c>
    </row>
    <row r="17493" spans="1:19" x14ac:dyDescent="0.35">
      <c r="A17493" t="s">
        <v>21207</v>
      </c>
      <c r="B17493">
        <v>807.88284369999997</v>
      </c>
      <c r="C17493">
        <v>830.35736139999995</v>
      </c>
      <c r="D17493">
        <v>77</v>
      </c>
      <c r="E17493" t="s">
        <v>25117</v>
      </c>
      <c r="F17493">
        <v>-1</v>
      </c>
      <c r="G17493">
        <v>5341.4</v>
      </c>
      <c r="H17493" t="s">
        <v>25116</v>
      </c>
      <c r="I17493">
        <v>0</v>
      </c>
      <c r="J17493" t="s">
        <v>25108</v>
      </c>
      <c r="K17493" t="s">
        <v>44</v>
      </c>
      <c r="L17493" t="s">
        <v>25109</v>
      </c>
      <c r="M17493">
        <v>4</v>
      </c>
      <c r="N17493" t="s">
        <v>25116</v>
      </c>
      <c r="O17493" t="s">
        <v>21207</v>
      </c>
      <c r="P17493">
        <v>1</v>
      </c>
      <c r="Q17493" t="s">
        <v>33</v>
      </c>
      <c r="R17493">
        <v>-1</v>
      </c>
      <c r="S17493" t="s">
        <v>26</v>
      </c>
    </row>
    <row r="17494" spans="1:19" x14ac:dyDescent="0.35">
      <c r="A17494" t="s">
        <v>21207</v>
      </c>
      <c r="B17494">
        <v>807.88284369999997</v>
      </c>
      <c r="C17494">
        <v>546.24529170000005</v>
      </c>
      <c r="D17494">
        <v>77</v>
      </c>
      <c r="E17494" t="s">
        <v>25118</v>
      </c>
      <c r="F17494">
        <v>-1</v>
      </c>
      <c r="G17494">
        <v>10000</v>
      </c>
      <c r="H17494" t="s">
        <v>25116</v>
      </c>
      <c r="I17494">
        <v>0</v>
      </c>
      <c r="J17494" t="s">
        <v>25108</v>
      </c>
      <c r="K17494" t="s">
        <v>1186</v>
      </c>
      <c r="L17494" t="s">
        <v>25109</v>
      </c>
      <c r="M17494">
        <v>4</v>
      </c>
      <c r="N17494" t="s">
        <v>25116</v>
      </c>
      <c r="O17494" t="s">
        <v>21207</v>
      </c>
      <c r="P17494">
        <v>1</v>
      </c>
      <c r="Q17494" t="s">
        <v>25</v>
      </c>
      <c r="R17494">
        <v>-1</v>
      </c>
      <c r="S17494" t="s">
        <v>26</v>
      </c>
    </row>
    <row r="17495" spans="1:19" x14ac:dyDescent="0.35">
      <c r="A17495" t="s">
        <v>21207</v>
      </c>
      <c r="B17495">
        <v>807.88284369999997</v>
      </c>
      <c r="C17495">
        <v>489.22382800000003</v>
      </c>
      <c r="D17495">
        <v>77</v>
      </c>
      <c r="E17495" t="s">
        <v>25119</v>
      </c>
      <c r="F17495">
        <v>-1</v>
      </c>
      <c r="G17495">
        <v>4506.3</v>
      </c>
      <c r="H17495" t="s">
        <v>25116</v>
      </c>
      <c r="I17495">
        <v>0</v>
      </c>
      <c r="J17495" t="s">
        <v>25108</v>
      </c>
      <c r="K17495" t="s">
        <v>72</v>
      </c>
      <c r="L17495" t="s">
        <v>25109</v>
      </c>
      <c r="M17495">
        <v>4</v>
      </c>
      <c r="N17495" t="s">
        <v>25116</v>
      </c>
      <c r="O17495" t="s">
        <v>21207</v>
      </c>
      <c r="P17495">
        <v>1</v>
      </c>
      <c r="Q17495" t="s">
        <v>25</v>
      </c>
      <c r="R17495">
        <v>-1</v>
      </c>
      <c r="S17495" t="s">
        <v>26</v>
      </c>
    </row>
    <row r="17496" spans="1:19" x14ac:dyDescent="0.35">
      <c r="A17496" t="s">
        <v>21207</v>
      </c>
      <c r="B17496">
        <v>807.88284369999997</v>
      </c>
      <c r="C17496">
        <v>1045.4479670000001</v>
      </c>
      <c r="D17496">
        <v>77</v>
      </c>
      <c r="E17496" t="s">
        <v>25120</v>
      </c>
      <c r="F17496">
        <v>-1</v>
      </c>
      <c r="G17496">
        <v>5589.6</v>
      </c>
      <c r="H17496" t="s">
        <v>25116</v>
      </c>
      <c r="I17496">
        <v>0</v>
      </c>
      <c r="J17496" t="s">
        <v>25108</v>
      </c>
      <c r="K17496" t="s">
        <v>7102</v>
      </c>
      <c r="L17496" t="s">
        <v>25109</v>
      </c>
      <c r="M17496">
        <v>4</v>
      </c>
      <c r="N17496" t="s">
        <v>25116</v>
      </c>
      <c r="O17496" t="s">
        <v>21207</v>
      </c>
      <c r="P17496">
        <v>1</v>
      </c>
      <c r="Q17496" t="s">
        <v>33</v>
      </c>
      <c r="R17496">
        <v>-1</v>
      </c>
      <c r="S17496" t="s">
        <v>26</v>
      </c>
    </row>
    <row r="17497" spans="1:19" x14ac:dyDescent="0.35">
      <c r="A17497" t="s">
        <v>21207</v>
      </c>
      <c r="B17497">
        <v>807.88284369999997</v>
      </c>
      <c r="C17497">
        <v>659.32935569999995</v>
      </c>
      <c r="D17497">
        <v>77</v>
      </c>
      <c r="E17497" t="s">
        <v>25121</v>
      </c>
      <c r="F17497">
        <v>-1</v>
      </c>
      <c r="G17497">
        <v>4272.3999999999996</v>
      </c>
      <c r="H17497" t="s">
        <v>25116</v>
      </c>
      <c r="I17497">
        <v>0</v>
      </c>
      <c r="J17497" t="s">
        <v>25108</v>
      </c>
      <c r="K17497" t="s">
        <v>25122</v>
      </c>
      <c r="L17497" t="s">
        <v>25109</v>
      </c>
      <c r="M17497">
        <v>4</v>
      </c>
      <c r="N17497" t="s">
        <v>25116</v>
      </c>
      <c r="O17497" t="s">
        <v>21207</v>
      </c>
      <c r="P17497">
        <v>1</v>
      </c>
      <c r="Q17497" t="s">
        <v>25</v>
      </c>
      <c r="R17497">
        <v>-1</v>
      </c>
      <c r="S17497" t="s">
        <v>26</v>
      </c>
    </row>
    <row r="17498" spans="1:19" x14ac:dyDescent="0.35">
      <c r="A17498" t="s">
        <v>21207</v>
      </c>
      <c r="B17498">
        <v>646.50773019999997</v>
      </c>
      <c r="C17498">
        <v>546.24529170000005</v>
      </c>
      <c r="D17498">
        <v>74.7</v>
      </c>
      <c r="E17498" t="s">
        <v>25123</v>
      </c>
      <c r="F17498">
        <v>-1</v>
      </c>
      <c r="G17498">
        <v>10000</v>
      </c>
      <c r="H17498" t="s">
        <v>25124</v>
      </c>
      <c r="I17498">
        <v>0</v>
      </c>
      <c r="J17498" t="s">
        <v>25108</v>
      </c>
      <c r="K17498" t="s">
        <v>589</v>
      </c>
      <c r="L17498" t="s">
        <v>25109</v>
      </c>
      <c r="M17498">
        <v>5</v>
      </c>
      <c r="N17498" t="s">
        <v>25124</v>
      </c>
      <c r="O17498" t="s">
        <v>21207</v>
      </c>
      <c r="P17498">
        <v>1</v>
      </c>
      <c r="Q17498" t="s">
        <v>25</v>
      </c>
      <c r="R17498">
        <v>-1</v>
      </c>
      <c r="S17498" t="s">
        <v>26</v>
      </c>
    </row>
    <row r="17499" spans="1:19" x14ac:dyDescent="0.35">
      <c r="A17499" t="s">
        <v>21207</v>
      </c>
      <c r="B17499">
        <v>646.50773019999997</v>
      </c>
      <c r="C17499">
        <v>384.23537900000002</v>
      </c>
      <c r="D17499">
        <v>74.7</v>
      </c>
      <c r="E17499" t="s">
        <v>25125</v>
      </c>
      <c r="F17499">
        <v>-1</v>
      </c>
      <c r="G17499">
        <v>2902</v>
      </c>
      <c r="H17499" t="s">
        <v>25124</v>
      </c>
      <c r="I17499">
        <v>0</v>
      </c>
      <c r="J17499" t="s">
        <v>25108</v>
      </c>
      <c r="K17499" t="s">
        <v>387</v>
      </c>
      <c r="L17499" t="s">
        <v>25109</v>
      </c>
      <c r="M17499">
        <v>5</v>
      </c>
      <c r="N17499" t="s">
        <v>25124</v>
      </c>
      <c r="O17499" t="s">
        <v>21207</v>
      </c>
      <c r="P17499">
        <v>1</v>
      </c>
      <c r="Q17499" t="s">
        <v>33</v>
      </c>
      <c r="R17499">
        <v>-1</v>
      </c>
      <c r="S17499" t="s">
        <v>26</v>
      </c>
    </row>
    <row r="17500" spans="1:19" x14ac:dyDescent="0.35">
      <c r="A17500" t="s">
        <v>21207</v>
      </c>
      <c r="B17500">
        <v>646.50773019999997</v>
      </c>
      <c r="C17500">
        <v>544.26602720000005</v>
      </c>
      <c r="D17500">
        <v>74.7</v>
      </c>
      <c r="E17500" t="s">
        <v>25126</v>
      </c>
      <c r="F17500">
        <v>-1</v>
      </c>
      <c r="G17500">
        <v>2076</v>
      </c>
      <c r="H17500" t="s">
        <v>25124</v>
      </c>
      <c r="I17500">
        <v>0</v>
      </c>
      <c r="J17500" t="s">
        <v>25108</v>
      </c>
      <c r="K17500" t="s">
        <v>3546</v>
      </c>
      <c r="L17500" t="s">
        <v>25109</v>
      </c>
      <c r="M17500">
        <v>5</v>
      </c>
      <c r="N17500" t="s">
        <v>25124</v>
      </c>
      <c r="O17500" t="s">
        <v>21207</v>
      </c>
      <c r="P17500">
        <v>1</v>
      </c>
      <c r="Q17500" t="s">
        <v>33</v>
      </c>
      <c r="R17500">
        <v>-1</v>
      </c>
      <c r="S17500" t="s">
        <v>26</v>
      </c>
    </row>
    <row r="17501" spans="1:19" x14ac:dyDescent="0.35">
      <c r="A17501" t="s">
        <v>21207</v>
      </c>
      <c r="B17501">
        <v>646.50773019999997</v>
      </c>
      <c r="C17501">
        <v>1045.4479670000001</v>
      </c>
      <c r="D17501">
        <v>74.7</v>
      </c>
      <c r="E17501" t="s">
        <v>25127</v>
      </c>
      <c r="F17501">
        <v>-1</v>
      </c>
      <c r="G17501">
        <v>2061.3000000000002</v>
      </c>
      <c r="H17501" t="s">
        <v>25124</v>
      </c>
      <c r="I17501">
        <v>0</v>
      </c>
      <c r="J17501" t="s">
        <v>25108</v>
      </c>
      <c r="K17501" t="s">
        <v>8841</v>
      </c>
      <c r="L17501" t="s">
        <v>25109</v>
      </c>
      <c r="M17501">
        <v>5</v>
      </c>
      <c r="N17501" t="s">
        <v>25124</v>
      </c>
      <c r="O17501" t="s">
        <v>21207</v>
      </c>
      <c r="P17501">
        <v>1</v>
      </c>
      <c r="Q17501" t="s">
        <v>33</v>
      </c>
      <c r="R17501">
        <v>-1</v>
      </c>
      <c r="S17501" t="s">
        <v>26</v>
      </c>
    </row>
    <row r="17502" spans="1:19" x14ac:dyDescent="0.35">
      <c r="A17502" t="s">
        <v>21207</v>
      </c>
      <c r="B17502">
        <v>646.50773019999997</v>
      </c>
      <c r="C17502">
        <v>392.17106419999999</v>
      </c>
      <c r="D17502">
        <v>74.7</v>
      </c>
      <c r="E17502" t="s">
        <v>25128</v>
      </c>
      <c r="F17502">
        <v>-1</v>
      </c>
      <c r="G17502">
        <v>2134</v>
      </c>
      <c r="H17502" t="s">
        <v>25124</v>
      </c>
      <c r="I17502">
        <v>0</v>
      </c>
      <c r="J17502" t="s">
        <v>25108</v>
      </c>
      <c r="K17502" t="s">
        <v>25129</v>
      </c>
      <c r="L17502" t="s">
        <v>25109</v>
      </c>
      <c r="M17502">
        <v>5</v>
      </c>
      <c r="N17502" t="s">
        <v>25124</v>
      </c>
      <c r="O17502" t="s">
        <v>21207</v>
      </c>
      <c r="P17502">
        <v>1</v>
      </c>
      <c r="Q17502" t="s">
        <v>25</v>
      </c>
      <c r="R17502">
        <v>-1</v>
      </c>
      <c r="S17502" t="s">
        <v>26</v>
      </c>
    </row>
    <row r="17503" spans="1:19" x14ac:dyDescent="0.35">
      <c r="A17503" t="s">
        <v>21207</v>
      </c>
      <c r="B17503">
        <v>646.50773019999997</v>
      </c>
      <c r="C17503">
        <v>489.22382800000003</v>
      </c>
      <c r="D17503">
        <v>74.7</v>
      </c>
      <c r="E17503" t="s">
        <v>25130</v>
      </c>
      <c r="F17503">
        <v>-1</v>
      </c>
      <c r="G17503">
        <v>9052.5</v>
      </c>
      <c r="H17503" t="s">
        <v>25124</v>
      </c>
      <c r="I17503">
        <v>0</v>
      </c>
      <c r="J17503" t="s">
        <v>25108</v>
      </c>
      <c r="K17503" t="s">
        <v>103</v>
      </c>
      <c r="L17503" t="s">
        <v>25109</v>
      </c>
      <c r="M17503">
        <v>5</v>
      </c>
      <c r="N17503" t="s">
        <v>25124</v>
      </c>
      <c r="O17503" t="s">
        <v>21207</v>
      </c>
      <c r="P17503">
        <v>1</v>
      </c>
      <c r="Q17503" t="s">
        <v>25</v>
      </c>
      <c r="R17503">
        <v>-1</v>
      </c>
      <c r="S17503" t="s">
        <v>26</v>
      </c>
    </row>
    <row r="17504" spans="1:19" x14ac:dyDescent="0.35">
      <c r="A17504" t="s">
        <v>4027</v>
      </c>
      <c r="B17504">
        <v>683.31049429999996</v>
      </c>
      <c r="C17504">
        <v>635.31812230000003</v>
      </c>
      <c r="D17504">
        <v>21.5</v>
      </c>
      <c r="E17504" t="s">
        <v>25131</v>
      </c>
      <c r="F17504">
        <v>-1</v>
      </c>
      <c r="G17504">
        <v>5636.4</v>
      </c>
      <c r="H17504" t="s">
        <v>25132</v>
      </c>
      <c r="I17504">
        <v>0</v>
      </c>
      <c r="J17504" t="s">
        <v>15164</v>
      </c>
      <c r="K17504" t="s">
        <v>1287</v>
      </c>
      <c r="L17504" t="s">
        <v>15165</v>
      </c>
      <c r="M17504">
        <v>2</v>
      </c>
      <c r="N17504" t="s">
        <v>25132</v>
      </c>
      <c r="O17504" t="s">
        <v>4027</v>
      </c>
      <c r="P17504">
        <v>1</v>
      </c>
      <c r="Q17504" t="s">
        <v>25</v>
      </c>
      <c r="R17504">
        <v>5</v>
      </c>
      <c r="S17504" t="s">
        <v>26</v>
      </c>
    </row>
    <row r="17505" spans="1:19" x14ac:dyDescent="0.35">
      <c r="A17505" t="s">
        <v>4027</v>
      </c>
      <c r="B17505">
        <v>683.31049429999996</v>
      </c>
      <c r="C17505">
        <v>962.49754329999996</v>
      </c>
      <c r="D17505">
        <v>21.5</v>
      </c>
      <c r="E17505" t="s">
        <v>25133</v>
      </c>
      <c r="F17505">
        <v>-1</v>
      </c>
      <c r="G17505">
        <v>4874.7</v>
      </c>
      <c r="H17505" t="s">
        <v>25132</v>
      </c>
      <c r="I17505">
        <v>0</v>
      </c>
      <c r="J17505" t="s">
        <v>15164</v>
      </c>
      <c r="K17505" t="s">
        <v>901</v>
      </c>
      <c r="L17505" t="s">
        <v>15165</v>
      </c>
      <c r="M17505">
        <v>2</v>
      </c>
      <c r="N17505" t="s">
        <v>25132</v>
      </c>
      <c r="O17505" t="s">
        <v>4027</v>
      </c>
      <c r="P17505">
        <v>1</v>
      </c>
      <c r="Q17505" t="s">
        <v>25</v>
      </c>
      <c r="R17505">
        <v>8</v>
      </c>
      <c r="S17505" t="s">
        <v>26</v>
      </c>
    </row>
    <row r="17506" spans="1:19" x14ac:dyDescent="0.35">
      <c r="A17506" t="s">
        <v>4027</v>
      </c>
      <c r="B17506">
        <v>683.31049429999996</v>
      </c>
      <c r="C17506">
        <v>849.41347929999995</v>
      </c>
      <c r="D17506">
        <v>21.5</v>
      </c>
      <c r="E17506" t="s">
        <v>25134</v>
      </c>
      <c r="F17506">
        <v>-1</v>
      </c>
      <c r="G17506">
        <v>6482.1</v>
      </c>
      <c r="H17506" t="s">
        <v>25132</v>
      </c>
      <c r="I17506">
        <v>0</v>
      </c>
      <c r="J17506" t="s">
        <v>15164</v>
      </c>
      <c r="K17506" t="s">
        <v>812</v>
      </c>
      <c r="L17506" t="s">
        <v>15165</v>
      </c>
      <c r="M17506">
        <v>2</v>
      </c>
      <c r="N17506" t="s">
        <v>25132</v>
      </c>
      <c r="O17506" t="s">
        <v>4027</v>
      </c>
      <c r="P17506">
        <v>1</v>
      </c>
      <c r="Q17506" t="s">
        <v>25</v>
      </c>
      <c r="R17506">
        <v>7</v>
      </c>
      <c r="S17506" t="s">
        <v>26</v>
      </c>
    </row>
    <row r="17507" spans="1:19" x14ac:dyDescent="0.35">
      <c r="A17507" t="s">
        <v>4027</v>
      </c>
      <c r="B17507">
        <v>683.31049429999996</v>
      </c>
      <c r="C17507">
        <v>734.38653620000002</v>
      </c>
      <c r="D17507">
        <v>21.5</v>
      </c>
      <c r="E17507" t="s">
        <v>25135</v>
      </c>
      <c r="F17507">
        <v>-1</v>
      </c>
      <c r="G17507">
        <v>2817.8</v>
      </c>
      <c r="H17507" t="s">
        <v>25132</v>
      </c>
      <c r="I17507">
        <v>0</v>
      </c>
      <c r="J17507" t="s">
        <v>15164</v>
      </c>
      <c r="K17507" t="s">
        <v>99</v>
      </c>
      <c r="L17507" t="s">
        <v>15165</v>
      </c>
      <c r="M17507">
        <v>2</v>
      </c>
      <c r="N17507" t="s">
        <v>25132</v>
      </c>
      <c r="O17507" t="s">
        <v>4027</v>
      </c>
      <c r="P17507">
        <v>1</v>
      </c>
      <c r="Q17507" t="s">
        <v>25</v>
      </c>
      <c r="R17507">
        <v>6</v>
      </c>
      <c r="S17507" t="s">
        <v>26</v>
      </c>
    </row>
    <row r="17508" spans="1:19" x14ac:dyDescent="0.35">
      <c r="A17508" t="s">
        <v>4027</v>
      </c>
      <c r="B17508">
        <v>683.31049429999996</v>
      </c>
      <c r="C17508">
        <v>404.12344530000001</v>
      </c>
      <c r="D17508">
        <v>21.5</v>
      </c>
      <c r="E17508" t="s">
        <v>25136</v>
      </c>
      <c r="F17508">
        <v>-1</v>
      </c>
      <c r="G17508">
        <v>4723.8999999999996</v>
      </c>
      <c r="H17508" t="s">
        <v>25132</v>
      </c>
      <c r="I17508">
        <v>0</v>
      </c>
      <c r="J17508" t="s">
        <v>15164</v>
      </c>
      <c r="K17508" t="s">
        <v>2976</v>
      </c>
      <c r="L17508" t="s">
        <v>15165</v>
      </c>
      <c r="M17508">
        <v>2</v>
      </c>
      <c r="N17508" t="s">
        <v>25132</v>
      </c>
      <c r="O17508" t="s">
        <v>4027</v>
      </c>
      <c r="P17508">
        <v>1</v>
      </c>
      <c r="Q17508" t="s">
        <v>33</v>
      </c>
      <c r="R17508">
        <v>3</v>
      </c>
      <c r="S17508" t="s">
        <v>26</v>
      </c>
    </row>
    <row r="17509" spans="1:19" x14ac:dyDescent="0.35">
      <c r="A17509" t="s">
        <v>4027</v>
      </c>
      <c r="B17509">
        <v>683.31049429999996</v>
      </c>
      <c r="C17509">
        <v>1091.5401360000001</v>
      </c>
      <c r="D17509">
        <v>21.5</v>
      </c>
      <c r="E17509" t="s">
        <v>25137</v>
      </c>
      <c r="F17509">
        <v>-1</v>
      </c>
      <c r="G17509">
        <v>4739.7</v>
      </c>
      <c r="H17509" t="s">
        <v>25132</v>
      </c>
      <c r="I17509">
        <v>0</v>
      </c>
      <c r="J17509" t="s">
        <v>15164</v>
      </c>
      <c r="K17509" t="s">
        <v>1443</v>
      </c>
      <c r="L17509" t="s">
        <v>15165</v>
      </c>
      <c r="M17509">
        <v>2</v>
      </c>
      <c r="N17509" t="s">
        <v>25132</v>
      </c>
      <c r="O17509" t="s">
        <v>4027</v>
      </c>
      <c r="P17509">
        <v>1</v>
      </c>
      <c r="Q17509" t="s">
        <v>25</v>
      </c>
      <c r="R17509">
        <v>9</v>
      </c>
      <c r="S17509" t="s">
        <v>26</v>
      </c>
    </row>
    <row r="17510" spans="1:19" x14ac:dyDescent="0.35">
      <c r="A17510" t="s">
        <v>4267</v>
      </c>
      <c r="B17510">
        <v>470.22127690000002</v>
      </c>
      <c r="C17510">
        <v>423.23504459999998</v>
      </c>
      <c r="D17510">
        <v>4.9000000000000004</v>
      </c>
      <c r="E17510" t="s">
        <v>25138</v>
      </c>
      <c r="F17510">
        <v>-1</v>
      </c>
      <c r="G17510">
        <v>5124.8</v>
      </c>
      <c r="H17510" t="s">
        <v>25139</v>
      </c>
      <c r="I17510">
        <v>0</v>
      </c>
      <c r="J17510" t="s">
        <v>25140</v>
      </c>
      <c r="K17510" t="s">
        <v>147</v>
      </c>
      <c r="L17510" t="s">
        <v>25141</v>
      </c>
      <c r="M17510">
        <v>2</v>
      </c>
      <c r="N17510" t="s">
        <v>25139</v>
      </c>
      <c r="O17510" t="s">
        <v>4267</v>
      </c>
      <c r="P17510">
        <v>1</v>
      </c>
      <c r="Q17510" t="s">
        <v>25</v>
      </c>
      <c r="R17510">
        <v>3</v>
      </c>
      <c r="S17510" t="s">
        <v>26</v>
      </c>
    </row>
    <row r="17511" spans="1:19" x14ac:dyDescent="0.35">
      <c r="A17511" t="s">
        <v>4267</v>
      </c>
      <c r="B17511">
        <v>470.22127690000002</v>
      </c>
      <c r="C17511">
        <v>404.12344530000001</v>
      </c>
      <c r="D17511">
        <v>4.9000000000000004</v>
      </c>
      <c r="E17511" t="s">
        <v>25142</v>
      </c>
      <c r="F17511">
        <v>-1</v>
      </c>
      <c r="G17511">
        <v>1353.5</v>
      </c>
      <c r="H17511" t="s">
        <v>25139</v>
      </c>
      <c r="I17511">
        <v>0</v>
      </c>
      <c r="J17511" t="s">
        <v>25140</v>
      </c>
      <c r="K17511" t="s">
        <v>206</v>
      </c>
      <c r="L17511" t="s">
        <v>25141</v>
      </c>
      <c r="M17511">
        <v>2</v>
      </c>
      <c r="N17511" t="s">
        <v>25139</v>
      </c>
      <c r="O17511" t="s">
        <v>4267</v>
      </c>
      <c r="P17511">
        <v>1</v>
      </c>
      <c r="Q17511" t="s">
        <v>33</v>
      </c>
      <c r="R17511">
        <v>3</v>
      </c>
      <c r="S17511" t="s">
        <v>26</v>
      </c>
    </row>
    <row r="17512" spans="1:19" x14ac:dyDescent="0.35">
      <c r="A17512" t="s">
        <v>4267</v>
      </c>
      <c r="B17512">
        <v>470.22127690000002</v>
      </c>
      <c r="C17512">
        <v>413.19981319999999</v>
      </c>
      <c r="D17512">
        <v>4.9000000000000004</v>
      </c>
      <c r="E17512" t="s">
        <v>25143</v>
      </c>
      <c r="F17512">
        <v>-1</v>
      </c>
      <c r="G17512">
        <v>786.8</v>
      </c>
      <c r="H17512" t="s">
        <v>25139</v>
      </c>
      <c r="I17512">
        <v>0</v>
      </c>
      <c r="J17512" t="s">
        <v>25140</v>
      </c>
      <c r="K17512" t="s">
        <v>4625</v>
      </c>
      <c r="L17512" t="s">
        <v>25141</v>
      </c>
      <c r="M17512">
        <v>2</v>
      </c>
      <c r="N17512" t="s">
        <v>25139</v>
      </c>
      <c r="O17512" t="s">
        <v>4267</v>
      </c>
      <c r="P17512">
        <v>2</v>
      </c>
      <c r="Q17512" t="s">
        <v>25</v>
      </c>
      <c r="R17512">
        <v>6</v>
      </c>
      <c r="S17512" t="s">
        <v>26</v>
      </c>
    </row>
    <row r="17513" spans="1:19" x14ac:dyDescent="0.35">
      <c r="A17513" t="s">
        <v>4267</v>
      </c>
      <c r="B17513">
        <v>470.22127690000002</v>
      </c>
      <c r="C17513">
        <v>665.36170170000003</v>
      </c>
      <c r="D17513">
        <v>4.9000000000000004</v>
      </c>
      <c r="E17513" t="s">
        <v>25144</v>
      </c>
      <c r="F17513">
        <v>-1</v>
      </c>
      <c r="G17513">
        <v>7445.2</v>
      </c>
      <c r="H17513" t="s">
        <v>25139</v>
      </c>
      <c r="I17513">
        <v>0</v>
      </c>
      <c r="J17513" t="s">
        <v>25140</v>
      </c>
      <c r="K17513" t="s">
        <v>344</v>
      </c>
      <c r="L17513" t="s">
        <v>25141</v>
      </c>
      <c r="M17513">
        <v>2</v>
      </c>
      <c r="N17513" t="s">
        <v>25139</v>
      </c>
      <c r="O17513" t="s">
        <v>4267</v>
      </c>
      <c r="P17513">
        <v>1</v>
      </c>
      <c r="Q17513" t="s">
        <v>25</v>
      </c>
      <c r="R17513">
        <v>5</v>
      </c>
      <c r="S17513" t="s">
        <v>26</v>
      </c>
    </row>
    <row r="17514" spans="1:19" x14ac:dyDescent="0.35">
      <c r="A17514" t="s">
        <v>4267</v>
      </c>
      <c r="B17514">
        <v>470.22127690000002</v>
      </c>
      <c r="C17514">
        <v>536.31910860000005</v>
      </c>
      <c r="D17514">
        <v>4.9000000000000004</v>
      </c>
      <c r="E17514" t="s">
        <v>25145</v>
      </c>
      <c r="F17514">
        <v>-1</v>
      </c>
      <c r="G17514">
        <v>6410.1</v>
      </c>
      <c r="H17514" t="s">
        <v>25139</v>
      </c>
      <c r="I17514">
        <v>0</v>
      </c>
      <c r="J17514" t="s">
        <v>25140</v>
      </c>
      <c r="K17514" t="s">
        <v>845</v>
      </c>
      <c r="L17514" t="s">
        <v>25141</v>
      </c>
      <c r="M17514">
        <v>2</v>
      </c>
      <c r="N17514" t="s">
        <v>25139</v>
      </c>
      <c r="O17514" t="s">
        <v>4267</v>
      </c>
      <c r="P17514">
        <v>1</v>
      </c>
      <c r="Q17514" t="s">
        <v>25</v>
      </c>
      <c r="R17514">
        <v>4</v>
      </c>
      <c r="S17514" t="s">
        <v>26</v>
      </c>
    </row>
    <row r="17515" spans="1:19" x14ac:dyDescent="0.35">
      <c r="A17515" t="s">
        <v>4267</v>
      </c>
      <c r="B17515">
        <v>470.22127690000002</v>
      </c>
      <c r="C17515">
        <v>825.3923499</v>
      </c>
      <c r="D17515">
        <v>4.9000000000000004</v>
      </c>
      <c r="E17515" t="s">
        <v>25146</v>
      </c>
      <c r="F17515">
        <v>-1</v>
      </c>
      <c r="G17515">
        <v>720</v>
      </c>
      <c r="H17515" t="s">
        <v>25139</v>
      </c>
      <c r="I17515">
        <v>0</v>
      </c>
      <c r="J17515" t="s">
        <v>25140</v>
      </c>
      <c r="K17515" t="s">
        <v>2424</v>
      </c>
      <c r="L17515" t="s">
        <v>25141</v>
      </c>
      <c r="M17515">
        <v>2</v>
      </c>
      <c r="N17515" t="s">
        <v>25139</v>
      </c>
      <c r="O17515" t="s">
        <v>4267</v>
      </c>
      <c r="P17515">
        <v>1</v>
      </c>
      <c r="Q17515" t="s">
        <v>25</v>
      </c>
      <c r="R17515">
        <v>6</v>
      </c>
      <c r="S17515" t="s">
        <v>26</v>
      </c>
    </row>
    <row r="17516" spans="1:19" x14ac:dyDescent="0.35">
      <c r="A17516" t="s">
        <v>1420</v>
      </c>
      <c r="B17516">
        <v>503.7820246</v>
      </c>
      <c r="C17516">
        <v>794.4042948</v>
      </c>
      <c r="D17516">
        <v>30.4</v>
      </c>
      <c r="E17516" t="s">
        <v>25147</v>
      </c>
      <c r="F17516">
        <v>-1</v>
      </c>
      <c r="G17516">
        <v>10000</v>
      </c>
      <c r="H17516" t="s">
        <v>25148</v>
      </c>
      <c r="I17516">
        <v>0</v>
      </c>
      <c r="J17516" t="s">
        <v>4323</v>
      </c>
      <c r="K17516" t="s">
        <v>586</v>
      </c>
      <c r="L17516" t="s">
        <v>4323</v>
      </c>
      <c r="M17516">
        <v>2</v>
      </c>
      <c r="N17516" t="s">
        <v>25148</v>
      </c>
      <c r="O17516" t="s">
        <v>1420</v>
      </c>
      <c r="P17516">
        <v>1</v>
      </c>
      <c r="Q17516" t="s">
        <v>25</v>
      </c>
      <c r="R17516">
        <v>6</v>
      </c>
      <c r="S17516" t="s">
        <v>26</v>
      </c>
    </row>
    <row r="17517" spans="1:19" x14ac:dyDescent="0.35">
      <c r="A17517" t="s">
        <v>1420</v>
      </c>
      <c r="B17517">
        <v>503.7820246</v>
      </c>
      <c r="C17517">
        <v>618.34974</v>
      </c>
      <c r="D17517">
        <v>30.4</v>
      </c>
      <c r="E17517" t="s">
        <v>25149</v>
      </c>
      <c r="F17517">
        <v>-1</v>
      </c>
      <c r="G17517">
        <v>306.10000000000002</v>
      </c>
      <c r="H17517" t="s">
        <v>25148</v>
      </c>
      <c r="I17517">
        <v>0</v>
      </c>
      <c r="J17517" t="s">
        <v>4323</v>
      </c>
      <c r="K17517" t="s">
        <v>1677</v>
      </c>
      <c r="L17517" t="s">
        <v>4323</v>
      </c>
      <c r="M17517">
        <v>2</v>
      </c>
      <c r="N17517" t="s">
        <v>25148</v>
      </c>
      <c r="O17517" t="s">
        <v>1420</v>
      </c>
      <c r="P17517">
        <v>1</v>
      </c>
      <c r="Q17517" t="s">
        <v>33</v>
      </c>
      <c r="R17517">
        <v>5</v>
      </c>
      <c r="S17517" t="s">
        <v>26</v>
      </c>
    </row>
    <row r="17518" spans="1:19" x14ac:dyDescent="0.35">
      <c r="A17518" t="s">
        <v>1420</v>
      </c>
      <c r="B17518">
        <v>503.7820246</v>
      </c>
      <c r="C17518">
        <v>893.4727087</v>
      </c>
      <c r="D17518">
        <v>30.4</v>
      </c>
      <c r="E17518" t="s">
        <v>25150</v>
      </c>
      <c r="F17518">
        <v>-1</v>
      </c>
      <c r="G17518">
        <v>1428.6</v>
      </c>
      <c r="H17518" t="s">
        <v>25148</v>
      </c>
      <c r="I17518">
        <v>0</v>
      </c>
      <c r="J17518" t="s">
        <v>4323</v>
      </c>
      <c r="K17518" t="s">
        <v>298</v>
      </c>
      <c r="L17518" t="s">
        <v>4323</v>
      </c>
      <c r="M17518">
        <v>2</v>
      </c>
      <c r="N17518" t="s">
        <v>25148</v>
      </c>
      <c r="O17518" t="s">
        <v>1420</v>
      </c>
      <c r="P17518">
        <v>1</v>
      </c>
      <c r="Q17518" t="s">
        <v>25</v>
      </c>
      <c r="R17518">
        <v>7</v>
      </c>
      <c r="S17518" t="s">
        <v>26</v>
      </c>
    </row>
    <row r="17519" spans="1:19" x14ac:dyDescent="0.35">
      <c r="A17519" t="s">
        <v>1420</v>
      </c>
      <c r="B17519">
        <v>503.7820246</v>
      </c>
      <c r="C17519">
        <v>389.2143092</v>
      </c>
      <c r="D17519">
        <v>30.4</v>
      </c>
      <c r="E17519" t="s">
        <v>25151</v>
      </c>
      <c r="F17519">
        <v>-1</v>
      </c>
      <c r="G17519">
        <v>510.2</v>
      </c>
      <c r="H17519" t="s">
        <v>25148</v>
      </c>
      <c r="I17519">
        <v>0</v>
      </c>
      <c r="J17519" t="s">
        <v>4323</v>
      </c>
      <c r="K17519" t="s">
        <v>775</v>
      </c>
      <c r="L17519" t="s">
        <v>4323</v>
      </c>
      <c r="M17519">
        <v>2</v>
      </c>
      <c r="N17519" t="s">
        <v>25148</v>
      </c>
      <c r="O17519" t="s">
        <v>1420</v>
      </c>
      <c r="P17519">
        <v>1</v>
      </c>
      <c r="Q17519" t="s">
        <v>25</v>
      </c>
      <c r="R17519">
        <v>3</v>
      </c>
      <c r="S17519" t="s">
        <v>26</v>
      </c>
    </row>
    <row r="17520" spans="1:19" x14ac:dyDescent="0.35">
      <c r="A17520" t="s">
        <v>1420</v>
      </c>
      <c r="B17520">
        <v>503.7820246</v>
      </c>
      <c r="C17520">
        <v>681.32023079999999</v>
      </c>
      <c r="D17520">
        <v>30.4</v>
      </c>
      <c r="E17520" t="s">
        <v>25152</v>
      </c>
      <c r="F17520">
        <v>-1</v>
      </c>
      <c r="G17520">
        <v>3010.2</v>
      </c>
      <c r="H17520" t="s">
        <v>25148</v>
      </c>
      <c r="I17520">
        <v>0</v>
      </c>
      <c r="J17520" t="s">
        <v>4323</v>
      </c>
      <c r="K17520" t="s">
        <v>5637</v>
      </c>
      <c r="L17520" t="s">
        <v>4323</v>
      </c>
      <c r="M17520">
        <v>2</v>
      </c>
      <c r="N17520" t="s">
        <v>25148</v>
      </c>
      <c r="O17520" t="s">
        <v>1420</v>
      </c>
      <c r="P17520">
        <v>1</v>
      </c>
      <c r="Q17520" t="s">
        <v>25</v>
      </c>
      <c r="R17520">
        <v>5</v>
      </c>
      <c r="S17520" t="s">
        <v>26</v>
      </c>
    </row>
    <row r="17521" spans="1:19" x14ac:dyDescent="0.35">
      <c r="A17521" t="s">
        <v>1420</v>
      </c>
      <c r="B17521">
        <v>503.7820246</v>
      </c>
      <c r="C17521">
        <v>552.27763770000001</v>
      </c>
      <c r="D17521">
        <v>30.4</v>
      </c>
      <c r="E17521" t="s">
        <v>25153</v>
      </c>
      <c r="F17521">
        <v>-1</v>
      </c>
      <c r="G17521">
        <v>2040.8</v>
      </c>
      <c r="H17521" t="s">
        <v>25148</v>
      </c>
      <c r="I17521">
        <v>0</v>
      </c>
      <c r="J17521" t="s">
        <v>4323</v>
      </c>
      <c r="K17521" t="s">
        <v>40</v>
      </c>
      <c r="L17521" t="s">
        <v>4323</v>
      </c>
      <c r="M17521">
        <v>2</v>
      </c>
      <c r="N17521" t="s">
        <v>25148</v>
      </c>
      <c r="O17521" t="s">
        <v>1420</v>
      </c>
      <c r="P17521">
        <v>1</v>
      </c>
      <c r="Q17521" t="s">
        <v>25</v>
      </c>
      <c r="R17521">
        <v>4</v>
      </c>
      <c r="S17521" t="s">
        <v>26</v>
      </c>
    </row>
    <row r="17522" spans="1:19" x14ac:dyDescent="0.35">
      <c r="A17522" t="s">
        <v>9870</v>
      </c>
      <c r="B17522">
        <v>1072.553034</v>
      </c>
      <c r="C17522">
        <v>489.26673870000002</v>
      </c>
      <c r="D17522">
        <v>123.8</v>
      </c>
      <c r="E17522" t="s">
        <v>25154</v>
      </c>
      <c r="F17522">
        <v>-1</v>
      </c>
      <c r="G17522">
        <v>3551.5</v>
      </c>
      <c r="H17522" t="s">
        <v>25155</v>
      </c>
      <c r="I17522">
        <v>0</v>
      </c>
      <c r="J17522" t="s">
        <v>9873</v>
      </c>
      <c r="K17522" t="s">
        <v>284</v>
      </c>
      <c r="L17522" t="s">
        <v>9874</v>
      </c>
      <c r="M17522">
        <v>3</v>
      </c>
      <c r="N17522" t="s">
        <v>25155</v>
      </c>
      <c r="O17522" t="s">
        <v>9870</v>
      </c>
      <c r="P17522">
        <v>1</v>
      </c>
      <c r="Q17522" t="s">
        <v>25</v>
      </c>
      <c r="R17522">
        <v>4</v>
      </c>
      <c r="S17522" t="s">
        <v>26</v>
      </c>
    </row>
    <row r="17523" spans="1:19" x14ac:dyDescent="0.35">
      <c r="A17523" t="s">
        <v>9870</v>
      </c>
      <c r="B17523">
        <v>1072.553034</v>
      </c>
      <c r="C17523">
        <v>1530.8314909999999</v>
      </c>
      <c r="D17523">
        <v>123.8</v>
      </c>
      <c r="E17523" t="s">
        <v>25156</v>
      </c>
      <c r="F17523">
        <v>-1</v>
      </c>
      <c r="G17523">
        <v>3408.3</v>
      </c>
      <c r="H17523" t="s">
        <v>25155</v>
      </c>
      <c r="I17523">
        <v>0</v>
      </c>
      <c r="J17523" t="s">
        <v>9873</v>
      </c>
      <c r="K17523" t="s">
        <v>24116</v>
      </c>
      <c r="L17523" t="s">
        <v>9874</v>
      </c>
      <c r="M17523">
        <v>3</v>
      </c>
      <c r="N17523" t="s">
        <v>25155</v>
      </c>
      <c r="O17523" t="s">
        <v>9870</v>
      </c>
      <c r="P17523">
        <v>1</v>
      </c>
      <c r="Q17523" t="s">
        <v>33</v>
      </c>
      <c r="R17523">
        <v>13</v>
      </c>
      <c r="S17523" t="s">
        <v>26</v>
      </c>
    </row>
    <row r="17524" spans="1:19" x14ac:dyDescent="0.35">
      <c r="A17524" t="s">
        <v>9870</v>
      </c>
      <c r="B17524">
        <v>1072.553034</v>
      </c>
      <c r="C17524">
        <v>1270.6790129999999</v>
      </c>
      <c r="D17524">
        <v>123.8</v>
      </c>
      <c r="E17524" t="s">
        <v>25157</v>
      </c>
      <c r="F17524">
        <v>-1</v>
      </c>
      <c r="G17524">
        <v>4101.8999999999996</v>
      </c>
      <c r="H17524" t="s">
        <v>25155</v>
      </c>
      <c r="I17524">
        <v>0</v>
      </c>
      <c r="J17524" t="s">
        <v>9873</v>
      </c>
      <c r="K17524" t="s">
        <v>24118</v>
      </c>
      <c r="L17524" t="s">
        <v>9874</v>
      </c>
      <c r="M17524">
        <v>3</v>
      </c>
      <c r="N17524" t="s">
        <v>25155</v>
      </c>
      <c r="O17524" t="s">
        <v>9870</v>
      </c>
      <c r="P17524">
        <v>1</v>
      </c>
      <c r="Q17524" t="s">
        <v>33</v>
      </c>
      <c r="R17524">
        <v>11</v>
      </c>
      <c r="S17524" t="s">
        <v>26</v>
      </c>
    </row>
    <row r="17525" spans="1:19" x14ac:dyDescent="0.35">
      <c r="A17525" t="s">
        <v>9870</v>
      </c>
      <c r="B17525">
        <v>1072.553034</v>
      </c>
      <c r="C17525">
        <v>1171.6105990000001</v>
      </c>
      <c r="D17525">
        <v>123.8</v>
      </c>
      <c r="E17525" t="s">
        <v>25158</v>
      </c>
      <c r="F17525">
        <v>-1</v>
      </c>
      <c r="G17525">
        <v>3712.2</v>
      </c>
      <c r="H17525" t="s">
        <v>25155</v>
      </c>
      <c r="I17525">
        <v>0</v>
      </c>
      <c r="J17525" t="s">
        <v>9873</v>
      </c>
      <c r="K17525" t="s">
        <v>1491</v>
      </c>
      <c r="L17525" t="s">
        <v>9874</v>
      </c>
      <c r="M17525">
        <v>3</v>
      </c>
      <c r="N17525" t="s">
        <v>25155</v>
      </c>
      <c r="O17525" t="s">
        <v>9870</v>
      </c>
      <c r="P17525">
        <v>1</v>
      </c>
      <c r="Q17525" t="s">
        <v>33</v>
      </c>
      <c r="R17525">
        <v>10</v>
      </c>
      <c r="S17525" t="s">
        <v>26</v>
      </c>
    </row>
    <row r="17526" spans="1:19" x14ac:dyDescent="0.35">
      <c r="A17526" t="s">
        <v>9870</v>
      </c>
      <c r="B17526">
        <v>1072.553034</v>
      </c>
      <c r="C17526">
        <v>994.48400170000002</v>
      </c>
      <c r="D17526">
        <v>123.8</v>
      </c>
      <c r="E17526" t="s">
        <v>25159</v>
      </c>
      <c r="F17526">
        <v>-1</v>
      </c>
      <c r="G17526">
        <v>10000</v>
      </c>
      <c r="H17526" t="s">
        <v>25155</v>
      </c>
      <c r="I17526">
        <v>0</v>
      </c>
      <c r="J17526" t="s">
        <v>9873</v>
      </c>
      <c r="K17526" t="s">
        <v>24112</v>
      </c>
      <c r="L17526" t="s">
        <v>9874</v>
      </c>
      <c r="M17526">
        <v>3</v>
      </c>
      <c r="N17526" t="s">
        <v>25155</v>
      </c>
      <c r="O17526" t="s">
        <v>9870</v>
      </c>
      <c r="P17526">
        <v>1</v>
      </c>
      <c r="Q17526" t="s">
        <v>25</v>
      </c>
      <c r="R17526">
        <v>9</v>
      </c>
      <c r="S17526" t="s">
        <v>26</v>
      </c>
    </row>
    <row r="17527" spans="1:19" x14ac:dyDescent="0.35">
      <c r="A17527" t="s">
        <v>9870</v>
      </c>
      <c r="B17527">
        <v>1072.553034</v>
      </c>
      <c r="C17527">
        <v>907.45197329999996</v>
      </c>
      <c r="D17527">
        <v>123.8</v>
      </c>
      <c r="E17527" t="s">
        <v>25160</v>
      </c>
      <c r="F17527">
        <v>-1</v>
      </c>
      <c r="G17527">
        <v>6139.3</v>
      </c>
      <c r="H17527" t="s">
        <v>25155</v>
      </c>
      <c r="I17527">
        <v>0</v>
      </c>
      <c r="J17527" t="s">
        <v>9873</v>
      </c>
      <c r="K17527" t="s">
        <v>1289</v>
      </c>
      <c r="L17527" t="s">
        <v>9874</v>
      </c>
      <c r="M17527">
        <v>3</v>
      </c>
      <c r="N17527" t="s">
        <v>25155</v>
      </c>
      <c r="O17527" t="s">
        <v>9870</v>
      </c>
      <c r="P17527">
        <v>1</v>
      </c>
      <c r="Q17527" t="s">
        <v>25</v>
      </c>
      <c r="R17527">
        <v>8</v>
      </c>
      <c r="S17527" t="s">
        <v>26</v>
      </c>
    </row>
    <row r="17528" spans="1:19" x14ac:dyDescent="0.35">
      <c r="A17528" t="s">
        <v>1347</v>
      </c>
      <c r="B17528">
        <v>639.83974479999995</v>
      </c>
      <c r="C17528">
        <v>1165.5881489999999</v>
      </c>
      <c r="D17528">
        <v>34.299999999999997</v>
      </c>
      <c r="E17528" t="s">
        <v>25161</v>
      </c>
      <c r="F17528">
        <v>-1</v>
      </c>
      <c r="G17528">
        <v>2139.3000000000002</v>
      </c>
      <c r="H17528" t="s">
        <v>25162</v>
      </c>
      <c r="I17528">
        <v>0</v>
      </c>
      <c r="J17528" t="s">
        <v>10716</v>
      </c>
      <c r="K17528" t="s">
        <v>1441</v>
      </c>
      <c r="L17528" t="s">
        <v>10716</v>
      </c>
      <c r="M17528">
        <v>2</v>
      </c>
      <c r="N17528" t="s">
        <v>25162</v>
      </c>
      <c r="O17528" t="s">
        <v>1347</v>
      </c>
      <c r="P17528">
        <v>1</v>
      </c>
      <c r="Q17528" t="s">
        <v>25</v>
      </c>
      <c r="R17528">
        <v>11</v>
      </c>
      <c r="S17528" t="s">
        <v>26</v>
      </c>
    </row>
    <row r="17529" spans="1:19" x14ac:dyDescent="0.35">
      <c r="A17529" t="s">
        <v>1347</v>
      </c>
      <c r="B17529">
        <v>639.83974479999995</v>
      </c>
      <c r="C17529">
        <v>616.37768610000001</v>
      </c>
      <c r="D17529">
        <v>34.299999999999997</v>
      </c>
      <c r="E17529" t="s">
        <v>25163</v>
      </c>
      <c r="F17529">
        <v>-1</v>
      </c>
      <c r="G17529">
        <v>5631.1</v>
      </c>
      <c r="H17529" t="s">
        <v>25162</v>
      </c>
      <c r="I17529">
        <v>0</v>
      </c>
      <c r="J17529" t="s">
        <v>10716</v>
      </c>
      <c r="K17529" t="s">
        <v>1045</v>
      </c>
      <c r="L17529" t="s">
        <v>10716</v>
      </c>
      <c r="M17529">
        <v>2</v>
      </c>
      <c r="N17529" t="s">
        <v>25162</v>
      </c>
      <c r="O17529" t="s">
        <v>1347</v>
      </c>
      <c r="P17529">
        <v>1</v>
      </c>
      <c r="Q17529" t="s">
        <v>25</v>
      </c>
      <c r="R17529">
        <v>6</v>
      </c>
      <c r="S17529" t="s">
        <v>26</v>
      </c>
    </row>
    <row r="17530" spans="1:19" x14ac:dyDescent="0.35">
      <c r="A17530" t="s">
        <v>1347</v>
      </c>
      <c r="B17530">
        <v>639.83974479999995</v>
      </c>
      <c r="C17530">
        <v>458.30854390000002</v>
      </c>
      <c r="D17530">
        <v>34.299999999999997</v>
      </c>
      <c r="E17530" t="s">
        <v>25164</v>
      </c>
      <c r="F17530">
        <v>-1</v>
      </c>
      <c r="G17530">
        <v>2015.7</v>
      </c>
      <c r="H17530" t="s">
        <v>25162</v>
      </c>
      <c r="I17530">
        <v>0</v>
      </c>
      <c r="J17530" t="s">
        <v>10716</v>
      </c>
      <c r="K17530" t="s">
        <v>757</v>
      </c>
      <c r="L17530" t="s">
        <v>10716</v>
      </c>
      <c r="M17530">
        <v>2</v>
      </c>
      <c r="N17530" t="s">
        <v>25162</v>
      </c>
      <c r="O17530" t="s">
        <v>1347</v>
      </c>
      <c r="P17530">
        <v>1</v>
      </c>
      <c r="Q17530" t="s">
        <v>25</v>
      </c>
      <c r="R17530">
        <v>4</v>
      </c>
      <c r="S17530" t="s">
        <v>26</v>
      </c>
    </row>
    <row r="17531" spans="1:19" x14ac:dyDescent="0.35">
      <c r="A17531" t="s">
        <v>1347</v>
      </c>
      <c r="B17531">
        <v>639.83974479999995</v>
      </c>
      <c r="C17531">
        <v>717.42536459999997</v>
      </c>
      <c r="D17531">
        <v>34.299999999999997</v>
      </c>
      <c r="E17531" t="s">
        <v>25165</v>
      </c>
      <c r="F17531">
        <v>-1</v>
      </c>
      <c r="G17531">
        <v>9300.5</v>
      </c>
      <c r="H17531" t="s">
        <v>25162</v>
      </c>
      <c r="I17531">
        <v>0</v>
      </c>
      <c r="J17531" t="s">
        <v>10716</v>
      </c>
      <c r="K17531" t="s">
        <v>631</v>
      </c>
      <c r="L17531" t="s">
        <v>10716</v>
      </c>
      <c r="M17531">
        <v>2</v>
      </c>
      <c r="N17531" t="s">
        <v>25162</v>
      </c>
      <c r="O17531" t="s">
        <v>1347</v>
      </c>
      <c r="P17531">
        <v>1</v>
      </c>
      <c r="Q17531" t="s">
        <v>25</v>
      </c>
      <c r="R17531">
        <v>7</v>
      </c>
      <c r="S17531" t="s">
        <v>26</v>
      </c>
    </row>
    <row r="17532" spans="1:19" x14ac:dyDescent="0.35">
      <c r="A17532" t="s">
        <v>1347</v>
      </c>
      <c r="B17532">
        <v>639.83974479999995</v>
      </c>
      <c r="C17532">
        <v>977.50844229999996</v>
      </c>
      <c r="D17532">
        <v>34.299999999999997</v>
      </c>
      <c r="E17532" t="s">
        <v>25166</v>
      </c>
      <c r="F17532">
        <v>-1</v>
      </c>
      <c r="G17532">
        <v>5171.5</v>
      </c>
      <c r="H17532" t="s">
        <v>25162</v>
      </c>
      <c r="I17532">
        <v>0</v>
      </c>
      <c r="J17532" t="s">
        <v>10716</v>
      </c>
      <c r="K17532" t="s">
        <v>1976</v>
      </c>
      <c r="L17532" t="s">
        <v>10716</v>
      </c>
      <c r="M17532">
        <v>2</v>
      </c>
      <c r="N17532" t="s">
        <v>25162</v>
      </c>
      <c r="O17532" t="s">
        <v>1347</v>
      </c>
      <c r="P17532">
        <v>1</v>
      </c>
      <c r="Q17532" t="s">
        <v>25</v>
      </c>
      <c r="R17532">
        <v>9</v>
      </c>
      <c r="S17532" t="s">
        <v>26</v>
      </c>
    </row>
    <row r="17533" spans="1:19" x14ac:dyDescent="0.35">
      <c r="A17533" t="s">
        <v>1347</v>
      </c>
      <c r="B17533">
        <v>639.83974479999995</v>
      </c>
      <c r="C17533">
        <v>846.46795770000006</v>
      </c>
      <c r="D17533">
        <v>34.299999999999997</v>
      </c>
      <c r="E17533" t="s">
        <v>25167</v>
      </c>
      <c r="F17533">
        <v>-1</v>
      </c>
      <c r="G17533">
        <v>10000</v>
      </c>
      <c r="H17533" t="s">
        <v>25162</v>
      </c>
      <c r="I17533">
        <v>0</v>
      </c>
      <c r="J17533" t="s">
        <v>10716</v>
      </c>
      <c r="K17533" t="s">
        <v>383</v>
      </c>
      <c r="L17533" t="s">
        <v>10716</v>
      </c>
      <c r="M17533">
        <v>2</v>
      </c>
      <c r="N17533" t="s">
        <v>25162</v>
      </c>
      <c r="O17533" t="s">
        <v>1347</v>
      </c>
      <c r="P17533">
        <v>1</v>
      </c>
      <c r="Q17533" t="s">
        <v>25</v>
      </c>
      <c r="R17533">
        <v>8</v>
      </c>
      <c r="S17533" t="s">
        <v>26</v>
      </c>
    </row>
    <row r="17534" spans="1:19" x14ac:dyDescent="0.35">
      <c r="A17534" t="s">
        <v>1347</v>
      </c>
      <c r="B17534">
        <v>453.73042320000002</v>
      </c>
      <c r="C17534">
        <v>396.70895949999999</v>
      </c>
      <c r="D17534">
        <v>6.3</v>
      </c>
      <c r="E17534" t="s">
        <v>25168</v>
      </c>
      <c r="F17534">
        <v>-1</v>
      </c>
      <c r="G17534">
        <v>418.5</v>
      </c>
      <c r="H17534" t="s">
        <v>25169</v>
      </c>
      <c r="I17534">
        <v>0</v>
      </c>
      <c r="J17534" t="s">
        <v>15202</v>
      </c>
      <c r="K17534" t="s">
        <v>3071</v>
      </c>
      <c r="L17534" t="s">
        <v>15203</v>
      </c>
      <c r="M17534">
        <v>2</v>
      </c>
      <c r="N17534" t="s">
        <v>25169</v>
      </c>
      <c r="O17534" t="s">
        <v>1347</v>
      </c>
      <c r="P17534">
        <v>2</v>
      </c>
      <c r="Q17534" t="s">
        <v>25</v>
      </c>
      <c r="R17534">
        <v>6</v>
      </c>
      <c r="S17534" t="s">
        <v>26</v>
      </c>
    </row>
    <row r="17535" spans="1:19" x14ac:dyDescent="0.35">
      <c r="A17535" t="s">
        <v>1347</v>
      </c>
      <c r="B17535">
        <v>453.73042320000002</v>
      </c>
      <c r="C17535">
        <v>792.41064249999999</v>
      </c>
      <c r="D17535">
        <v>6.3</v>
      </c>
      <c r="E17535" t="s">
        <v>25170</v>
      </c>
      <c r="F17535">
        <v>-1</v>
      </c>
      <c r="G17535">
        <v>337.7</v>
      </c>
      <c r="H17535" t="s">
        <v>25169</v>
      </c>
      <c r="I17535">
        <v>0</v>
      </c>
      <c r="J17535" t="s">
        <v>15202</v>
      </c>
      <c r="K17535" t="s">
        <v>112</v>
      </c>
      <c r="L17535" t="s">
        <v>15203</v>
      </c>
      <c r="M17535">
        <v>2</v>
      </c>
      <c r="N17535" t="s">
        <v>25169</v>
      </c>
      <c r="O17535" t="s">
        <v>1347</v>
      </c>
      <c r="P17535">
        <v>1</v>
      </c>
      <c r="Q17535" t="s">
        <v>25</v>
      </c>
      <c r="R17535">
        <v>6</v>
      </c>
      <c r="S17535" t="s">
        <v>26</v>
      </c>
    </row>
    <row r="17536" spans="1:19" x14ac:dyDescent="0.35">
      <c r="A17536" t="s">
        <v>1347</v>
      </c>
      <c r="B17536">
        <v>453.73042320000002</v>
      </c>
      <c r="C17536">
        <v>519.29593030000001</v>
      </c>
      <c r="D17536">
        <v>6.3</v>
      </c>
      <c r="E17536" t="s">
        <v>25171</v>
      </c>
      <c r="F17536">
        <v>-1</v>
      </c>
      <c r="G17536">
        <v>1411.3</v>
      </c>
      <c r="H17536" t="s">
        <v>25169</v>
      </c>
      <c r="I17536">
        <v>0</v>
      </c>
      <c r="J17536" t="s">
        <v>15202</v>
      </c>
      <c r="K17536" t="s">
        <v>72</v>
      </c>
      <c r="L17536" t="s">
        <v>15203</v>
      </c>
      <c r="M17536">
        <v>2</v>
      </c>
      <c r="N17536" t="s">
        <v>25169</v>
      </c>
      <c r="O17536" t="s">
        <v>1347</v>
      </c>
      <c r="P17536">
        <v>1</v>
      </c>
      <c r="Q17536" t="s">
        <v>25</v>
      </c>
      <c r="R17536">
        <v>4</v>
      </c>
      <c r="S17536" t="s">
        <v>26</v>
      </c>
    </row>
    <row r="17537" spans="1:19" x14ac:dyDescent="0.35">
      <c r="A17537" t="s">
        <v>1347</v>
      </c>
      <c r="B17537">
        <v>453.73042320000002</v>
      </c>
      <c r="C17537">
        <v>388.16491610000003</v>
      </c>
      <c r="D17537">
        <v>6.3</v>
      </c>
      <c r="E17537" t="s">
        <v>25172</v>
      </c>
      <c r="F17537">
        <v>-1</v>
      </c>
      <c r="G17537">
        <v>366.4</v>
      </c>
      <c r="H17537" t="s">
        <v>25169</v>
      </c>
      <c r="I17537">
        <v>0</v>
      </c>
      <c r="J17537" t="s">
        <v>15202</v>
      </c>
      <c r="K17537" t="s">
        <v>206</v>
      </c>
      <c r="L17537" t="s">
        <v>15203</v>
      </c>
      <c r="M17537">
        <v>2</v>
      </c>
      <c r="N17537" t="s">
        <v>25169</v>
      </c>
      <c r="O17537" t="s">
        <v>1347</v>
      </c>
      <c r="P17537">
        <v>1</v>
      </c>
      <c r="Q17537" t="s">
        <v>33</v>
      </c>
      <c r="R17537">
        <v>3</v>
      </c>
      <c r="S17537" t="s">
        <v>26</v>
      </c>
    </row>
    <row r="17538" spans="1:19" x14ac:dyDescent="0.35">
      <c r="A17538" t="s">
        <v>1347</v>
      </c>
      <c r="B17538">
        <v>453.73042320000002</v>
      </c>
      <c r="C17538">
        <v>632.37999430000002</v>
      </c>
      <c r="D17538">
        <v>6.3</v>
      </c>
      <c r="E17538" t="s">
        <v>25173</v>
      </c>
      <c r="F17538">
        <v>-1</v>
      </c>
      <c r="G17538">
        <v>2587.6</v>
      </c>
      <c r="H17538" t="s">
        <v>25169</v>
      </c>
      <c r="I17538">
        <v>0</v>
      </c>
      <c r="J17538" t="s">
        <v>15202</v>
      </c>
      <c r="K17538" t="s">
        <v>114</v>
      </c>
      <c r="L17538" t="s">
        <v>15203</v>
      </c>
      <c r="M17538">
        <v>2</v>
      </c>
      <c r="N17538" t="s">
        <v>25169</v>
      </c>
      <c r="O17538" t="s">
        <v>1347</v>
      </c>
      <c r="P17538">
        <v>1</v>
      </c>
      <c r="Q17538" t="s">
        <v>25</v>
      </c>
      <c r="R17538">
        <v>5</v>
      </c>
      <c r="S17538" t="s">
        <v>26</v>
      </c>
    </row>
    <row r="17539" spans="1:19" x14ac:dyDescent="0.35">
      <c r="A17539" t="s">
        <v>1347</v>
      </c>
      <c r="B17539">
        <v>453.73042320000002</v>
      </c>
      <c r="C17539">
        <v>391.2373528</v>
      </c>
      <c r="D17539">
        <v>6.3</v>
      </c>
      <c r="E17539" t="s">
        <v>25174</v>
      </c>
      <c r="F17539">
        <v>-1</v>
      </c>
      <c r="G17539">
        <v>938.6</v>
      </c>
      <c r="H17539" t="s">
        <v>25169</v>
      </c>
      <c r="I17539">
        <v>0</v>
      </c>
      <c r="J17539" t="s">
        <v>15202</v>
      </c>
      <c r="K17539" t="s">
        <v>2933</v>
      </c>
      <c r="L17539" t="s">
        <v>15203</v>
      </c>
      <c r="M17539">
        <v>2</v>
      </c>
      <c r="N17539" t="s">
        <v>25169</v>
      </c>
      <c r="O17539" t="s">
        <v>1347</v>
      </c>
      <c r="P17539">
        <v>1</v>
      </c>
      <c r="Q17539" t="s">
        <v>25</v>
      </c>
      <c r="R17539">
        <v>3</v>
      </c>
      <c r="S17539" t="s">
        <v>26</v>
      </c>
    </row>
    <row r="17540" spans="1:19" x14ac:dyDescent="0.35">
      <c r="A17540" t="s">
        <v>325</v>
      </c>
      <c r="B17540">
        <v>730.89643999999998</v>
      </c>
      <c r="C17540">
        <v>1286.6739279999999</v>
      </c>
      <c r="D17540">
        <v>13.1</v>
      </c>
      <c r="E17540" t="s">
        <v>25175</v>
      </c>
      <c r="F17540">
        <v>-1</v>
      </c>
      <c r="G17540">
        <v>1027.8</v>
      </c>
      <c r="H17540" t="s">
        <v>25176</v>
      </c>
      <c r="I17540">
        <v>0</v>
      </c>
      <c r="J17540" t="s">
        <v>9895</v>
      </c>
      <c r="K17540" t="s">
        <v>24153</v>
      </c>
      <c r="L17540" t="s">
        <v>9895</v>
      </c>
      <c r="M17540">
        <v>2</v>
      </c>
      <c r="N17540" t="s">
        <v>25176</v>
      </c>
      <c r="O17540" t="s">
        <v>325</v>
      </c>
      <c r="P17540">
        <v>1</v>
      </c>
      <c r="Q17540" t="s">
        <v>33</v>
      </c>
      <c r="R17540">
        <v>12</v>
      </c>
      <c r="S17540" t="s">
        <v>26</v>
      </c>
    </row>
    <row r="17541" spans="1:19" x14ac:dyDescent="0.35">
      <c r="A17541" t="s">
        <v>325</v>
      </c>
      <c r="B17541">
        <v>730.89643999999998</v>
      </c>
      <c r="C17541">
        <v>724.36243000000002</v>
      </c>
      <c r="D17541">
        <v>13.1</v>
      </c>
      <c r="E17541" t="s">
        <v>25177</v>
      </c>
      <c r="F17541">
        <v>-1</v>
      </c>
      <c r="G17541">
        <v>2040.6</v>
      </c>
      <c r="H17541" t="s">
        <v>25176</v>
      </c>
      <c r="I17541">
        <v>0</v>
      </c>
      <c r="J17541" t="s">
        <v>9895</v>
      </c>
      <c r="K17541" t="s">
        <v>732</v>
      </c>
      <c r="L17541" t="s">
        <v>9895</v>
      </c>
      <c r="M17541">
        <v>2</v>
      </c>
      <c r="N17541" t="s">
        <v>25176</v>
      </c>
      <c r="O17541" t="s">
        <v>325</v>
      </c>
      <c r="P17541">
        <v>1</v>
      </c>
      <c r="Q17541" t="s">
        <v>25</v>
      </c>
      <c r="R17541">
        <v>6</v>
      </c>
      <c r="S17541" t="s">
        <v>26</v>
      </c>
    </row>
    <row r="17542" spans="1:19" x14ac:dyDescent="0.35">
      <c r="A17542" t="s">
        <v>325</v>
      </c>
      <c r="B17542">
        <v>730.89643999999998</v>
      </c>
      <c r="C17542">
        <v>995.47925069999997</v>
      </c>
      <c r="D17542">
        <v>13.1</v>
      </c>
      <c r="E17542" t="s">
        <v>25178</v>
      </c>
      <c r="F17542">
        <v>-1</v>
      </c>
      <c r="G17542">
        <v>1997.7</v>
      </c>
      <c r="H17542" t="s">
        <v>25176</v>
      </c>
      <c r="I17542">
        <v>0</v>
      </c>
      <c r="J17542" t="s">
        <v>9895</v>
      </c>
      <c r="K17542" t="s">
        <v>673</v>
      </c>
      <c r="L17542" t="s">
        <v>9895</v>
      </c>
      <c r="M17542">
        <v>2</v>
      </c>
      <c r="N17542" t="s">
        <v>25176</v>
      </c>
      <c r="O17542" t="s">
        <v>325</v>
      </c>
      <c r="P17542">
        <v>1</v>
      </c>
      <c r="Q17542" t="s">
        <v>25</v>
      </c>
      <c r="R17542">
        <v>9</v>
      </c>
      <c r="S17542" t="s">
        <v>26</v>
      </c>
    </row>
    <row r="17543" spans="1:19" x14ac:dyDescent="0.35">
      <c r="A17543" t="s">
        <v>325</v>
      </c>
      <c r="B17543">
        <v>730.89643999999998</v>
      </c>
      <c r="C17543">
        <v>737.43044999999995</v>
      </c>
      <c r="D17543">
        <v>13.1</v>
      </c>
      <c r="E17543" t="s">
        <v>25179</v>
      </c>
      <c r="F17543">
        <v>-1</v>
      </c>
      <c r="G17543">
        <v>2051.4</v>
      </c>
      <c r="H17543" t="s">
        <v>25176</v>
      </c>
      <c r="I17543">
        <v>0</v>
      </c>
      <c r="J17543" t="s">
        <v>9895</v>
      </c>
      <c r="K17543" t="s">
        <v>456</v>
      </c>
      <c r="L17543" t="s">
        <v>9895</v>
      </c>
      <c r="M17543">
        <v>2</v>
      </c>
      <c r="N17543" t="s">
        <v>25176</v>
      </c>
      <c r="O17543" t="s">
        <v>325</v>
      </c>
      <c r="P17543">
        <v>1</v>
      </c>
      <c r="Q17543" t="s">
        <v>33</v>
      </c>
      <c r="R17543">
        <v>7</v>
      </c>
      <c r="S17543" t="s">
        <v>26</v>
      </c>
    </row>
    <row r="17544" spans="1:19" x14ac:dyDescent="0.35">
      <c r="A17544" t="s">
        <v>325</v>
      </c>
      <c r="B17544">
        <v>730.89643999999998</v>
      </c>
      <c r="C17544">
        <v>1191.600428</v>
      </c>
      <c r="D17544">
        <v>13.1</v>
      </c>
      <c r="E17544" t="s">
        <v>25180</v>
      </c>
      <c r="F17544">
        <v>-1</v>
      </c>
      <c r="G17544">
        <v>8634.9</v>
      </c>
      <c r="H17544" t="s">
        <v>25176</v>
      </c>
      <c r="I17544">
        <v>0</v>
      </c>
      <c r="J17544" t="s">
        <v>9895</v>
      </c>
      <c r="K17544" t="s">
        <v>3021</v>
      </c>
      <c r="L17544" t="s">
        <v>9895</v>
      </c>
      <c r="M17544">
        <v>2</v>
      </c>
      <c r="N17544" t="s">
        <v>25176</v>
      </c>
      <c r="O17544" t="s">
        <v>325</v>
      </c>
      <c r="P17544">
        <v>1</v>
      </c>
      <c r="Q17544" t="s">
        <v>25</v>
      </c>
      <c r="R17544">
        <v>11</v>
      </c>
      <c r="S17544" t="s">
        <v>26</v>
      </c>
    </row>
    <row r="17545" spans="1:19" x14ac:dyDescent="0.35">
      <c r="A17545" t="s">
        <v>325</v>
      </c>
      <c r="B17545">
        <v>730.89643999999998</v>
      </c>
      <c r="C17545">
        <v>924.44213690000004</v>
      </c>
      <c r="D17545">
        <v>13.1</v>
      </c>
      <c r="E17545" t="s">
        <v>25181</v>
      </c>
      <c r="F17545">
        <v>-1</v>
      </c>
      <c r="G17545">
        <v>981.3</v>
      </c>
      <c r="H17545" t="s">
        <v>25176</v>
      </c>
      <c r="I17545">
        <v>0</v>
      </c>
      <c r="J17545" t="s">
        <v>9895</v>
      </c>
      <c r="K17545" t="s">
        <v>1452</v>
      </c>
      <c r="L17545" t="s">
        <v>9895</v>
      </c>
      <c r="M17545">
        <v>2</v>
      </c>
      <c r="N17545" t="s">
        <v>25176</v>
      </c>
      <c r="O17545" t="s">
        <v>325</v>
      </c>
      <c r="P17545">
        <v>1</v>
      </c>
      <c r="Q17545" t="s">
        <v>25</v>
      </c>
      <c r="R17545">
        <v>8</v>
      </c>
      <c r="S17545" t="s">
        <v>26</v>
      </c>
    </row>
    <row r="17546" spans="1:19" x14ac:dyDescent="0.35">
      <c r="A17546" t="s">
        <v>325</v>
      </c>
      <c r="B17546">
        <v>487.60005219999999</v>
      </c>
      <c r="C17546">
        <v>625.29401610000002</v>
      </c>
      <c r="D17546">
        <v>13.3</v>
      </c>
      <c r="E17546" t="s">
        <v>25182</v>
      </c>
      <c r="F17546">
        <v>-1</v>
      </c>
      <c r="G17546">
        <v>10000</v>
      </c>
      <c r="H17546" t="s">
        <v>25183</v>
      </c>
      <c r="I17546">
        <v>0</v>
      </c>
      <c r="J17546" t="s">
        <v>9895</v>
      </c>
      <c r="K17546" t="s">
        <v>589</v>
      </c>
      <c r="L17546" t="s">
        <v>9895</v>
      </c>
      <c r="M17546">
        <v>3</v>
      </c>
      <c r="N17546" t="s">
        <v>25183</v>
      </c>
      <c r="O17546" t="s">
        <v>325</v>
      </c>
      <c r="P17546">
        <v>1</v>
      </c>
      <c r="Q17546" t="s">
        <v>25</v>
      </c>
      <c r="R17546">
        <v>5</v>
      </c>
      <c r="S17546" t="s">
        <v>26</v>
      </c>
    </row>
    <row r="17547" spans="1:19" x14ac:dyDescent="0.35">
      <c r="A17547" t="s">
        <v>325</v>
      </c>
      <c r="B17547">
        <v>487.60005219999999</v>
      </c>
      <c r="C17547">
        <v>836.49886389999995</v>
      </c>
      <c r="D17547">
        <v>13.3</v>
      </c>
      <c r="E17547" t="s">
        <v>25184</v>
      </c>
      <c r="F17547">
        <v>-1</v>
      </c>
      <c r="G17547">
        <v>4204.1000000000004</v>
      </c>
      <c r="H17547" t="s">
        <v>25183</v>
      </c>
      <c r="I17547">
        <v>0</v>
      </c>
      <c r="J17547" t="s">
        <v>9895</v>
      </c>
      <c r="K17547" t="s">
        <v>1752</v>
      </c>
      <c r="L17547" t="s">
        <v>9895</v>
      </c>
      <c r="M17547">
        <v>3</v>
      </c>
      <c r="N17547" t="s">
        <v>25183</v>
      </c>
      <c r="O17547" t="s">
        <v>325</v>
      </c>
      <c r="P17547">
        <v>1</v>
      </c>
      <c r="Q17547" t="s">
        <v>33</v>
      </c>
      <c r="R17547">
        <v>8</v>
      </c>
      <c r="S17547" t="s">
        <v>26</v>
      </c>
    </row>
    <row r="17548" spans="1:19" x14ac:dyDescent="0.35">
      <c r="A17548" t="s">
        <v>325</v>
      </c>
      <c r="B17548">
        <v>487.60005219999999</v>
      </c>
      <c r="C17548">
        <v>608.38785689999997</v>
      </c>
      <c r="D17548">
        <v>13.3</v>
      </c>
      <c r="E17548" t="s">
        <v>25185</v>
      </c>
      <c r="F17548">
        <v>-1</v>
      </c>
      <c r="G17548">
        <v>2800</v>
      </c>
      <c r="H17548" t="s">
        <v>25183</v>
      </c>
      <c r="I17548">
        <v>0</v>
      </c>
      <c r="J17548" t="s">
        <v>9895</v>
      </c>
      <c r="K17548" t="s">
        <v>986</v>
      </c>
      <c r="L17548" t="s">
        <v>9895</v>
      </c>
      <c r="M17548">
        <v>3</v>
      </c>
      <c r="N17548" t="s">
        <v>25183</v>
      </c>
      <c r="O17548" t="s">
        <v>325</v>
      </c>
      <c r="P17548">
        <v>1</v>
      </c>
      <c r="Q17548" t="s">
        <v>33</v>
      </c>
      <c r="R17548">
        <v>6</v>
      </c>
      <c r="S17548" t="s">
        <v>26</v>
      </c>
    </row>
    <row r="17549" spans="1:19" x14ac:dyDescent="0.35">
      <c r="A17549" t="s">
        <v>325</v>
      </c>
      <c r="B17549">
        <v>487.60005219999999</v>
      </c>
      <c r="C17549">
        <v>737.43044999999995</v>
      </c>
      <c r="D17549">
        <v>13.3</v>
      </c>
      <c r="E17549" t="s">
        <v>25186</v>
      </c>
      <c r="F17549">
        <v>-1</v>
      </c>
      <c r="G17549">
        <v>9542.7000000000007</v>
      </c>
      <c r="H17549" t="s">
        <v>25183</v>
      </c>
      <c r="I17549">
        <v>0</v>
      </c>
      <c r="J17549" t="s">
        <v>9895</v>
      </c>
      <c r="K17549" t="s">
        <v>350</v>
      </c>
      <c r="L17549" t="s">
        <v>9895</v>
      </c>
      <c r="M17549">
        <v>3</v>
      </c>
      <c r="N17549" t="s">
        <v>25183</v>
      </c>
      <c r="O17549" t="s">
        <v>325</v>
      </c>
      <c r="P17549">
        <v>1</v>
      </c>
      <c r="Q17549" t="s">
        <v>33</v>
      </c>
      <c r="R17549">
        <v>7</v>
      </c>
      <c r="S17549" t="s">
        <v>26</v>
      </c>
    </row>
    <row r="17550" spans="1:19" x14ac:dyDescent="0.35">
      <c r="A17550" t="s">
        <v>325</v>
      </c>
      <c r="B17550">
        <v>487.60005219999999</v>
      </c>
      <c r="C17550">
        <v>537.35074310000005</v>
      </c>
      <c r="D17550">
        <v>13.3</v>
      </c>
      <c r="E17550" t="s">
        <v>25187</v>
      </c>
      <c r="F17550">
        <v>-1</v>
      </c>
      <c r="G17550">
        <v>2246</v>
      </c>
      <c r="H17550" t="s">
        <v>25183</v>
      </c>
      <c r="I17550">
        <v>0</v>
      </c>
      <c r="J17550" t="s">
        <v>9895</v>
      </c>
      <c r="K17550" t="s">
        <v>598</v>
      </c>
      <c r="L17550" t="s">
        <v>9895</v>
      </c>
      <c r="M17550">
        <v>3</v>
      </c>
      <c r="N17550" t="s">
        <v>25183</v>
      </c>
      <c r="O17550" t="s">
        <v>325</v>
      </c>
      <c r="P17550">
        <v>1</v>
      </c>
      <c r="Q17550" t="s">
        <v>33</v>
      </c>
      <c r="R17550">
        <v>5</v>
      </c>
      <c r="S17550" t="s">
        <v>26</v>
      </c>
    </row>
    <row r="17551" spans="1:19" x14ac:dyDescent="0.35">
      <c r="A17551" t="s">
        <v>325</v>
      </c>
      <c r="B17551">
        <v>487.60005219999999</v>
      </c>
      <c r="C17551">
        <v>462.23068749999999</v>
      </c>
      <c r="D17551">
        <v>13.3</v>
      </c>
      <c r="E17551" t="s">
        <v>25188</v>
      </c>
      <c r="F17551">
        <v>-1</v>
      </c>
      <c r="G17551">
        <v>8759.7000000000007</v>
      </c>
      <c r="H17551" t="s">
        <v>25183</v>
      </c>
      <c r="I17551">
        <v>0</v>
      </c>
      <c r="J17551" t="s">
        <v>9895</v>
      </c>
      <c r="K17551" t="s">
        <v>833</v>
      </c>
      <c r="L17551" t="s">
        <v>9895</v>
      </c>
      <c r="M17551">
        <v>3</v>
      </c>
      <c r="N17551" t="s">
        <v>25183</v>
      </c>
      <c r="O17551" t="s">
        <v>325</v>
      </c>
      <c r="P17551">
        <v>1</v>
      </c>
      <c r="Q17551" t="s">
        <v>25</v>
      </c>
      <c r="R17551">
        <v>4</v>
      </c>
      <c r="S17551" t="s">
        <v>26</v>
      </c>
    </row>
    <row r="17552" spans="1:19" x14ac:dyDescent="0.35">
      <c r="A17552" t="s">
        <v>805</v>
      </c>
      <c r="B17552">
        <v>538.6458394</v>
      </c>
      <c r="C17552">
        <v>455.3088783</v>
      </c>
      <c r="D17552">
        <v>38.5</v>
      </c>
      <c r="E17552" t="s">
        <v>25189</v>
      </c>
      <c r="F17552">
        <v>-1</v>
      </c>
      <c r="G17552">
        <v>802.8</v>
      </c>
      <c r="H17552" t="s">
        <v>25190</v>
      </c>
      <c r="I17552">
        <v>0</v>
      </c>
      <c r="J17552" t="s">
        <v>25191</v>
      </c>
      <c r="K17552" t="s">
        <v>134</v>
      </c>
      <c r="L17552" t="s">
        <v>25192</v>
      </c>
      <c r="M17552">
        <v>3</v>
      </c>
      <c r="N17552" t="s">
        <v>25190</v>
      </c>
      <c r="O17552" t="s">
        <v>805</v>
      </c>
      <c r="P17552">
        <v>1</v>
      </c>
      <c r="Q17552" t="s">
        <v>33</v>
      </c>
      <c r="R17552">
        <v>-1</v>
      </c>
      <c r="S17552" t="s">
        <v>26</v>
      </c>
    </row>
    <row r="17553" spans="1:19" x14ac:dyDescent="0.35">
      <c r="A17553" t="s">
        <v>805</v>
      </c>
      <c r="B17553">
        <v>538.6458394</v>
      </c>
      <c r="C17553">
        <v>612.3500828</v>
      </c>
      <c r="D17553">
        <v>38.5</v>
      </c>
      <c r="E17553" t="s">
        <v>25193</v>
      </c>
      <c r="F17553">
        <v>-1</v>
      </c>
      <c r="G17553">
        <v>381.3</v>
      </c>
      <c r="H17553" t="s">
        <v>25190</v>
      </c>
      <c r="I17553">
        <v>0</v>
      </c>
      <c r="J17553" t="s">
        <v>25191</v>
      </c>
      <c r="K17553" t="s">
        <v>7615</v>
      </c>
      <c r="L17553" t="s">
        <v>25192</v>
      </c>
      <c r="M17553">
        <v>3</v>
      </c>
      <c r="N17553" t="s">
        <v>25190</v>
      </c>
      <c r="O17553" t="s">
        <v>805</v>
      </c>
      <c r="P17553">
        <v>2</v>
      </c>
      <c r="Q17553" t="s">
        <v>33</v>
      </c>
      <c r="R17553">
        <v>-1</v>
      </c>
      <c r="S17553" t="s">
        <v>26</v>
      </c>
    </row>
    <row r="17554" spans="1:19" x14ac:dyDescent="0.35">
      <c r="A17554" t="s">
        <v>805</v>
      </c>
      <c r="B17554">
        <v>538.6458394</v>
      </c>
      <c r="C17554">
        <v>507.2816689</v>
      </c>
      <c r="D17554">
        <v>38.5</v>
      </c>
      <c r="E17554" t="s">
        <v>25194</v>
      </c>
      <c r="F17554">
        <v>-1</v>
      </c>
      <c r="G17554">
        <v>600.20000000000005</v>
      </c>
      <c r="H17554" t="s">
        <v>25190</v>
      </c>
      <c r="I17554">
        <v>0</v>
      </c>
      <c r="J17554" t="s">
        <v>25191</v>
      </c>
      <c r="K17554" t="s">
        <v>2014</v>
      </c>
      <c r="L17554" t="s">
        <v>25192</v>
      </c>
      <c r="M17554">
        <v>3</v>
      </c>
      <c r="N17554" t="s">
        <v>25190</v>
      </c>
      <c r="O17554" t="s">
        <v>805</v>
      </c>
      <c r="P17554">
        <v>2</v>
      </c>
      <c r="Q17554" t="s">
        <v>33</v>
      </c>
      <c r="R17554">
        <v>-1</v>
      </c>
      <c r="S17554" t="s">
        <v>26</v>
      </c>
    </row>
    <row r="17555" spans="1:19" x14ac:dyDescent="0.35">
      <c r="A17555" t="s">
        <v>805</v>
      </c>
      <c r="B17555">
        <v>538.6458394</v>
      </c>
      <c r="C17555">
        <v>668.89211479999994</v>
      </c>
      <c r="D17555">
        <v>38.5</v>
      </c>
      <c r="E17555" t="s">
        <v>25195</v>
      </c>
      <c r="F17555">
        <v>-1</v>
      </c>
      <c r="G17555">
        <v>348.7</v>
      </c>
      <c r="H17555" t="s">
        <v>25190</v>
      </c>
      <c r="I17555">
        <v>0</v>
      </c>
      <c r="J17555" t="s">
        <v>25191</v>
      </c>
      <c r="K17555" t="s">
        <v>4932</v>
      </c>
      <c r="L17555" t="s">
        <v>25192</v>
      </c>
      <c r="M17555">
        <v>3</v>
      </c>
      <c r="N17555" t="s">
        <v>25190</v>
      </c>
      <c r="O17555" t="s">
        <v>805</v>
      </c>
      <c r="P17555">
        <v>2</v>
      </c>
      <c r="Q17555" t="s">
        <v>33</v>
      </c>
      <c r="R17555">
        <v>-1</v>
      </c>
      <c r="S17555" t="s">
        <v>26</v>
      </c>
    </row>
    <row r="17556" spans="1:19" x14ac:dyDescent="0.35">
      <c r="A17556" t="s">
        <v>805</v>
      </c>
      <c r="B17556">
        <v>538.6458394</v>
      </c>
      <c r="C17556">
        <v>488.2901167</v>
      </c>
      <c r="D17556">
        <v>38.5</v>
      </c>
      <c r="E17556" t="s">
        <v>25196</v>
      </c>
      <c r="F17556">
        <v>-1</v>
      </c>
      <c r="G17556">
        <v>1030.4000000000001</v>
      </c>
      <c r="H17556" t="s">
        <v>25190</v>
      </c>
      <c r="I17556">
        <v>0</v>
      </c>
      <c r="J17556" t="s">
        <v>25191</v>
      </c>
      <c r="K17556" t="s">
        <v>25197</v>
      </c>
      <c r="L17556" t="s">
        <v>25192</v>
      </c>
      <c r="M17556">
        <v>3</v>
      </c>
      <c r="N17556" t="s">
        <v>25190</v>
      </c>
      <c r="O17556" t="s">
        <v>805</v>
      </c>
      <c r="P17556">
        <v>1</v>
      </c>
      <c r="Q17556" t="s">
        <v>25</v>
      </c>
      <c r="R17556">
        <v>-1</v>
      </c>
      <c r="S17556" t="s">
        <v>26</v>
      </c>
    </row>
    <row r="17557" spans="1:19" x14ac:dyDescent="0.35">
      <c r="A17557" t="s">
        <v>805</v>
      </c>
      <c r="B17557">
        <v>538.6458394</v>
      </c>
      <c r="C17557">
        <v>563.82370079999998</v>
      </c>
      <c r="D17557">
        <v>38.5</v>
      </c>
      <c r="E17557" t="s">
        <v>25198</v>
      </c>
      <c r="F17557">
        <v>-1</v>
      </c>
      <c r="G17557">
        <v>605.6</v>
      </c>
      <c r="H17557" t="s">
        <v>25190</v>
      </c>
      <c r="I17557">
        <v>0</v>
      </c>
      <c r="J17557" t="s">
        <v>25191</v>
      </c>
      <c r="K17557" t="s">
        <v>4923</v>
      </c>
      <c r="L17557" t="s">
        <v>25192</v>
      </c>
      <c r="M17557">
        <v>3</v>
      </c>
      <c r="N17557" t="s">
        <v>25190</v>
      </c>
      <c r="O17557" t="s">
        <v>805</v>
      </c>
      <c r="P17557">
        <v>2</v>
      </c>
      <c r="Q17557" t="s">
        <v>33</v>
      </c>
      <c r="R17557">
        <v>-1</v>
      </c>
      <c r="S17557" t="s">
        <v>26</v>
      </c>
    </row>
    <row r="17558" spans="1:19" x14ac:dyDescent="0.35">
      <c r="A17558" t="s">
        <v>805</v>
      </c>
      <c r="B17558">
        <v>404.23619869999999</v>
      </c>
      <c r="C17558">
        <v>601.37418060000005</v>
      </c>
      <c r="D17558">
        <v>36.700000000000003</v>
      </c>
      <c r="E17558" t="s">
        <v>25199</v>
      </c>
      <c r="F17558">
        <v>-1</v>
      </c>
      <c r="G17558">
        <v>1115.2</v>
      </c>
      <c r="H17558" t="s">
        <v>25200</v>
      </c>
      <c r="I17558">
        <v>0</v>
      </c>
      <c r="J17558" t="s">
        <v>25191</v>
      </c>
      <c r="K17558" t="s">
        <v>114</v>
      </c>
      <c r="L17558" t="s">
        <v>25192</v>
      </c>
      <c r="M17558">
        <v>4</v>
      </c>
      <c r="N17558" t="s">
        <v>25200</v>
      </c>
      <c r="O17558" t="s">
        <v>805</v>
      </c>
      <c r="P17558">
        <v>1</v>
      </c>
      <c r="Q17558" t="s">
        <v>25</v>
      </c>
      <c r="R17558">
        <v>-1</v>
      </c>
      <c r="S17558" t="s">
        <v>26</v>
      </c>
    </row>
    <row r="17559" spans="1:19" x14ac:dyDescent="0.35">
      <c r="A17559" t="s">
        <v>805</v>
      </c>
      <c r="B17559">
        <v>404.23619869999999</v>
      </c>
      <c r="C17559">
        <v>450.73963689999999</v>
      </c>
      <c r="D17559">
        <v>36.700000000000003</v>
      </c>
      <c r="E17559" t="s">
        <v>25201</v>
      </c>
      <c r="F17559">
        <v>-1</v>
      </c>
      <c r="G17559">
        <v>1594.8</v>
      </c>
      <c r="H17559" t="s">
        <v>25200</v>
      </c>
      <c r="I17559">
        <v>0</v>
      </c>
      <c r="J17559" t="s">
        <v>25191</v>
      </c>
      <c r="K17559" t="s">
        <v>4918</v>
      </c>
      <c r="L17559" t="s">
        <v>25192</v>
      </c>
      <c r="M17559">
        <v>4</v>
      </c>
      <c r="N17559" t="s">
        <v>25200</v>
      </c>
      <c r="O17559" t="s">
        <v>805</v>
      </c>
      <c r="P17559">
        <v>2</v>
      </c>
      <c r="Q17559" t="s">
        <v>33</v>
      </c>
      <c r="R17559">
        <v>-1</v>
      </c>
      <c r="S17559" t="s">
        <v>26</v>
      </c>
    </row>
    <row r="17560" spans="1:19" x14ac:dyDescent="0.35">
      <c r="A17560" t="s">
        <v>805</v>
      </c>
      <c r="B17560">
        <v>404.23619869999999</v>
      </c>
      <c r="C17560">
        <v>455.3088783</v>
      </c>
      <c r="D17560">
        <v>36.700000000000003</v>
      </c>
      <c r="E17560" t="s">
        <v>25202</v>
      </c>
      <c r="F17560">
        <v>-1</v>
      </c>
      <c r="G17560">
        <v>867.2</v>
      </c>
      <c r="H17560" t="s">
        <v>25200</v>
      </c>
      <c r="I17560">
        <v>0</v>
      </c>
      <c r="J17560" t="s">
        <v>25191</v>
      </c>
      <c r="K17560" t="s">
        <v>611</v>
      </c>
      <c r="L17560" t="s">
        <v>25192</v>
      </c>
      <c r="M17560">
        <v>4</v>
      </c>
      <c r="N17560" t="s">
        <v>25200</v>
      </c>
      <c r="O17560" t="s">
        <v>805</v>
      </c>
      <c r="P17560">
        <v>1</v>
      </c>
      <c r="Q17560" t="s">
        <v>33</v>
      </c>
      <c r="R17560">
        <v>-1</v>
      </c>
      <c r="S17560" t="s">
        <v>26</v>
      </c>
    </row>
    <row r="17561" spans="1:19" x14ac:dyDescent="0.35">
      <c r="A17561" t="s">
        <v>805</v>
      </c>
      <c r="B17561">
        <v>404.23619869999999</v>
      </c>
      <c r="C17561">
        <v>563.82370079999998</v>
      </c>
      <c r="D17561">
        <v>36.700000000000003</v>
      </c>
      <c r="E17561" t="s">
        <v>25203</v>
      </c>
      <c r="F17561">
        <v>-1</v>
      </c>
      <c r="G17561">
        <v>1613.4</v>
      </c>
      <c r="H17561" t="s">
        <v>25200</v>
      </c>
      <c r="I17561">
        <v>0</v>
      </c>
      <c r="J17561" t="s">
        <v>25191</v>
      </c>
      <c r="K17561" t="s">
        <v>1994</v>
      </c>
      <c r="L17561" t="s">
        <v>25192</v>
      </c>
      <c r="M17561">
        <v>4</v>
      </c>
      <c r="N17561" t="s">
        <v>25200</v>
      </c>
      <c r="O17561" t="s">
        <v>805</v>
      </c>
      <c r="P17561">
        <v>2</v>
      </c>
      <c r="Q17561" t="s">
        <v>33</v>
      </c>
      <c r="R17561">
        <v>-1</v>
      </c>
      <c r="S17561" t="s">
        <v>26</v>
      </c>
    </row>
    <row r="17562" spans="1:19" x14ac:dyDescent="0.35">
      <c r="A17562" t="s">
        <v>805</v>
      </c>
      <c r="B17562">
        <v>404.23619869999999</v>
      </c>
      <c r="C17562">
        <v>507.2816689</v>
      </c>
      <c r="D17562">
        <v>36.700000000000003</v>
      </c>
      <c r="E17562" t="s">
        <v>25204</v>
      </c>
      <c r="F17562">
        <v>-1</v>
      </c>
      <c r="G17562">
        <v>7535.9</v>
      </c>
      <c r="H17562" t="s">
        <v>25200</v>
      </c>
      <c r="I17562">
        <v>0</v>
      </c>
      <c r="J17562" t="s">
        <v>25191</v>
      </c>
      <c r="K17562" t="s">
        <v>13207</v>
      </c>
      <c r="L17562" t="s">
        <v>25192</v>
      </c>
      <c r="M17562">
        <v>4</v>
      </c>
      <c r="N17562" t="s">
        <v>25200</v>
      </c>
      <c r="O17562" t="s">
        <v>805</v>
      </c>
      <c r="P17562">
        <v>2</v>
      </c>
      <c r="Q17562" t="s">
        <v>33</v>
      </c>
      <c r="R17562">
        <v>-1</v>
      </c>
      <c r="S17562" t="s">
        <v>26</v>
      </c>
    </row>
    <row r="17563" spans="1:19" x14ac:dyDescent="0.35">
      <c r="A17563" t="s">
        <v>805</v>
      </c>
      <c r="B17563">
        <v>404.23619869999999</v>
      </c>
      <c r="C17563">
        <v>488.2901167</v>
      </c>
      <c r="D17563">
        <v>36.700000000000003</v>
      </c>
      <c r="E17563" t="s">
        <v>25205</v>
      </c>
      <c r="F17563">
        <v>-1</v>
      </c>
      <c r="G17563">
        <v>10000</v>
      </c>
      <c r="H17563" t="s">
        <v>25200</v>
      </c>
      <c r="I17563">
        <v>0</v>
      </c>
      <c r="J17563" t="s">
        <v>25191</v>
      </c>
      <c r="K17563" t="s">
        <v>25206</v>
      </c>
      <c r="L17563" t="s">
        <v>25192</v>
      </c>
      <c r="M17563">
        <v>4</v>
      </c>
      <c r="N17563" t="s">
        <v>25200</v>
      </c>
      <c r="O17563" t="s">
        <v>805</v>
      </c>
      <c r="P17563">
        <v>1</v>
      </c>
      <c r="Q17563" t="s">
        <v>25</v>
      </c>
      <c r="R17563">
        <v>-1</v>
      </c>
      <c r="S17563" t="s">
        <v>26</v>
      </c>
    </row>
    <row r="17564" spans="1:19" x14ac:dyDescent="0.35">
      <c r="A17564" t="s">
        <v>862</v>
      </c>
      <c r="B17564">
        <v>571.95696510000005</v>
      </c>
      <c r="C17564">
        <v>707.45627079999997</v>
      </c>
      <c r="D17564">
        <v>52.7</v>
      </c>
      <c r="E17564" t="s">
        <v>25207</v>
      </c>
      <c r="F17564">
        <v>-1</v>
      </c>
      <c r="G17564">
        <v>2627.7</v>
      </c>
      <c r="H17564" t="s">
        <v>25208</v>
      </c>
      <c r="I17564">
        <v>0</v>
      </c>
      <c r="J17564" t="s">
        <v>25209</v>
      </c>
      <c r="K17564" t="s">
        <v>70</v>
      </c>
      <c r="L17564" t="s">
        <v>25210</v>
      </c>
      <c r="M17564">
        <v>3</v>
      </c>
      <c r="N17564" t="s">
        <v>25208</v>
      </c>
      <c r="O17564" t="s">
        <v>862</v>
      </c>
      <c r="P17564">
        <v>1</v>
      </c>
      <c r="Q17564" t="s">
        <v>25</v>
      </c>
      <c r="R17564">
        <v>6</v>
      </c>
      <c r="S17564" t="s">
        <v>26</v>
      </c>
    </row>
    <row r="17565" spans="1:19" x14ac:dyDescent="0.35">
      <c r="A17565" t="s">
        <v>862</v>
      </c>
      <c r="B17565">
        <v>571.95696510000005</v>
      </c>
      <c r="C17565">
        <v>497.31944299999998</v>
      </c>
      <c r="D17565">
        <v>52.7</v>
      </c>
      <c r="E17565" t="s">
        <v>25211</v>
      </c>
      <c r="F17565">
        <v>-1</v>
      </c>
      <c r="G17565">
        <v>948.9</v>
      </c>
      <c r="H17565" t="s">
        <v>25208</v>
      </c>
      <c r="I17565">
        <v>0</v>
      </c>
      <c r="J17565" t="s">
        <v>25209</v>
      </c>
      <c r="K17565" t="s">
        <v>25212</v>
      </c>
      <c r="L17565" t="s">
        <v>25210</v>
      </c>
      <c r="M17565">
        <v>3</v>
      </c>
      <c r="N17565" t="s">
        <v>25208</v>
      </c>
      <c r="O17565" t="s">
        <v>862</v>
      </c>
      <c r="P17565">
        <v>1</v>
      </c>
      <c r="Q17565" t="s">
        <v>25</v>
      </c>
      <c r="R17565">
        <v>4</v>
      </c>
      <c r="S17565" t="s">
        <v>26</v>
      </c>
    </row>
    <row r="17566" spans="1:19" x14ac:dyDescent="0.35">
      <c r="A17566" t="s">
        <v>862</v>
      </c>
      <c r="B17566">
        <v>571.95696510000005</v>
      </c>
      <c r="C17566">
        <v>372.13361600000002</v>
      </c>
      <c r="D17566">
        <v>52.7</v>
      </c>
      <c r="E17566" t="s">
        <v>25213</v>
      </c>
      <c r="F17566">
        <v>-1</v>
      </c>
      <c r="G17566">
        <v>292</v>
      </c>
      <c r="H17566" t="s">
        <v>25208</v>
      </c>
      <c r="I17566">
        <v>0</v>
      </c>
      <c r="J17566" t="s">
        <v>25209</v>
      </c>
      <c r="K17566" t="s">
        <v>13419</v>
      </c>
      <c r="L17566" t="s">
        <v>25210</v>
      </c>
      <c r="M17566">
        <v>3</v>
      </c>
      <c r="N17566" t="s">
        <v>25208</v>
      </c>
      <c r="O17566" t="s">
        <v>862</v>
      </c>
      <c r="P17566">
        <v>1</v>
      </c>
      <c r="Q17566" t="s">
        <v>33</v>
      </c>
      <c r="R17566">
        <v>3</v>
      </c>
      <c r="S17566" t="s">
        <v>26</v>
      </c>
    </row>
    <row r="17567" spans="1:19" x14ac:dyDescent="0.35">
      <c r="A17567" t="s">
        <v>862</v>
      </c>
      <c r="B17567">
        <v>571.95696510000005</v>
      </c>
      <c r="C17567">
        <v>954.5189474</v>
      </c>
      <c r="D17567">
        <v>52.7</v>
      </c>
      <c r="E17567" t="s">
        <v>25214</v>
      </c>
      <c r="F17567">
        <v>-1</v>
      </c>
      <c r="G17567">
        <v>2043.8</v>
      </c>
      <c r="H17567" t="s">
        <v>25208</v>
      </c>
      <c r="I17567">
        <v>0</v>
      </c>
      <c r="J17567" t="s">
        <v>25209</v>
      </c>
      <c r="K17567" t="s">
        <v>3389</v>
      </c>
      <c r="L17567" t="s">
        <v>25210</v>
      </c>
      <c r="M17567">
        <v>3</v>
      </c>
      <c r="N17567" t="s">
        <v>25208</v>
      </c>
      <c r="O17567" t="s">
        <v>862</v>
      </c>
      <c r="P17567">
        <v>1</v>
      </c>
      <c r="Q17567" t="s">
        <v>25</v>
      </c>
      <c r="R17567">
        <v>8</v>
      </c>
      <c r="S17567" t="s">
        <v>26</v>
      </c>
    </row>
    <row r="17568" spans="1:19" x14ac:dyDescent="0.35">
      <c r="A17568" t="s">
        <v>862</v>
      </c>
      <c r="B17568">
        <v>571.95696510000005</v>
      </c>
      <c r="C17568">
        <v>720.39502159999995</v>
      </c>
      <c r="D17568">
        <v>52.7</v>
      </c>
      <c r="E17568" t="s">
        <v>25215</v>
      </c>
      <c r="F17568">
        <v>-1</v>
      </c>
      <c r="G17568">
        <v>875.9</v>
      </c>
      <c r="H17568" t="s">
        <v>25208</v>
      </c>
      <c r="I17568">
        <v>0</v>
      </c>
      <c r="J17568" t="s">
        <v>25209</v>
      </c>
      <c r="K17568" t="s">
        <v>21373</v>
      </c>
      <c r="L17568" t="s">
        <v>25210</v>
      </c>
      <c r="M17568">
        <v>3</v>
      </c>
      <c r="N17568" t="s">
        <v>25208</v>
      </c>
      <c r="O17568" t="s">
        <v>862</v>
      </c>
      <c r="P17568">
        <v>2</v>
      </c>
      <c r="Q17568" t="s">
        <v>25</v>
      </c>
      <c r="R17568">
        <v>12</v>
      </c>
      <c r="S17568" t="s">
        <v>26</v>
      </c>
    </row>
    <row r="17569" spans="1:19" x14ac:dyDescent="0.35">
      <c r="A17569" t="s">
        <v>862</v>
      </c>
      <c r="B17569">
        <v>571.95696510000005</v>
      </c>
      <c r="C17569">
        <v>1067.6030109999999</v>
      </c>
      <c r="D17569">
        <v>52.7</v>
      </c>
      <c r="E17569" t="s">
        <v>25216</v>
      </c>
      <c r="F17569">
        <v>-1</v>
      </c>
      <c r="G17569">
        <v>1751.8</v>
      </c>
      <c r="H17569" t="s">
        <v>25208</v>
      </c>
      <c r="I17569">
        <v>0</v>
      </c>
      <c r="J17569" t="s">
        <v>25209</v>
      </c>
      <c r="K17569" t="s">
        <v>1779</v>
      </c>
      <c r="L17569" t="s">
        <v>25210</v>
      </c>
      <c r="M17569">
        <v>3</v>
      </c>
      <c r="N17569" t="s">
        <v>25208</v>
      </c>
      <c r="O17569" t="s">
        <v>862</v>
      </c>
      <c r="P17569">
        <v>1</v>
      </c>
      <c r="Q17569" t="s">
        <v>25</v>
      </c>
      <c r="R17569">
        <v>9</v>
      </c>
      <c r="S17569" t="s">
        <v>26</v>
      </c>
    </row>
    <row r="17570" spans="1:19" x14ac:dyDescent="0.35">
      <c r="A17570" t="s">
        <v>1028</v>
      </c>
      <c r="B17570">
        <v>646.83004579999999</v>
      </c>
      <c r="C17570">
        <v>509.79325799999998</v>
      </c>
      <c r="D17570">
        <v>-6.8</v>
      </c>
      <c r="E17570" t="s">
        <v>25217</v>
      </c>
      <c r="F17570">
        <v>-1</v>
      </c>
      <c r="G17570">
        <v>1133.4000000000001</v>
      </c>
      <c r="H17570" t="s">
        <v>25218</v>
      </c>
      <c r="I17570">
        <v>0</v>
      </c>
      <c r="J17570" t="s">
        <v>25219</v>
      </c>
      <c r="K17570" t="s">
        <v>2397</v>
      </c>
      <c r="L17570" t="s">
        <v>25220</v>
      </c>
      <c r="M17570">
        <v>2</v>
      </c>
      <c r="N17570" t="s">
        <v>25218</v>
      </c>
      <c r="O17570" t="s">
        <v>1028</v>
      </c>
      <c r="P17570">
        <v>2</v>
      </c>
      <c r="Q17570" t="s">
        <v>25</v>
      </c>
      <c r="R17570">
        <v>10</v>
      </c>
      <c r="S17570" t="s">
        <v>26</v>
      </c>
    </row>
    <row r="17571" spans="1:19" x14ac:dyDescent="0.35">
      <c r="A17571" t="s">
        <v>1028</v>
      </c>
      <c r="B17571">
        <v>646.83004579999999</v>
      </c>
      <c r="C17571">
        <v>1018.579239</v>
      </c>
      <c r="D17571">
        <v>-6.8</v>
      </c>
      <c r="E17571" t="s">
        <v>25221</v>
      </c>
      <c r="F17571">
        <v>-1</v>
      </c>
      <c r="G17571">
        <v>1551</v>
      </c>
      <c r="H17571" t="s">
        <v>25218</v>
      </c>
      <c r="I17571">
        <v>0</v>
      </c>
      <c r="J17571" t="s">
        <v>25219</v>
      </c>
      <c r="K17571" t="s">
        <v>984</v>
      </c>
      <c r="L17571" t="s">
        <v>25220</v>
      </c>
      <c r="M17571">
        <v>2</v>
      </c>
      <c r="N17571" t="s">
        <v>25218</v>
      </c>
      <c r="O17571" t="s">
        <v>1028</v>
      </c>
      <c r="P17571">
        <v>1</v>
      </c>
      <c r="Q17571" t="s">
        <v>25</v>
      </c>
      <c r="R17571">
        <v>10</v>
      </c>
      <c r="S17571" t="s">
        <v>26</v>
      </c>
    </row>
    <row r="17572" spans="1:19" x14ac:dyDescent="0.35">
      <c r="A17572" t="s">
        <v>1028</v>
      </c>
      <c r="B17572">
        <v>646.83004579999999</v>
      </c>
      <c r="C17572">
        <v>784.46756379999999</v>
      </c>
      <c r="D17572">
        <v>-6.8</v>
      </c>
      <c r="E17572" t="s">
        <v>25222</v>
      </c>
      <c r="F17572">
        <v>-1</v>
      </c>
      <c r="G17572">
        <v>1655</v>
      </c>
      <c r="H17572" t="s">
        <v>25218</v>
      </c>
      <c r="I17572">
        <v>0</v>
      </c>
      <c r="J17572" t="s">
        <v>25219</v>
      </c>
      <c r="K17572" t="s">
        <v>332</v>
      </c>
      <c r="L17572" t="s">
        <v>25220</v>
      </c>
      <c r="M17572">
        <v>2</v>
      </c>
      <c r="N17572" t="s">
        <v>25218</v>
      </c>
      <c r="O17572" t="s">
        <v>1028</v>
      </c>
      <c r="P17572">
        <v>1</v>
      </c>
      <c r="Q17572" t="s">
        <v>25</v>
      </c>
      <c r="R17572">
        <v>8</v>
      </c>
      <c r="S17572" t="s">
        <v>26</v>
      </c>
    </row>
    <row r="17573" spans="1:19" x14ac:dyDescent="0.35">
      <c r="A17573" t="s">
        <v>1028</v>
      </c>
      <c r="B17573">
        <v>646.83004579999999</v>
      </c>
      <c r="C17573">
        <v>685.39914980000003</v>
      </c>
      <c r="D17573">
        <v>-6.8</v>
      </c>
      <c r="E17573" t="s">
        <v>25223</v>
      </c>
      <c r="F17573">
        <v>-1</v>
      </c>
      <c r="G17573">
        <v>2472.1</v>
      </c>
      <c r="H17573" t="s">
        <v>25218</v>
      </c>
      <c r="I17573">
        <v>0</v>
      </c>
      <c r="J17573" t="s">
        <v>25219</v>
      </c>
      <c r="K17573" t="s">
        <v>547</v>
      </c>
      <c r="L17573" t="s">
        <v>25220</v>
      </c>
      <c r="M17573">
        <v>2</v>
      </c>
      <c r="N17573" t="s">
        <v>25218</v>
      </c>
      <c r="O17573" t="s">
        <v>1028</v>
      </c>
      <c r="P17573">
        <v>1</v>
      </c>
      <c r="Q17573" t="s">
        <v>25</v>
      </c>
      <c r="R17573">
        <v>7</v>
      </c>
      <c r="S17573" t="s">
        <v>26</v>
      </c>
    </row>
    <row r="17574" spans="1:19" x14ac:dyDescent="0.35">
      <c r="A17574" t="s">
        <v>1028</v>
      </c>
      <c r="B17574">
        <v>646.83004579999999</v>
      </c>
      <c r="C17574">
        <v>586.33073590000004</v>
      </c>
      <c r="D17574">
        <v>-6.8</v>
      </c>
      <c r="E17574" t="s">
        <v>25224</v>
      </c>
      <c r="F17574">
        <v>-1</v>
      </c>
      <c r="G17574">
        <v>1084.5999999999999</v>
      </c>
      <c r="H17574" t="s">
        <v>25218</v>
      </c>
      <c r="I17574">
        <v>0</v>
      </c>
      <c r="J17574" t="s">
        <v>25219</v>
      </c>
      <c r="K17574" t="s">
        <v>1354</v>
      </c>
      <c r="L17574" t="s">
        <v>25220</v>
      </c>
      <c r="M17574">
        <v>2</v>
      </c>
      <c r="N17574" t="s">
        <v>25218</v>
      </c>
      <c r="O17574" t="s">
        <v>1028</v>
      </c>
      <c r="P17574">
        <v>1</v>
      </c>
      <c r="Q17574" t="s">
        <v>25</v>
      </c>
      <c r="R17574">
        <v>6</v>
      </c>
      <c r="S17574" t="s">
        <v>26</v>
      </c>
    </row>
    <row r="17575" spans="1:19" x14ac:dyDescent="0.35">
      <c r="A17575" t="s">
        <v>1028</v>
      </c>
      <c r="B17575">
        <v>646.83004579999999</v>
      </c>
      <c r="C17575">
        <v>487.26232199999998</v>
      </c>
      <c r="D17575">
        <v>-6.8</v>
      </c>
      <c r="E17575" t="s">
        <v>25225</v>
      </c>
      <c r="F17575">
        <v>-1</v>
      </c>
      <c r="G17575">
        <v>915.9</v>
      </c>
      <c r="H17575" t="s">
        <v>25218</v>
      </c>
      <c r="I17575">
        <v>0</v>
      </c>
      <c r="J17575" t="s">
        <v>25219</v>
      </c>
      <c r="K17575" t="s">
        <v>589</v>
      </c>
      <c r="L17575" t="s">
        <v>25220</v>
      </c>
      <c r="M17575">
        <v>2</v>
      </c>
      <c r="N17575" t="s">
        <v>25218</v>
      </c>
      <c r="O17575" t="s">
        <v>1028</v>
      </c>
      <c r="P17575">
        <v>1</v>
      </c>
      <c r="Q17575" t="s">
        <v>25</v>
      </c>
      <c r="R17575">
        <v>5</v>
      </c>
      <c r="S17575" t="s">
        <v>26</v>
      </c>
    </row>
    <row r="17576" spans="1:19" x14ac:dyDescent="0.35">
      <c r="A17576" t="s">
        <v>1028</v>
      </c>
      <c r="B17576">
        <v>431.55578939999998</v>
      </c>
      <c r="C17576">
        <v>487.26232199999998</v>
      </c>
      <c r="D17576">
        <v>-8.4</v>
      </c>
      <c r="E17576" t="s">
        <v>25226</v>
      </c>
      <c r="F17576">
        <v>-1</v>
      </c>
      <c r="G17576">
        <v>4833.3999999999996</v>
      </c>
      <c r="H17576" t="s">
        <v>25227</v>
      </c>
      <c r="I17576">
        <v>0</v>
      </c>
      <c r="J17576" t="s">
        <v>25219</v>
      </c>
      <c r="K17576" t="s">
        <v>1186</v>
      </c>
      <c r="L17576" t="s">
        <v>25220</v>
      </c>
      <c r="M17576">
        <v>3</v>
      </c>
      <c r="N17576" t="s">
        <v>25227</v>
      </c>
      <c r="O17576" t="s">
        <v>1028</v>
      </c>
      <c r="P17576">
        <v>1</v>
      </c>
      <c r="Q17576" t="s">
        <v>25</v>
      </c>
      <c r="R17576">
        <v>5</v>
      </c>
      <c r="S17576" t="s">
        <v>26</v>
      </c>
    </row>
    <row r="17577" spans="1:19" x14ac:dyDescent="0.35">
      <c r="A17577" t="s">
        <v>1028</v>
      </c>
      <c r="B17577">
        <v>431.55578939999998</v>
      </c>
      <c r="C17577">
        <v>586.33073590000004</v>
      </c>
      <c r="D17577">
        <v>-8.4</v>
      </c>
      <c r="E17577" t="s">
        <v>25228</v>
      </c>
      <c r="F17577">
        <v>-1</v>
      </c>
      <c r="G17577">
        <v>3223</v>
      </c>
      <c r="H17577" t="s">
        <v>25227</v>
      </c>
      <c r="I17577">
        <v>0</v>
      </c>
      <c r="J17577" t="s">
        <v>25219</v>
      </c>
      <c r="K17577" t="s">
        <v>609</v>
      </c>
      <c r="L17577" t="s">
        <v>25220</v>
      </c>
      <c r="M17577">
        <v>3</v>
      </c>
      <c r="N17577" t="s">
        <v>25227</v>
      </c>
      <c r="O17577" t="s">
        <v>1028</v>
      </c>
      <c r="P17577">
        <v>1</v>
      </c>
      <c r="Q17577" t="s">
        <v>25</v>
      </c>
      <c r="R17577">
        <v>6</v>
      </c>
      <c r="S17577" t="s">
        <v>26</v>
      </c>
    </row>
    <row r="17578" spans="1:19" x14ac:dyDescent="0.35">
      <c r="A17578" t="s">
        <v>1028</v>
      </c>
      <c r="B17578">
        <v>431.55578939999998</v>
      </c>
      <c r="C17578">
        <v>509.79325799999998</v>
      </c>
      <c r="D17578">
        <v>-8.4</v>
      </c>
      <c r="E17578" t="s">
        <v>25229</v>
      </c>
      <c r="F17578">
        <v>-1</v>
      </c>
      <c r="G17578">
        <v>2833.6</v>
      </c>
      <c r="H17578" t="s">
        <v>25227</v>
      </c>
      <c r="I17578">
        <v>0</v>
      </c>
      <c r="J17578" t="s">
        <v>25219</v>
      </c>
      <c r="K17578" t="s">
        <v>847</v>
      </c>
      <c r="L17578" t="s">
        <v>25220</v>
      </c>
      <c r="M17578">
        <v>3</v>
      </c>
      <c r="N17578" t="s">
        <v>25227</v>
      </c>
      <c r="O17578" t="s">
        <v>1028</v>
      </c>
      <c r="P17578">
        <v>2</v>
      </c>
      <c r="Q17578" t="s">
        <v>25</v>
      </c>
      <c r="R17578">
        <v>10</v>
      </c>
      <c r="S17578" t="s">
        <v>26</v>
      </c>
    </row>
    <row r="17579" spans="1:19" x14ac:dyDescent="0.35">
      <c r="A17579" t="s">
        <v>1028</v>
      </c>
      <c r="B17579">
        <v>431.55578939999998</v>
      </c>
      <c r="C17579">
        <v>685.39914980000003</v>
      </c>
      <c r="D17579">
        <v>-8.4</v>
      </c>
      <c r="E17579" t="s">
        <v>25230</v>
      </c>
      <c r="F17579">
        <v>-1</v>
      </c>
      <c r="G17579">
        <v>2060</v>
      </c>
      <c r="H17579" t="s">
        <v>25227</v>
      </c>
      <c r="I17579">
        <v>0</v>
      </c>
      <c r="J17579" t="s">
        <v>25219</v>
      </c>
      <c r="K17579" t="s">
        <v>547</v>
      </c>
      <c r="L17579" t="s">
        <v>25220</v>
      </c>
      <c r="M17579">
        <v>3</v>
      </c>
      <c r="N17579" t="s">
        <v>25227</v>
      </c>
      <c r="O17579" t="s">
        <v>1028</v>
      </c>
      <c r="P17579">
        <v>1</v>
      </c>
      <c r="Q17579" t="s">
        <v>25</v>
      </c>
      <c r="R17579">
        <v>7</v>
      </c>
      <c r="S17579" t="s">
        <v>26</v>
      </c>
    </row>
    <row r="17580" spans="1:19" x14ac:dyDescent="0.35">
      <c r="A17580" t="s">
        <v>1028</v>
      </c>
      <c r="B17580">
        <v>431.55578939999998</v>
      </c>
      <c r="C17580">
        <v>509.19252790000002</v>
      </c>
      <c r="D17580">
        <v>-8.4</v>
      </c>
      <c r="E17580" t="s">
        <v>25231</v>
      </c>
      <c r="F17580">
        <v>-1</v>
      </c>
      <c r="G17580">
        <v>1273.5</v>
      </c>
      <c r="H17580" t="s">
        <v>25227</v>
      </c>
      <c r="I17580">
        <v>0</v>
      </c>
      <c r="J17580" t="s">
        <v>25219</v>
      </c>
      <c r="K17580" t="s">
        <v>611</v>
      </c>
      <c r="L17580" t="s">
        <v>25220</v>
      </c>
      <c r="M17580">
        <v>3</v>
      </c>
      <c r="N17580" t="s">
        <v>25227</v>
      </c>
      <c r="O17580" t="s">
        <v>1028</v>
      </c>
      <c r="P17580">
        <v>1</v>
      </c>
      <c r="Q17580" t="s">
        <v>33</v>
      </c>
      <c r="R17580">
        <v>4</v>
      </c>
      <c r="S17580" t="s">
        <v>26</v>
      </c>
    </row>
    <row r="17581" spans="1:19" x14ac:dyDescent="0.35">
      <c r="A17581" t="s">
        <v>1028</v>
      </c>
      <c r="B17581">
        <v>431.55578939999998</v>
      </c>
      <c r="C17581">
        <v>784.46756379999999</v>
      </c>
      <c r="D17581">
        <v>-8.4</v>
      </c>
      <c r="E17581" t="s">
        <v>25232</v>
      </c>
      <c r="F17581">
        <v>-1</v>
      </c>
      <c r="G17581">
        <v>1545.1</v>
      </c>
      <c r="H17581" t="s">
        <v>25227</v>
      </c>
      <c r="I17581">
        <v>0</v>
      </c>
      <c r="J17581" t="s">
        <v>25219</v>
      </c>
      <c r="K17581" t="s">
        <v>551</v>
      </c>
      <c r="L17581" t="s">
        <v>25220</v>
      </c>
      <c r="M17581">
        <v>3</v>
      </c>
      <c r="N17581" t="s">
        <v>25227</v>
      </c>
      <c r="O17581" t="s">
        <v>1028</v>
      </c>
      <c r="P17581">
        <v>1</v>
      </c>
      <c r="Q17581" t="s">
        <v>25</v>
      </c>
      <c r="R17581">
        <v>8</v>
      </c>
      <c r="S17581" t="s">
        <v>26</v>
      </c>
    </row>
    <row r="17582" spans="1:19" x14ac:dyDescent="0.35">
      <c r="A17582" t="s">
        <v>264</v>
      </c>
      <c r="B17582">
        <v>682.84605580000004</v>
      </c>
      <c r="C17582">
        <v>951.50065480000001</v>
      </c>
      <c r="D17582">
        <v>30</v>
      </c>
      <c r="E17582" t="s">
        <v>25233</v>
      </c>
      <c r="F17582">
        <v>-1</v>
      </c>
      <c r="G17582">
        <v>2545.6</v>
      </c>
      <c r="H17582" t="s">
        <v>25234</v>
      </c>
      <c r="I17582">
        <v>0</v>
      </c>
      <c r="J17582" t="s">
        <v>25235</v>
      </c>
      <c r="K17582" t="s">
        <v>5853</v>
      </c>
      <c r="L17582" t="s">
        <v>25236</v>
      </c>
      <c r="M17582">
        <v>4</v>
      </c>
      <c r="N17582" t="s">
        <v>25234</v>
      </c>
      <c r="O17582" t="s">
        <v>264</v>
      </c>
      <c r="P17582">
        <v>1</v>
      </c>
      <c r="Q17582" t="s">
        <v>33</v>
      </c>
      <c r="R17582">
        <v>-1</v>
      </c>
      <c r="S17582" t="s">
        <v>26</v>
      </c>
    </row>
    <row r="17583" spans="1:19" x14ac:dyDescent="0.35">
      <c r="A17583" t="s">
        <v>264</v>
      </c>
      <c r="B17583">
        <v>682.84605580000004</v>
      </c>
      <c r="C17583">
        <v>838.41659079999999</v>
      </c>
      <c r="D17583">
        <v>30</v>
      </c>
      <c r="E17583" t="s">
        <v>25237</v>
      </c>
      <c r="F17583">
        <v>-1</v>
      </c>
      <c r="G17583">
        <v>6543.3</v>
      </c>
      <c r="H17583" t="s">
        <v>25234</v>
      </c>
      <c r="I17583">
        <v>0</v>
      </c>
      <c r="J17583" t="s">
        <v>25235</v>
      </c>
      <c r="K17583" t="s">
        <v>23657</v>
      </c>
      <c r="L17583" t="s">
        <v>25236</v>
      </c>
      <c r="M17583">
        <v>4</v>
      </c>
      <c r="N17583" t="s">
        <v>25234</v>
      </c>
      <c r="O17583" t="s">
        <v>264</v>
      </c>
      <c r="P17583">
        <v>1</v>
      </c>
      <c r="Q17583" t="s">
        <v>33</v>
      </c>
      <c r="R17583">
        <v>-1</v>
      </c>
      <c r="S17583" t="s">
        <v>26</v>
      </c>
    </row>
    <row r="17584" spans="1:19" x14ac:dyDescent="0.35">
      <c r="A17584" t="s">
        <v>264</v>
      </c>
      <c r="B17584">
        <v>682.84605580000004</v>
      </c>
      <c r="C17584">
        <v>825.40885720000006</v>
      </c>
      <c r="D17584">
        <v>30</v>
      </c>
      <c r="E17584" t="s">
        <v>25238</v>
      </c>
      <c r="F17584">
        <v>-1</v>
      </c>
      <c r="G17584">
        <v>3680</v>
      </c>
      <c r="H17584" t="s">
        <v>25234</v>
      </c>
      <c r="I17584">
        <v>0</v>
      </c>
      <c r="J17584" t="s">
        <v>25235</v>
      </c>
      <c r="K17584" t="s">
        <v>6451</v>
      </c>
      <c r="L17584" t="s">
        <v>25236</v>
      </c>
      <c r="M17584">
        <v>4</v>
      </c>
      <c r="N17584" t="s">
        <v>25234</v>
      </c>
      <c r="O17584" t="s">
        <v>264</v>
      </c>
      <c r="P17584">
        <v>2</v>
      </c>
      <c r="Q17584" t="s">
        <v>25</v>
      </c>
      <c r="R17584">
        <v>-1</v>
      </c>
      <c r="S17584" t="s">
        <v>26</v>
      </c>
    </row>
    <row r="17585" spans="1:19" x14ac:dyDescent="0.35">
      <c r="A17585" t="s">
        <v>264</v>
      </c>
      <c r="B17585">
        <v>682.84605580000004</v>
      </c>
      <c r="C17585">
        <v>767.37947699999995</v>
      </c>
      <c r="D17585">
        <v>30</v>
      </c>
      <c r="E17585" t="s">
        <v>25239</v>
      </c>
      <c r="F17585">
        <v>-1</v>
      </c>
      <c r="G17585">
        <v>2589.1</v>
      </c>
      <c r="H17585" t="s">
        <v>25234</v>
      </c>
      <c r="I17585">
        <v>0</v>
      </c>
      <c r="J17585" t="s">
        <v>25235</v>
      </c>
      <c r="K17585" t="s">
        <v>4216</v>
      </c>
      <c r="L17585" t="s">
        <v>25236</v>
      </c>
      <c r="M17585">
        <v>4</v>
      </c>
      <c r="N17585" t="s">
        <v>25234</v>
      </c>
      <c r="O17585" t="s">
        <v>264</v>
      </c>
      <c r="P17585">
        <v>1</v>
      </c>
      <c r="Q17585" t="s">
        <v>33</v>
      </c>
      <c r="R17585">
        <v>-1</v>
      </c>
      <c r="S17585" t="s">
        <v>26</v>
      </c>
    </row>
    <row r="17586" spans="1:19" x14ac:dyDescent="0.35">
      <c r="A17586" t="s">
        <v>264</v>
      </c>
      <c r="B17586">
        <v>682.84605580000004</v>
      </c>
      <c r="C17586">
        <v>969.48222750000002</v>
      </c>
      <c r="D17586">
        <v>30</v>
      </c>
      <c r="E17586" t="s">
        <v>25240</v>
      </c>
      <c r="F17586">
        <v>-1</v>
      </c>
      <c r="G17586">
        <v>3359.9</v>
      </c>
      <c r="H17586" t="s">
        <v>25234</v>
      </c>
      <c r="I17586">
        <v>0</v>
      </c>
      <c r="J17586" t="s">
        <v>25235</v>
      </c>
      <c r="K17586" t="s">
        <v>901</v>
      </c>
      <c r="L17586" t="s">
        <v>25236</v>
      </c>
      <c r="M17586">
        <v>4</v>
      </c>
      <c r="N17586" t="s">
        <v>25234</v>
      </c>
      <c r="O17586" t="s">
        <v>264</v>
      </c>
      <c r="P17586">
        <v>1</v>
      </c>
      <c r="Q17586" t="s">
        <v>25</v>
      </c>
      <c r="R17586">
        <v>-1</v>
      </c>
      <c r="S17586" t="s">
        <v>26</v>
      </c>
    </row>
    <row r="17587" spans="1:19" x14ac:dyDescent="0.35">
      <c r="A17587" t="s">
        <v>264</v>
      </c>
      <c r="B17587">
        <v>682.84605580000004</v>
      </c>
      <c r="C17587">
        <v>368.20407890000001</v>
      </c>
      <c r="D17587">
        <v>30</v>
      </c>
      <c r="E17587" t="s">
        <v>25241</v>
      </c>
      <c r="F17587">
        <v>-1</v>
      </c>
      <c r="G17587">
        <v>2786</v>
      </c>
      <c r="H17587" t="s">
        <v>25234</v>
      </c>
      <c r="I17587">
        <v>0</v>
      </c>
      <c r="J17587" t="s">
        <v>25235</v>
      </c>
      <c r="K17587" t="s">
        <v>25242</v>
      </c>
      <c r="L17587" t="s">
        <v>25236</v>
      </c>
      <c r="M17587">
        <v>4</v>
      </c>
      <c r="N17587" t="s">
        <v>25234</v>
      </c>
      <c r="O17587" t="s">
        <v>264</v>
      </c>
      <c r="P17587">
        <v>1</v>
      </c>
      <c r="Q17587" t="s">
        <v>33</v>
      </c>
      <c r="R17587">
        <v>-1</v>
      </c>
      <c r="S17587" t="s">
        <v>26</v>
      </c>
    </row>
    <row r="17588" spans="1:19" x14ac:dyDescent="0.35">
      <c r="A17588" t="s">
        <v>264</v>
      </c>
      <c r="B17588">
        <v>546.47829999999999</v>
      </c>
      <c r="C17588">
        <v>838.41659079999999</v>
      </c>
      <c r="D17588">
        <v>26.7</v>
      </c>
      <c r="E17588" t="s">
        <v>25243</v>
      </c>
      <c r="F17588">
        <v>-1</v>
      </c>
      <c r="G17588">
        <v>2083.8000000000002</v>
      </c>
      <c r="H17588" t="s">
        <v>25244</v>
      </c>
      <c r="I17588">
        <v>0</v>
      </c>
      <c r="J17588" t="s">
        <v>25235</v>
      </c>
      <c r="K17588" t="s">
        <v>17520</v>
      </c>
      <c r="L17588" t="s">
        <v>25236</v>
      </c>
      <c r="M17588">
        <v>5</v>
      </c>
      <c r="N17588" t="s">
        <v>25244</v>
      </c>
      <c r="O17588" t="s">
        <v>264</v>
      </c>
      <c r="P17588">
        <v>1</v>
      </c>
      <c r="Q17588" t="s">
        <v>33</v>
      </c>
      <c r="R17588">
        <v>-1</v>
      </c>
      <c r="S17588" t="s">
        <v>26</v>
      </c>
    </row>
    <row r="17589" spans="1:19" x14ac:dyDescent="0.35">
      <c r="A17589" t="s">
        <v>264</v>
      </c>
      <c r="B17589">
        <v>546.47829999999999</v>
      </c>
      <c r="C17589">
        <v>609.31033479999996</v>
      </c>
      <c r="D17589">
        <v>26.7</v>
      </c>
      <c r="E17589" t="s">
        <v>25245</v>
      </c>
      <c r="F17589">
        <v>-1</v>
      </c>
      <c r="G17589">
        <v>3660.1</v>
      </c>
      <c r="H17589" t="s">
        <v>25244</v>
      </c>
      <c r="I17589">
        <v>0</v>
      </c>
      <c r="J17589" t="s">
        <v>25235</v>
      </c>
      <c r="K17589" t="s">
        <v>2978</v>
      </c>
      <c r="L17589" t="s">
        <v>25236</v>
      </c>
      <c r="M17589">
        <v>5</v>
      </c>
      <c r="N17589" t="s">
        <v>25244</v>
      </c>
      <c r="O17589" t="s">
        <v>264</v>
      </c>
      <c r="P17589">
        <v>1</v>
      </c>
      <c r="Q17589" t="s">
        <v>33</v>
      </c>
      <c r="R17589">
        <v>-1</v>
      </c>
      <c r="S17589" t="s">
        <v>26</v>
      </c>
    </row>
    <row r="17590" spans="1:19" x14ac:dyDescent="0.35">
      <c r="A17590" t="s">
        <v>264</v>
      </c>
      <c r="B17590">
        <v>546.47829999999999</v>
      </c>
      <c r="C17590">
        <v>825.40885720000006</v>
      </c>
      <c r="D17590">
        <v>26.7</v>
      </c>
      <c r="E17590" t="s">
        <v>25246</v>
      </c>
      <c r="F17590">
        <v>-1</v>
      </c>
      <c r="G17590">
        <v>3421.6</v>
      </c>
      <c r="H17590" t="s">
        <v>25244</v>
      </c>
      <c r="I17590">
        <v>0</v>
      </c>
      <c r="J17590" t="s">
        <v>25235</v>
      </c>
      <c r="K17590" t="s">
        <v>4036</v>
      </c>
      <c r="L17590" t="s">
        <v>25236</v>
      </c>
      <c r="M17590">
        <v>5</v>
      </c>
      <c r="N17590" t="s">
        <v>25244</v>
      </c>
      <c r="O17590" t="s">
        <v>264</v>
      </c>
      <c r="P17590">
        <v>2</v>
      </c>
      <c r="Q17590" t="s">
        <v>25</v>
      </c>
      <c r="R17590">
        <v>-1</v>
      </c>
      <c r="S17590" t="s">
        <v>26</v>
      </c>
    </row>
    <row r="17591" spans="1:19" x14ac:dyDescent="0.35">
      <c r="A17591" t="s">
        <v>264</v>
      </c>
      <c r="B17591">
        <v>546.47829999999999</v>
      </c>
      <c r="C17591">
        <v>522.27830640000002</v>
      </c>
      <c r="D17591">
        <v>26.7</v>
      </c>
      <c r="E17591" t="s">
        <v>25247</v>
      </c>
      <c r="F17591">
        <v>-1</v>
      </c>
      <c r="G17591">
        <v>3980.9</v>
      </c>
      <c r="H17591" t="s">
        <v>25244</v>
      </c>
      <c r="I17591">
        <v>0</v>
      </c>
      <c r="J17591" t="s">
        <v>25235</v>
      </c>
      <c r="K17591" t="s">
        <v>25248</v>
      </c>
      <c r="L17591" t="s">
        <v>25236</v>
      </c>
      <c r="M17591">
        <v>5</v>
      </c>
      <c r="N17591" t="s">
        <v>25244</v>
      </c>
      <c r="O17591" t="s">
        <v>264</v>
      </c>
      <c r="P17591">
        <v>1</v>
      </c>
      <c r="Q17591" t="s">
        <v>33</v>
      </c>
      <c r="R17591">
        <v>-1</v>
      </c>
      <c r="S17591" t="s">
        <v>26</v>
      </c>
    </row>
    <row r="17592" spans="1:19" x14ac:dyDescent="0.35">
      <c r="A17592" t="s">
        <v>264</v>
      </c>
      <c r="B17592">
        <v>546.47829999999999</v>
      </c>
      <c r="C17592">
        <v>368.20407890000001</v>
      </c>
      <c r="D17592">
        <v>26.7</v>
      </c>
      <c r="E17592" t="s">
        <v>25249</v>
      </c>
      <c r="F17592">
        <v>-1</v>
      </c>
      <c r="G17592">
        <v>10000</v>
      </c>
      <c r="H17592" t="s">
        <v>25244</v>
      </c>
      <c r="I17592">
        <v>0</v>
      </c>
      <c r="J17592" t="s">
        <v>25235</v>
      </c>
      <c r="K17592" t="s">
        <v>25250</v>
      </c>
      <c r="L17592" t="s">
        <v>25236</v>
      </c>
      <c r="M17592">
        <v>5</v>
      </c>
      <c r="N17592" t="s">
        <v>25244</v>
      </c>
      <c r="O17592" t="s">
        <v>264</v>
      </c>
      <c r="P17592">
        <v>1</v>
      </c>
      <c r="Q17592" t="s">
        <v>33</v>
      </c>
      <c r="R17592">
        <v>-1</v>
      </c>
      <c r="S17592" t="s">
        <v>26</v>
      </c>
    </row>
    <row r="17593" spans="1:19" x14ac:dyDescent="0.35">
      <c r="A17593" t="s">
        <v>264</v>
      </c>
      <c r="B17593">
        <v>546.47829999999999</v>
      </c>
      <c r="C17593">
        <v>969.48222750000002</v>
      </c>
      <c r="D17593">
        <v>26.7</v>
      </c>
      <c r="E17593" t="s">
        <v>25251</v>
      </c>
      <c r="F17593">
        <v>-1</v>
      </c>
      <c r="G17593">
        <v>3311.1</v>
      </c>
      <c r="H17593" t="s">
        <v>25244</v>
      </c>
      <c r="I17593">
        <v>0</v>
      </c>
      <c r="J17593" t="s">
        <v>25235</v>
      </c>
      <c r="K17593" t="s">
        <v>466</v>
      </c>
      <c r="L17593" t="s">
        <v>25236</v>
      </c>
      <c r="M17593">
        <v>5</v>
      </c>
      <c r="N17593" t="s">
        <v>25244</v>
      </c>
      <c r="O17593" t="s">
        <v>264</v>
      </c>
      <c r="P17593">
        <v>1</v>
      </c>
      <c r="Q17593" t="s">
        <v>25</v>
      </c>
      <c r="R17593">
        <v>-1</v>
      </c>
      <c r="S17593" t="s">
        <v>26</v>
      </c>
    </row>
    <row r="17594" spans="1:19" x14ac:dyDescent="0.35">
      <c r="A17594" t="s">
        <v>1906</v>
      </c>
      <c r="B17594">
        <v>854.92866530000003</v>
      </c>
      <c r="C17594">
        <v>1205.616078</v>
      </c>
      <c r="D17594">
        <v>9.8000000000000007</v>
      </c>
      <c r="E17594" t="s">
        <v>25252</v>
      </c>
      <c r="F17594">
        <v>-1</v>
      </c>
      <c r="G17594">
        <v>1590.1</v>
      </c>
      <c r="H17594" t="s">
        <v>25253</v>
      </c>
      <c r="I17594">
        <v>0</v>
      </c>
      <c r="J17594" t="s">
        <v>9981</v>
      </c>
      <c r="K17594" t="s">
        <v>7102</v>
      </c>
      <c r="L17594" t="s">
        <v>9981</v>
      </c>
      <c r="M17594">
        <v>2</v>
      </c>
      <c r="N17594" t="s">
        <v>25253</v>
      </c>
      <c r="O17594" t="s">
        <v>1906</v>
      </c>
      <c r="P17594">
        <v>1</v>
      </c>
      <c r="Q17594" t="s">
        <v>33</v>
      </c>
      <c r="R17594">
        <v>11</v>
      </c>
      <c r="S17594" t="s">
        <v>26</v>
      </c>
    </row>
    <row r="17595" spans="1:19" x14ac:dyDescent="0.35">
      <c r="A17595" t="s">
        <v>1906</v>
      </c>
      <c r="B17595">
        <v>854.92866530000003</v>
      </c>
      <c r="C17595">
        <v>1319.6590060000001</v>
      </c>
      <c r="D17595">
        <v>9.8000000000000007</v>
      </c>
      <c r="E17595" t="s">
        <v>25254</v>
      </c>
      <c r="F17595">
        <v>-1</v>
      </c>
      <c r="G17595">
        <v>1611.6</v>
      </c>
      <c r="H17595" t="s">
        <v>25253</v>
      </c>
      <c r="I17595">
        <v>0</v>
      </c>
      <c r="J17595" t="s">
        <v>9981</v>
      </c>
      <c r="K17595" t="s">
        <v>18707</v>
      </c>
      <c r="L17595" t="s">
        <v>9981</v>
      </c>
      <c r="M17595">
        <v>2</v>
      </c>
      <c r="N17595" t="s">
        <v>25253</v>
      </c>
      <c r="O17595" t="s">
        <v>1906</v>
      </c>
      <c r="P17595">
        <v>1</v>
      </c>
      <c r="Q17595" t="s">
        <v>33</v>
      </c>
      <c r="R17595">
        <v>12</v>
      </c>
      <c r="S17595" t="s">
        <v>26</v>
      </c>
    </row>
    <row r="17596" spans="1:19" x14ac:dyDescent="0.35">
      <c r="A17596" t="s">
        <v>1906</v>
      </c>
      <c r="B17596">
        <v>854.92866530000003</v>
      </c>
      <c r="C17596">
        <v>828.42100749999997</v>
      </c>
      <c r="D17596">
        <v>9.8000000000000007</v>
      </c>
      <c r="E17596" t="s">
        <v>25255</v>
      </c>
      <c r="F17596">
        <v>-1</v>
      </c>
      <c r="G17596">
        <v>2816.3</v>
      </c>
      <c r="H17596" t="s">
        <v>25253</v>
      </c>
      <c r="I17596">
        <v>0</v>
      </c>
      <c r="J17596" t="s">
        <v>9981</v>
      </c>
      <c r="K17596" t="s">
        <v>44</v>
      </c>
      <c r="L17596" t="s">
        <v>9981</v>
      </c>
      <c r="M17596">
        <v>2</v>
      </c>
      <c r="N17596" t="s">
        <v>25253</v>
      </c>
      <c r="O17596" t="s">
        <v>1906</v>
      </c>
      <c r="P17596">
        <v>1</v>
      </c>
      <c r="Q17596" t="s">
        <v>33</v>
      </c>
      <c r="R17596">
        <v>8</v>
      </c>
      <c r="S17596" t="s">
        <v>26</v>
      </c>
    </row>
    <row r="17597" spans="1:19" x14ac:dyDescent="0.35">
      <c r="A17597" t="s">
        <v>1906</v>
      </c>
      <c r="B17597">
        <v>854.92866530000003</v>
      </c>
      <c r="C17597">
        <v>991.48433599999998</v>
      </c>
      <c r="D17597">
        <v>9.8000000000000007</v>
      </c>
      <c r="E17597" t="s">
        <v>25256</v>
      </c>
      <c r="F17597">
        <v>-1</v>
      </c>
      <c r="G17597">
        <v>1954.3</v>
      </c>
      <c r="H17597" t="s">
        <v>25253</v>
      </c>
      <c r="I17597">
        <v>0</v>
      </c>
      <c r="J17597" t="s">
        <v>9981</v>
      </c>
      <c r="K17597" t="s">
        <v>7541</v>
      </c>
      <c r="L17597" t="s">
        <v>9981</v>
      </c>
      <c r="M17597">
        <v>2</v>
      </c>
      <c r="N17597" t="s">
        <v>25253</v>
      </c>
      <c r="O17597" t="s">
        <v>1906</v>
      </c>
      <c r="P17597">
        <v>1</v>
      </c>
      <c r="Q17597" t="s">
        <v>33</v>
      </c>
      <c r="R17597">
        <v>9</v>
      </c>
      <c r="S17597" t="s">
        <v>26</v>
      </c>
    </row>
    <row r="17598" spans="1:19" x14ac:dyDescent="0.35">
      <c r="A17598" t="s">
        <v>1906</v>
      </c>
      <c r="B17598">
        <v>854.92866530000003</v>
      </c>
      <c r="C17598">
        <v>1092.532015</v>
      </c>
      <c r="D17598">
        <v>9.8000000000000007</v>
      </c>
      <c r="E17598" t="s">
        <v>25257</v>
      </c>
      <c r="F17598">
        <v>-1</v>
      </c>
      <c r="G17598">
        <v>1558.5</v>
      </c>
      <c r="H17598" t="s">
        <v>25253</v>
      </c>
      <c r="I17598">
        <v>0</v>
      </c>
      <c r="J17598" t="s">
        <v>9981</v>
      </c>
      <c r="K17598" t="s">
        <v>18710</v>
      </c>
      <c r="L17598" t="s">
        <v>9981</v>
      </c>
      <c r="M17598">
        <v>2</v>
      </c>
      <c r="N17598" t="s">
        <v>25253</v>
      </c>
      <c r="O17598" t="s">
        <v>1906</v>
      </c>
      <c r="P17598">
        <v>1</v>
      </c>
      <c r="Q17598" t="s">
        <v>33</v>
      </c>
      <c r="R17598">
        <v>10</v>
      </c>
      <c r="S17598" t="s">
        <v>26</v>
      </c>
    </row>
    <row r="17599" spans="1:19" x14ac:dyDescent="0.35">
      <c r="A17599" t="s">
        <v>1906</v>
      </c>
      <c r="B17599">
        <v>854.92866530000003</v>
      </c>
      <c r="C17599">
        <v>672.33112989999995</v>
      </c>
      <c r="D17599">
        <v>9.8000000000000007</v>
      </c>
      <c r="E17599" t="s">
        <v>25258</v>
      </c>
      <c r="F17599">
        <v>-1</v>
      </c>
      <c r="G17599">
        <v>5277</v>
      </c>
      <c r="H17599" t="s">
        <v>25253</v>
      </c>
      <c r="I17599">
        <v>0</v>
      </c>
      <c r="J17599" t="s">
        <v>9981</v>
      </c>
      <c r="K17599" t="s">
        <v>5183</v>
      </c>
      <c r="L17599" t="s">
        <v>9981</v>
      </c>
      <c r="M17599">
        <v>2</v>
      </c>
      <c r="N17599" t="s">
        <v>25253</v>
      </c>
      <c r="O17599" t="s">
        <v>1906</v>
      </c>
      <c r="P17599">
        <v>1</v>
      </c>
      <c r="Q17599" t="s">
        <v>33</v>
      </c>
      <c r="R17599">
        <v>6</v>
      </c>
      <c r="S17599" t="s">
        <v>26</v>
      </c>
    </row>
    <row r="17600" spans="1:19" x14ac:dyDescent="0.35">
      <c r="A17600" t="s">
        <v>1906</v>
      </c>
      <c r="B17600">
        <v>570.28820240000005</v>
      </c>
      <c r="C17600">
        <v>617.32531619999997</v>
      </c>
      <c r="D17600">
        <v>10</v>
      </c>
      <c r="E17600" t="s">
        <v>25259</v>
      </c>
      <c r="F17600">
        <v>-1</v>
      </c>
      <c r="G17600">
        <v>5669.7</v>
      </c>
      <c r="H17600" t="s">
        <v>25260</v>
      </c>
      <c r="I17600">
        <v>0</v>
      </c>
      <c r="J17600" t="s">
        <v>9981</v>
      </c>
      <c r="K17600" t="s">
        <v>162</v>
      </c>
      <c r="L17600" t="s">
        <v>9981</v>
      </c>
      <c r="M17600">
        <v>3</v>
      </c>
      <c r="N17600" t="s">
        <v>25260</v>
      </c>
      <c r="O17600" t="s">
        <v>1906</v>
      </c>
      <c r="P17600">
        <v>1</v>
      </c>
      <c r="Q17600" t="s">
        <v>25</v>
      </c>
      <c r="R17600">
        <v>5</v>
      </c>
      <c r="S17600" t="s">
        <v>26</v>
      </c>
    </row>
    <row r="17601" spans="1:19" x14ac:dyDescent="0.35">
      <c r="A17601" t="s">
        <v>1906</v>
      </c>
      <c r="B17601">
        <v>570.28820240000005</v>
      </c>
      <c r="C17601">
        <v>828.42100749999997</v>
      </c>
      <c r="D17601">
        <v>10</v>
      </c>
      <c r="E17601" t="s">
        <v>25261</v>
      </c>
      <c r="F17601">
        <v>-1</v>
      </c>
      <c r="G17601">
        <v>9163.6</v>
      </c>
      <c r="H17601" t="s">
        <v>25260</v>
      </c>
      <c r="I17601">
        <v>0</v>
      </c>
      <c r="J17601" t="s">
        <v>9981</v>
      </c>
      <c r="K17601" t="s">
        <v>454</v>
      </c>
      <c r="L17601" t="s">
        <v>9981</v>
      </c>
      <c r="M17601">
        <v>3</v>
      </c>
      <c r="N17601" t="s">
        <v>25260</v>
      </c>
      <c r="O17601" t="s">
        <v>1906</v>
      </c>
      <c r="P17601">
        <v>1</v>
      </c>
      <c r="Q17601" t="s">
        <v>33</v>
      </c>
      <c r="R17601">
        <v>8</v>
      </c>
      <c r="S17601" t="s">
        <v>26</v>
      </c>
    </row>
    <row r="17602" spans="1:19" x14ac:dyDescent="0.35">
      <c r="A17602" t="s">
        <v>1906</v>
      </c>
      <c r="B17602">
        <v>570.28820240000005</v>
      </c>
      <c r="C17602">
        <v>881.43632319999995</v>
      </c>
      <c r="D17602">
        <v>10</v>
      </c>
      <c r="E17602" t="s">
        <v>25262</v>
      </c>
      <c r="F17602">
        <v>-1</v>
      </c>
      <c r="G17602">
        <v>7280.5</v>
      </c>
      <c r="H17602" t="s">
        <v>25260</v>
      </c>
      <c r="I17602">
        <v>0</v>
      </c>
      <c r="J17602" t="s">
        <v>9981</v>
      </c>
      <c r="K17602" t="s">
        <v>670</v>
      </c>
      <c r="L17602" t="s">
        <v>9981</v>
      </c>
      <c r="M17602">
        <v>3</v>
      </c>
      <c r="N17602" t="s">
        <v>25260</v>
      </c>
      <c r="O17602" t="s">
        <v>1906</v>
      </c>
      <c r="P17602">
        <v>1</v>
      </c>
      <c r="Q17602" t="s">
        <v>25</v>
      </c>
      <c r="R17602">
        <v>7</v>
      </c>
      <c r="S17602" t="s">
        <v>26</v>
      </c>
    </row>
    <row r="17603" spans="1:19" x14ac:dyDescent="0.35">
      <c r="A17603" t="s">
        <v>1906</v>
      </c>
      <c r="B17603">
        <v>570.28820240000005</v>
      </c>
      <c r="C17603">
        <v>504.24125220000002</v>
      </c>
      <c r="D17603">
        <v>10</v>
      </c>
      <c r="E17603" t="s">
        <v>25263</v>
      </c>
      <c r="F17603">
        <v>-1</v>
      </c>
      <c r="G17603">
        <v>3956.2</v>
      </c>
      <c r="H17603" t="s">
        <v>25260</v>
      </c>
      <c r="I17603">
        <v>0</v>
      </c>
      <c r="J17603" t="s">
        <v>9981</v>
      </c>
      <c r="K17603" t="s">
        <v>833</v>
      </c>
      <c r="L17603" t="s">
        <v>9981</v>
      </c>
      <c r="M17603">
        <v>3</v>
      </c>
      <c r="N17603" t="s">
        <v>25260</v>
      </c>
      <c r="O17603" t="s">
        <v>1906</v>
      </c>
      <c r="P17603">
        <v>1</v>
      </c>
      <c r="Q17603" t="s">
        <v>25</v>
      </c>
      <c r="R17603">
        <v>4</v>
      </c>
      <c r="S17603" t="s">
        <v>26</v>
      </c>
    </row>
    <row r="17604" spans="1:19" x14ac:dyDescent="0.35">
      <c r="A17604" t="s">
        <v>1906</v>
      </c>
      <c r="B17604">
        <v>570.28820240000005</v>
      </c>
      <c r="C17604">
        <v>718.37299470000005</v>
      </c>
      <c r="D17604">
        <v>10</v>
      </c>
      <c r="E17604" t="s">
        <v>25264</v>
      </c>
      <c r="F17604">
        <v>-1</v>
      </c>
      <c r="G17604">
        <v>7557.2</v>
      </c>
      <c r="H17604" t="s">
        <v>25260</v>
      </c>
      <c r="I17604">
        <v>0</v>
      </c>
      <c r="J17604" t="s">
        <v>9981</v>
      </c>
      <c r="K17604" t="s">
        <v>46</v>
      </c>
      <c r="L17604" t="s">
        <v>9981</v>
      </c>
      <c r="M17604">
        <v>3</v>
      </c>
      <c r="N17604" t="s">
        <v>25260</v>
      </c>
      <c r="O17604" t="s">
        <v>1906</v>
      </c>
      <c r="P17604">
        <v>1</v>
      </c>
      <c r="Q17604" t="s">
        <v>25</v>
      </c>
      <c r="R17604">
        <v>6</v>
      </c>
      <c r="S17604" t="s">
        <v>26</v>
      </c>
    </row>
    <row r="17605" spans="1:19" x14ac:dyDescent="0.35">
      <c r="A17605" t="s">
        <v>1906</v>
      </c>
      <c r="B17605">
        <v>570.28820240000005</v>
      </c>
      <c r="C17605">
        <v>729.35259359999998</v>
      </c>
      <c r="D17605">
        <v>10</v>
      </c>
      <c r="E17605" t="s">
        <v>25265</v>
      </c>
      <c r="F17605">
        <v>-1</v>
      </c>
      <c r="G17605">
        <v>10000</v>
      </c>
      <c r="H17605" t="s">
        <v>25260</v>
      </c>
      <c r="I17605">
        <v>0</v>
      </c>
      <c r="J17605" t="s">
        <v>9981</v>
      </c>
      <c r="K17605" t="s">
        <v>350</v>
      </c>
      <c r="L17605" t="s">
        <v>9981</v>
      </c>
      <c r="M17605">
        <v>3</v>
      </c>
      <c r="N17605" t="s">
        <v>25260</v>
      </c>
      <c r="O17605" t="s">
        <v>1906</v>
      </c>
      <c r="P17605">
        <v>1</v>
      </c>
      <c r="Q17605" t="s">
        <v>33</v>
      </c>
      <c r="R17605">
        <v>7</v>
      </c>
      <c r="S17605" t="s">
        <v>26</v>
      </c>
    </row>
    <row r="17606" spans="1:19" x14ac:dyDescent="0.35">
      <c r="A17606" t="s">
        <v>3514</v>
      </c>
      <c r="B17606">
        <v>566.31642850000003</v>
      </c>
      <c r="C17606">
        <v>731.39339570000004</v>
      </c>
      <c r="D17606">
        <v>52.3</v>
      </c>
      <c r="E17606" t="s">
        <v>25266</v>
      </c>
      <c r="F17606">
        <v>-1</v>
      </c>
      <c r="G17606">
        <v>2154.3000000000002</v>
      </c>
      <c r="H17606" t="s">
        <v>25267</v>
      </c>
      <c r="I17606">
        <v>0</v>
      </c>
      <c r="J17606" t="s">
        <v>10784</v>
      </c>
      <c r="K17606" t="s">
        <v>346</v>
      </c>
      <c r="L17606" t="s">
        <v>10784</v>
      </c>
      <c r="M17606">
        <v>2</v>
      </c>
      <c r="N17606" t="s">
        <v>25267</v>
      </c>
      <c r="O17606" t="s">
        <v>3514</v>
      </c>
      <c r="P17606">
        <v>1</v>
      </c>
      <c r="Q17606" t="s">
        <v>25</v>
      </c>
      <c r="R17606">
        <v>6</v>
      </c>
      <c r="S17606" t="s">
        <v>26</v>
      </c>
    </row>
    <row r="17607" spans="1:19" x14ac:dyDescent="0.35">
      <c r="A17607" t="s">
        <v>3514</v>
      </c>
      <c r="B17607">
        <v>566.31642850000003</v>
      </c>
      <c r="C17607">
        <v>931.5094881</v>
      </c>
      <c r="D17607">
        <v>52.3</v>
      </c>
      <c r="E17607" t="s">
        <v>25268</v>
      </c>
      <c r="F17607">
        <v>-1</v>
      </c>
      <c r="G17607">
        <v>2164.5</v>
      </c>
      <c r="H17607" t="s">
        <v>25267</v>
      </c>
      <c r="I17607">
        <v>0</v>
      </c>
      <c r="J17607" t="s">
        <v>10784</v>
      </c>
      <c r="K17607" t="s">
        <v>332</v>
      </c>
      <c r="L17607" t="s">
        <v>10784</v>
      </c>
      <c r="M17607">
        <v>2</v>
      </c>
      <c r="N17607" t="s">
        <v>25267</v>
      </c>
      <c r="O17607" t="s">
        <v>3514</v>
      </c>
      <c r="P17607">
        <v>1</v>
      </c>
      <c r="Q17607" t="s">
        <v>25</v>
      </c>
      <c r="R17607">
        <v>8</v>
      </c>
      <c r="S17607" t="s">
        <v>26</v>
      </c>
    </row>
    <row r="17608" spans="1:19" x14ac:dyDescent="0.35">
      <c r="A17608" t="s">
        <v>3514</v>
      </c>
      <c r="B17608">
        <v>566.31642850000003</v>
      </c>
      <c r="C17608">
        <v>504.26640429999998</v>
      </c>
      <c r="D17608">
        <v>52.3</v>
      </c>
      <c r="E17608" t="s">
        <v>25269</v>
      </c>
      <c r="F17608">
        <v>-1</v>
      </c>
      <c r="G17608">
        <v>1685.1</v>
      </c>
      <c r="H17608" t="s">
        <v>25267</v>
      </c>
      <c r="I17608">
        <v>0</v>
      </c>
      <c r="J17608" t="s">
        <v>10784</v>
      </c>
      <c r="K17608" t="s">
        <v>845</v>
      </c>
      <c r="L17608" t="s">
        <v>10784</v>
      </c>
      <c r="M17608">
        <v>2</v>
      </c>
      <c r="N17608" t="s">
        <v>25267</v>
      </c>
      <c r="O17608" t="s">
        <v>3514</v>
      </c>
      <c r="P17608">
        <v>1</v>
      </c>
      <c r="Q17608" t="s">
        <v>25</v>
      </c>
      <c r="R17608">
        <v>4</v>
      </c>
      <c r="S17608" t="s">
        <v>26</v>
      </c>
    </row>
    <row r="17609" spans="1:19" x14ac:dyDescent="0.35">
      <c r="A17609" t="s">
        <v>3514</v>
      </c>
      <c r="B17609">
        <v>566.31642850000003</v>
      </c>
      <c r="C17609">
        <v>617.35046829999999</v>
      </c>
      <c r="D17609">
        <v>52.3</v>
      </c>
      <c r="E17609" t="s">
        <v>25270</v>
      </c>
      <c r="F17609">
        <v>-1</v>
      </c>
      <c r="G17609">
        <v>1253.8</v>
      </c>
      <c r="H17609" t="s">
        <v>25267</v>
      </c>
      <c r="I17609">
        <v>0</v>
      </c>
      <c r="J17609" t="s">
        <v>10784</v>
      </c>
      <c r="K17609" t="s">
        <v>174</v>
      </c>
      <c r="L17609" t="s">
        <v>10784</v>
      </c>
      <c r="M17609">
        <v>2</v>
      </c>
      <c r="N17609" t="s">
        <v>25267</v>
      </c>
      <c r="O17609" t="s">
        <v>3514</v>
      </c>
      <c r="P17609">
        <v>1</v>
      </c>
      <c r="Q17609" t="s">
        <v>25</v>
      </c>
      <c r="R17609">
        <v>5</v>
      </c>
      <c r="S17609" t="s">
        <v>26</v>
      </c>
    </row>
    <row r="17610" spans="1:19" x14ac:dyDescent="0.35">
      <c r="A17610" t="s">
        <v>3514</v>
      </c>
      <c r="B17610">
        <v>566.31642850000003</v>
      </c>
      <c r="C17610">
        <v>832.4410742</v>
      </c>
      <c r="D17610">
        <v>52.3</v>
      </c>
      <c r="E17610" t="s">
        <v>25271</v>
      </c>
      <c r="F17610">
        <v>-1</v>
      </c>
      <c r="G17610">
        <v>4117.8999999999996</v>
      </c>
      <c r="H17610" t="s">
        <v>25267</v>
      </c>
      <c r="I17610">
        <v>0</v>
      </c>
      <c r="J17610" t="s">
        <v>10784</v>
      </c>
      <c r="K17610" t="s">
        <v>631</v>
      </c>
      <c r="L17610" t="s">
        <v>10784</v>
      </c>
      <c r="M17610">
        <v>2</v>
      </c>
      <c r="N17610" t="s">
        <v>25267</v>
      </c>
      <c r="O17610" t="s">
        <v>3514</v>
      </c>
      <c r="P17610">
        <v>1</v>
      </c>
      <c r="Q17610" t="s">
        <v>25</v>
      </c>
      <c r="R17610">
        <v>7</v>
      </c>
      <c r="S17610" t="s">
        <v>26</v>
      </c>
    </row>
    <row r="17611" spans="1:19" x14ac:dyDescent="0.35">
      <c r="A17611" t="s">
        <v>3514</v>
      </c>
      <c r="B17611">
        <v>566.31642850000003</v>
      </c>
      <c r="C17611">
        <v>1018.541517</v>
      </c>
      <c r="D17611">
        <v>52.3</v>
      </c>
      <c r="E17611" t="s">
        <v>25272</v>
      </c>
      <c r="F17611">
        <v>-1</v>
      </c>
      <c r="G17611">
        <v>3245.5</v>
      </c>
      <c r="H17611" t="s">
        <v>25267</v>
      </c>
      <c r="I17611">
        <v>0</v>
      </c>
      <c r="J17611" t="s">
        <v>10784</v>
      </c>
      <c r="K17611" t="s">
        <v>904</v>
      </c>
      <c r="L17611" t="s">
        <v>10784</v>
      </c>
      <c r="M17611">
        <v>2</v>
      </c>
      <c r="N17611" t="s">
        <v>25267</v>
      </c>
      <c r="O17611" t="s">
        <v>3514</v>
      </c>
      <c r="P17611">
        <v>1</v>
      </c>
      <c r="Q17611" t="s">
        <v>25</v>
      </c>
      <c r="R17611">
        <v>9</v>
      </c>
      <c r="S17611" t="s">
        <v>26</v>
      </c>
    </row>
    <row r="17612" spans="1:19" x14ac:dyDescent="0.35">
      <c r="A17612" t="s">
        <v>1690</v>
      </c>
      <c r="B17612">
        <v>558.53026399999999</v>
      </c>
      <c r="C17612">
        <v>576.28887110000005</v>
      </c>
      <c r="D17612">
        <v>63.6</v>
      </c>
      <c r="E17612" t="s">
        <v>25273</v>
      </c>
      <c r="F17612">
        <v>-1</v>
      </c>
      <c r="G17612">
        <v>2270.1999999999998</v>
      </c>
      <c r="H17612" t="s">
        <v>25274</v>
      </c>
      <c r="I17612">
        <v>0</v>
      </c>
      <c r="J17612" t="s">
        <v>25275</v>
      </c>
      <c r="K17612" t="s">
        <v>558</v>
      </c>
      <c r="L17612" t="s">
        <v>25275</v>
      </c>
      <c r="M17612">
        <v>4</v>
      </c>
      <c r="N17612" t="s">
        <v>25274</v>
      </c>
      <c r="O17612" t="s">
        <v>1690</v>
      </c>
      <c r="P17612">
        <v>1</v>
      </c>
      <c r="Q17612" t="s">
        <v>33</v>
      </c>
      <c r="R17612">
        <v>-1</v>
      </c>
      <c r="S17612" t="s">
        <v>26</v>
      </c>
    </row>
    <row r="17613" spans="1:19" x14ac:dyDescent="0.35">
      <c r="A17613" t="s">
        <v>1690</v>
      </c>
      <c r="B17613">
        <v>558.53026399999999</v>
      </c>
      <c r="C17613">
        <v>739.35219970000003</v>
      </c>
      <c r="D17613">
        <v>63.6</v>
      </c>
      <c r="E17613" t="s">
        <v>25276</v>
      </c>
      <c r="F17613">
        <v>-1</v>
      </c>
      <c r="G17613">
        <v>2446.1</v>
      </c>
      <c r="H17613" t="s">
        <v>25274</v>
      </c>
      <c r="I17613">
        <v>0</v>
      </c>
      <c r="J17613" t="s">
        <v>25275</v>
      </c>
      <c r="K17613" t="s">
        <v>1299</v>
      </c>
      <c r="L17613" t="s">
        <v>25275</v>
      </c>
      <c r="M17613">
        <v>4</v>
      </c>
      <c r="N17613" t="s">
        <v>25274</v>
      </c>
      <c r="O17613" t="s">
        <v>1690</v>
      </c>
      <c r="P17613">
        <v>1</v>
      </c>
      <c r="Q17613" t="s">
        <v>33</v>
      </c>
      <c r="R17613">
        <v>-1</v>
      </c>
      <c r="S17613" t="s">
        <v>26</v>
      </c>
    </row>
    <row r="17614" spans="1:19" x14ac:dyDescent="0.35">
      <c r="A17614" t="s">
        <v>1690</v>
      </c>
      <c r="B17614">
        <v>558.53026399999999</v>
      </c>
      <c r="C17614">
        <v>966.47919109999998</v>
      </c>
      <c r="D17614">
        <v>63.6</v>
      </c>
      <c r="E17614" t="s">
        <v>25277</v>
      </c>
      <c r="F17614">
        <v>-1</v>
      </c>
      <c r="G17614">
        <v>843.6</v>
      </c>
      <c r="H17614" t="s">
        <v>25274</v>
      </c>
      <c r="I17614">
        <v>0</v>
      </c>
      <c r="J17614" t="s">
        <v>25275</v>
      </c>
      <c r="K17614" t="s">
        <v>25278</v>
      </c>
      <c r="L17614" t="s">
        <v>25275</v>
      </c>
      <c r="M17614">
        <v>4</v>
      </c>
      <c r="N17614" t="s">
        <v>25274</v>
      </c>
      <c r="O17614" t="s">
        <v>1690</v>
      </c>
      <c r="P17614">
        <v>1</v>
      </c>
      <c r="Q17614" t="s">
        <v>33</v>
      </c>
      <c r="R17614">
        <v>-1</v>
      </c>
      <c r="S17614" t="s">
        <v>26</v>
      </c>
    </row>
    <row r="17615" spans="1:19" x14ac:dyDescent="0.35">
      <c r="A17615" t="s">
        <v>1690</v>
      </c>
      <c r="B17615">
        <v>558.53026399999999</v>
      </c>
      <c r="C17615">
        <v>419.71394500000002</v>
      </c>
      <c r="D17615">
        <v>63.6</v>
      </c>
      <c r="E17615" t="s">
        <v>25279</v>
      </c>
      <c r="F17615">
        <v>-1</v>
      </c>
      <c r="G17615">
        <v>682</v>
      </c>
      <c r="H17615" t="s">
        <v>25274</v>
      </c>
      <c r="I17615">
        <v>0</v>
      </c>
      <c r="J17615" t="s">
        <v>25275</v>
      </c>
      <c r="K17615" t="s">
        <v>24234</v>
      </c>
      <c r="L17615" t="s">
        <v>25275</v>
      </c>
      <c r="M17615">
        <v>4</v>
      </c>
      <c r="N17615" t="s">
        <v>25274</v>
      </c>
      <c r="O17615" t="s">
        <v>1690</v>
      </c>
      <c r="P17615">
        <v>2</v>
      </c>
      <c r="Q17615" t="s">
        <v>33</v>
      </c>
      <c r="R17615">
        <v>-1</v>
      </c>
      <c r="S17615" t="s">
        <v>26</v>
      </c>
    </row>
    <row r="17616" spans="1:19" x14ac:dyDescent="0.35">
      <c r="A17616" t="s">
        <v>1690</v>
      </c>
      <c r="B17616">
        <v>558.53026399999999</v>
      </c>
      <c r="C17616">
        <v>697.34658300000001</v>
      </c>
      <c r="D17616">
        <v>63.6</v>
      </c>
      <c r="E17616" t="s">
        <v>25280</v>
      </c>
      <c r="F17616">
        <v>-1</v>
      </c>
      <c r="G17616">
        <v>902.2</v>
      </c>
      <c r="H17616" t="s">
        <v>25274</v>
      </c>
      <c r="I17616">
        <v>0</v>
      </c>
      <c r="J17616" t="s">
        <v>25275</v>
      </c>
      <c r="K17616" t="s">
        <v>25281</v>
      </c>
      <c r="L17616" t="s">
        <v>25275</v>
      </c>
      <c r="M17616">
        <v>4</v>
      </c>
      <c r="N17616" t="s">
        <v>25274</v>
      </c>
      <c r="O17616" t="s">
        <v>1690</v>
      </c>
      <c r="P17616">
        <v>2</v>
      </c>
      <c r="Q17616" t="s">
        <v>25</v>
      </c>
      <c r="R17616">
        <v>-1</v>
      </c>
      <c r="S17616" t="s">
        <v>26</v>
      </c>
    </row>
    <row r="17617" spans="1:19" x14ac:dyDescent="0.35">
      <c r="A17617" t="s">
        <v>1690</v>
      </c>
      <c r="B17617">
        <v>558.53026399999999</v>
      </c>
      <c r="C17617">
        <v>633.31729419999999</v>
      </c>
      <c r="D17617">
        <v>63.6</v>
      </c>
      <c r="E17617" t="s">
        <v>25282</v>
      </c>
      <c r="F17617">
        <v>-1</v>
      </c>
      <c r="G17617">
        <v>951.1</v>
      </c>
      <c r="H17617" t="s">
        <v>25274</v>
      </c>
      <c r="I17617">
        <v>0</v>
      </c>
      <c r="J17617" t="s">
        <v>25275</v>
      </c>
      <c r="K17617" t="s">
        <v>1852</v>
      </c>
      <c r="L17617" t="s">
        <v>25275</v>
      </c>
      <c r="M17617">
        <v>4</v>
      </c>
      <c r="N17617" t="s">
        <v>25274</v>
      </c>
      <c r="O17617" t="s">
        <v>1690</v>
      </c>
      <c r="P17617">
        <v>2</v>
      </c>
      <c r="Q17617" t="s">
        <v>25</v>
      </c>
      <c r="R17617">
        <v>-1</v>
      </c>
      <c r="S17617" t="s">
        <v>26</v>
      </c>
    </row>
    <row r="17618" spans="1:19" x14ac:dyDescent="0.35">
      <c r="A17618" t="s">
        <v>1906</v>
      </c>
      <c r="B17618">
        <v>427.96797090000001</v>
      </c>
      <c r="C17618">
        <v>672.33112989999995</v>
      </c>
      <c r="D17618">
        <v>0.8</v>
      </c>
      <c r="E17618" t="s">
        <v>25283</v>
      </c>
      <c r="F17618">
        <v>-1</v>
      </c>
      <c r="G17618">
        <v>4060.9</v>
      </c>
      <c r="H17618" t="s">
        <v>25284</v>
      </c>
      <c r="I17618">
        <v>0</v>
      </c>
      <c r="J17618" t="s">
        <v>9981</v>
      </c>
      <c r="K17618" t="s">
        <v>5183</v>
      </c>
      <c r="L17618" t="s">
        <v>9981</v>
      </c>
      <c r="M17618">
        <v>4</v>
      </c>
      <c r="N17618" t="s">
        <v>25284</v>
      </c>
      <c r="O17618" t="s">
        <v>1906</v>
      </c>
      <c r="P17618">
        <v>1</v>
      </c>
      <c r="Q17618" t="s">
        <v>33</v>
      </c>
      <c r="R17618">
        <v>6</v>
      </c>
      <c r="S17618" t="s">
        <v>26</v>
      </c>
    </row>
    <row r="17619" spans="1:19" x14ac:dyDescent="0.35">
      <c r="A17619" t="s">
        <v>1906</v>
      </c>
      <c r="B17619">
        <v>427.96797090000001</v>
      </c>
      <c r="C17619">
        <v>557.30418680000002</v>
      </c>
      <c r="D17619">
        <v>0.8</v>
      </c>
      <c r="E17619" t="s">
        <v>25285</v>
      </c>
      <c r="F17619">
        <v>-1</v>
      </c>
      <c r="G17619">
        <v>3379.5</v>
      </c>
      <c r="H17619" t="s">
        <v>25284</v>
      </c>
      <c r="I17619">
        <v>0</v>
      </c>
      <c r="J17619" t="s">
        <v>9981</v>
      </c>
      <c r="K17619" t="s">
        <v>598</v>
      </c>
      <c r="L17619" t="s">
        <v>9981</v>
      </c>
      <c r="M17619">
        <v>4</v>
      </c>
      <c r="N17619" t="s">
        <v>25284</v>
      </c>
      <c r="O17619" t="s">
        <v>1906</v>
      </c>
      <c r="P17619">
        <v>1</v>
      </c>
      <c r="Q17619" t="s">
        <v>33</v>
      </c>
      <c r="R17619">
        <v>5</v>
      </c>
      <c r="S17619" t="s">
        <v>26</v>
      </c>
    </row>
    <row r="17620" spans="1:19" x14ac:dyDescent="0.35">
      <c r="A17620" t="s">
        <v>1906</v>
      </c>
      <c r="B17620">
        <v>427.96797090000001</v>
      </c>
      <c r="C17620">
        <v>500.2827231</v>
      </c>
      <c r="D17620">
        <v>0.8</v>
      </c>
      <c r="E17620" t="s">
        <v>25286</v>
      </c>
      <c r="F17620">
        <v>-1</v>
      </c>
      <c r="G17620">
        <v>3659.4</v>
      </c>
      <c r="H17620" t="s">
        <v>25284</v>
      </c>
      <c r="I17620">
        <v>0</v>
      </c>
      <c r="J17620" t="s">
        <v>9981</v>
      </c>
      <c r="K17620" t="s">
        <v>387</v>
      </c>
      <c r="L17620" t="s">
        <v>9981</v>
      </c>
      <c r="M17620">
        <v>4</v>
      </c>
      <c r="N17620" t="s">
        <v>25284</v>
      </c>
      <c r="O17620" t="s">
        <v>1906</v>
      </c>
      <c r="P17620">
        <v>1</v>
      </c>
      <c r="Q17620" t="s">
        <v>33</v>
      </c>
      <c r="R17620">
        <v>4</v>
      </c>
      <c r="S17620" t="s">
        <v>26</v>
      </c>
    </row>
    <row r="17621" spans="1:19" x14ac:dyDescent="0.35">
      <c r="A17621" t="s">
        <v>1906</v>
      </c>
      <c r="B17621">
        <v>427.96797090000001</v>
      </c>
      <c r="C17621">
        <v>828.42100749999997</v>
      </c>
      <c r="D17621">
        <v>0.8</v>
      </c>
      <c r="E17621" t="s">
        <v>25287</v>
      </c>
      <c r="F17621">
        <v>-1</v>
      </c>
      <c r="G17621">
        <v>1635.9</v>
      </c>
      <c r="H17621" t="s">
        <v>25284</v>
      </c>
      <c r="I17621">
        <v>0</v>
      </c>
      <c r="J17621" t="s">
        <v>9981</v>
      </c>
      <c r="K17621" t="s">
        <v>782</v>
      </c>
      <c r="L17621" t="s">
        <v>9981</v>
      </c>
      <c r="M17621">
        <v>4</v>
      </c>
      <c r="N17621" t="s">
        <v>25284</v>
      </c>
      <c r="O17621" t="s">
        <v>1906</v>
      </c>
      <c r="P17621">
        <v>1</v>
      </c>
      <c r="Q17621" t="s">
        <v>33</v>
      </c>
      <c r="R17621">
        <v>8</v>
      </c>
      <c r="S17621" t="s">
        <v>26</v>
      </c>
    </row>
    <row r="17622" spans="1:19" x14ac:dyDescent="0.35">
      <c r="A17622" t="s">
        <v>1906</v>
      </c>
      <c r="B17622">
        <v>427.96797090000001</v>
      </c>
      <c r="C17622">
        <v>729.35259359999998</v>
      </c>
      <c r="D17622">
        <v>0.8</v>
      </c>
      <c r="E17622" t="s">
        <v>25288</v>
      </c>
      <c r="F17622">
        <v>-1</v>
      </c>
      <c r="G17622">
        <v>10000</v>
      </c>
      <c r="H17622" t="s">
        <v>25284</v>
      </c>
      <c r="I17622">
        <v>0</v>
      </c>
      <c r="J17622" t="s">
        <v>9981</v>
      </c>
      <c r="K17622" t="s">
        <v>350</v>
      </c>
      <c r="L17622" t="s">
        <v>9981</v>
      </c>
      <c r="M17622">
        <v>4</v>
      </c>
      <c r="N17622" t="s">
        <v>25284</v>
      </c>
      <c r="O17622" t="s">
        <v>1906</v>
      </c>
      <c r="P17622">
        <v>1</v>
      </c>
      <c r="Q17622" t="s">
        <v>33</v>
      </c>
      <c r="R17622">
        <v>7</v>
      </c>
      <c r="S17622" t="s">
        <v>26</v>
      </c>
    </row>
    <row r="17623" spans="1:19" x14ac:dyDescent="0.35">
      <c r="A17623" t="s">
        <v>1906</v>
      </c>
      <c r="B17623">
        <v>427.96797090000001</v>
      </c>
      <c r="C17623">
        <v>371.24013000000002</v>
      </c>
      <c r="D17623">
        <v>0.8</v>
      </c>
      <c r="E17623" t="s">
        <v>25289</v>
      </c>
      <c r="F17623">
        <v>-1</v>
      </c>
      <c r="G17623">
        <v>1213.8</v>
      </c>
      <c r="H17623" t="s">
        <v>25284</v>
      </c>
      <c r="I17623">
        <v>0</v>
      </c>
      <c r="J17623" t="s">
        <v>9981</v>
      </c>
      <c r="K17623" t="s">
        <v>3199</v>
      </c>
      <c r="L17623" t="s">
        <v>9981</v>
      </c>
      <c r="M17623">
        <v>4</v>
      </c>
      <c r="N17623" t="s">
        <v>25284</v>
      </c>
      <c r="O17623" t="s">
        <v>1906</v>
      </c>
      <c r="P17623">
        <v>1</v>
      </c>
      <c r="Q17623" t="s">
        <v>33</v>
      </c>
      <c r="R17623">
        <v>3</v>
      </c>
      <c r="S17623" t="s">
        <v>26</v>
      </c>
    </row>
    <row r="17624" spans="1:19" x14ac:dyDescent="0.35">
      <c r="A17624" t="s">
        <v>194</v>
      </c>
      <c r="B17624">
        <v>539.79820600000005</v>
      </c>
      <c r="C17624">
        <v>587.35113699999999</v>
      </c>
      <c r="D17624">
        <v>9.8000000000000007</v>
      </c>
      <c r="E17624" t="s">
        <v>25290</v>
      </c>
      <c r="F17624">
        <v>-1</v>
      </c>
      <c r="G17624">
        <v>1956.9</v>
      </c>
      <c r="H17624" t="s">
        <v>25291</v>
      </c>
      <c r="I17624">
        <v>0</v>
      </c>
      <c r="J17624" t="s">
        <v>25292</v>
      </c>
      <c r="K17624" t="s">
        <v>215</v>
      </c>
      <c r="L17624" t="s">
        <v>25292</v>
      </c>
      <c r="M17624">
        <v>2</v>
      </c>
      <c r="N17624" t="s">
        <v>25291</v>
      </c>
      <c r="O17624" t="s">
        <v>194</v>
      </c>
      <c r="P17624">
        <v>1</v>
      </c>
      <c r="Q17624" t="s">
        <v>25</v>
      </c>
      <c r="R17624">
        <v>-1</v>
      </c>
      <c r="S17624" t="s">
        <v>26</v>
      </c>
    </row>
    <row r="17625" spans="1:19" x14ac:dyDescent="0.35">
      <c r="A17625" t="s">
        <v>194</v>
      </c>
      <c r="B17625">
        <v>539.79820600000005</v>
      </c>
      <c r="C17625">
        <v>920.51999330000001</v>
      </c>
      <c r="D17625">
        <v>9.8000000000000007</v>
      </c>
      <c r="E17625" t="s">
        <v>25293</v>
      </c>
      <c r="F17625">
        <v>-1</v>
      </c>
      <c r="G17625">
        <v>1753.2</v>
      </c>
      <c r="H17625" t="s">
        <v>25291</v>
      </c>
      <c r="I17625">
        <v>0</v>
      </c>
      <c r="J17625" t="s">
        <v>25292</v>
      </c>
      <c r="K17625" t="s">
        <v>2401</v>
      </c>
      <c r="L17625" t="s">
        <v>25292</v>
      </c>
      <c r="M17625">
        <v>2</v>
      </c>
      <c r="N17625" t="s">
        <v>25291</v>
      </c>
      <c r="O17625" t="s">
        <v>194</v>
      </c>
      <c r="P17625">
        <v>1</v>
      </c>
      <c r="Q17625" t="s">
        <v>25</v>
      </c>
      <c r="R17625">
        <v>-1</v>
      </c>
      <c r="S17625" t="s">
        <v>26</v>
      </c>
    </row>
    <row r="17626" spans="1:19" x14ac:dyDescent="0.35">
      <c r="A17626" t="s">
        <v>194</v>
      </c>
      <c r="B17626">
        <v>539.79820600000005</v>
      </c>
      <c r="C17626">
        <v>388.2554457</v>
      </c>
      <c r="D17626">
        <v>9.8000000000000007</v>
      </c>
      <c r="E17626" t="s">
        <v>25294</v>
      </c>
      <c r="F17626">
        <v>-1</v>
      </c>
      <c r="G17626">
        <v>1341.5</v>
      </c>
      <c r="H17626" t="s">
        <v>25291</v>
      </c>
      <c r="I17626">
        <v>0</v>
      </c>
      <c r="J17626" t="s">
        <v>25292</v>
      </c>
      <c r="K17626" t="s">
        <v>198</v>
      </c>
      <c r="L17626" t="s">
        <v>25292</v>
      </c>
      <c r="M17626">
        <v>2</v>
      </c>
      <c r="N17626" t="s">
        <v>25291</v>
      </c>
      <c r="O17626" t="s">
        <v>194</v>
      </c>
      <c r="P17626">
        <v>1</v>
      </c>
      <c r="Q17626" t="s">
        <v>25</v>
      </c>
      <c r="R17626">
        <v>-1</v>
      </c>
      <c r="S17626" t="s">
        <v>26</v>
      </c>
    </row>
    <row r="17627" spans="1:19" x14ac:dyDescent="0.35">
      <c r="A17627" t="s">
        <v>194</v>
      </c>
      <c r="B17627">
        <v>539.79820600000005</v>
      </c>
      <c r="C17627">
        <v>459.29255949999998</v>
      </c>
      <c r="D17627">
        <v>9.8000000000000007</v>
      </c>
      <c r="E17627" t="s">
        <v>25295</v>
      </c>
      <c r="F17627">
        <v>-1</v>
      </c>
      <c r="G17627">
        <v>1851.3</v>
      </c>
      <c r="H17627" t="s">
        <v>25291</v>
      </c>
      <c r="I17627">
        <v>0</v>
      </c>
      <c r="J17627" t="s">
        <v>25292</v>
      </c>
      <c r="K17627" t="s">
        <v>336</v>
      </c>
      <c r="L17627" t="s">
        <v>25292</v>
      </c>
      <c r="M17627">
        <v>2</v>
      </c>
      <c r="N17627" t="s">
        <v>25291</v>
      </c>
      <c r="O17627" t="s">
        <v>194</v>
      </c>
      <c r="P17627">
        <v>1</v>
      </c>
      <c r="Q17627" t="s">
        <v>25</v>
      </c>
      <c r="R17627">
        <v>-1</v>
      </c>
      <c r="S17627" t="s">
        <v>26</v>
      </c>
    </row>
    <row r="17628" spans="1:19" x14ac:dyDescent="0.35">
      <c r="A17628" t="s">
        <v>194</v>
      </c>
      <c r="B17628">
        <v>539.79820600000005</v>
      </c>
      <c r="C17628">
        <v>849.48287949999997</v>
      </c>
      <c r="D17628">
        <v>9.8000000000000007</v>
      </c>
      <c r="E17628" t="s">
        <v>25296</v>
      </c>
      <c r="F17628">
        <v>-1</v>
      </c>
      <c r="G17628">
        <v>2652.9</v>
      </c>
      <c r="H17628" t="s">
        <v>25291</v>
      </c>
      <c r="I17628">
        <v>0</v>
      </c>
      <c r="J17628" t="s">
        <v>25292</v>
      </c>
      <c r="K17628" t="s">
        <v>338</v>
      </c>
      <c r="L17628" t="s">
        <v>25292</v>
      </c>
      <c r="M17628">
        <v>2</v>
      </c>
      <c r="N17628" t="s">
        <v>25291</v>
      </c>
      <c r="O17628" t="s">
        <v>194</v>
      </c>
      <c r="P17628">
        <v>1</v>
      </c>
      <c r="Q17628" t="s">
        <v>25</v>
      </c>
      <c r="R17628">
        <v>-1</v>
      </c>
      <c r="S17628" t="s">
        <v>26</v>
      </c>
    </row>
    <row r="17629" spans="1:19" x14ac:dyDescent="0.35">
      <c r="A17629" t="s">
        <v>194</v>
      </c>
      <c r="B17629">
        <v>539.79820600000005</v>
      </c>
      <c r="C17629">
        <v>750.41446559999997</v>
      </c>
      <c r="D17629">
        <v>9.8000000000000007</v>
      </c>
      <c r="E17629" t="s">
        <v>25297</v>
      </c>
      <c r="F17629">
        <v>-1</v>
      </c>
      <c r="G17629">
        <v>8327.4</v>
      </c>
      <c r="H17629" t="s">
        <v>25291</v>
      </c>
      <c r="I17629">
        <v>0</v>
      </c>
      <c r="J17629" t="s">
        <v>25292</v>
      </c>
      <c r="K17629" t="s">
        <v>609</v>
      </c>
      <c r="L17629" t="s">
        <v>25292</v>
      </c>
      <c r="M17629">
        <v>2</v>
      </c>
      <c r="N17629" t="s">
        <v>25291</v>
      </c>
      <c r="O17629" t="s">
        <v>194</v>
      </c>
      <c r="P17629">
        <v>1</v>
      </c>
      <c r="Q17629" t="s">
        <v>25</v>
      </c>
      <c r="R17629">
        <v>-1</v>
      </c>
      <c r="S17629" t="s">
        <v>26</v>
      </c>
    </row>
    <row r="17630" spans="1:19" x14ac:dyDescent="0.35">
      <c r="A17630" t="s">
        <v>222</v>
      </c>
      <c r="B17630">
        <v>692.33059849999995</v>
      </c>
      <c r="C17630">
        <v>750.41446559999997</v>
      </c>
      <c r="D17630">
        <v>45.5</v>
      </c>
      <c r="E17630" t="s">
        <v>25298</v>
      </c>
      <c r="F17630">
        <v>-1</v>
      </c>
      <c r="G17630">
        <v>10000</v>
      </c>
      <c r="H17630" t="s">
        <v>25299</v>
      </c>
      <c r="I17630">
        <v>0</v>
      </c>
      <c r="J17630" t="s">
        <v>15266</v>
      </c>
      <c r="K17630" t="s">
        <v>653</v>
      </c>
      <c r="L17630" t="s">
        <v>15266</v>
      </c>
      <c r="M17630">
        <v>2</v>
      </c>
      <c r="N17630" t="s">
        <v>25299</v>
      </c>
      <c r="O17630" t="s">
        <v>222</v>
      </c>
      <c r="P17630">
        <v>1</v>
      </c>
      <c r="Q17630" t="s">
        <v>25</v>
      </c>
      <c r="R17630">
        <v>6</v>
      </c>
      <c r="S17630" t="s">
        <v>26</v>
      </c>
    </row>
    <row r="17631" spans="1:19" x14ac:dyDescent="0.35">
      <c r="A17631" t="s">
        <v>222</v>
      </c>
      <c r="B17631">
        <v>692.33059849999995</v>
      </c>
      <c r="C17631">
        <v>564.3504087</v>
      </c>
      <c r="D17631">
        <v>45.5</v>
      </c>
      <c r="E17631" t="s">
        <v>25300</v>
      </c>
      <c r="F17631">
        <v>-1</v>
      </c>
      <c r="G17631">
        <v>4862.3999999999996</v>
      </c>
      <c r="H17631" t="s">
        <v>25299</v>
      </c>
      <c r="I17631">
        <v>0</v>
      </c>
      <c r="J17631" t="s">
        <v>15266</v>
      </c>
      <c r="K17631" t="s">
        <v>336</v>
      </c>
      <c r="L17631" t="s">
        <v>15266</v>
      </c>
      <c r="M17631">
        <v>2</v>
      </c>
      <c r="N17631" t="s">
        <v>25299</v>
      </c>
      <c r="O17631" t="s">
        <v>222</v>
      </c>
      <c r="P17631">
        <v>1</v>
      </c>
      <c r="Q17631" t="s">
        <v>25</v>
      </c>
      <c r="R17631">
        <v>4</v>
      </c>
      <c r="S17631" t="s">
        <v>26</v>
      </c>
    </row>
    <row r="17632" spans="1:19" x14ac:dyDescent="0.35">
      <c r="A17632" t="s">
        <v>222</v>
      </c>
      <c r="B17632">
        <v>692.33059849999995</v>
      </c>
      <c r="C17632">
        <v>1154.5840499999999</v>
      </c>
      <c r="D17632">
        <v>45.5</v>
      </c>
      <c r="E17632" t="s">
        <v>25301</v>
      </c>
      <c r="F17632">
        <v>-1</v>
      </c>
      <c r="G17632">
        <v>3423.5</v>
      </c>
      <c r="H17632" t="s">
        <v>25299</v>
      </c>
      <c r="I17632">
        <v>0</v>
      </c>
      <c r="J17632" t="s">
        <v>15266</v>
      </c>
      <c r="K17632" t="s">
        <v>1988</v>
      </c>
      <c r="L17632" t="s">
        <v>15266</v>
      </c>
      <c r="M17632">
        <v>2</v>
      </c>
      <c r="N17632" t="s">
        <v>25299</v>
      </c>
      <c r="O17632" t="s">
        <v>222</v>
      </c>
      <c r="P17632">
        <v>1</v>
      </c>
      <c r="Q17632" t="s">
        <v>25</v>
      </c>
      <c r="R17632">
        <v>9</v>
      </c>
      <c r="S17632" t="s">
        <v>26</v>
      </c>
    </row>
    <row r="17633" spans="1:19" x14ac:dyDescent="0.35">
      <c r="A17633" t="s">
        <v>222</v>
      </c>
      <c r="B17633">
        <v>692.33059849999995</v>
      </c>
      <c r="C17633">
        <v>878.47304310000004</v>
      </c>
      <c r="D17633">
        <v>45.5</v>
      </c>
      <c r="E17633" t="s">
        <v>25302</v>
      </c>
      <c r="F17633">
        <v>-1</v>
      </c>
      <c r="G17633">
        <v>3460.2</v>
      </c>
      <c r="H17633" t="s">
        <v>25299</v>
      </c>
      <c r="I17633">
        <v>0</v>
      </c>
      <c r="J17633" t="s">
        <v>15266</v>
      </c>
      <c r="K17633" t="s">
        <v>298</v>
      </c>
      <c r="L17633" t="s">
        <v>15266</v>
      </c>
      <c r="M17633">
        <v>2</v>
      </c>
      <c r="N17633" t="s">
        <v>25299</v>
      </c>
      <c r="O17633" t="s">
        <v>222</v>
      </c>
      <c r="P17633">
        <v>1</v>
      </c>
      <c r="Q17633" t="s">
        <v>25</v>
      </c>
      <c r="R17633">
        <v>7</v>
      </c>
      <c r="S17633" t="s">
        <v>26</v>
      </c>
    </row>
    <row r="17634" spans="1:19" x14ac:dyDescent="0.35">
      <c r="A17634" t="s">
        <v>222</v>
      </c>
      <c r="B17634">
        <v>692.33059849999995</v>
      </c>
      <c r="C17634">
        <v>377.14556090000002</v>
      </c>
      <c r="D17634">
        <v>45.5</v>
      </c>
      <c r="E17634" t="s">
        <v>25303</v>
      </c>
      <c r="F17634">
        <v>-1</v>
      </c>
      <c r="G17634">
        <v>6366.4</v>
      </c>
      <c r="H17634" t="s">
        <v>25299</v>
      </c>
      <c r="I17634">
        <v>0</v>
      </c>
      <c r="J17634" t="s">
        <v>15266</v>
      </c>
      <c r="K17634" t="s">
        <v>545</v>
      </c>
      <c r="L17634" t="s">
        <v>15266</v>
      </c>
      <c r="M17634">
        <v>2</v>
      </c>
      <c r="N17634" t="s">
        <v>25299</v>
      </c>
      <c r="O17634" t="s">
        <v>222</v>
      </c>
      <c r="P17634">
        <v>1</v>
      </c>
      <c r="Q17634" t="s">
        <v>33</v>
      </c>
      <c r="R17634">
        <v>3</v>
      </c>
      <c r="S17634" t="s">
        <v>26</v>
      </c>
    </row>
    <row r="17635" spans="1:19" x14ac:dyDescent="0.35">
      <c r="A17635" t="s">
        <v>222</v>
      </c>
      <c r="B17635">
        <v>692.33059849999995</v>
      </c>
      <c r="C17635">
        <v>1007.515636</v>
      </c>
      <c r="D17635">
        <v>45.5</v>
      </c>
      <c r="E17635" t="s">
        <v>25304</v>
      </c>
      <c r="F17635">
        <v>-1</v>
      </c>
      <c r="G17635">
        <v>6588.9</v>
      </c>
      <c r="H17635" t="s">
        <v>25299</v>
      </c>
      <c r="I17635">
        <v>0</v>
      </c>
      <c r="J17635" t="s">
        <v>15266</v>
      </c>
      <c r="K17635" t="s">
        <v>730</v>
      </c>
      <c r="L17635" t="s">
        <v>15266</v>
      </c>
      <c r="M17635">
        <v>2</v>
      </c>
      <c r="N17635" t="s">
        <v>25299</v>
      </c>
      <c r="O17635" t="s">
        <v>222</v>
      </c>
      <c r="P17635">
        <v>1</v>
      </c>
      <c r="Q17635" t="s">
        <v>25</v>
      </c>
      <c r="R17635">
        <v>8</v>
      </c>
      <c r="S17635" t="s">
        <v>26</v>
      </c>
    </row>
    <row r="17636" spans="1:19" x14ac:dyDescent="0.35">
      <c r="A17636" t="s">
        <v>932</v>
      </c>
      <c r="B17636">
        <v>481.93906779999998</v>
      </c>
      <c r="C17636">
        <v>531.25215119999996</v>
      </c>
      <c r="D17636">
        <v>7.1</v>
      </c>
      <c r="E17636" t="s">
        <v>25305</v>
      </c>
      <c r="F17636">
        <v>-1</v>
      </c>
      <c r="G17636">
        <v>406.1</v>
      </c>
      <c r="H17636" t="s">
        <v>25306</v>
      </c>
      <c r="I17636">
        <v>0</v>
      </c>
      <c r="J17636" t="s">
        <v>25307</v>
      </c>
      <c r="K17636" t="s">
        <v>12681</v>
      </c>
      <c r="L17636" t="s">
        <v>25307</v>
      </c>
      <c r="M17636">
        <v>3</v>
      </c>
      <c r="N17636" t="s">
        <v>25306</v>
      </c>
      <c r="O17636" t="s">
        <v>932</v>
      </c>
      <c r="P17636">
        <v>1</v>
      </c>
      <c r="Q17636" t="s">
        <v>33</v>
      </c>
      <c r="R17636">
        <v>-1</v>
      </c>
      <c r="S17636" t="s">
        <v>26</v>
      </c>
    </row>
    <row r="17637" spans="1:19" x14ac:dyDescent="0.35">
      <c r="A17637" t="s">
        <v>932</v>
      </c>
      <c r="B17637">
        <v>481.93906779999998</v>
      </c>
      <c r="C17637">
        <v>507.8063654</v>
      </c>
      <c r="D17637">
        <v>7.1</v>
      </c>
      <c r="E17637" t="s">
        <v>25308</v>
      </c>
      <c r="F17637">
        <v>-1</v>
      </c>
      <c r="G17637">
        <v>545.70000000000005</v>
      </c>
      <c r="H17637" t="s">
        <v>25306</v>
      </c>
      <c r="I17637">
        <v>0</v>
      </c>
      <c r="J17637" t="s">
        <v>25307</v>
      </c>
      <c r="K17637" t="s">
        <v>16323</v>
      </c>
      <c r="L17637" t="s">
        <v>25307</v>
      </c>
      <c r="M17637">
        <v>3</v>
      </c>
      <c r="N17637" t="s">
        <v>25306</v>
      </c>
      <c r="O17637" t="s">
        <v>932</v>
      </c>
      <c r="P17637">
        <v>2</v>
      </c>
      <c r="Q17637" t="s">
        <v>25</v>
      </c>
      <c r="R17637">
        <v>-1</v>
      </c>
      <c r="S17637" t="s">
        <v>26</v>
      </c>
    </row>
    <row r="17638" spans="1:19" x14ac:dyDescent="0.35">
      <c r="A17638" t="s">
        <v>932</v>
      </c>
      <c r="B17638">
        <v>481.93906779999998</v>
      </c>
      <c r="C17638">
        <v>430.20447280000002</v>
      </c>
      <c r="D17638">
        <v>7.1</v>
      </c>
      <c r="E17638" t="s">
        <v>25309</v>
      </c>
      <c r="F17638">
        <v>-1</v>
      </c>
      <c r="G17638">
        <v>866.9</v>
      </c>
      <c r="H17638" t="s">
        <v>25306</v>
      </c>
      <c r="I17638">
        <v>0</v>
      </c>
      <c r="J17638" t="s">
        <v>25307</v>
      </c>
      <c r="K17638" t="s">
        <v>1058</v>
      </c>
      <c r="L17638" t="s">
        <v>25307</v>
      </c>
      <c r="M17638">
        <v>3</v>
      </c>
      <c r="N17638" t="s">
        <v>25306</v>
      </c>
      <c r="O17638" t="s">
        <v>932</v>
      </c>
      <c r="P17638">
        <v>1</v>
      </c>
      <c r="Q17638" t="s">
        <v>33</v>
      </c>
      <c r="R17638">
        <v>-1</v>
      </c>
      <c r="S17638" t="s">
        <v>26</v>
      </c>
    </row>
    <row r="17639" spans="1:19" x14ac:dyDescent="0.35">
      <c r="A17639" t="s">
        <v>932</v>
      </c>
      <c r="B17639">
        <v>481.93906779999998</v>
      </c>
      <c r="C17639">
        <v>644.35440800000003</v>
      </c>
      <c r="D17639">
        <v>7.1</v>
      </c>
      <c r="E17639" t="s">
        <v>25310</v>
      </c>
      <c r="F17639">
        <v>-1</v>
      </c>
      <c r="G17639">
        <v>518.20000000000005</v>
      </c>
      <c r="H17639" t="s">
        <v>25306</v>
      </c>
      <c r="I17639">
        <v>0</v>
      </c>
      <c r="J17639" t="s">
        <v>25307</v>
      </c>
      <c r="K17639" t="s">
        <v>25311</v>
      </c>
      <c r="L17639" t="s">
        <v>25307</v>
      </c>
      <c r="M17639">
        <v>3</v>
      </c>
      <c r="N17639" t="s">
        <v>25306</v>
      </c>
      <c r="O17639" t="s">
        <v>932</v>
      </c>
      <c r="P17639">
        <v>2</v>
      </c>
      <c r="Q17639" t="s">
        <v>25</v>
      </c>
      <c r="R17639">
        <v>-1</v>
      </c>
      <c r="S17639" t="s">
        <v>26</v>
      </c>
    </row>
    <row r="17640" spans="1:19" x14ac:dyDescent="0.35">
      <c r="A17640" t="s">
        <v>932</v>
      </c>
      <c r="B17640">
        <v>481.93906779999998</v>
      </c>
      <c r="C17640">
        <v>400.72230139999999</v>
      </c>
      <c r="D17640">
        <v>7.1</v>
      </c>
      <c r="E17640" t="s">
        <v>25312</v>
      </c>
      <c r="F17640">
        <v>-1</v>
      </c>
      <c r="G17640">
        <v>226.3</v>
      </c>
      <c r="H17640" t="s">
        <v>25306</v>
      </c>
      <c r="I17640">
        <v>0</v>
      </c>
      <c r="J17640" t="s">
        <v>25307</v>
      </c>
      <c r="K17640" t="s">
        <v>25313</v>
      </c>
      <c r="L17640" t="s">
        <v>25307</v>
      </c>
      <c r="M17640">
        <v>3</v>
      </c>
      <c r="N17640" t="s">
        <v>25306</v>
      </c>
      <c r="O17640" t="s">
        <v>932</v>
      </c>
      <c r="P17640">
        <v>2</v>
      </c>
      <c r="Q17640" t="s">
        <v>33</v>
      </c>
      <c r="R17640">
        <v>-1</v>
      </c>
      <c r="S17640" t="s">
        <v>26</v>
      </c>
    </row>
    <row r="17641" spans="1:19" x14ac:dyDescent="0.35">
      <c r="A17641" t="s">
        <v>932</v>
      </c>
      <c r="B17641">
        <v>481.93906779999998</v>
      </c>
      <c r="C17641">
        <v>515.33000760000004</v>
      </c>
      <c r="D17641">
        <v>7.1</v>
      </c>
      <c r="E17641" t="s">
        <v>25314</v>
      </c>
      <c r="F17641">
        <v>-1</v>
      </c>
      <c r="G17641">
        <v>304.60000000000002</v>
      </c>
      <c r="H17641" t="s">
        <v>25306</v>
      </c>
      <c r="I17641">
        <v>0</v>
      </c>
      <c r="J17641" t="s">
        <v>25307</v>
      </c>
      <c r="K17641" t="s">
        <v>1758</v>
      </c>
      <c r="L17641" t="s">
        <v>25307</v>
      </c>
      <c r="M17641">
        <v>3</v>
      </c>
      <c r="N17641" t="s">
        <v>25306</v>
      </c>
      <c r="O17641" t="s">
        <v>932</v>
      </c>
      <c r="P17641">
        <v>1</v>
      </c>
      <c r="Q17641" t="s">
        <v>25</v>
      </c>
      <c r="R17641">
        <v>-1</v>
      </c>
      <c r="S17641" t="s">
        <v>26</v>
      </c>
    </row>
    <row r="17642" spans="1:19" x14ac:dyDescent="0.35">
      <c r="A17642" t="s">
        <v>776</v>
      </c>
      <c r="B17642">
        <v>621.67187620000004</v>
      </c>
      <c r="C17642">
        <v>561.31435759999999</v>
      </c>
      <c r="D17642">
        <v>84.5</v>
      </c>
      <c r="E17642" t="s">
        <v>25315</v>
      </c>
      <c r="F17642">
        <v>-1</v>
      </c>
      <c r="G17642">
        <v>1323.7</v>
      </c>
      <c r="H17642" t="s">
        <v>25316</v>
      </c>
      <c r="I17642">
        <v>0</v>
      </c>
      <c r="J17642" t="s">
        <v>4358</v>
      </c>
      <c r="K17642" t="s">
        <v>4363</v>
      </c>
      <c r="L17642" t="s">
        <v>4358</v>
      </c>
      <c r="M17642">
        <v>3</v>
      </c>
      <c r="N17642" t="s">
        <v>25316</v>
      </c>
      <c r="O17642" t="s">
        <v>776</v>
      </c>
      <c r="P17642">
        <v>1</v>
      </c>
      <c r="Q17642" t="s">
        <v>25</v>
      </c>
      <c r="R17642">
        <v>4</v>
      </c>
      <c r="S17642" t="s">
        <v>26</v>
      </c>
    </row>
    <row r="17643" spans="1:19" x14ac:dyDescent="0.35">
      <c r="A17643" t="s">
        <v>776</v>
      </c>
      <c r="B17643">
        <v>621.67187620000004</v>
      </c>
      <c r="C17643">
        <v>603.32425350000005</v>
      </c>
      <c r="D17643">
        <v>84.5</v>
      </c>
      <c r="E17643" t="s">
        <v>25317</v>
      </c>
      <c r="F17643">
        <v>-1</v>
      </c>
      <c r="G17643">
        <v>1314.5</v>
      </c>
      <c r="H17643" t="s">
        <v>25316</v>
      </c>
      <c r="I17643">
        <v>0</v>
      </c>
      <c r="J17643" t="s">
        <v>4358</v>
      </c>
      <c r="K17643" t="s">
        <v>4366</v>
      </c>
      <c r="L17643" t="s">
        <v>4358</v>
      </c>
      <c r="M17643">
        <v>3</v>
      </c>
      <c r="N17643" t="s">
        <v>25316</v>
      </c>
      <c r="O17643" t="s">
        <v>776</v>
      </c>
      <c r="P17643">
        <v>2</v>
      </c>
      <c r="Q17643" t="s">
        <v>33</v>
      </c>
      <c r="R17643">
        <v>11</v>
      </c>
      <c r="S17643" t="s">
        <v>26</v>
      </c>
    </row>
    <row r="17644" spans="1:19" x14ac:dyDescent="0.35">
      <c r="A17644" t="s">
        <v>776</v>
      </c>
      <c r="B17644">
        <v>621.67187620000004</v>
      </c>
      <c r="C17644">
        <v>658.36712139999997</v>
      </c>
      <c r="D17644">
        <v>84.5</v>
      </c>
      <c r="E17644" t="s">
        <v>25318</v>
      </c>
      <c r="F17644">
        <v>-1</v>
      </c>
      <c r="G17644">
        <v>10000</v>
      </c>
      <c r="H17644" t="s">
        <v>25316</v>
      </c>
      <c r="I17644">
        <v>0</v>
      </c>
      <c r="J17644" t="s">
        <v>4358</v>
      </c>
      <c r="K17644" t="s">
        <v>1186</v>
      </c>
      <c r="L17644" t="s">
        <v>4358</v>
      </c>
      <c r="M17644">
        <v>3</v>
      </c>
      <c r="N17644" t="s">
        <v>25316</v>
      </c>
      <c r="O17644" t="s">
        <v>776</v>
      </c>
      <c r="P17644">
        <v>1</v>
      </c>
      <c r="Q17644" t="s">
        <v>25</v>
      </c>
      <c r="R17644">
        <v>5</v>
      </c>
      <c r="S17644" t="s">
        <v>26</v>
      </c>
    </row>
    <row r="17645" spans="1:19" x14ac:dyDescent="0.35">
      <c r="A17645" t="s">
        <v>776</v>
      </c>
      <c r="B17645">
        <v>621.67187620000004</v>
      </c>
      <c r="C17645">
        <v>759.41479990000005</v>
      </c>
      <c r="D17645">
        <v>84.5</v>
      </c>
      <c r="E17645" t="s">
        <v>25319</v>
      </c>
      <c r="F17645">
        <v>-1</v>
      </c>
      <c r="G17645">
        <v>4483.1000000000004</v>
      </c>
      <c r="H17645" t="s">
        <v>25316</v>
      </c>
      <c r="I17645">
        <v>0</v>
      </c>
      <c r="J17645" t="s">
        <v>4358</v>
      </c>
      <c r="K17645" t="s">
        <v>1704</v>
      </c>
      <c r="L17645" t="s">
        <v>4358</v>
      </c>
      <c r="M17645">
        <v>3</v>
      </c>
      <c r="N17645" t="s">
        <v>25316</v>
      </c>
      <c r="O17645" t="s">
        <v>776</v>
      </c>
      <c r="P17645">
        <v>1</v>
      </c>
      <c r="Q17645" t="s">
        <v>25</v>
      </c>
      <c r="R17645">
        <v>6</v>
      </c>
      <c r="S17645" t="s">
        <v>26</v>
      </c>
    </row>
    <row r="17646" spans="1:19" x14ac:dyDescent="0.35">
      <c r="A17646" t="s">
        <v>776</v>
      </c>
      <c r="B17646">
        <v>621.67187620000004</v>
      </c>
      <c r="C17646">
        <v>375.23504459999998</v>
      </c>
      <c r="D17646">
        <v>84.5</v>
      </c>
      <c r="E17646" t="s">
        <v>25320</v>
      </c>
      <c r="F17646">
        <v>-1</v>
      </c>
      <c r="G17646">
        <v>1251</v>
      </c>
      <c r="H17646" t="s">
        <v>25316</v>
      </c>
      <c r="I17646">
        <v>0</v>
      </c>
      <c r="J17646" t="s">
        <v>4358</v>
      </c>
      <c r="K17646" t="s">
        <v>4361</v>
      </c>
      <c r="L17646" t="s">
        <v>4358</v>
      </c>
      <c r="M17646">
        <v>3</v>
      </c>
      <c r="N17646" t="s">
        <v>25316</v>
      </c>
      <c r="O17646" t="s">
        <v>776</v>
      </c>
      <c r="P17646">
        <v>1</v>
      </c>
      <c r="Q17646" t="s">
        <v>25</v>
      </c>
      <c r="R17646">
        <v>3</v>
      </c>
      <c r="S17646" t="s">
        <v>26</v>
      </c>
    </row>
    <row r="17647" spans="1:19" x14ac:dyDescent="0.35">
      <c r="A17647" t="s">
        <v>776</v>
      </c>
      <c r="B17647">
        <v>621.67187620000004</v>
      </c>
      <c r="C17647">
        <v>872.49886389999995</v>
      </c>
      <c r="D17647">
        <v>84.5</v>
      </c>
      <c r="E17647" t="s">
        <v>25321</v>
      </c>
      <c r="F17647">
        <v>-1</v>
      </c>
      <c r="G17647">
        <v>803.6</v>
      </c>
      <c r="H17647" t="s">
        <v>25316</v>
      </c>
      <c r="I17647">
        <v>0</v>
      </c>
      <c r="J17647" t="s">
        <v>4358</v>
      </c>
      <c r="K17647" t="s">
        <v>529</v>
      </c>
      <c r="L17647" t="s">
        <v>4358</v>
      </c>
      <c r="M17647">
        <v>3</v>
      </c>
      <c r="N17647" t="s">
        <v>25316</v>
      </c>
      <c r="O17647" t="s">
        <v>776</v>
      </c>
      <c r="P17647">
        <v>1</v>
      </c>
      <c r="Q17647" t="s">
        <v>25</v>
      </c>
      <c r="R17647">
        <v>7</v>
      </c>
      <c r="S17647" t="s">
        <v>26</v>
      </c>
    </row>
    <row r="17648" spans="1:19" x14ac:dyDescent="0.35">
      <c r="A17648" t="s">
        <v>4384</v>
      </c>
      <c r="B17648">
        <v>697.90373369999998</v>
      </c>
      <c r="C17648">
        <v>587.35113699999999</v>
      </c>
      <c r="D17648">
        <v>68.400000000000006</v>
      </c>
      <c r="E17648" t="s">
        <v>25322</v>
      </c>
      <c r="F17648">
        <v>-1</v>
      </c>
      <c r="G17648">
        <v>510.9</v>
      </c>
      <c r="H17648" t="s">
        <v>25323</v>
      </c>
      <c r="I17648">
        <v>0</v>
      </c>
      <c r="J17648" t="s">
        <v>4387</v>
      </c>
      <c r="K17648" t="s">
        <v>977</v>
      </c>
      <c r="L17648" t="s">
        <v>4387</v>
      </c>
      <c r="M17648">
        <v>2</v>
      </c>
      <c r="N17648" t="s">
        <v>25323</v>
      </c>
      <c r="O17648" t="s">
        <v>4384</v>
      </c>
      <c r="P17648">
        <v>1</v>
      </c>
      <c r="Q17648" t="s">
        <v>25</v>
      </c>
      <c r="R17648">
        <v>5</v>
      </c>
      <c r="S17648" t="s">
        <v>26</v>
      </c>
    </row>
    <row r="17649" spans="1:19" x14ac:dyDescent="0.35">
      <c r="A17649" t="s">
        <v>4384</v>
      </c>
      <c r="B17649">
        <v>697.90373369999998</v>
      </c>
      <c r="C17649">
        <v>474.26707299999998</v>
      </c>
      <c r="D17649">
        <v>68.400000000000006</v>
      </c>
      <c r="E17649" t="s">
        <v>25324</v>
      </c>
      <c r="F17649">
        <v>-1</v>
      </c>
      <c r="G17649">
        <v>533.20000000000005</v>
      </c>
      <c r="H17649" t="s">
        <v>25323</v>
      </c>
      <c r="I17649">
        <v>0</v>
      </c>
      <c r="J17649" t="s">
        <v>4387</v>
      </c>
      <c r="K17649" t="s">
        <v>284</v>
      </c>
      <c r="L17649" t="s">
        <v>4387</v>
      </c>
      <c r="M17649">
        <v>2</v>
      </c>
      <c r="N17649" t="s">
        <v>25323</v>
      </c>
      <c r="O17649" t="s">
        <v>4384</v>
      </c>
      <c r="P17649">
        <v>1</v>
      </c>
      <c r="Q17649" t="s">
        <v>25</v>
      </c>
      <c r="R17649">
        <v>4</v>
      </c>
      <c r="S17649" t="s">
        <v>26</v>
      </c>
    </row>
    <row r="17650" spans="1:19" x14ac:dyDescent="0.35">
      <c r="A17650" t="s">
        <v>4384</v>
      </c>
      <c r="B17650">
        <v>697.90373369999998</v>
      </c>
      <c r="C17650">
        <v>583.34498900000006</v>
      </c>
      <c r="D17650">
        <v>68.400000000000006</v>
      </c>
      <c r="E17650" t="s">
        <v>25325</v>
      </c>
      <c r="F17650">
        <v>-1</v>
      </c>
      <c r="G17650">
        <v>1592</v>
      </c>
      <c r="H17650" t="s">
        <v>25323</v>
      </c>
      <c r="I17650">
        <v>0</v>
      </c>
      <c r="J17650" t="s">
        <v>4387</v>
      </c>
      <c r="K17650" t="s">
        <v>5185</v>
      </c>
      <c r="L17650" t="s">
        <v>4387</v>
      </c>
      <c r="M17650">
        <v>2</v>
      </c>
      <c r="N17650" t="s">
        <v>25323</v>
      </c>
      <c r="O17650" t="s">
        <v>4384</v>
      </c>
      <c r="P17650">
        <v>1</v>
      </c>
      <c r="Q17650" t="s">
        <v>33</v>
      </c>
      <c r="R17650">
        <v>5</v>
      </c>
      <c r="S17650" t="s">
        <v>26</v>
      </c>
    </row>
    <row r="17651" spans="1:19" x14ac:dyDescent="0.35">
      <c r="A17651" t="s">
        <v>4384</v>
      </c>
      <c r="B17651">
        <v>697.90373369999998</v>
      </c>
      <c r="C17651">
        <v>361.18300900000003</v>
      </c>
      <c r="D17651">
        <v>68.400000000000006</v>
      </c>
      <c r="E17651" t="s">
        <v>25326</v>
      </c>
      <c r="F17651">
        <v>-1</v>
      </c>
      <c r="G17651">
        <v>657.3</v>
      </c>
      <c r="H17651" t="s">
        <v>25323</v>
      </c>
      <c r="I17651">
        <v>0</v>
      </c>
      <c r="J17651" t="s">
        <v>4387</v>
      </c>
      <c r="K17651" t="s">
        <v>147</v>
      </c>
      <c r="L17651" t="s">
        <v>4387</v>
      </c>
      <c r="M17651">
        <v>2</v>
      </c>
      <c r="N17651" t="s">
        <v>25323</v>
      </c>
      <c r="O17651" t="s">
        <v>4384</v>
      </c>
      <c r="P17651">
        <v>1</v>
      </c>
      <c r="Q17651" t="s">
        <v>25</v>
      </c>
      <c r="R17651">
        <v>3</v>
      </c>
      <c r="S17651" t="s">
        <v>26</v>
      </c>
    </row>
    <row r="17652" spans="1:19" x14ac:dyDescent="0.35">
      <c r="A17652" t="s">
        <v>4384</v>
      </c>
      <c r="B17652">
        <v>697.90373369999998</v>
      </c>
      <c r="C17652">
        <v>470.26092499999999</v>
      </c>
      <c r="D17652">
        <v>68.400000000000006</v>
      </c>
      <c r="E17652" t="s">
        <v>25327</v>
      </c>
      <c r="F17652">
        <v>-1</v>
      </c>
      <c r="G17652">
        <v>1900.7</v>
      </c>
      <c r="H17652" t="s">
        <v>25323</v>
      </c>
      <c r="I17652">
        <v>0</v>
      </c>
      <c r="J17652" t="s">
        <v>4387</v>
      </c>
      <c r="K17652" t="s">
        <v>9770</v>
      </c>
      <c r="L17652" t="s">
        <v>4387</v>
      </c>
      <c r="M17652">
        <v>2</v>
      </c>
      <c r="N17652" t="s">
        <v>25323</v>
      </c>
      <c r="O17652" t="s">
        <v>4384</v>
      </c>
      <c r="P17652">
        <v>1</v>
      </c>
      <c r="Q17652" t="s">
        <v>33</v>
      </c>
      <c r="R17652">
        <v>4</v>
      </c>
      <c r="S17652" t="s">
        <v>26</v>
      </c>
    </row>
    <row r="17653" spans="1:19" x14ac:dyDescent="0.35">
      <c r="A17653" t="s">
        <v>4384</v>
      </c>
      <c r="B17653">
        <v>697.90373369999998</v>
      </c>
      <c r="C17653">
        <v>812.46247840000001</v>
      </c>
      <c r="D17653">
        <v>68.400000000000006</v>
      </c>
      <c r="E17653" t="s">
        <v>25328</v>
      </c>
      <c r="F17653">
        <v>-1</v>
      </c>
      <c r="G17653">
        <v>10000</v>
      </c>
      <c r="H17653" t="s">
        <v>25323</v>
      </c>
      <c r="I17653">
        <v>0</v>
      </c>
      <c r="J17653" t="s">
        <v>4387</v>
      </c>
      <c r="K17653" t="s">
        <v>1215</v>
      </c>
      <c r="L17653" t="s">
        <v>4387</v>
      </c>
      <c r="M17653">
        <v>2</v>
      </c>
      <c r="N17653" t="s">
        <v>25323</v>
      </c>
      <c r="O17653" t="s">
        <v>4384</v>
      </c>
      <c r="P17653">
        <v>1</v>
      </c>
      <c r="Q17653" t="s">
        <v>25</v>
      </c>
      <c r="R17653">
        <v>7</v>
      </c>
      <c r="S17653" t="s">
        <v>26</v>
      </c>
    </row>
    <row r="17654" spans="1:19" x14ac:dyDescent="0.35">
      <c r="A17654" t="s">
        <v>7917</v>
      </c>
      <c r="B17654">
        <v>568.29859610000005</v>
      </c>
      <c r="C17654">
        <v>513.31435759999999</v>
      </c>
      <c r="D17654">
        <v>61.9</v>
      </c>
      <c r="E17654" t="s">
        <v>25329</v>
      </c>
      <c r="F17654">
        <v>-1</v>
      </c>
      <c r="G17654">
        <v>2778.1</v>
      </c>
      <c r="H17654" t="s">
        <v>25330</v>
      </c>
      <c r="I17654">
        <v>0</v>
      </c>
      <c r="J17654" t="s">
        <v>25331</v>
      </c>
      <c r="K17654" t="s">
        <v>4719</v>
      </c>
      <c r="L17654" t="s">
        <v>25331</v>
      </c>
      <c r="M17654">
        <v>3</v>
      </c>
      <c r="N17654" t="s">
        <v>25330</v>
      </c>
      <c r="O17654" t="s">
        <v>7917</v>
      </c>
      <c r="P17654">
        <v>1</v>
      </c>
      <c r="Q17654" t="s">
        <v>25</v>
      </c>
      <c r="R17654">
        <v>-1</v>
      </c>
      <c r="S17654" t="s">
        <v>26</v>
      </c>
    </row>
    <row r="17655" spans="1:19" x14ac:dyDescent="0.35">
      <c r="A17655" t="s">
        <v>7917</v>
      </c>
      <c r="B17655">
        <v>568.29859610000005</v>
      </c>
      <c r="C17655">
        <v>448.24152700000002</v>
      </c>
      <c r="D17655">
        <v>61.9</v>
      </c>
      <c r="E17655" t="s">
        <v>25332</v>
      </c>
      <c r="F17655">
        <v>-1</v>
      </c>
      <c r="G17655">
        <v>2002.2</v>
      </c>
      <c r="H17655" t="s">
        <v>25330</v>
      </c>
      <c r="I17655">
        <v>0</v>
      </c>
      <c r="J17655" t="s">
        <v>25331</v>
      </c>
      <c r="K17655" t="s">
        <v>769</v>
      </c>
      <c r="L17655" t="s">
        <v>25331</v>
      </c>
      <c r="M17655">
        <v>3</v>
      </c>
      <c r="N17655" t="s">
        <v>25330</v>
      </c>
      <c r="O17655" t="s">
        <v>7917</v>
      </c>
      <c r="P17655">
        <v>1</v>
      </c>
      <c r="Q17655" t="s">
        <v>33</v>
      </c>
      <c r="R17655">
        <v>-1</v>
      </c>
      <c r="S17655" t="s">
        <v>26</v>
      </c>
    </row>
    <row r="17656" spans="1:19" x14ac:dyDescent="0.35">
      <c r="A17656" t="s">
        <v>7917</v>
      </c>
      <c r="B17656">
        <v>568.29859610000005</v>
      </c>
      <c r="C17656">
        <v>807.45118539999999</v>
      </c>
      <c r="D17656">
        <v>61.9</v>
      </c>
      <c r="E17656" t="s">
        <v>25333</v>
      </c>
      <c r="F17656">
        <v>-1</v>
      </c>
      <c r="G17656">
        <v>3218.1</v>
      </c>
      <c r="H17656" t="s">
        <v>25330</v>
      </c>
      <c r="I17656">
        <v>0</v>
      </c>
      <c r="J17656" t="s">
        <v>25331</v>
      </c>
      <c r="K17656" t="s">
        <v>725</v>
      </c>
      <c r="L17656" t="s">
        <v>25331</v>
      </c>
      <c r="M17656">
        <v>3</v>
      </c>
      <c r="N17656" t="s">
        <v>25330</v>
      </c>
      <c r="O17656" t="s">
        <v>7917</v>
      </c>
      <c r="P17656">
        <v>1</v>
      </c>
      <c r="Q17656" t="s">
        <v>25</v>
      </c>
      <c r="R17656">
        <v>-1</v>
      </c>
      <c r="S17656" t="s">
        <v>26</v>
      </c>
    </row>
    <row r="17657" spans="1:19" x14ac:dyDescent="0.35">
      <c r="A17657" t="s">
        <v>7917</v>
      </c>
      <c r="B17657">
        <v>568.29859610000005</v>
      </c>
      <c r="C17657">
        <v>908.49886389999995</v>
      </c>
      <c r="D17657">
        <v>61.9</v>
      </c>
      <c r="E17657" t="s">
        <v>25334</v>
      </c>
      <c r="F17657">
        <v>-1</v>
      </c>
      <c r="G17657">
        <v>2459.1999999999998</v>
      </c>
      <c r="H17657" t="s">
        <v>25330</v>
      </c>
      <c r="I17657">
        <v>0</v>
      </c>
      <c r="J17657" t="s">
        <v>25331</v>
      </c>
      <c r="K17657" t="s">
        <v>529</v>
      </c>
      <c r="L17657" t="s">
        <v>25331</v>
      </c>
      <c r="M17657">
        <v>3</v>
      </c>
      <c r="N17657" t="s">
        <v>25330</v>
      </c>
      <c r="O17657" t="s">
        <v>7917</v>
      </c>
      <c r="P17657">
        <v>1</v>
      </c>
      <c r="Q17657" t="s">
        <v>25</v>
      </c>
      <c r="R17657">
        <v>-1</v>
      </c>
      <c r="S17657" t="s">
        <v>26</v>
      </c>
    </row>
    <row r="17658" spans="1:19" x14ac:dyDescent="0.35">
      <c r="A17658" t="s">
        <v>7917</v>
      </c>
      <c r="B17658">
        <v>568.29859610000005</v>
      </c>
      <c r="C17658">
        <v>724.35253399999999</v>
      </c>
      <c r="D17658">
        <v>61.9</v>
      </c>
      <c r="E17658" t="s">
        <v>25335</v>
      </c>
      <c r="F17658">
        <v>-1</v>
      </c>
      <c r="G17658">
        <v>1965.9</v>
      </c>
      <c r="H17658" t="s">
        <v>25330</v>
      </c>
      <c r="I17658">
        <v>0</v>
      </c>
      <c r="J17658" t="s">
        <v>25331</v>
      </c>
      <c r="K17658" t="s">
        <v>937</v>
      </c>
      <c r="L17658" t="s">
        <v>25331</v>
      </c>
      <c r="M17658">
        <v>3</v>
      </c>
      <c r="N17658" t="s">
        <v>25330</v>
      </c>
      <c r="O17658" t="s">
        <v>7917</v>
      </c>
      <c r="P17658">
        <v>1</v>
      </c>
      <c r="Q17658" t="s">
        <v>33</v>
      </c>
      <c r="R17658">
        <v>-1</v>
      </c>
      <c r="S17658" t="s">
        <v>26</v>
      </c>
    </row>
    <row r="17659" spans="1:19" x14ac:dyDescent="0.35">
      <c r="A17659" t="s">
        <v>7917</v>
      </c>
      <c r="B17659">
        <v>568.29859610000005</v>
      </c>
      <c r="C17659">
        <v>660.38277149999999</v>
      </c>
      <c r="D17659">
        <v>61.9</v>
      </c>
      <c r="E17659" t="s">
        <v>25336</v>
      </c>
      <c r="F17659">
        <v>-1</v>
      </c>
      <c r="G17659">
        <v>5608.2</v>
      </c>
      <c r="H17659" t="s">
        <v>25330</v>
      </c>
      <c r="I17659">
        <v>0</v>
      </c>
      <c r="J17659" t="s">
        <v>25331</v>
      </c>
      <c r="K17659" t="s">
        <v>114</v>
      </c>
      <c r="L17659" t="s">
        <v>25331</v>
      </c>
      <c r="M17659">
        <v>3</v>
      </c>
      <c r="N17659" t="s">
        <v>25330</v>
      </c>
      <c r="O17659" t="s">
        <v>7917</v>
      </c>
      <c r="P17659">
        <v>1</v>
      </c>
      <c r="Q17659" t="s">
        <v>25</v>
      </c>
      <c r="R17659">
        <v>-1</v>
      </c>
      <c r="S17659" t="s">
        <v>26</v>
      </c>
    </row>
    <row r="17660" spans="1:19" x14ac:dyDescent="0.35">
      <c r="A17660" t="s">
        <v>7917</v>
      </c>
      <c r="B17660">
        <v>426.47576620000001</v>
      </c>
      <c r="C17660">
        <v>522.25650829999995</v>
      </c>
      <c r="D17660">
        <v>62.3</v>
      </c>
      <c r="E17660" t="s">
        <v>25337</v>
      </c>
      <c r="F17660">
        <v>-1</v>
      </c>
      <c r="G17660">
        <v>3498.9</v>
      </c>
      <c r="H17660" t="s">
        <v>25338</v>
      </c>
      <c r="I17660">
        <v>0</v>
      </c>
      <c r="J17660" t="s">
        <v>25331</v>
      </c>
      <c r="K17660" t="s">
        <v>4920</v>
      </c>
      <c r="L17660" t="s">
        <v>25331</v>
      </c>
      <c r="M17660">
        <v>4</v>
      </c>
      <c r="N17660" t="s">
        <v>25338</v>
      </c>
      <c r="O17660" t="s">
        <v>7917</v>
      </c>
      <c r="P17660">
        <v>2</v>
      </c>
      <c r="Q17660" t="s">
        <v>33</v>
      </c>
      <c r="R17660">
        <v>-1</v>
      </c>
      <c r="S17660" t="s">
        <v>26</v>
      </c>
    </row>
    <row r="17661" spans="1:19" x14ac:dyDescent="0.35">
      <c r="A17661" t="s">
        <v>7917</v>
      </c>
      <c r="B17661">
        <v>426.47576620000001</v>
      </c>
      <c r="C17661">
        <v>448.72230139999999</v>
      </c>
      <c r="D17661">
        <v>62.3</v>
      </c>
      <c r="E17661" t="s">
        <v>25339</v>
      </c>
      <c r="F17661">
        <v>-1</v>
      </c>
      <c r="G17661">
        <v>2398.6</v>
      </c>
      <c r="H17661" t="s">
        <v>25338</v>
      </c>
      <c r="I17661">
        <v>0</v>
      </c>
      <c r="J17661" t="s">
        <v>25331</v>
      </c>
      <c r="K17661" t="s">
        <v>2098</v>
      </c>
      <c r="L17661" t="s">
        <v>25331</v>
      </c>
      <c r="M17661">
        <v>4</v>
      </c>
      <c r="N17661" t="s">
        <v>25338</v>
      </c>
      <c r="O17661" t="s">
        <v>7917</v>
      </c>
      <c r="P17661">
        <v>2</v>
      </c>
      <c r="Q17661" t="s">
        <v>33</v>
      </c>
      <c r="R17661">
        <v>-1</v>
      </c>
      <c r="S17661" t="s">
        <v>26</v>
      </c>
    </row>
    <row r="17662" spans="1:19" x14ac:dyDescent="0.35">
      <c r="A17662" t="s">
        <v>7917</v>
      </c>
      <c r="B17662">
        <v>426.47576620000001</v>
      </c>
      <c r="C17662">
        <v>513.31435759999999</v>
      </c>
      <c r="D17662">
        <v>62.3</v>
      </c>
      <c r="E17662" t="s">
        <v>25340</v>
      </c>
      <c r="F17662">
        <v>-1</v>
      </c>
      <c r="G17662">
        <v>6745.7</v>
      </c>
      <c r="H17662" t="s">
        <v>25338</v>
      </c>
      <c r="I17662">
        <v>0</v>
      </c>
      <c r="J17662" t="s">
        <v>25331</v>
      </c>
      <c r="K17662" t="s">
        <v>59</v>
      </c>
      <c r="L17662" t="s">
        <v>25331</v>
      </c>
      <c r="M17662">
        <v>4</v>
      </c>
      <c r="N17662" t="s">
        <v>25338</v>
      </c>
      <c r="O17662" t="s">
        <v>7917</v>
      </c>
      <c r="P17662">
        <v>1</v>
      </c>
      <c r="Q17662" t="s">
        <v>25</v>
      </c>
      <c r="R17662">
        <v>-1</v>
      </c>
      <c r="S17662" t="s">
        <v>26</v>
      </c>
    </row>
    <row r="17663" spans="1:19" x14ac:dyDescent="0.35">
      <c r="A17663" t="s">
        <v>7917</v>
      </c>
      <c r="B17663">
        <v>426.47576620000001</v>
      </c>
      <c r="C17663">
        <v>385.25578009999998</v>
      </c>
      <c r="D17663">
        <v>62.3</v>
      </c>
      <c r="E17663" t="s">
        <v>25341</v>
      </c>
      <c r="F17663">
        <v>-1</v>
      </c>
      <c r="G17663">
        <v>4024.4</v>
      </c>
      <c r="H17663" t="s">
        <v>25338</v>
      </c>
      <c r="I17663">
        <v>0</v>
      </c>
      <c r="J17663" t="s">
        <v>25331</v>
      </c>
      <c r="K17663" t="s">
        <v>78</v>
      </c>
      <c r="L17663" t="s">
        <v>25331</v>
      </c>
      <c r="M17663">
        <v>4</v>
      </c>
      <c r="N17663" t="s">
        <v>25338</v>
      </c>
      <c r="O17663" t="s">
        <v>7917</v>
      </c>
      <c r="P17663">
        <v>1</v>
      </c>
      <c r="Q17663" t="s">
        <v>25</v>
      </c>
      <c r="R17663">
        <v>-1</v>
      </c>
      <c r="S17663" t="s">
        <v>26</v>
      </c>
    </row>
    <row r="17664" spans="1:19" x14ac:dyDescent="0.35">
      <c r="A17664" t="s">
        <v>7917</v>
      </c>
      <c r="B17664">
        <v>426.47576620000001</v>
      </c>
      <c r="C17664">
        <v>595.79071529999999</v>
      </c>
      <c r="D17664">
        <v>62.3</v>
      </c>
      <c r="E17664" t="s">
        <v>25342</v>
      </c>
      <c r="F17664">
        <v>-1</v>
      </c>
      <c r="G17664">
        <v>1423.1</v>
      </c>
      <c r="H17664" t="s">
        <v>25338</v>
      </c>
      <c r="I17664">
        <v>0</v>
      </c>
      <c r="J17664" t="s">
        <v>25331</v>
      </c>
      <c r="K17664" t="s">
        <v>4928</v>
      </c>
      <c r="L17664" t="s">
        <v>25331</v>
      </c>
      <c r="M17664">
        <v>4</v>
      </c>
      <c r="N17664" t="s">
        <v>25338</v>
      </c>
      <c r="O17664" t="s">
        <v>7917</v>
      </c>
      <c r="P17664">
        <v>2</v>
      </c>
      <c r="Q17664" t="s">
        <v>33</v>
      </c>
      <c r="R17664">
        <v>-1</v>
      </c>
      <c r="S17664" t="s">
        <v>26</v>
      </c>
    </row>
    <row r="17665" spans="1:19" x14ac:dyDescent="0.35">
      <c r="A17665" t="s">
        <v>7917</v>
      </c>
      <c r="B17665">
        <v>426.47576620000001</v>
      </c>
      <c r="C17665">
        <v>448.24152700000002</v>
      </c>
      <c r="D17665">
        <v>62.3</v>
      </c>
      <c r="E17665" t="s">
        <v>25343</v>
      </c>
      <c r="F17665">
        <v>-1</v>
      </c>
      <c r="G17665">
        <v>1635</v>
      </c>
      <c r="H17665" t="s">
        <v>25338</v>
      </c>
      <c r="I17665">
        <v>0</v>
      </c>
      <c r="J17665" t="s">
        <v>25331</v>
      </c>
      <c r="K17665" t="s">
        <v>134</v>
      </c>
      <c r="L17665" t="s">
        <v>25331</v>
      </c>
      <c r="M17665">
        <v>4</v>
      </c>
      <c r="N17665" t="s">
        <v>25338</v>
      </c>
      <c r="O17665" t="s">
        <v>7917</v>
      </c>
      <c r="P17665">
        <v>1</v>
      </c>
      <c r="Q17665" t="s">
        <v>33</v>
      </c>
      <c r="R17665">
        <v>-1</v>
      </c>
      <c r="S17665" t="s">
        <v>26</v>
      </c>
    </row>
    <row r="17666" spans="1:19" x14ac:dyDescent="0.35">
      <c r="A17666" t="s">
        <v>911</v>
      </c>
      <c r="B17666">
        <v>632.31950810000001</v>
      </c>
      <c r="C17666">
        <v>784.43117830000006</v>
      </c>
      <c r="D17666">
        <v>37.700000000000003</v>
      </c>
      <c r="E17666" t="s">
        <v>25344</v>
      </c>
      <c r="F17666">
        <v>-1</v>
      </c>
      <c r="G17666">
        <v>2211.5</v>
      </c>
      <c r="H17666" t="s">
        <v>25345</v>
      </c>
      <c r="I17666">
        <v>0</v>
      </c>
      <c r="J17666" t="s">
        <v>25346</v>
      </c>
      <c r="K17666" t="s">
        <v>7011</v>
      </c>
      <c r="L17666" t="s">
        <v>25346</v>
      </c>
      <c r="M17666">
        <v>3</v>
      </c>
      <c r="N17666" t="s">
        <v>25345</v>
      </c>
      <c r="O17666" t="s">
        <v>911</v>
      </c>
      <c r="P17666">
        <v>1</v>
      </c>
      <c r="Q17666" t="s">
        <v>33</v>
      </c>
      <c r="R17666">
        <v>-1</v>
      </c>
      <c r="S17666" t="s">
        <v>26</v>
      </c>
    </row>
    <row r="17667" spans="1:19" x14ac:dyDescent="0.35">
      <c r="A17667" t="s">
        <v>911</v>
      </c>
      <c r="B17667">
        <v>632.31950810000001</v>
      </c>
      <c r="C17667">
        <v>883.49959220000005</v>
      </c>
      <c r="D17667">
        <v>37.700000000000003</v>
      </c>
      <c r="E17667" t="s">
        <v>25347</v>
      </c>
      <c r="F17667">
        <v>-1</v>
      </c>
      <c r="G17667">
        <v>1310.3</v>
      </c>
      <c r="H17667" t="s">
        <v>25345</v>
      </c>
      <c r="I17667">
        <v>0</v>
      </c>
      <c r="J17667" t="s">
        <v>25346</v>
      </c>
      <c r="K17667" t="s">
        <v>2611</v>
      </c>
      <c r="L17667" t="s">
        <v>25346</v>
      </c>
      <c r="M17667">
        <v>3</v>
      </c>
      <c r="N17667" t="s">
        <v>25345</v>
      </c>
      <c r="O17667" t="s">
        <v>911</v>
      </c>
      <c r="P17667">
        <v>1</v>
      </c>
      <c r="Q17667" t="s">
        <v>33</v>
      </c>
      <c r="R17667">
        <v>-1</v>
      </c>
      <c r="S17667" t="s">
        <v>26</v>
      </c>
    </row>
    <row r="17668" spans="1:19" x14ac:dyDescent="0.35">
      <c r="A17668" t="s">
        <v>911</v>
      </c>
      <c r="B17668">
        <v>632.31950810000001</v>
      </c>
      <c r="C17668">
        <v>1012.451656</v>
      </c>
      <c r="D17668">
        <v>37.700000000000003</v>
      </c>
      <c r="E17668" t="s">
        <v>25348</v>
      </c>
      <c r="F17668">
        <v>-1</v>
      </c>
      <c r="G17668">
        <v>1954</v>
      </c>
      <c r="H17668" t="s">
        <v>25345</v>
      </c>
      <c r="I17668">
        <v>0</v>
      </c>
      <c r="J17668" t="s">
        <v>25346</v>
      </c>
      <c r="K17668" t="s">
        <v>359</v>
      </c>
      <c r="L17668" t="s">
        <v>25346</v>
      </c>
      <c r="M17668">
        <v>3</v>
      </c>
      <c r="N17668" t="s">
        <v>25345</v>
      </c>
      <c r="O17668" t="s">
        <v>911</v>
      </c>
      <c r="P17668">
        <v>1</v>
      </c>
      <c r="Q17668" t="s">
        <v>25</v>
      </c>
      <c r="R17668">
        <v>-1</v>
      </c>
      <c r="S17668" t="s">
        <v>26</v>
      </c>
    </row>
    <row r="17669" spans="1:19" x14ac:dyDescent="0.35">
      <c r="A17669" t="s">
        <v>911</v>
      </c>
      <c r="B17669">
        <v>632.31950810000001</v>
      </c>
      <c r="C17669">
        <v>456.25650830000001</v>
      </c>
      <c r="D17669">
        <v>37.700000000000003</v>
      </c>
      <c r="E17669" t="s">
        <v>25349</v>
      </c>
      <c r="F17669">
        <v>-1</v>
      </c>
      <c r="G17669">
        <v>2211.5</v>
      </c>
      <c r="H17669" t="s">
        <v>25345</v>
      </c>
      <c r="I17669">
        <v>0</v>
      </c>
      <c r="J17669" t="s">
        <v>25346</v>
      </c>
      <c r="K17669" t="s">
        <v>2888</v>
      </c>
      <c r="L17669" t="s">
        <v>25346</v>
      </c>
      <c r="M17669">
        <v>3</v>
      </c>
      <c r="N17669" t="s">
        <v>25345</v>
      </c>
      <c r="O17669" t="s">
        <v>911</v>
      </c>
      <c r="P17669">
        <v>1</v>
      </c>
      <c r="Q17669" t="s">
        <v>33</v>
      </c>
      <c r="R17669">
        <v>-1</v>
      </c>
      <c r="S17669" t="s">
        <v>26</v>
      </c>
    </row>
    <row r="17670" spans="1:19" x14ac:dyDescent="0.35">
      <c r="A17670" t="s">
        <v>911</v>
      </c>
      <c r="B17670">
        <v>632.31950810000001</v>
      </c>
      <c r="C17670">
        <v>569.34057229999996</v>
      </c>
      <c r="D17670">
        <v>37.700000000000003</v>
      </c>
      <c r="E17670" t="s">
        <v>25350</v>
      </c>
      <c r="F17670">
        <v>-1</v>
      </c>
      <c r="G17670">
        <v>1342.5</v>
      </c>
      <c r="H17670" t="s">
        <v>25345</v>
      </c>
      <c r="I17670">
        <v>0</v>
      </c>
      <c r="J17670" t="s">
        <v>25346</v>
      </c>
      <c r="K17670" t="s">
        <v>584</v>
      </c>
      <c r="L17670" t="s">
        <v>25346</v>
      </c>
      <c r="M17670">
        <v>3</v>
      </c>
      <c r="N17670" t="s">
        <v>25345</v>
      </c>
      <c r="O17670" t="s">
        <v>911</v>
      </c>
      <c r="P17670">
        <v>1</v>
      </c>
      <c r="Q17670" t="s">
        <v>33</v>
      </c>
      <c r="R17670">
        <v>-1</v>
      </c>
      <c r="S17670" t="s">
        <v>26</v>
      </c>
    </row>
    <row r="17671" spans="1:19" x14ac:dyDescent="0.35">
      <c r="A17671" t="s">
        <v>911</v>
      </c>
      <c r="B17671">
        <v>632.31950810000001</v>
      </c>
      <c r="C17671">
        <v>849.38832720000005</v>
      </c>
      <c r="D17671">
        <v>37.700000000000003</v>
      </c>
      <c r="E17671" t="s">
        <v>25351</v>
      </c>
      <c r="F17671">
        <v>-1</v>
      </c>
      <c r="G17671">
        <v>1618.4</v>
      </c>
      <c r="H17671" t="s">
        <v>25345</v>
      </c>
      <c r="I17671">
        <v>0</v>
      </c>
      <c r="J17671" t="s">
        <v>25346</v>
      </c>
      <c r="K17671" t="s">
        <v>389</v>
      </c>
      <c r="L17671" t="s">
        <v>25346</v>
      </c>
      <c r="M17671">
        <v>3</v>
      </c>
      <c r="N17671" t="s">
        <v>25345</v>
      </c>
      <c r="O17671" t="s">
        <v>911</v>
      </c>
      <c r="P17671">
        <v>1</v>
      </c>
      <c r="Q17671" t="s">
        <v>25</v>
      </c>
      <c r="R17671">
        <v>-1</v>
      </c>
      <c r="S17671" t="s">
        <v>26</v>
      </c>
    </row>
    <row r="17672" spans="1:19" x14ac:dyDescent="0.35">
      <c r="A17672" t="s">
        <v>911</v>
      </c>
      <c r="B17672">
        <v>1074.7784529999999</v>
      </c>
      <c r="C17672">
        <v>634.35588800000005</v>
      </c>
      <c r="D17672">
        <v>102.8</v>
      </c>
      <c r="E17672" t="s">
        <v>25352</v>
      </c>
      <c r="F17672">
        <v>-1</v>
      </c>
      <c r="G17672">
        <v>4777.8999999999996</v>
      </c>
      <c r="H17672" t="s">
        <v>25353</v>
      </c>
      <c r="I17672">
        <v>0</v>
      </c>
      <c r="J17672" t="s">
        <v>25354</v>
      </c>
      <c r="K17672" t="s">
        <v>1651</v>
      </c>
      <c r="L17672" t="s">
        <v>25355</v>
      </c>
      <c r="M17672">
        <v>4</v>
      </c>
      <c r="N17672" t="s">
        <v>25353</v>
      </c>
      <c r="O17672" t="s">
        <v>911</v>
      </c>
      <c r="P17672">
        <v>1</v>
      </c>
      <c r="Q17672" t="s">
        <v>25</v>
      </c>
      <c r="R17672">
        <v>-1</v>
      </c>
      <c r="S17672" t="s">
        <v>26</v>
      </c>
    </row>
    <row r="17673" spans="1:19" x14ac:dyDescent="0.35">
      <c r="A17673" t="s">
        <v>911</v>
      </c>
      <c r="B17673">
        <v>1074.7784529999999</v>
      </c>
      <c r="C17673">
        <v>883.49959220000005</v>
      </c>
      <c r="D17673">
        <v>102.8</v>
      </c>
      <c r="E17673" t="s">
        <v>25356</v>
      </c>
      <c r="F17673">
        <v>-1</v>
      </c>
      <c r="G17673">
        <v>5369.1</v>
      </c>
      <c r="H17673" t="s">
        <v>25353</v>
      </c>
      <c r="I17673">
        <v>0</v>
      </c>
      <c r="J17673" t="s">
        <v>25354</v>
      </c>
      <c r="K17673" t="s">
        <v>44</v>
      </c>
      <c r="L17673" t="s">
        <v>25355</v>
      </c>
      <c r="M17673">
        <v>4</v>
      </c>
      <c r="N17673" t="s">
        <v>25353</v>
      </c>
      <c r="O17673" t="s">
        <v>911</v>
      </c>
      <c r="P17673">
        <v>1</v>
      </c>
      <c r="Q17673" t="s">
        <v>33</v>
      </c>
      <c r="R17673">
        <v>-1</v>
      </c>
      <c r="S17673" t="s">
        <v>26</v>
      </c>
    </row>
    <row r="17674" spans="1:19" x14ac:dyDescent="0.35">
      <c r="A17674" t="s">
        <v>911</v>
      </c>
      <c r="B17674">
        <v>1074.7784529999999</v>
      </c>
      <c r="C17674">
        <v>784.43117830000006</v>
      </c>
      <c r="D17674">
        <v>102.8</v>
      </c>
      <c r="E17674" t="s">
        <v>25357</v>
      </c>
      <c r="F17674">
        <v>-1</v>
      </c>
      <c r="G17674">
        <v>5202.1000000000004</v>
      </c>
      <c r="H17674" t="s">
        <v>25353</v>
      </c>
      <c r="I17674">
        <v>0</v>
      </c>
      <c r="J17674" t="s">
        <v>25354</v>
      </c>
      <c r="K17674" t="s">
        <v>1768</v>
      </c>
      <c r="L17674" t="s">
        <v>25355</v>
      </c>
      <c r="M17674">
        <v>4</v>
      </c>
      <c r="N17674" t="s">
        <v>25353</v>
      </c>
      <c r="O17674" t="s">
        <v>911</v>
      </c>
      <c r="P17674">
        <v>1</v>
      </c>
      <c r="Q17674" t="s">
        <v>33</v>
      </c>
      <c r="R17674">
        <v>-1</v>
      </c>
      <c r="S17674" t="s">
        <v>26</v>
      </c>
    </row>
    <row r="17675" spans="1:19" x14ac:dyDescent="0.35">
      <c r="A17675" t="s">
        <v>911</v>
      </c>
      <c r="B17675">
        <v>1074.7784529999999</v>
      </c>
      <c r="C17675">
        <v>691.37735180000004</v>
      </c>
      <c r="D17675">
        <v>102.8</v>
      </c>
      <c r="E17675" t="s">
        <v>25358</v>
      </c>
      <c r="F17675">
        <v>-1</v>
      </c>
      <c r="G17675">
        <v>8035.4</v>
      </c>
      <c r="H17675" t="s">
        <v>25353</v>
      </c>
      <c r="I17675">
        <v>0</v>
      </c>
      <c r="J17675" t="s">
        <v>25354</v>
      </c>
      <c r="K17675" t="s">
        <v>732</v>
      </c>
      <c r="L17675" t="s">
        <v>25355</v>
      </c>
      <c r="M17675">
        <v>4</v>
      </c>
      <c r="N17675" t="s">
        <v>25353</v>
      </c>
      <c r="O17675" t="s">
        <v>911</v>
      </c>
      <c r="P17675">
        <v>1</v>
      </c>
      <c r="Q17675" t="s">
        <v>25</v>
      </c>
      <c r="R17675">
        <v>-1</v>
      </c>
      <c r="S17675" t="s">
        <v>26</v>
      </c>
    </row>
    <row r="17676" spans="1:19" x14ac:dyDescent="0.35">
      <c r="A17676" t="s">
        <v>911</v>
      </c>
      <c r="B17676">
        <v>1074.7784529999999</v>
      </c>
      <c r="C17676">
        <v>456.25650830000001</v>
      </c>
      <c r="D17676">
        <v>102.8</v>
      </c>
      <c r="E17676" t="s">
        <v>25359</v>
      </c>
      <c r="F17676">
        <v>-1</v>
      </c>
      <c r="G17676">
        <v>8849.6</v>
      </c>
      <c r="H17676" t="s">
        <v>25353</v>
      </c>
      <c r="I17676">
        <v>0</v>
      </c>
      <c r="J17676" t="s">
        <v>25354</v>
      </c>
      <c r="K17676" t="s">
        <v>611</v>
      </c>
      <c r="L17676" t="s">
        <v>25355</v>
      </c>
      <c r="M17676">
        <v>4</v>
      </c>
      <c r="N17676" t="s">
        <v>25353</v>
      </c>
      <c r="O17676" t="s">
        <v>911</v>
      </c>
      <c r="P17676">
        <v>1</v>
      </c>
      <c r="Q17676" t="s">
        <v>33</v>
      </c>
      <c r="R17676">
        <v>-1</v>
      </c>
      <c r="S17676" t="s">
        <v>26</v>
      </c>
    </row>
    <row r="17677" spans="1:19" x14ac:dyDescent="0.35">
      <c r="A17677" t="s">
        <v>911</v>
      </c>
      <c r="B17677">
        <v>1074.7784529999999</v>
      </c>
      <c r="C17677">
        <v>1362.6535859999999</v>
      </c>
      <c r="D17677">
        <v>102.8</v>
      </c>
      <c r="E17677" t="s">
        <v>25360</v>
      </c>
      <c r="F17677">
        <v>-1</v>
      </c>
      <c r="G17677">
        <v>6468.7</v>
      </c>
      <c r="H17677" t="s">
        <v>25353</v>
      </c>
      <c r="I17677">
        <v>0</v>
      </c>
      <c r="J17677" t="s">
        <v>25354</v>
      </c>
      <c r="K17677" t="s">
        <v>1731</v>
      </c>
      <c r="L17677" t="s">
        <v>25355</v>
      </c>
      <c r="M17677">
        <v>4</v>
      </c>
      <c r="N17677" t="s">
        <v>25353</v>
      </c>
      <c r="O17677" t="s">
        <v>911</v>
      </c>
      <c r="P17677">
        <v>1</v>
      </c>
      <c r="Q17677" t="s">
        <v>25</v>
      </c>
      <c r="R17677">
        <v>-1</v>
      </c>
      <c r="S17677" t="s">
        <v>26</v>
      </c>
    </row>
    <row r="17678" spans="1:19" x14ac:dyDescent="0.35">
      <c r="A17678" t="s">
        <v>911</v>
      </c>
      <c r="B17678">
        <v>860.0242174</v>
      </c>
      <c r="C17678">
        <v>691.37735180000004</v>
      </c>
      <c r="D17678">
        <v>102</v>
      </c>
      <c r="E17678" t="s">
        <v>25361</v>
      </c>
      <c r="F17678">
        <v>-1</v>
      </c>
      <c r="G17678">
        <v>4795.1000000000004</v>
      </c>
      <c r="H17678" t="s">
        <v>25362</v>
      </c>
      <c r="I17678">
        <v>0</v>
      </c>
      <c r="J17678" t="s">
        <v>25354</v>
      </c>
      <c r="K17678" t="s">
        <v>1036</v>
      </c>
      <c r="L17678" t="s">
        <v>25355</v>
      </c>
      <c r="M17678">
        <v>5</v>
      </c>
      <c r="N17678" t="s">
        <v>25362</v>
      </c>
      <c r="O17678" t="s">
        <v>911</v>
      </c>
      <c r="P17678">
        <v>1</v>
      </c>
      <c r="Q17678" t="s">
        <v>25</v>
      </c>
      <c r="R17678">
        <v>-1</v>
      </c>
      <c r="S17678" t="s">
        <v>26</v>
      </c>
    </row>
    <row r="17679" spans="1:19" x14ac:dyDescent="0.35">
      <c r="A17679" t="s">
        <v>911</v>
      </c>
      <c r="B17679">
        <v>860.0242174</v>
      </c>
      <c r="C17679">
        <v>456.25650830000001</v>
      </c>
      <c r="D17679">
        <v>102</v>
      </c>
      <c r="E17679" t="s">
        <v>25363</v>
      </c>
      <c r="F17679">
        <v>-1</v>
      </c>
      <c r="G17679">
        <v>5979.8</v>
      </c>
      <c r="H17679" t="s">
        <v>25362</v>
      </c>
      <c r="I17679">
        <v>0</v>
      </c>
      <c r="J17679" t="s">
        <v>25354</v>
      </c>
      <c r="K17679" t="s">
        <v>7762</v>
      </c>
      <c r="L17679" t="s">
        <v>25355</v>
      </c>
      <c r="M17679">
        <v>5</v>
      </c>
      <c r="N17679" t="s">
        <v>25362</v>
      </c>
      <c r="O17679" t="s">
        <v>911</v>
      </c>
      <c r="P17679">
        <v>1</v>
      </c>
      <c r="Q17679" t="s">
        <v>33</v>
      </c>
      <c r="R17679">
        <v>-1</v>
      </c>
      <c r="S17679" t="s">
        <v>26</v>
      </c>
    </row>
    <row r="17680" spans="1:19" x14ac:dyDescent="0.35">
      <c r="A17680" t="s">
        <v>911</v>
      </c>
      <c r="B17680">
        <v>860.0242174</v>
      </c>
      <c r="C17680">
        <v>883.49959220000005</v>
      </c>
      <c r="D17680">
        <v>102</v>
      </c>
      <c r="E17680" t="s">
        <v>25364</v>
      </c>
      <c r="F17680">
        <v>-1</v>
      </c>
      <c r="G17680">
        <v>3386.2</v>
      </c>
      <c r="H17680" t="s">
        <v>25362</v>
      </c>
      <c r="I17680">
        <v>0</v>
      </c>
      <c r="J17680" t="s">
        <v>25354</v>
      </c>
      <c r="K17680" t="s">
        <v>454</v>
      </c>
      <c r="L17680" t="s">
        <v>25355</v>
      </c>
      <c r="M17680">
        <v>5</v>
      </c>
      <c r="N17680" t="s">
        <v>25362</v>
      </c>
      <c r="O17680" t="s">
        <v>911</v>
      </c>
      <c r="P17680">
        <v>1</v>
      </c>
      <c r="Q17680" t="s">
        <v>33</v>
      </c>
      <c r="R17680">
        <v>-1</v>
      </c>
      <c r="S17680" t="s">
        <v>26</v>
      </c>
    </row>
    <row r="17681" spans="1:19" x14ac:dyDescent="0.35">
      <c r="A17681" t="s">
        <v>911</v>
      </c>
      <c r="B17681">
        <v>860.0242174</v>
      </c>
      <c r="C17681">
        <v>784.43117830000006</v>
      </c>
      <c r="D17681">
        <v>102</v>
      </c>
      <c r="E17681" t="s">
        <v>25365</v>
      </c>
      <c r="F17681">
        <v>-1</v>
      </c>
      <c r="G17681">
        <v>5333.7</v>
      </c>
      <c r="H17681" t="s">
        <v>25362</v>
      </c>
      <c r="I17681">
        <v>0</v>
      </c>
      <c r="J17681" t="s">
        <v>25354</v>
      </c>
      <c r="K17681" t="s">
        <v>3105</v>
      </c>
      <c r="L17681" t="s">
        <v>25355</v>
      </c>
      <c r="M17681">
        <v>5</v>
      </c>
      <c r="N17681" t="s">
        <v>25362</v>
      </c>
      <c r="O17681" t="s">
        <v>911</v>
      </c>
      <c r="P17681">
        <v>1</v>
      </c>
      <c r="Q17681" t="s">
        <v>33</v>
      </c>
      <c r="R17681">
        <v>-1</v>
      </c>
      <c r="S17681" t="s">
        <v>26</v>
      </c>
    </row>
    <row r="17682" spans="1:19" x14ac:dyDescent="0.35">
      <c r="A17682" t="s">
        <v>911</v>
      </c>
      <c r="B17682">
        <v>860.0242174</v>
      </c>
      <c r="C17682">
        <v>1362.6535859999999</v>
      </c>
      <c r="D17682">
        <v>102</v>
      </c>
      <c r="E17682" t="s">
        <v>25366</v>
      </c>
      <c r="F17682">
        <v>-1</v>
      </c>
      <c r="G17682">
        <v>2210.8000000000002</v>
      </c>
      <c r="H17682" t="s">
        <v>25362</v>
      </c>
      <c r="I17682">
        <v>0</v>
      </c>
      <c r="J17682" t="s">
        <v>25354</v>
      </c>
      <c r="K17682" t="s">
        <v>2293</v>
      </c>
      <c r="L17682" t="s">
        <v>25355</v>
      </c>
      <c r="M17682">
        <v>5</v>
      </c>
      <c r="N17682" t="s">
        <v>25362</v>
      </c>
      <c r="O17682" t="s">
        <v>911</v>
      </c>
      <c r="P17682">
        <v>1</v>
      </c>
      <c r="Q17682" t="s">
        <v>25</v>
      </c>
      <c r="R17682">
        <v>-1</v>
      </c>
      <c r="S17682" t="s">
        <v>26</v>
      </c>
    </row>
    <row r="17683" spans="1:19" x14ac:dyDescent="0.35">
      <c r="A17683" t="s">
        <v>911</v>
      </c>
      <c r="B17683">
        <v>860.0242174</v>
      </c>
      <c r="C17683">
        <v>569.34057229999996</v>
      </c>
      <c r="D17683">
        <v>102</v>
      </c>
      <c r="E17683" t="s">
        <v>25367</v>
      </c>
      <c r="F17683">
        <v>-1</v>
      </c>
      <c r="G17683">
        <v>2147.5</v>
      </c>
      <c r="H17683" t="s">
        <v>25362</v>
      </c>
      <c r="I17683">
        <v>0</v>
      </c>
      <c r="J17683" t="s">
        <v>25354</v>
      </c>
      <c r="K17683" t="s">
        <v>1941</v>
      </c>
      <c r="L17683" t="s">
        <v>25355</v>
      </c>
      <c r="M17683">
        <v>5</v>
      </c>
      <c r="N17683" t="s">
        <v>25362</v>
      </c>
      <c r="O17683" t="s">
        <v>911</v>
      </c>
      <c r="P17683">
        <v>1</v>
      </c>
      <c r="Q17683" t="s">
        <v>33</v>
      </c>
      <c r="R17683">
        <v>-1</v>
      </c>
      <c r="S17683" t="s">
        <v>26</v>
      </c>
    </row>
    <row r="17684" spans="1:19" x14ac:dyDescent="0.35">
      <c r="A17684" t="s">
        <v>2085</v>
      </c>
      <c r="B17684">
        <v>720.87209919999998</v>
      </c>
      <c r="C17684">
        <v>473.3082096</v>
      </c>
      <c r="D17684">
        <v>77.3</v>
      </c>
      <c r="E17684" t="s">
        <v>25368</v>
      </c>
      <c r="F17684">
        <v>-1</v>
      </c>
      <c r="G17684">
        <v>2394.5</v>
      </c>
      <c r="H17684" t="s">
        <v>25369</v>
      </c>
      <c r="I17684">
        <v>0</v>
      </c>
      <c r="J17684" t="s">
        <v>15349</v>
      </c>
      <c r="K17684" t="s">
        <v>114</v>
      </c>
      <c r="L17684" t="s">
        <v>15349</v>
      </c>
      <c r="M17684">
        <v>2</v>
      </c>
      <c r="N17684" t="s">
        <v>25369</v>
      </c>
      <c r="O17684" t="s">
        <v>2085</v>
      </c>
      <c r="P17684">
        <v>1</v>
      </c>
      <c r="Q17684" t="s">
        <v>25</v>
      </c>
      <c r="R17684">
        <v>5</v>
      </c>
      <c r="S17684" t="s">
        <v>26</v>
      </c>
    </row>
    <row r="17685" spans="1:19" x14ac:dyDescent="0.35">
      <c r="A17685" t="s">
        <v>2085</v>
      </c>
      <c r="B17685">
        <v>720.87209919999998</v>
      </c>
      <c r="C17685">
        <v>707.4086519</v>
      </c>
      <c r="D17685">
        <v>77.3</v>
      </c>
      <c r="E17685" t="s">
        <v>25370</v>
      </c>
      <c r="F17685">
        <v>-1</v>
      </c>
      <c r="G17685">
        <v>4231.7</v>
      </c>
      <c r="H17685" t="s">
        <v>25369</v>
      </c>
      <c r="I17685">
        <v>0</v>
      </c>
      <c r="J17685" t="s">
        <v>15349</v>
      </c>
      <c r="K17685" t="s">
        <v>2287</v>
      </c>
      <c r="L17685" t="s">
        <v>15349</v>
      </c>
      <c r="M17685">
        <v>2</v>
      </c>
      <c r="N17685" t="s">
        <v>25369</v>
      </c>
      <c r="O17685" t="s">
        <v>2085</v>
      </c>
      <c r="P17685">
        <v>1</v>
      </c>
      <c r="Q17685" t="s">
        <v>25</v>
      </c>
      <c r="R17685">
        <v>7</v>
      </c>
      <c r="S17685" t="s">
        <v>26</v>
      </c>
    </row>
    <row r="17686" spans="1:19" x14ac:dyDescent="0.35">
      <c r="A17686" t="s">
        <v>2085</v>
      </c>
      <c r="B17686">
        <v>720.87209919999998</v>
      </c>
      <c r="C17686">
        <v>393.14047549999998</v>
      </c>
      <c r="D17686">
        <v>77.3</v>
      </c>
      <c r="E17686" t="s">
        <v>25371</v>
      </c>
      <c r="F17686">
        <v>-1</v>
      </c>
      <c r="G17686">
        <v>10000</v>
      </c>
      <c r="H17686" t="s">
        <v>25369</v>
      </c>
      <c r="I17686">
        <v>0</v>
      </c>
      <c r="J17686" t="s">
        <v>15349</v>
      </c>
      <c r="K17686" t="s">
        <v>2976</v>
      </c>
      <c r="L17686" t="s">
        <v>15349</v>
      </c>
      <c r="M17686">
        <v>2</v>
      </c>
      <c r="N17686" t="s">
        <v>25369</v>
      </c>
      <c r="O17686" t="s">
        <v>2085</v>
      </c>
      <c r="P17686">
        <v>1</v>
      </c>
      <c r="Q17686" t="s">
        <v>33</v>
      </c>
      <c r="R17686">
        <v>3</v>
      </c>
      <c r="S17686" t="s">
        <v>26</v>
      </c>
    </row>
    <row r="17687" spans="1:19" x14ac:dyDescent="0.35">
      <c r="A17687" t="s">
        <v>2085</v>
      </c>
      <c r="B17687">
        <v>720.87209919999998</v>
      </c>
      <c r="C17687">
        <v>1048.6037229999999</v>
      </c>
      <c r="D17687">
        <v>77.3</v>
      </c>
      <c r="E17687" t="s">
        <v>25372</v>
      </c>
      <c r="F17687">
        <v>-1</v>
      </c>
      <c r="G17687">
        <v>4543.3</v>
      </c>
      <c r="H17687" t="s">
        <v>25369</v>
      </c>
      <c r="I17687">
        <v>0</v>
      </c>
      <c r="J17687" t="s">
        <v>15349</v>
      </c>
      <c r="K17687" t="s">
        <v>3850</v>
      </c>
      <c r="L17687" t="s">
        <v>15349</v>
      </c>
      <c r="M17687">
        <v>2</v>
      </c>
      <c r="N17687" t="s">
        <v>25369</v>
      </c>
      <c r="O17687" t="s">
        <v>2085</v>
      </c>
      <c r="P17687">
        <v>1</v>
      </c>
      <c r="Q17687" t="s">
        <v>25</v>
      </c>
      <c r="R17687">
        <v>10</v>
      </c>
      <c r="S17687" t="s">
        <v>26</v>
      </c>
    </row>
    <row r="17688" spans="1:19" x14ac:dyDescent="0.35">
      <c r="A17688" t="s">
        <v>2085</v>
      </c>
      <c r="B17688">
        <v>720.87209919999998</v>
      </c>
      <c r="C17688">
        <v>360.22414559999999</v>
      </c>
      <c r="D17688">
        <v>77.3</v>
      </c>
      <c r="E17688" t="s">
        <v>25373</v>
      </c>
      <c r="F17688">
        <v>-1</v>
      </c>
      <c r="G17688">
        <v>6876.8</v>
      </c>
      <c r="H17688" t="s">
        <v>25369</v>
      </c>
      <c r="I17688">
        <v>0</v>
      </c>
      <c r="J17688" t="s">
        <v>15349</v>
      </c>
      <c r="K17688" t="s">
        <v>336</v>
      </c>
      <c r="L17688" t="s">
        <v>15349</v>
      </c>
      <c r="M17688">
        <v>2</v>
      </c>
      <c r="N17688" t="s">
        <v>25369</v>
      </c>
      <c r="O17688" t="s">
        <v>2085</v>
      </c>
      <c r="P17688">
        <v>1</v>
      </c>
      <c r="Q17688" t="s">
        <v>25</v>
      </c>
      <c r="R17688">
        <v>4</v>
      </c>
      <c r="S17688" t="s">
        <v>26</v>
      </c>
    </row>
    <row r="17689" spans="1:19" x14ac:dyDescent="0.35">
      <c r="A17689" t="s">
        <v>2085</v>
      </c>
      <c r="B17689">
        <v>720.87209919999998</v>
      </c>
      <c r="C17689">
        <v>935.51965889999997</v>
      </c>
      <c r="D17689">
        <v>77.3</v>
      </c>
      <c r="E17689" t="s">
        <v>25374</v>
      </c>
      <c r="F17689">
        <v>-1</v>
      </c>
      <c r="G17689">
        <v>6054.2</v>
      </c>
      <c r="H17689" t="s">
        <v>25369</v>
      </c>
      <c r="I17689">
        <v>0</v>
      </c>
      <c r="J17689" t="s">
        <v>15349</v>
      </c>
      <c r="K17689" t="s">
        <v>15350</v>
      </c>
      <c r="L17689" t="s">
        <v>15349</v>
      </c>
      <c r="M17689">
        <v>2</v>
      </c>
      <c r="N17689" t="s">
        <v>25369</v>
      </c>
      <c r="O17689" t="s">
        <v>2085</v>
      </c>
      <c r="P17689">
        <v>1</v>
      </c>
      <c r="Q17689" t="s">
        <v>25</v>
      </c>
      <c r="R17689">
        <v>9</v>
      </c>
      <c r="S17689" t="s">
        <v>26</v>
      </c>
    </row>
    <row r="17690" spans="1:19" x14ac:dyDescent="0.35">
      <c r="A17690" t="s">
        <v>2085</v>
      </c>
      <c r="B17690">
        <v>480.91715829999998</v>
      </c>
      <c r="C17690">
        <v>544.34532339999998</v>
      </c>
      <c r="D17690">
        <v>77.5</v>
      </c>
      <c r="E17690" t="s">
        <v>25375</v>
      </c>
      <c r="F17690">
        <v>-1</v>
      </c>
      <c r="G17690">
        <v>2117</v>
      </c>
      <c r="H17690" t="s">
        <v>25376</v>
      </c>
      <c r="I17690">
        <v>0</v>
      </c>
      <c r="J17690" t="s">
        <v>15349</v>
      </c>
      <c r="K17690" t="s">
        <v>2873</v>
      </c>
      <c r="L17690" t="s">
        <v>15349</v>
      </c>
      <c r="M17690">
        <v>3</v>
      </c>
      <c r="N17690" t="s">
        <v>25376</v>
      </c>
      <c r="O17690" t="s">
        <v>2085</v>
      </c>
      <c r="P17690">
        <v>1</v>
      </c>
      <c r="Q17690" t="s">
        <v>25</v>
      </c>
      <c r="R17690">
        <v>6</v>
      </c>
      <c r="S17690" t="s">
        <v>26</v>
      </c>
    </row>
    <row r="17691" spans="1:19" x14ac:dyDescent="0.35">
      <c r="A17691" t="s">
        <v>2085</v>
      </c>
      <c r="B17691">
        <v>480.91715829999998</v>
      </c>
      <c r="C17691">
        <v>897.39887510000005</v>
      </c>
      <c r="D17691">
        <v>77.5</v>
      </c>
      <c r="E17691" t="s">
        <v>25377</v>
      </c>
      <c r="F17691">
        <v>-1</v>
      </c>
      <c r="G17691">
        <v>1814.4</v>
      </c>
      <c r="H17691" t="s">
        <v>25376</v>
      </c>
      <c r="I17691">
        <v>0</v>
      </c>
      <c r="J17691" t="s">
        <v>15349</v>
      </c>
      <c r="K17691" t="s">
        <v>20412</v>
      </c>
      <c r="L17691" t="s">
        <v>15349</v>
      </c>
      <c r="M17691">
        <v>3</v>
      </c>
      <c r="N17691" t="s">
        <v>25376</v>
      </c>
      <c r="O17691" t="s">
        <v>2085</v>
      </c>
      <c r="P17691">
        <v>1</v>
      </c>
      <c r="Q17691" t="s">
        <v>33</v>
      </c>
      <c r="R17691">
        <v>7</v>
      </c>
      <c r="S17691" t="s">
        <v>26</v>
      </c>
    </row>
    <row r="17692" spans="1:19" x14ac:dyDescent="0.35">
      <c r="A17692" t="s">
        <v>2085</v>
      </c>
      <c r="B17692">
        <v>480.91715829999998</v>
      </c>
      <c r="C17692">
        <v>360.22414559999999</v>
      </c>
      <c r="D17692">
        <v>77.5</v>
      </c>
      <c r="E17692" t="s">
        <v>25378</v>
      </c>
      <c r="F17692">
        <v>-1</v>
      </c>
      <c r="G17692">
        <v>3398.3</v>
      </c>
      <c r="H17692" t="s">
        <v>25376</v>
      </c>
      <c r="I17692">
        <v>0</v>
      </c>
      <c r="J17692" t="s">
        <v>15349</v>
      </c>
      <c r="K17692" t="s">
        <v>122</v>
      </c>
      <c r="L17692" t="s">
        <v>15349</v>
      </c>
      <c r="M17692">
        <v>3</v>
      </c>
      <c r="N17692" t="s">
        <v>25376</v>
      </c>
      <c r="O17692" t="s">
        <v>2085</v>
      </c>
      <c r="P17692">
        <v>1</v>
      </c>
      <c r="Q17692" t="s">
        <v>25</v>
      </c>
      <c r="R17692">
        <v>4</v>
      </c>
      <c r="S17692" t="s">
        <v>26</v>
      </c>
    </row>
    <row r="17693" spans="1:19" x14ac:dyDescent="0.35">
      <c r="A17693" t="s">
        <v>2085</v>
      </c>
      <c r="B17693">
        <v>480.91715829999998</v>
      </c>
      <c r="C17693">
        <v>473.3082096</v>
      </c>
      <c r="D17693">
        <v>77.5</v>
      </c>
      <c r="E17693" t="s">
        <v>25379</v>
      </c>
      <c r="F17693">
        <v>-1</v>
      </c>
      <c r="G17693">
        <v>3091.9</v>
      </c>
      <c r="H17693" t="s">
        <v>25376</v>
      </c>
      <c r="I17693">
        <v>0</v>
      </c>
      <c r="J17693" t="s">
        <v>15349</v>
      </c>
      <c r="K17693" t="s">
        <v>204</v>
      </c>
      <c r="L17693" t="s">
        <v>15349</v>
      </c>
      <c r="M17693">
        <v>3</v>
      </c>
      <c r="N17693" t="s">
        <v>25376</v>
      </c>
      <c r="O17693" t="s">
        <v>2085</v>
      </c>
      <c r="P17693">
        <v>1</v>
      </c>
      <c r="Q17693" t="s">
        <v>25</v>
      </c>
      <c r="R17693">
        <v>5</v>
      </c>
      <c r="S17693" t="s">
        <v>26</v>
      </c>
    </row>
    <row r="17694" spans="1:19" x14ac:dyDescent="0.35">
      <c r="A17694" t="s">
        <v>2085</v>
      </c>
      <c r="B17694">
        <v>480.91715829999998</v>
      </c>
      <c r="C17694">
        <v>707.4086519</v>
      </c>
      <c r="D17694">
        <v>77.5</v>
      </c>
      <c r="E17694" t="s">
        <v>25380</v>
      </c>
      <c r="F17694">
        <v>-1</v>
      </c>
      <c r="G17694">
        <v>1754.9</v>
      </c>
      <c r="H17694" t="s">
        <v>25376</v>
      </c>
      <c r="I17694">
        <v>0</v>
      </c>
      <c r="J17694" t="s">
        <v>15349</v>
      </c>
      <c r="K17694" t="s">
        <v>298</v>
      </c>
      <c r="L17694" t="s">
        <v>15349</v>
      </c>
      <c r="M17694">
        <v>3</v>
      </c>
      <c r="N17694" t="s">
        <v>25376</v>
      </c>
      <c r="O17694" t="s">
        <v>2085</v>
      </c>
      <c r="P17694">
        <v>1</v>
      </c>
      <c r="Q17694" t="s">
        <v>25</v>
      </c>
      <c r="R17694">
        <v>7</v>
      </c>
      <c r="S17694" t="s">
        <v>26</v>
      </c>
    </row>
    <row r="17695" spans="1:19" x14ac:dyDescent="0.35">
      <c r="A17695" t="s">
        <v>2085</v>
      </c>
      <c r="B17695">
        <v>480.91715829999998</v>
      </c>
      <c r="C17695">
        <v>393.14047549999998</v>
      </c>
      <c r="D17695">
        <v>77.5</v>
      </c>
      <c r="E17695" t="s">
        <v>25381</v>
      </c>
      <c r="F17695">
        <v>-1</v>
      </c>
      <c r="G17695">
        <v>1925.5</v>
      </c>
      <c r="H17695" t="s">
        <v>25376</v>
      </c>
      <c r="I17695">
        <v>0</v>
      </c>
      <c r="J17695" t="s">
        <v>15349</v>
      </c>
      <c r="K17695" t="s">
        <v>12833</v>
      </c>
      <c r="L17695" t="s">
        <v>15349</v>
      </c>
      <c r="M17695">
        <v>3</v>
      </c>
      <c r="N17695" t="s">
        <v>25376</v>
      </c>
      <c r="O17695" t="s">
        <v>2085</v>
      </c>
      <c r="P17695">
        <v>1</v>
      </c>
      <c r="Q17695" t="s">
        <v>33</v>
      </c>
      <c r="R17695">
        <v>3</v>
      </c>
      <c r="S17695" t="s">
        <v>26</v>
      </c>
    </row>
    <row r="17696" spans="1:19" x14ac:dyDescent="0.35">
      <c r="A17696" t="s">
        <v>2704</v>
      </c>
      <c r="B17696">
        <v>1020.5043429999999</v>
      </c>
      <c r="C17696">
        <v>630.36097340000003</v>
      </c>
      <c r="D17696">
        <v>83.7</v>
      </c>
      <c r="E17696" t="s">
        <v>25382</v>
      </c>
      <c r="F17696">
        <v>-1</v>
      </c>
      <c r="G17696">
        <v>6707.9</v>
      </c>
      <c r="H17696" t="s">
        <v>25383</v>
      </c>
      <c r="I17696">
        <v>0</v>
      </c>
      <c r="J17696" t="s">
        <v>18189</v>
      </c>
      <c r="K17696" t="s">
        <v>1186</v>
      </c>
      <c r="L17696" t="s">
        <v>18189</v>
      </c>
      <c r="M17696">
        <v>2</v>
      </c>
      <c r="N17696" t="s">
        <v>25383</v>
      </c>
      <c r="O17696" t="s">
        <v>2704</v>
      </c>
      <c r="P17696">
        <v>1</v>
      </c>
      <c r="Q17696" t="s">
        <v>25</v>
      </c>
      <c r="R17696">
        <v>5</v>
      </c>
      <c r="S17696" t="s">
        <v>26</v>
      </c>
    </row>
    <row r="17697" spans="1:19" x14ac:dyDescent="0.35">
      <c r="A17697" t="s">
        <v>2704</v>
      </c>
      <c r="B17697">
        <v>1020.5043429999999</v>
      </c>
      <c r="C17697">
        <v>886.9251974</v>
      </c>
      <c r="D17697">
        <v>83.7</v>
      </c>
      <c r="E17697" t="s">
        <v>25384</v>
      </c>
      <c r="F17697">
        <v>-1</v>
      </c>
      <c r="G17697">
        <v>2894.2</v>
      </c>
      <c r="H17697" t="s">
        <v>25383</v>
      </c>
      <c r="I17697">
        <v>0</v>
      </c>
      <c r="J17697" t="s">
        <v>18189</v>
      </c>
      <c r="K17697" t="s">
        <v>4219</v>
      </c>
      <c r="L17697" t="s">
        <v>18189</v>
      </c>
      <c r="M17697">
        <v>2</v>
      </c>
      <c r="N17697" t="s">
        <v>25383</v>
      </c>
      <c r="O17697" t="s">
        <v>2704</v>
      </c>
      <c r="P17697">
        <v>2</v>
      </c>
      <c r="Q17697" t="s">
        <v>25</v>
      </c>
      <c r="R17697">
        <v>13</v>
      </c>
      <c r="S17697" t="s">
        <v>26</v>
      </c>
    </row>
    <row r="17698" spans="1:19" x14ac:dyDescent="0.35">
      <c r="A17698" t="s">
        <v>2704</v>
      </c>
      <c r="B17698">
        <v>1020.5043429999999</v>
      </c>
      <c r="C17698">
        <v>371.18395779999997</v>
      </c>
      <c r="D17698">
        <v>83.7</v>
      </c>
      <c r="E17698" t="s">
        <v>25385</v>
      </c>
      <c r="F17698">
        <v>-1</v>
      </c>
      <c r="G17698">
        <v>2298.9</v>
      </c>
      <c r="H17698" t="s">
        <v>25383</v>
      </c>
      <c r="I17698">
        <v>0</v>
      </c>
      <c r="J17698" t="s">
        <v>18189</v>
      </c>
      <c r="K17698" t="s">
        <v>18190</v>
      </c>
      <c r="L17698" t="s">
        <v>18189</v>
      </c>
      <c r="M17698">
        <v>2</v>
      </c>
      <c r="N17698" t="s">
        <v>25383</v>
      </c>
      <c r="O17698" t="s">
        <v>2704</v>
      </c>
      <c r="P17698">
        <v>2</v>
      </c>
      <c r="Q17698" t="s">
        <v>33</v>
      </c>
      <c r="R17698">
        <v>6</v>
      </c>
      <c r="S17698" t="s">
        <v>26</v>
      </c>
    </row>
    <row r="17699" spans="1:19" x14ac:dyDescent="0.35">
      <c r="A17699" t="s">
        <v>2704</v>
      </c>
      <c r="B17699">
        <v>1020.5043429999999</v>
      </c>
      <c r="C17699">
        <v>1462.711376</v>
      </c>
      <c r="D17699">
        <v>83.7</v>
      </c>
      <c r="E17699" t="s">
        <v>25386</v>
      </c>
      <c r="F17699">
        <v>-1</v>
      </c>
      <c r="G17699">
        <v>2298.9</v>
      </c>
      <c r="H17699" t="s">
        <v>25383</v>
      </c>
      <c r="I17699">
        <v>0</v>
      </c>
      <c r="J17699" t="s">
        <v>18189</v>
      </c>
      <c r="K17699" t="s">
        <v>18192</v>
      </c>
      <c r="L17699" t="s">
        <v>18189</v>
      </c>
      <c r="M17699">
        <v>2</v>
      </c>
      <c r="N17699" t="s">
        <v>25383</v>
      </c>
      <c r="O17699" t="s">
        <v>2704</v>
      </c>
      <c r="P17699">
        <v>1</v>
      </c>
      <c r="Q17699" t="s">
        <v>25</v>
      </c>
      <c r="R17699">
        <v>11</v>
      </c>
      <c r="S17699" t="s">
        <v>26</v>
      </c>
    </row>
    <row r="17700" spans="1:19" x14ac:dyDescent="0.35">
      <c r="A17700" t="s">
        <v>2704</v>
      </c>
      <c r="B17700">
        <v>1020.5043429999999</v>
      </c>
      <c r="C17700">
        <v>895.47846279999999</v>
      </c>
      <c r="D17700">
        <v>83.7</v>
      </c>
      <c r="E17700" t="s">
        <v>25387</v>
      </c>
      <c r="F17700">
        <v>-1</v>
      </c>
      <c r="G17700">
        <v>2453.5</v>
      </c>
      <c r="H17700" t="s">
        <v>25383</v>
      </c>
      <c r="I17700">
        <v>0</v>
      </c>
      <c r="J17700" t="s">
        <v>18189</v>
      </c>
      <c r="K17700" t="s">
        <v>722</v>
      </c>
      <c r="L17700" t="s">
        <v>18189</v>
      </c>
      <c r="M17700">
        <v>2</v>
      </c>
      <c r="N17700" t="s">
        <v>25383</v>
      </c>
      <c r="O17700" t="s">
        <v>2704</v>
      </c>
      <c r="P17700">
        <v>1</v>
      </c>
      <c r="Q17700" t="s">
        <v>25</v>
      </c>
      <c r="R17700">
        <v>7</v>
      </c>
      <c r="S17700" t="s">
        <v>26</v>
      </c>
    </row>
    <row r="17701" spans="1:19" x14ac:dyDescent="0.35">
      <c r="A17701" t="s">
        <v>2704</v>
      </c>
      <c r="B17701">
        <v>1020.5043429999999</v>
      </c>
      <c r="C17701">
        <v>1410.6477130000001</v>
      </c>
      <c r="D17701">
        <v>83.7</v>
      </c>
      <c r="E17701" t="s">
        <v>25388</v>
      </c>
      <c r="F17701">
        <v>-1</v>
      </c>
      <c r="G17701">
        <v>2873.8</v>
      </c>
      <c r="H17701" t="s">
        <v>25383</v>
      </c>
      <c r="I17701">
        <v>0</v>
      </c>
      <c r="J17701" t="s">
        <v>18189</v>
      </c>
      <c r="K17701" t="s">
        <v>18197</v>
      </c>
      <c r="L17701" t="s">
        <v>18189</v>
      </c>
      <c r="M17701">
        <v>2</v>
      </c>
      <c r="N17701" t="s">
        <v>25383</v>
      </c>
      <c r="O17701" t="s">
        <v>2704</v>
      </c>
      <c r="P17701">
        <v>1</v>
      </c>
      <c r="Q17701" t="s">
        <v>33</v>
      </c>
      <c r="R17701">
        <v>11</v>
      </c>
      <c r="S17701" t="s">
        <v>26</v>
      </c>
    </row>
    <row r="17702" spans="1:19" x14ac:dyDescent="0.35">
      <c r="A17702" t="s">
        <v>2704</v>
      </c>
      <c r="B17702">
        <v>680.67198759999997</v>
      </c>
      <c r="C17702">
        <v>936.45940440000004</v>
      </c>
      <c r="D17702">
        <v>82.8</v>
      </c>
      <c r="E17702" t="s">
        <v>25389</v>
      </c>
      <c r="F17702">
        <v>-1</v>
      </c>
      <c r="G17702">
        <v>4000.5</v>
      </c>
      <c r="H17702" t="s">
        <v>25390</v>
      </c>
      <c r="I17702">
        <v>0</v>
      </c>
      <c r="J17702" t="s">
        <v>18189</v>
      </c>
      <c r="K17702" t="s">
        <v>3949</v>
      </c>
      <c r="L17702" t="s">
        <v>18189</v>
      </c>
      <c r="M17702">
        <v>3</v>
      </c>
      <c r="N17702" t="s">
        <v>25390</v>
      </c>
      <c r="O17702" t="s">
        <v>2704</v>
      </c>
      <c r="P17702">
        <v>2</v>
      </c>
      <c r="Q17702" t="s">
        <v>25</v>
      </c>
      <c r="R17702">
        <v>14</v>
      </c>
      <c r="S17702" t="s">
        <v>26</v>
      </c>
    </row>
    <row r="17703" spans="1:19" x14ac:dyDescent="0.35">
      <c r="A17703" t="s">
        <v>2704</v>
      </c>
      <c r="B17703">
        <v>680.67198759999997</v>
      </c>
      <c r="C17703">
        <v>886.9251974</v>
      </c>
      <c r="D17703">
        <v>82.8</v>
      </c>
      <c r="E17703" t="s">
        <v>25391</v>
      </c>
      <c r="F17703">
        <v>-1</v>
      </c>
      <c r="G17703">
        <v>7098.6</v>
      </c>
      <c r="H17703" t="s">
        <v>25390</v>
      </c>
      <c r="I17703">
        <v>0</v>
      </c>
      <c r="J17703" t="s">
        <v>18189</v>
      </c>
      <c r="K17703" t="s">
        <v>1246</v>
      </c>
      <c r="L17703" t="s">
        <v>18189</v>
      </c>
      <c r="M17703">
        <v>3</v>
      </c>
      <c r="N17703" t="s">
        <v>25390</v>
      </c>
      <c r="O17703" t="s">
        <v>2704</v>
      </c>
      <c r="P17703">
        <v>2</v>
      </c>
      <c r="Q17703" t="s">
        <v>25</v>
      </c>
      <c r="R17703">
        <v>13</v>
      </c>
      <c r="S17703" t="s">
        <v>26</v>
      </c>
    </row>
    <row r="17704" spans="1:19" x14ac:dyDescent="0.35">
      <c r="A17704" t="s">
        <v>2704</v>
      </c>
      <c r="B17704">
        <v>680.67198759999997</v>
      </c>
      <c r="C17704">
        <v>731.85932620000005</v>
      </c>
      <c r="D17704">
        <v>82.8</v>
      </c>
      <c r="E17704" t="s">
        <v>25392</v>
      </c>
      <c r="F17704">
        <v>-1</v>
      </c>
      <c r="G17704">
        <v>3488.9</v>
      </c>
      <c r="H17704" t="s">
        <v>25390</v>
      </c>
      <c r="I17704">
        <v>0</v>
      </c>
      <c r="J17704" t="s">
        <v>18189</v>
      </c>
      <c r="K17704" t="s">
        <v>25393</v>
      </c>
      <c r="L17704" t="s">
        <v>18189</v>
      </c>
      <c r="M17704">
        <v>3</v>
      </c>
      <c r="N17704" t="s">
        <v>25390</v>
      </c>
      <c r="O17704" t="s">
        <v>2704</v>
      </c>
      <c r="P17704">
        <v>2</v>
      </c>
      <c r="Q17704" t="s">
        <v>25</v>
      </c>
      <c r="R17704">
        <v>11</v>
      </c>
      <c r="S17704" t="s">
        <v>26</v>
      </c>
    </row>
    <row r="17705" spans="1:19" x14ac:dyDescent="0.35">
      <c r="A17705" t="s">
        <v>2704</v>
      </c>
      <c r="B17705">
        <v>680.67198759999997</v>
      </c>
      <c r="C17705">
        <v>630.36097340000003</v>
      </c>
      <c r="D17705">
        <v>82.8</v>
      </c>
      <c r="E17705" t="s">
        <v>25394</v>
      </c>
      <c r="F17705">
        <v>-1</v>
      </c>
      <c r="G17705">
        <v>10000</v>
      </c>
      <c r="H17705" t="s">
        <v>25390</v>
      </c>
      <c r="I17705">
        <v>0</v>
      </c>
      <c r="J17705" t="s">
        <v>18189</v>
      </c>
      <c r="K17705" t="s">
        <v>1186</v>
      </c>
      <c r="L17705" t="s">
        <v>18189</v>
      </c>
      <c r="M17705">
        <v>3</v>
      </c>
      <c r="N17705" t="s">
        <v>25390</v>
      </c>
      <c r="O17705" t="s">
        <v>2704</v>
      </c>
      <c r="P17705">
        <v>1</v>
      </c>
      <c r="Q17705" t="s">
        <v>25</v>
      </c>
      <c r="R17705">
        <v>5</v>
      </c>
      <c r="S17705" t="s">
        <v>26</v>
      </c>
    </row>
    <row r="17706" spans="1:19" x14ac:dyDescent="0.35">
      <c r="A17706" t="s">
        <v>2704</v>
      </c>
      <c r="B17706">
        <v>680.67198759999997</v>
      </c>
      <c r="C17706">
        <v>805.39353310000001</v>
      </c>
      <c r="D17706">
        <v>82.8</v>
      </c>
      <c r="E17706" t="s">
        <v>25395</v>
      </c>
      <c r="F17706">
        <v>-1</v>
      </c>
      <c r="G17706">
        <v>5335.3</v>
      </c>
      <c r="H17706" t="s">
        <v>25390</v>
      </c>
      <c r="I17706">
        <v>0</v>
      </c>
      <c r="J17706" t="s">
        <v>18189</v>
      </c>
      <c r="K17706" t="s">
        <v>1326</v>
      </c>
      <c r="L17706" t="s">
        <v>18189</v>
      </c>
      <c r="M17706">
        <v>3</v>
      </c>
      <c r="N17706" t="s">
        <v>25390</v>
      </c>
      <c r="O17706" t="s">
        <v>2704</v>
      </c>
      <c r="P17706">
        <v>2</v>
      </c>
      <c r="Q17706" t="s">
        <v>25</v>
      </c>
      <c r="R17706">
        <v>12</v>
      </c>
      <c r="S17706" t="s">
        <v>26</v>
      </c>
    </row>
    <row r="17707" spans="1:19" x14ac:dyDescent="0.35">
      <c r="A17707" t="s">
        <v>2704</v>
      </c>
      <c r="B17707">
        <v>680.67198759999997</v>
      </c>
      <c r="C17707">
        <v>895.47846279999999</v>
      </c>
      <c r="D17707">
        <v>82.8</v>
      </c>
      <c r="E17707" t="s">
        <v>25396</v>
      </c>
      <c r="F17707">
        <v>-1</v>
      </c>
      <c r="G17707">
        <v>2780.7</v>
      </c>
      <c r="H17707" t="s">
        <v>25390</v>
      </c>
      <c r="I17707">
        <v>0</v>
      </c>
      <c r="J17707" t="s">
        <v>18189</v>
      </c>
      <c r="K17707" t="s">
        <v>239</v>
      </c>
      <c r="L17707" t="s">
        <v>18189</v>
      </c>
      <c r="M17707">
        <v>3</v>
      </c>
      <c r="N17707" t="s">
        <v>25390</v>
      </c>
      <c r="O17707" t="s">
        <v>2704</v>
      </c>
      <c r="P17707">
        <v>1</v>
      </c>
      <c r="Q17707" t="s">
        <v>25</v>
      </c>
      <c r="R17707">
        <v>7</v>
      </c>
      <c r="S17707" t="s">
        <v>26</v>
      </c>
    </row>
    <row r="17708" spans="1:19" x14ac:dyDescent="0.35">
      <c r="A17708" t="s">
        <v>2704</v>
      </c>
      <c r="B17708">
        <v>510.75580980000001</v>
      </c>
      <c r="C17708">
        <v>578.29731049999998</v>
      </c>
      <c r="D17708">
        <v>84.1</v>
      </c>
      <c r="E17708" t="s">
        <v>25397</v>
      </c>
      <c r="F17708">
        <v>-1</v>
      </c>
      <c r="G17708">
        <v>6113.9</v>
      </c>
      <c r="H17708" t="s">
        <v>25398</v>
      </c>
      <c r="I17708">
        <v>0</v>
      </c>
      <c r="J17708" t="s">
        <v>18189</v>
      </c>
      <c r="K17708" t="s">
        <v>972</v>
      </c>
      <c r="L17708" t="s">
        <v>18189</v>
      </c>
      <c r="M17708">
        <v>4</v>
      </c>
      <c r="N17708" t="s">
        <v>25398</v>
      </c>
      <c r="O17708" t="s">
        <v>2704</v>
      </c>
      <c r="P17708">
        <v>1</v>
      </c>
      <c r="Q17708" t="s">
        <v>33</v>
      </c>
      <c r="R17708">
        <v>5</v>
      </c>
      <c r="S17708" t="s">
        <v>26</v>
      </c>
    </row>
    <row r="17709" spans="1:19" x14ac:dyDescent="0.35">
      <c r="A17709" t="s">
        <v>2704</v>
      </c>
      <c r="B17709">
        <v>510.75580980000001</v>
      </c>
      <c r="C17709">
        <v>731.85932620000005</v>
      </c>
      <c r="D17709">
        <v>84.1</v>
      </c>
      <c r="E17709" t="s">
        <v>25399</v>
      </c>
      <c r="F17709">
        <v>-1</v>
      </c>
      <c r="G17709">
        <v>1843.5</v>
      </c>
      <c r="H17709" t="s">
        <v>25398</v>
      </c>
      <c r="I17709">
        <v>0</v>
      </c>
      <c r="J17709" t="s">
        <v>18189</v>
      </c>
      <c r="K17709" t="s">
        <v>2726</v>
      </c>
      <c r="L17709" t="s">
        <v>18189</v>
      </c>
      <c r="M17709">
        <v>4</v>
      </c>
      <c r="N17709" t="s">
        <v>25398</v>
      </c>
      <c r="O17709" t="s">
        <v>2704</v>
      </c>
      <c r="P17709">
        <v>2</v>
      </c>
      <c r="Q17709" t="s">
        <v>25</v>
      </c>
      <c r="R17709">
        <v>11</v>
      </c>
      <c r="S17709" t="s">
        <v>26</v>
      </c>
    </row>
    <row r="17710" spans="1:19" x14ac:dyDescent="0.35">
      <c r="A17710" t="s">
        <v>2704</v>
      </c>
      <c r="B17710">
        <v>510.75580980000001</v>
      </c>
      <c r="C17710">
        <v>741.36063909999996</v>
      </c>
      <c r="D17710">
        <v>84.1</v>
      </c>
      <c r="E17710" t="s">
        <v>25400</v>
      </c>
      <c r="F17710">
        <v>-1</v>
      </c>
      <c r="G17710">
        <v>2953.7</v>
      </c>
      <c r="H17710" t="s">
        <v>25398</v>
      </c>
      <c r="I17710">
        <v>0</v>
      </c>
      <c r="J17710" t="s">
        <v>18189</v>
      </c>
      <c r="K17710" t="s">
        <v>3093</v>
      </c>
      <c r="L17710" t="s">
        <v>18189</v>
      </c>
      <c r="M17710">
        <v>4</v>
      </c>
      <c r="N17710" t="s">
        <v>25398</v>
      </c>
      <c r="O17710" t="s">
        <v>2704</v>
      </c>
      <c r="P17710">
        <v>1</v>
      </c>
      <c r="Q17710" t="s">
        <v>33</v>
      </c>
      <c r="R17710">
        <v>6</v>
      </c>
      <c r="S17710" t="s">
        <v>26</v>
      </c>
    </row>
    <row r="17711" spans="1:19" x14ac:dyDescent="0.35">
      <c r="A17711" t="s">
        <v>2704</v>
      </c>
      <c r="B17711">
        <v>510.75580980000001</v>
      </c>
      <c r="C17711">
        <v>585.8063654</v>
      </c>
      <c r="D17711">
        <v>84.1</v>
      </c>
      <c r="E17711" t="s">
        <v>25401</v>
      </c>
      <c r="F17711">
        <v>-1</v>
      </c>
      <c r="G17711">
        <v>7124.6</v>
      </c>
      <c r="H17711" t="s">
        <v>25398</v>
      </c>
      <c r="I17711">
        <v>0</v>
      </c>
      <c r="J17711" t="s">
        <v>18189</v>
      </c>
      <c r="K17711" t="s">
        <v>374</v>
      </c>
      <c r="L17711" t="s">
        <v>18189</v>
      </c>
      <c r="M17711">
        <v>4</v>
      </c>
      <c r="N17711" t="s">
        <v>25398</v>
      </c>
      <c r="O17711" t="s">
        <v>2704</v>
      </c>
      <c r="P17711">
        <v>2</v>
      </c>
      <c r="Q17711" t="s">
        <v>25</v>
      </c>
      <c r="R17711">
        <v>9</v>
      </c>
      <c r="S17711" t="s">
        <v>26</v>
      </c>
    </row>
    <row r="17712" spans="1:19" x14ac:dyDescent="0.35">
      <c r="A17712" t="s">
        <v>2704</v>
      </c>
      <c r="B17712">
        <v>510.75580980000001</v>
      </c>
      <c r="C17712">
        <v>650.32766189999995</v>
      </c>
      <c r="D17712">
        <v>84.1</v>
      </c>
      <c r="E17712" t="s">
        <v>25402</v>
      </c>
      <c r="F17712">
        <v>-1</v>
      </c>
      <c r="G17712">
        <v>4597.8999999999996</v>
      </c>
      <c r="H17712" t="s">
        <v>25398</v>
      </c>
      <c r="I17712">
        <v>0</v>
      </c>
      <c r="J17712" t="s">
        <v>18189</v>
      </c>
      <c r="K17712" t="s">
        <v>3583</v>
      </c>
      <c r="L17712" t="s">
        <v>18189</v>
      </c>
      <c r="M17712">
        <v>4</v>
      </c>
      <c r="N17712" t="s">
        <v>25398</v>
      </c>
      <c r="O17712" t="s">
        <v>2704</v>
      </c>
      <c r="P17712">
        <v>2</v>
      </c>
      <c r="Q17712" t="s">
        <v>25</v>
      </c>
      <c r="R17712">
        <v>10</v>
      </c>
      <c r="S17712" t="s">
        <v>26</v>
      </c>
    </row>
    <row r="17713" spans="1:19" x14ac:dyDescent="0.35">
      <c r="A17713" t="s">
        <v>2704</v>
      </c>
      <c r="B17713">
        <v>510.75580980000001</v>
      </c>
      <c r="C17713">
        <v>630.36097340000003</v>
      </c>
      <c r="D17713">
        <v>84.1</v>
      </c>
      <c r="E17713" t="s">
        <v>25403</v>
      </c>
      <c r="F17713">
        <v>-1</v>
      </c>
      <c r="G17713">
        <v>4000</v>
      </c>
      <c r="H17713" t="s">
        <v>25398</v>
      </c>
      <c r="I17713">
        <v>0</v>
      </c>
      <c r="J17713" t="s">
        <v>18189</v>
      </c>
      <c r="K17713" t="s">
        <v>114</v>
      </c>
      <c r="L17713" t="s">
        <v>18189</v>
      </c>
      <c r="M17713">
        <v>4</v>
      </c>
      <c r="N17713" t="s">
        <v>25398</v>
      </c>
      <c r="O17713" t="s">
        <v>2704</v>
      </c>
      <c r="P17713">
        <v>1</v>
      </c>
      <c r="Q17713" t="s">
        <v>25</v>
      </c>
      <c r="R17713">
        <v>5</v>
      </c>
      <c r="S17713" t="s">
        <v>26</v>
      </c>
    </row>
    <row r="17714" spans="1:19" x14ac:dyDescent="0.35">
      <c r="A17714" t="s">
        <v>19</v>
      </c>
      <c r="B17714">
        <v>728.84114179999995</v>
      </c>
      <c r="C17714">
        <v>1288.5851299999999</v>
      </c>
      <c r="D17714">
        <v>-11.8</v>
      </c>
      <c r="E17714" t="s">
        <v>25404</v>
      </c>
      <c r="F17714">
        <v>-1</v>
      </c>
      <c r="G17714">
        <v>921.3</v>
      </c>
      <c r="H17714" t="s">
        <v>25405</v>
      </c>
      <c r="I17714">
        <v>0</v>
      </c>
      <c r="J17714" t="s">
        <v>18247</v>
      </c>
      <c r="K17714" t="s">
        <v>309</v>
      </c>
      <c r="L17714" t="s">
        <v>18248</v>
      </c>
      <c r="M17714">
        <v>2</v>
      </c>
      <c r="N17714" t="s">
        <v>25405</v>
      </c>
      <c r="O17714" t="s">
        <v>19</v>
      </c>
      <c r="P17714">
        <v>1</v>
      </c>
      <c r="Q17714" t="s">
        <v>25</v>
      </c>
      <c r="R17714">
        <v>10</v>
      </c>
      <c r="S17714" t="s">
        <v>26</v>
      </c>
    </row>
    <row r="17715" spans="1:19" x14ac:dyDescent="0.35">
      <c r="A17715" t="s">
        <v>19</v>
      </c>
      <c r="B17715">
        <v>728.84114179999995</v>
      </c>
      <c r="C17715">
        <v>704.36857799999996</v>
      </c>
      <c r="D17715">
        <v>-11.8</v>
      </c>
      <c r="E17715" t="s">
        <v>25406</v>
      </c>
      <c r="F17715">
        <v>-1</v>
      </c>
      <c r="G17715">
        <v>834.5</v>
      </c>
      <c r="H17715" t="s">
        <v>25405</v>
      </c>
      <c r="I17715">
        <v>0</v>
      </c>
      <c r="J17715" t="s">
        <v>18247</v>
      </c>
      <c r="K17715" t="s">
        <v>99</v>
      </c>
      <c r="L17715" t="s">
        <v>18248</v>
      </c>
      <c r="M17715">
        <v>2</v>
      </c>
      <c r="N17715" t="s">
        <v>25405</v>
      </c>
      <c r="O17715" t="s">
        <v>19</v>
      </c>
      <c r="P17715">
        <v>1</v>
      </c>
      <c r="Q17715" t="s">
        <v>25</v>
      </c>
      <c r="R17715">
        <v>6</v>
      </c>
      <c r="S17715" t="s">
        <v>26</v>
      </c>
    </row>
    <row r="17716" spans="1:19" x14ac:dyDescent="0.35">
      <c r="A17716" t="s">
        <v>19</v>
      </c>
      <c r="B17716">
        <v>728.84114179999995</v>
      </c>
      <c r="C17716">
        <v>942.47516829999995</v>
      </c>
      <c r="D17716">
        <v>-11.8</v>
      </c>
      <c r="E17716" t="s">
        <v>25407</v>
      </c>
      <c r="F17716">
        <v>-1</v>
      </c>
      <c r="G17716">
        <v>1469.2</v>
      </c>
      <c r="H17716" t="s">
        <v>25405</v>
      </c>
      <c r="I17716">
        <v>0</v>
      </c>
      <c r="J17716" t="s">
        <v>18247</v>
      </c>
      <c r="K17716" t="s">
        <v>635</v>
      </c>
      <c r="L17716" t="s">
        <v>18248</v>
      </c>
      <c r="M17716">
        <v>2</v>
      </c>
      <c r="N17716" t="s">
        <v>25405</v>
      </c>
      <c r="O17716" t="s">
        <v>19</v>
      </c>
      <c r="P17716">
        <v>1</v>
      </c>
      <c r="Q17716" t="s">
        <v>25</v>
      </c>
      <c r="R17716">
        <v>8</v>
      </c>
      <c r="S17716" t="s">
        <v>26</v>
      </c>
    </row>
    <row r="17717" spans="1:19" x14ac:dyDescent="0.35">
      <c r="A17717" t="s">
        <v>19</v>
      </c>
      <c r="B17717">
        <v>728.84114179999995</v>
      </c>
      <c r="C17717">
        <v>693.32258490000004</v>
      </c>
      <c r="D17717">
        <v>-11.8</v>
      </c>
      <c r="E17717" t="s">
        <v>25408</v>
      </c>
      <c r="F17717">
        <v>-1</v>
      </c>
      <c r="G17717">
        <v>578.5</v>
      </c>
      <c r="H17717" t="s">
        <v>25405</v>
      </c>
      <c r="I17717">
        <v>0</v>
      </c>
      <c r="J17717" t="s">
        <v>18247</v>
      </c>
      <c r="K17717" t="s">
        <v>5413</v>
      </c>
      <c r="L17717" t="s">
        <v>18248</v>
      </c>
      <c r="M17717">
        <v>2</v>
      </c>
      <c r="N17717" t="s">
        <v>25405</v>
      </c>
      <c r="O17717" t="s">
        <v>19</v>
      </c>
      <c r="P17717">
        <v>2</v>
      </c>
      <c r="Q17717" t="s">
        <v>25</v>
      </c>
      <c r="R17717">
        <v>11</v>
      </c>
      <c r="S17717" t="s">
        <v>26</v>
      </c>
    </row>
    <row r="17718" spans="1:19" x14ac:dyDescent="0.35">
      <c r="A17718" t="s">
        <v>19</v>
      </c>
      <c r="B17718">
        <v>728.84114179999995</v>
      </c>
      <c r="C17718">
        <v>644.79620299999999</v>
      </c>
      <c r="D17718">
        <v>-11.8</v>
      </c>
      <c r="E17718" t="s">
        <v>25409</v>
      </c>
      <c r="F17718">
        <v>-1</v>
      </c>
      <c r="G17718">
        <v>442.6</v>
      </c>
      <c r="H17718" t="s">
        <v>25405</v>
      </c>
      <c r="I17718">
        <v>0</v>
      </c>
      <c r="J17718" t="s">
        <v>18247</v>
      </c>
      <c r="K17718" t="s">
        <v>6513</v>
      </c>
      <c r="L17718" t="s">
        <v>18248</v>
      </c>
      <c r="M17718">
        <v>2</v>
      </c>
      <c r="N17718" t="s">
        <v>25405</v>
      </c>
      <c r="O17718" t="s">
        <v>19</v>
      </c>
      <c r="P17718">
        <v>2</v>
      </c>
      <c r="Q17718" t="s">
        <v>25</v>
      </c>
      <c r="R17718">
        <v>10</v>
      </c>
      <c r="S17718" t="s">
        <v>26</v>
      </c>
    </row>
    <row r="17719" spans="1:19" x14ac:dyDescent="0.35">
      <c r="A17719" t="s">
        <v>19</v>
      </c>
      <c r="B17719">
        <v>728.84114179999995</v>
      </c>
      <c r="C17719">
        <v>805.41625650000003</v>
      </c>
      <c r="D17719">
        <v>-11.8</v>
      </c>
      <c r="E17719" t="s">
        <v>25410</v>
      </c>
      <c r="F17719">
        <v>-1</v>
      </c>
      <c r="G17719">
        <v>1546.2</v>
      </c>
      <c r="H17719" t="s">
        <v>25405</v>
      </c>
      <c r="I17719">
        <v>0</v>
      </c>
      <c r="J17719" t="s">
        <v>18247</v>
      </c>
      <c r="K17719" t="s">
        <v>451</v>
      </c>
      <c r="L17719" t="s">
        <v>18248</v>
      </c>
      <c r="M17719">
        <v>2</v>
      </c>
      <c r="N17719" t="s">
        <v>25405</v>
      </c>
      <c r="O17719" t="s">
        <v>19</v>
      </c>
      <c r="P17719">
        <v>1</v>
      </c>
      <c r="Q17719" t="s">
        <v>25</v>
      </c>
      <c r="R17719">
        <v>7</v>
      </c>
      <c r="S17719" t="s">
        <v>26</v>
      </c>
    </row>
    <row r="17720" spans="1:19" x14ac:dyDescent="0.35">
      <c r="A17720" t="s">
        <v>264</v>
      </c>
      <c r="B17720">
        <v>858.07345139999995</v>
      </c>
      <c r="C17720">
        <v>1004.435337</v>
      </c>
      <c r="D17720">
        <v>63.1</v>
      </c>
      <c r="E17720" t="s">
        <v>25411</v>
      </c>
      <c r="F17720">
        <v>-1</v>
      </c>
      <c r="G17720">
        <v>5179.3999999999996</v>
      </c>
      <c r="H17720" t="s">
        <v>25412</v>
      </c>
      <c r="I17720">
        <v>0</v>
      </c>
      <c r="J17720" t="s">
        <v>15358</v>
      </c>
      <c r="K17720" t="s">
        <v>6145</v>
      </c>
      <c r="L17720" t="s">
        <v>15359</v>
      </c>
      <c r="M17720">
        <v>3</v>
      </c>
      <c r="N17720" t="s">
        <v>25412</v>
      </c>
      <c r="O17720" t="s">
        <v>264</v>
      </c>
      <c r="P17720">
        <v>1</v>
      </c>
      <c r="Q17720" t="s">
        <v>33</v>
      </c>
      <c r="R17720">
        <v>9</v>
      </c>
      <c r="S17720" t="s">
        <v>26</v>
      </c>
    </row>
    <row r="17721" spans="1:19" x14ac:dyDescent="0.35">
      <c r="A17721" t="s">
        <v>264</v>
      </c>
      <c r="B17721">
        <v>858.07345139999995</v>
      </c>
      <c r="C17721">
        <v>1082.5516869999999</v>
      </c>
      <c r="D17721">
        <v>63.1</v>
      </c>
      <c r="E17721" t="s">
        <v>25413</v>
      </c>
      <c r="F17721">
        <v>-1</v>
      </c>
      <c r="G17721">
        <v>10000</v>
      </c>
      <c r="H17721" t="s">
        <v>25412</v>
      </c>
      <c r="I17721">
        <v>0</v>
      </c>
      <c r="J17721" t="s">
        <v>15358</v>
      </c>
      <c r="K17721" t="s">
        <v>984</v>
      </c>
      <c r="L17721" t="s">
        <v>15359</v>
      </c>
      <c r="M17721">
        <v>3</v>
      </c>
      <c r="N17721" t="s">
        <v>25412</v>
      </c>
      <c r="O17721" t="s">
        <v>264</v>
      </c>
      <c r="P17721">
        <v>1</v>
      </c>
      <c r="Q17721" t="s">
        <v>25</v>
      </c>
      <c r="R17721">
        <v>10</v>
      </c>
      <c r="S17721" t="s">
        <v>26</v>
      </c>
    </row>
    <row r="17722" spans="1:19" x14ac:dyDescent="0.35">
      <c r="A17722" t="s">
        <v>264</v>
      </c>
      <c r="B17722">
        <v>858.07345139999995</v>
      </c>
      <c r="C17722">
        <v>1117.519401</v>
      </c>
      <c r="D17722">
        <v>63.1</v>
      </c>
      <c r="E17722" t="s">
        <v>25414</v>
      </c>
      <c r="F17722">
        <v>-1</v>
      </c>
      <c r="G17722">
        <v>3857</v>
      </c>
      <c r="H17722" t="s">
        <v>25412</v>
      </c>
      <c r="I17722">
        <v>0</v>
      </c>
      <c r="J17722" t="s">
        <v>15358</v>
      </c>
      <c r="K17722" t="s">
        <v>25415</v>
      </c>
      <c r="L17722" t="s">
        <v>15359</v>
      </c>
      <c r="M17722">
        <v>3</v>
      </c>
      <c r="N17722" t="s">
        <v>25412</v>
      </c>
      <c r="O17722" t="s">
        <v>264</v>
      </c>
      <c r="P17722">
        <v>1</v>
      </c>
      <c r="Q17722" t="s">
        <v>33</v>
      </c>
      <c r="R17722">
        <v>10</v>
      </c>
      <c r="S17722" t="s">
        <v>26</v>
      </c>
    </row>
    <row r="17723" spans="1:19" x14ac:dyDescent="0.35">
      <c r="A17723" t="s">
        <v>264</v>
      </c>
      <c r="B17723">
        <v>858.07345139999995</v>
      </c>
      <c r="C17723">
        <v>786.36282389999997</v>
      </c>
      <c r="D17723">
        <v>63.1</v>
      </c>
      <c r="E17723" t="s">
        <v>25416</v>
      </c>
      <c r="F17723">
        <v>-1</v>
      </c>
      <c r="G17723">
        <v>3722.8</v>
      </c>
      <c r="H17723" t="s">
        <v>25412</v>
      </c>
      <c r="I17723">
        <v>0</v>
      </c>
      <c r="J17723" t="s">
        <v>15358</v>
      </c>
      <c r="K17723" t="s">
        <v>5397</v>
      </c>
      <c r="L17723" t="s">
        <v>15359</v>
      </c>
      <c r="M17723">
        <v>3</v>
      </c>
      <c r="N17723" t="s">
        <v>25412</v>
      </c>
      <c r="O17723" t="s">
        <v>264</v>
      </c>
      <c r="P17723">
        <v>1</v>
      </c>
      <c r="Q17723" t="s">
        <v>33</v>
      </c>
      <c r="R17723">
        <v>7</v>
      </c>
      <c r="S17723" t="s">
        <v>26</v>
      </c>
    </row>
    <row r="17724" spans="1:19" x14ac:dyDescent="0.35">
      <c r="A17724" t="s">
        <v>264</v>
      </c>
      <c r="B17724">
        <v>858.07345139999995</v>
      </c>
      <c r="C17724">
        <v>1356.6252629999999</v>
      </c>
      <c r="D17724">
        <v>63.1</v>
      </c>
      <c r="E17724" t="s">
        <v>25417</v>
      </c>
      <c r="F17724">
        <v>-1</v>
      </c>
      <c r="G17724">
        <v>4618.7</v>
      </c>
      <c r="H17724" t="s">
        <v>25412</v>
      </c>
      <c r="I17724">
        <v>0</v>
      </c>
      <c r="J17724" t="s">
        <v>15358</v>
      </c>
      <c r="K17724" t="s">
        <v>1731</v>
      </c>
      <c r="L17724" t="s">
        <v>15359</v>
      </c>
      <c r="M17724">
        <v>3</v>
      </c>
      <c r="N17724" t="s">
        <v>25412</v>
      </c>
      <c r="O17724" t="s">
        <v>264</v>
      </c>
      <c r="P17724">
        <v>1</v>
      </c>
      <c r="Q17724" t="s">
        <v>25</v>
      </c>
      <c r="R17724">
        <v>12</v>
      </c>
      <c r="S17724" t="s">
        <v>26</v>
      </c>
    </row>
    <row r="17725" spans="1:19" x14ac:dyDescent="0.35">
      <c r="A17725" t="s">
        <v>264</v>
      </c>
      <c r="B17725">
        <v>858.07345139999995</v>
      </c>
      <c r="C17725">
        <v>751.39848110000003</v>
      </c>
      <c r="D17725">
        <v>63.1</v>
      </c>
      <c r="E17725" t="s">
        <v>25418</v>
      </c>
      <c r="F17725">
        <v>-1</v>
      </c>
      <c r="G17725">
        <v>3839.8</v>
      </c>
      <c r="H17725" t="s">
        <v>25412</v>
      </c>
      <c r="I17725">
        <v>0</v>
      </c>
      <c r="J17725" t="s">
        <v>15358</v>
      </c>
      <c r="K17725" t="s">
        <v>879</v>
      </c>
      <c r="L17725" t="s">
        <v>15359</v>
      </c>
      <c r="M17725">
        <v>3</v>
      </c>
      <c r="N17725" t="s">
        <v>25412</v>
      </c>
      <c r="O17725" t="s">
        <v>264</v>
      </c>
      <c r="P17725">
        <v>1</v>
      </c>
      <c r="Q17725" t="s">
        <v>25</v>
      </c>
      <c r="R17725">
        <v>7</v>
      </c>
      <c r="S17725" t="s">
        <v>26</v>
      </c>
    </row>
    <row r="17726" spans="1:19" x14ac:dyDescent="0.35">
      <c r="A17726" t="s">
        <v>19</v>
      </c>
      <c r="B17726">
        <v>486.22985340000002</v>
      </c>
      <c r="C17726">
        <v>644.79620299999999</v>
      </c>
      <c r="D17726">
        <v>-12</v>
      </c>
      <c r="E17726" t="s">
        <v>25419</v>
      </c>
      <c r="F17726">
        <v>-1</v>
      </c>
      <c r="G17726">
        <v>1352.9</v>
      </c>
      <c r="H17726" t="s">
        <v>25420</v>
      </c>
      <c r="I17726">
        <v>0</v>
      </c>
      <c r="J17726" t="s">
        <v>18247</v>
      </c>
      <c r="K17726" t="s">
        <v>1852</v>
      </c>
      <c r="L17726" t="s">
        <v>18248</v>
      </c>
      <c r="M17726">
        <v>3</v>
      </c>
      <c r="N17726" t="s">
        <v>25420</v>
      </c>
      <c r="O17726" t="s">
        <v>19</v>
      </c>
      <c r="P17726">
        <v>2</v>
      </c>
      <c r="Q17726" t="s">
        <v>25</v>
      </c>
      <c r="R17726">
        <v>10</v>
      </c>
      <c r="S17726" t="s">
        <v>26</v>
      </c>
    </row>
    <row r="17727" spans="1:19" x14ac:dyDescent="0.35">
      <c r="A17727" t="s">
        <v>19</v>
      </c>
      <c r="B17727">
        <v>486.22985340000002</v>
      </c>
      <c r="C17727">
        <v>704.36857799999996</v>
      </c>
      <c r="D17727">
        <v>-12</v>
      </c>
      <c r="E17727" t="s">
        <v>25421</v>
      </c>
      <c r="F17727">
        <v>-1</v>
      </c>
      <c r="G17727">
        <v>1092.4000000000001</v>
      </c>
      <c r="H17727" t="s">
        <v>25420</v>
      </c>
      <c r="I17727">
        <v>0</v>
      </c>
      <c r="J17727" t="s">
        <v>18247</v>
      </c>
      <c r="K17727" t="s">
        <v>609</v>
      </c>
      <c r="L17727" t="s">
        <v>18248</v>
      </c>
      <c r="M17727">
        <v>3</v>
      </c>
      <c r="N17727" t="s">
        <v>25420</v>
      </c>
      <c r="O17727" t="s">
        <v>19</v>
      </c>
      <c r="P17727">
        <v>1</v>
      </c>
      <c r="Q17727" t="s">
        <v>25</v>
      </c>
      <c r="R17727">
        <v>6</v>
      </c>
      <c r="S17727" t="s">
        <v>26</v>
      </c>
    </row>
    <row r="17728" spans="1:19" x14ac:dyDescent="0.35">
      <c r="A17728" t="s">
        <v>19</v>
      </c>
      <c r="B17728">
        <v>486.22985340000002</v>
      </c>
      <c r="C17728">
        <v>942.47516829999995</v>
      </c>
      <c r="D17728">
        <v>-12</v>
      </c>
      <c r="E17728" t="s">
        <v>25422</v>
      </c>
      <c r="F17728">
        <v>-1</v>
      </c>
      <c r="G17728">
        <v>596.20000000000005</v>
      </c>
      <c r="H17728" t="s">
        <v>25420</v>
      </c>
      <c r="I17728">
        <v>0</v>
      </c>
      <c r="J17728" t="s">
        <v>18247</v>
      </c>
      <c r="K17728" t="s">
        <v>1289</v>
      </c>
      <c r="L17728" t="s">
        <v>18248</v>
      </c>
      <c r="M17728">
        <v>3</v>
      </c>
      <c r="N17728" t="s">
        <v>25420</v>
      </c>
      <c r="O17728" t="s">
        <v>19</v>
      </c>
      <c r="P17728">
        <v>1</v>
      </c>
      <c r="Q17728" t="s">
        <v>25</v>
      </c>
      <c r="R17728">
        <v>8</v>
      </c>
      <c r="S17728" t="s">
        <v>26</v>
      </c>
    </row>
    <row r="17729" spans="1:19" x14ac:dyDescent="0.35">
      <c r="A17729" t="s">
        <v>19</v>
      </c>
      <c r="B17729">
        <v>486.22985340000002</v>
      </c>
      <c r="C17729">
        <v>693.32258490000004</v>
      </c>
      <c r="D17729">
        <v>-12</v>
      </c>
      <c r="E17729" t="s">
        <v>25423</v>
      </c>
      <c r="F17729">
        <v>-1</v>
      </c>
      <c r="G17729">
        <v>654.20000000000005</v>
      </c>
      <c r="H17729" t="s">
        <v>25420</v>
      </c>
      <c r="I17729">
        <v>0</v>
      </c>
      <c r="J17729" t="s">
        <v>18247</v>
      </c>
      <c r="K17729" t="s">
        <v>3678</v>
      </c>
      <c r="L17729" t="s">
        <v>18248</v>
      </c>
      <c r="M17729">
        <v>3</v>
      </c>
      <c r="N17729" t="s">
        <v>25420</v>
      </c>
      <c r="O17729" t="s">
        <v>19</v>
      </c>
      <c r="P17729">
        <v>2</v>
      </c>
      <c r="Q17729" t="s">
        <v>25</v>
      </c>
      <c r="R17729">
        <v>11</v>
      </c>
      <c r="S17729" t="s">
        <v>26</v>
      </c>
    </row>
    <row r="17730" spans="1:19" x14ac:dyDescent="0.35">
      <c r="A17730" t="s">
        <v>19</v>
      </c>
      <c r="B17730">
        <v>486.22985340000002</v>
      </c>
      <c r="C17730">
        <v>805.41625650000003</v>
      </c>
      <c r="D17730">
        <v>-12</v>
      </c>
      <c r="E17730" t="s">
        <v>25424</v>
      </c>
      <c r="F17730">
        <v>-1</v>
      </c>
      <c r="G17730">
        <v>919.5</v>
      </c>
      <c r="H17730" t="s">
        <v>25420</v>
      </c>
      <c r="I17730">
        <v>0</v>
      </c>
      <c r="J17730" t="s">
        <v>18247</v>
      </c>
      <c r="K17730" t="s">
        <v>812</v>
      </c>
      <c r="L17730" t="s">
        <v>18248</v>
      </c>
      <c r="M17730">
        <v>3</v>
      </c>
      <c r="N17730" t="s">
        <v>25420</v>
      </c>
      <c r="O17730" t="s">
        <v>19</v>
      </c>
      <c r="P17730">
        <v>1</v>
      </c>
      <c r="Q17730" t="s">
        <v>25</v>
      </c>
      <c r="R17730">
        <v>7</v>
      </c>
      <c r="S17730" t="s">
        <v>26</v>
      </c>
    </row>
    <row r="17731" spans="1:19" x14ac:dyDescent="0.35">
      <c r="A17731" t="s">
        <v>19</v>
      </c>
      <c r="B17731">
        <v>486.22985340000002</v>
      </c>
      <c r="C17731">
        <v>603.3208995</v>
      </c>
      <c r="D17731">
        <v>-12</v>
      </c>
      <c r="E17731" t="s">
        <v>25425</v>
      </c>
      <c r="F17731">
        <v>-1</v>
      </c>
      <c r="G17731">
        <v>1359.6</v>
      </c>
      <c r="H17731" t="s">
        <v>25420</v>
      </c>
      <c r="I17731">
        <v>0</v>
      </c>
      <c r="J17731" t="s">
        <v>18247</v>
      </c>
      <c r="K17731" t="s">
        <v>1651</v>
      </c>
      <c r="L17731" t="s">
        <v>18248</v>
      </c>
      <c r="M17731">
        <v>3</v>
      </c>
      <c r="N17731" t="s">
        <v>25420</v>
      </c>
      <c r="O17731" t="s">
        <v>19</v>
      </c>
      <c r="P17731">
        <v>1</v>
      </c>
      <c r="Q17731" t="s">
        <v>25</v>
      </c>
      <c r="R17731">
        <v>5</v>
      </c>
      <c r="S17731" t="s">
        <v>26</v>
      </c>
    </row>
    <row r="17732" spans="1:19" x14ac:dyDescent="0.35">
      <c r="A17732" t="s">
        <v>66</v>
      </c>
      <c r="B17732">
        <v>563.81639870000004</v>
      </c>
      <c r="C17732">
        <v>772.45633039999996</v>
      </c>
      <c r="D17732">
        <v>89.8</v>
      </c>
      <c r="E17732" t="s">
        <v>25426</v>
      </c>
      <c r="F17732">
        <v>-1</v>
      </c>
      <c r="G17732">
        <v>4438.8</v>
      </c>
      <c r="H17732" t="s">
        <v>25427</v>
      </c>
      <c r="I17732">
        <v>0</v>
      </c>
      <c r="J17732" t="s">
        <v>18263</v>
      </c>
      <c r="K17732" t="s">
        <v>542</v>
      </c>
      <c r="L17732" t="s">
        <v>18263</v>
      </c>
      <c r="M17732">
        <v>2</v>
      </c>
      <c r="N17732" t="s">
        <v>25427</v>
      </c>
      <c r="O17732" t="s">
        <v>66</v>
      </c>
      <c r="P17732">
        <v>1</v>
      </c>
      <c r="Q17732" t="s">
        <v>25</v>
      </c>
      <c r="R17732">
        <v>6</v>
      </c>
      <c r="S17732" t="s">
        <v>26</v>
      </c>
    </row>
    <row r="17733" spans="1:19" x14ac:dyDescent="0.35">
      <c r="A17733" t="s">
        <v>66</v>
      </c>
      <c r="B17733">
        <v>563.81639870000004</v>
      </c>
      <c r="C17733">
        <v>643.41373729999998</v>
      </c>
      <c r="D17733">
        <v>89.8</v>
      </c>
      <c r="E17733" t="s">
        <v>25428</v>
      </c>
      <c r="F17733">
        <v>-1</v>
      </c>
      <c r="G17733">
        <v>3974.4</v>
      </c>
      <c r="H17733" t="s">
        <v>25427</v>
      </c>
      <c r="I17733">
        <v>0</v>
      </c>
      <c r="J17733" t="s">
        <v>18263</v>
      </c>
      <c r="K17733" t="s">
        <v>114</v>
      </c>
      <c r="L17733" t="s">
        <v>18263</v>
      </c>
      <c r="M17733">
        <v>2</v>
      </c>
      <c r="N17733" t="s">
        <v>25427</v>
      </c>
      <c r="O17733" t="s">
        <v>66</v>
      </c>
      <c r="P17733">
        <v>1</v>
      </c>
      <c r="Q17733" t="s">
        <v>25</v>
      </c>
      <c r="R17733">
        <v>5</v>
      </c>
      <c r="S17733" t="s">
        <v>26</v>
      </c>
    </row>
    <row r="17734" spans="1:19" x14ac:dyDescent="0.35">
      <c r="A17734" t="s">
        <v>66</v>
      </c>
      <c r="B17734">
        <v>563.81639870000004</v>
      </c>
      <c r="C17734">
        <v>528.29784180000001</v>
      </c>
      <c r="D17734">
        <v>89.8</v>
      </c>
      <c r="E17734" t="s">
        <v>25429</v>
      </c>
      <c r="F17734">
        <v>-1</v>
      </c>
      <c r="G17734">
        <v>1970.7</v>
      </c>
      <c r="H17734" t="s">
        <v>25427</v>
      </c>
      <c r="I17734">
        <v>0</v>
      </c>
      <c r="J17734" t="s">
        <v>18263</v>
      </c>
      <c r="K17734" t="s">
        <v>2720</v>
      </c>
      <c r="L17734" t="s">
        <v>18263</v>
      </c>
      <c r="M17734">
        <v>2</v>
      </c>
      <c r="N17734" t="s">
        <v>25427</v>
      </c>
      <c r="O17734" t="s">
        <v>66</v>
      </c>
      <c r="P17734">
        <v>2</v>
      </c>
      <c r="Q17734" t="s">
        <v>25</v>
      </c>
      <c r="R17734">
        <v>8</v>
      </c>
      <c r="S17734" t="s">
        <v>26</v>
      </c>
    </row>
    <row r="17735" spans="1:19" x14ac:dyDescent="0.35">
      <c r="A17735" t="s">
        <v>66</v>
      </c>
      <c r="B17735">
        <v>563.81639870000004</v>
      </c>
      <c r="C17735">
        <v>530.32967329999997</v>
      </c>
      <c r="D17735">
        <v>89.8</v>
      </c>
      <c r="E17735" t="s">
        <v>25430</v>
      </c>
      <c r="F17735">
        <v>-1</v>
      </c>
      <c r="G17735">
        <v>2213.9</v>
      </c>
      <c r="H17735" t="s">
        <v>25427</v>
      </c>
      <c r="I17735">
        <v>0</v>
      </c>
      <c r="J17735" t="s">
        <v>18263</v>
      </c>
      <c r="K17735" t="s">
        <v>277</v>
      </c>
      <c r="L17735" t="s">
        <v>18263</v>
      </c>
      <c r="M17735">
        <v>2</v>
      </c>
      <c r="N17735" t="s">
        <v>25427</v>
      </c>
      <c r="O17735" t="s">
        <v>66</v>
      </c>
      <c r="P17735">
        <v>1</v>
      </c>
      <c r="Q17735" t="s">
        <v>25</v>
      </c>
      <c r="R17735">
        <v>4</v>
      </c>
      <c r="S17735" t="s">
        <v>26</v>
      </c>
    </row>
    <row r="17736" spans="1:19" x14ac:dyDescent="0.35">
      <c r="A17736" t="s">
        <v>66</v>
      </c>
      <c r="B17736">
        <v>563.81639870000004</v>
      </c>
      <c r="C17736">
        <v>417.24560930000001</v>
      </c>
      <c r="D17736">
        <v>89.8</v>
      </c>
      <c r="E17736" t="s">
        <v>25431</v>
      </c>
      <c r="F17736">
        <v>-1</v>
      </c>
      <c r="G17736">
        <v>1190.5999999999999</v>
      </c>
      <c r="H17736" t="s">
        <v>25427</v>
      </c>
      <c r="I17736">
        <v>0</v>
      </c>
      <c r="J17736" t="s">
        <v>18263</v>
      </c>
      <c r="K17736" t="s">
        <v>271</v>
      </c>
      <c r="L17736" t="s">
        <v>18263</v>
      </c>
      <c r="M17736">
        <v>2</v>
      </c>
      <c r="N17736" t="s">
        <v>25427</v>
      </c>
      <c r="O17736" t="s">
        <v>66</v>
      </c>
      <c r="P17736">
        <v>1</v>
      </c>
      <c r="Q17736" t="s">
        <v>25</v>
      </c>
      <c r="R17736">
        <v>3</v>
      </c>
      <c r="S17736" t="s">
        <v>26</v>
      </c>
    </row>
    <row r="17737" spans="1:19" x14ac:dyDescent="0.35">
      <c r="A17737" t="s">
        <v>66</v>
      </c>
      <c r="B17737">
        <v>563.81639870000004</v>
      </c>
      <c r="C17737">
        <v>958.53564329999995</v>
      </c>
      <c r="D17737">
        <v>89.8</v>
      </c>
      <c r="E17737" t="s">
        <v>25432</v>
      </c>
      <c r="F17737">
        <v>-1</v>
      </c>
      <c r="G17737">
        <v>4861</v>
      </c>
      <c r="H17737" t="s">
        <v>25427</v>
      </c>
      <c r="I17737">
        <v>0</v>
      </c>
      <c r="J17737" t="s">
        <v>18263</v>
      </c>
      <c r="K17737" t="s">
        <v>361</v>
      </c>
      <c r="L17737" t="s">
        <v>18263</v>
      </c>
      <c r="M17737">
        <v>2</v>
      </c>
      <c r="N17737" t="s">
        <v>25427</v>
      </c>
      <c r="O17737" t="s">
        <v>66</v>
      </c>
      <c r="P17737">
        <v>1</v>
      </c>
      <c r="Q17737" t="s">
        <v>25</v>
      </c>
      <c r="R17737">
        <v>7</v>
      </c>
      <c r="S17737" t="s">
        <v>26</v>
      </c>
    </row>
    <row r="17738" spans="1:19" x14ac:dyDescent="0.35">
      <c r="A17738" t="s">
        <v>538</v>
      </c>
      <c r="B17738">
        <v>722.93536819999997</v>
      </c>
      <c r="C17738">
        <v>503.29362209999999</v>
      </c>
      <c r="D17738">
        <v>68.7</v>
      </c>
      <c r="E17738" t="s">
        <v>25433</v>
      </c>
      <c r="F17738">
        <v>-1</v>
      </c>
      <c r="G17738">
        <v>225.2</v>
      </c>
      <c r="H17738" t="s">
        <v>25434</v>
      </c>
      <c r="I17738">
        <v>0</v>
      </c>
      <c r="J17738" t="s">
        <v>25435</v>
      </c>
      <c r="K17738" t="s">
        <v>25436</v>
      </c>
      <c r="L17738" t="s">
        <v>25435</v>
      </c>
      <c r="M17738">
        <v>2</v>
      </c>
      <c r="N17738" t="s">
        <v>25434</v>
      </c>
      <c r="O17738" t="s">
        <v>538</v>
      </c>
      <c r="P17738">
        <v>1</v>
      </c>
      <c r="Q17738" t="s">
        <v>25</v>
      </c>
      <c r="R17738">
        <v>-1</v>
      </c>
      <c r="S17738" t="s">
        <v>26</v>
      </c>
    </row>
    <row r="17739" spans="1:19" x14ac:dyDescent="0.35">
      <c r="A17739" t="s">
        <v>538</v>
      </c>
      <c r="B17739">
        <v>722.93536819999997</v>
      </c>
      <c r="C17739">
        <v>579.33749829999999</v>
      </c>
      <c r="D17739">
        <v>68.7</v>
      </c>
      <c r="E17739" t="s">
        <v>25437</v>
      </c>
      <c r="F17739">
        <v>-1</v>
      </c>
      <c r="G17739">
        <v>209.9</v>
      </c>
      <c r="H17739" t="s">
        <v>25434</v>
      </c>
      <c r="I17739">
        <v>0</v>
      </c>
      <c r="J17739" t="s">
        <v>25435</v>
      </c>
      <c r="K17739" t="s">
        <v>25438</v>
      </c>
      <c r="L17739" t="s">
        <v>25435</v>
      </c>
      <c r="M17739">
        <v>2</v>
      </c>
      <c r="N17739" t="s">
        <v>25434</v>
      </c>
      <c r="O17739" t="s">
        <v>538</v>
      </c>
      <c r="P17739">
        <v>2</v>
      </c>
      <c r="Q17739" t="s">
        <v>33</v>
      </c>
      <c r="R17739">
        <v>-1</v>
      </c>
      <c r="S17739" t="s">
        <v>26</v>
      </c>
    </row>
    <row r="17740" spans="1:19" x14ac:dyDescent="0.35">
      <c r="A17740" t="s">
        <v>538</v>
      </c>
      <c r="B17740">
        <v>722.93536819999997</v>
      </c>
      <c r="C17740">
        <v>1175.678285</v>
      </c>
      <c r="D17740">
        <v>68.7</v>
      </c>
      <c r="E17740" t="s">
        <v>25439</v>
      </c>
      <c r="F17740">
        <v>-1</v>
      </c>
      <c r="G17740">
        <v>264</v>
      </c>
      <c r="H17740" t="s">
        <v>25434</v>
      </c>
      <c r="I17740">
        <v>0</v>
      </c>
      <c r="J17740" t="s">
        <v>25435</v>
      </c>
      <c r="K17740" t="s">
        <v>1522</v>
      </c>
      <c r="L17740" t="s">
        <v>25435</v>
      </c>
      <c r="M17740">
        <v>2</v>
      </c>
      <c r="N17740" t="s">
        <v>25434</v>
      </c>
      <c r="O17740" t="s">
        <v>538</v>
      </c>
      <c r="P17740">
        <v>1</v>
      </c>
      <c r="Q17740" t="s">
        <v>25</v>
      </c>
      <c r="R17740">
        <v>-1</v>
      </c>
      <c r="S17740" t="s">
        <v>26</v>
      </c>
    </row>
    <row r="17741" spans="1:19" x14ac:dyDescent="0.35">
      <c r="A17741" t="s">
        <v>538</v>
      </c>
      <c r="B17741">
        <v>722.93536819999997</v>
      </c>
      <c r="C17741">
        <v>933.55162770000004</v>
      </c>
      <c r="D17741">
        <v>68.7</v>
      </c>
      <c r="E17741" t="s">
        <v>25440</v>
      </c>
      <c r="F17741">
        <v>-1</v>
      </c>
      <c r="G17741">
        <v>324.5</v>
      </c>
      <c r="H17741" t="s">
        <v>25434</v>
      </c>
      <c r="I17741">
        <v>0</v>
      </c>
      <c r="J17741" t="s">
        <v>25435</v>
      </c>
      <c r="K17741" t="s">
        <v>2401</v>
      </c>
      <c r="L17741" t="s">
        <v>25435</v>
      </c>
      <c r="M17741">
        <v>2</v>
      </c>
      <c r="N17741" t="s">
        <v>25434</v>
      </c>
      <c r="O17741" t="s">
        <v>538</v>
      </c>
      <c r="P17741">
        <v>1</v>
      </c>
      <c r="Q17741" t="s">
        <v>25</v>
      </c>
      <c r="R17741">
        <v>-1</v>
      </c>
      <c r="S17741" t="s">
        <v>26</v>
      </c>
    </row>
    <row r="17742" spans="1:19" x14ac:dyDescent="0.35">
      <c r="A17742" t="s">
        <v>538</v>
      </c>
      <c r="B17742">
        <v>722.93536819999997</v>
      </c>
      <c r="C17742">
        <v>673.39914980000003</v>
      </c>
      <c r="D17742">
        <v>68.7</v>
      </c>
      <c r="E17742" t="s">
        <v>25441</v>
      </c>
      <c r="F17742">
        <v>-1</v>
      </c>
      <c r="G17742">
        <v>266.10000000000002</v>
      </c>
      <c r="H17742" t="s">
        <v>25434</v>
      </c>
      <c r="I17742">
        <v>0</v>
      </c>
      <c r="J17742" t="s">
        <v>25435</v>
      </c>
      <c r="K17742" t="s">
        <v>25442</v>
      </c>
      <c r="L17742" t="s">
        <v>25435</v>
      </c>
      <c r="M17742">
        <v>2</v>
      </c>
      <c r="N17742" t="s">
        <v>25434</v>
      </c>
      <c r="O17742" t="s">
        <v>538</v>
      </c>
      <c r="P17742">
        <v>1</v>
      </c>
      <c r="Q17742" t="s">
        <v>25</v>
      </c>
      <c r="R17742">
        <v>-1</v>
      </c>
      <c r="S17742" t="s">
        <v>26</v>
      </c>
    </row>
    <row r="17743" spans="1:19" x14ac:dyDescent="0.35">
      <c r="A17743" t="s">
        <v>538</v>
      </c>
      <c r="B17743">
        <v>722.93536819999997</v>
      </c>
      <c r="C17743">
        <v>512.31910860000005</v>
      </c>
      <c r="D17743">
        <v>68.7</v>
      </c>
      <c r="E17743" t="s">
        <v>25443</v>
      </c>
      <c r="F17743">
        <v>-1</v>
      </c>
      <c r="G17743">
        <v>251</v>
      </c>
      <c r="H17743" t="s">
        <v>25434</v>
      </c>
      <c r="I17743">
        <v>0</v>
      </c>
      <c r="J17743" t="s">
        <v>25435</v>
      </c>
      <c r="K17743" t="s">
        <v>2408</v>
      </c>
      <c r="L17743" t="s">
        <v>25435</v>
      </c>
      <c r="M17743">
        <v>2</v>
      </c>
      <c r="N17743" t="s">
        <v>25434</v>
      </c>
      <c r="O17743" t="s">
        <v>538</v>
      </c>
      <c r="P17743">
        <v>1</v>
      </c>
      <c r="Q17743" t="s">
        <v>33</v>
      </c>
      <c r="R17743">
        <v>-1</v>
      </c>
      <c r="S17743" t="s">
        <v>26</v>
      </c>
    </row>
    <row r="17744" spans="1:19" x14ac:dyDescent="0.35">
      <c r="A17744" t="s">
        <v>538</v>
      </c>
      <c r="B17744">
        <v>482.29267090000002</v>
      </c>
      <c r="C17744">
        <v>772.47158649999994</v>
      </c>
      <c r="D17744">
        <v>69.099999999999994</v>
      </c>
      <c r="E17744" t="s">
        <v>25444</v>
      </c>
      <c r="F17744">
        <v>-1</v>
      </c>
      <c r="G17744">
        <v>4242.6000000000004</v>
      </c>
      <c r="H17744" t="s">
        <v>25445</v>
      </c>
      <c r="I17744">
        <v>0</v>
      </c>
      <c r="J17744" t="s">
        <v>25435</v>
      </c>
      <c r="K17744" t="s">
        <v>2251</v>
      </c>
      <c r="L17744" t="s">
        <v>25435</v>
      </c>
      <c r="M17744">
        <v>3</v>
      </c>
      <c r="N17744" t="s">
        <v>25445</v>
      </c>
      <c r="O17744" t="s">
        <v>538</v>
      </c>
      <c r="P17744">
        <v>1</v>
      </c>
      <c r="Q17744" t="s">
        <v>33</v>
      </c>
      <c r="R17744">
        <v>-1</v>
      </c>
      <c r="S17744" t="s">
        <v>26</v>
      </c>
    </row>
    <row r="17745" spans="1:19" x14ac:dyDescent="0.35">
      <c r="A17745" t="s">
        <v>538</v>
      </c>
      <c r="B17745">
        <v>482.29267090000002</v>
      </c>
      <c r="C17745">
        <v>512.31910860000005</v>
      </c>
      <c r="D17745">
        <v>69.099999999999994</v>
      </c>
      <c r="E17745" t="s">
        <v>25446</v>
      </c>
      <c r="F17745">
        <v>-1</v>
      </c>
      <c r="G17745">
        <v>5592.7</v>
      </c>
      <c r="H17745" t="s">
        <v>25445</v>
      </c>
      <c r="I17745">
        <v>0</v>
      </c>
      <c r="J17745" t="s">
        <v>25435</v>
      </c>
      <c r="K17745" t="s">
        <v>2408</v>
      </c>
      <c r="L17745" t="s">
        <v>25435</v>
      </c>
      <c r="M17745">
        <v>3</v>
      </c>
      <c r="N17745" t="s">
        <v>25445</v>
      </c>
      <c r="O17745" t="s">
        <v>538</v>
      </c>
      <c r="P17745">
        <v>1</v>
      </c>
      <c r="Q17745" t="s">
        <v>33</v>
      </c>
      <c r="R17745">
        <v>-1</v>
      </c>
      <c r="S17745" t="s">
        <v>26</v>
      </c>
    </row>
    <row r="17746" spans="1:19" x14ac:dyDescent="0.35">
      <c r="A17746" t="s">
        <v>538</v>
      </c>
      <c r="B17746">
        <v>482.29267090000002</v>
      </c>
      <c r="C17746">
        <v>659.38752250000005</v>
      </c>
      <c r="D17746">
        <v>69.099999999999994</v>
      </c>
      <c r="E17746" t="s">
        <v>25447</v>
      </c>
      <c r="F17746">
        <v>-1</v>
      </c>
      <c r="G17746">
        <v>10000</v>
      </c>
      <c r="H17746" t="s">
        <v>25445</v>
      </c>
      <c r="I17746">
        <v>0</v>
      </c>
      <c r="J17746" t="s">
        <v>25435</v>
      </c>
      <c r="K17746" t="s">
        <v>5456</v>
      </c>
      <c r="L17746" t="s">
        <v>25435</v>
      </c>
      <c r="M17746">
        <v>3</v>
      </c>
      <c r="N17746" t="s">
        <v>25445</v>
      </c>
      <c r="O17746" t="s">
        <v>538</v>
      </c>
      <c r="P17746">
        <v>1</v>
      </c>
      <c r="Q17746" t="s">
        <v>33</v>
      </c>
      <c r="R17746">
        <v>-1</v>
      </c>
      <c r="S17746" t="s">
        <v>26</v>
      </c>
    </row>
    <row r="17747" spans="1:19" x14ac:dyDescent="0.35">
      <c r="A17747" t="s">
        <v>538</v>
      </c>
      <c r="B17747">
        <v>482.29267090000002</v>
      </c>
      <c r="C17747">
        <v>673.39914980000003</v>
      </c>
      <c r="D17747">
        <v>69.099999999999994</v>
      </c>
      <c r="E17747" t="s">
        <v>25448</v>
      </c>
      <c r="F17747">
        <v>-1</v>
      </c>
      <c r="G17747">
        <v>7740.1</v>
      </c>
      <c r="H17747" t="s">
        <v>25445</v>
      </c>
      <c r="I17747">
        <v>0</v>
      </c>
      <c r="J17747" t="s">
        <v>25435</v>
      </c>
      <c r="K17747" t="s">
        <v>25449</v>
      </c>
      <c r="L17747" t="s">
        <v>25435</v>
      </c>
      <c r="M17747">
        <v>3</v>
      </c>
      <c r="N17747" t="s">
        <v>25445</v>
      </c>
      <c r="O17747" t="s">
        <v>538</v>
      </c>
      <c r="P17747">
        <v>1</v>
      </c>
      <c r="Q17747" t="s">
        <v>25</v>
      </c>
      <c r="R17747">
        <v>-1</v>
      </c>
      <c r="S17747" t="s">
        <v>26</v>
      </c>
    </row>
    <row r="17748" spans="1:19" x14ac:dyDescent="0.35">
      <c r="A17748" t="s">
        <v>538</v>
      </c>
      <c r="B17748">
        <v>482.29267090000002</v>
      </c>
      <c r="C17748">
        <v>503.29362209999999</v>
      </c>
      <c r="D17748">
        <v>69.099999999999994</v>
      </c>
      <c r="E17748" t="s">
        <v>25450</v>
      </c>
      <c r="F17748">
        <v>-1</v>
      </c>
      <c r="G17748">
        <v>8982.9</v>
      </c>
      <c r="H17748" t="s">
        <v>25445</v>
      </c>
      <c r="I17748">
        <v>0</v>
      </c>
      <c r="J17748" t="s">
        <v>25435</v>
      </c>
      <c r="K17748" t="s">
        <v>25436</v>
      </c>
      <c r="L17748" t="s">
        <v>25435</v>
      </c>
      <c r="M17748">
        <v>3</v>
      </c>
      <c r="N17748" t="s">
        <v>25445</v>
      </c>
      <c r="O17748" t="s">
        <v>538</v>
      </c>
      <c r="P17748">
        <v>1</v>
      </c>
      <c r="Q17748" t="s">
        <v>25</v>
      </c>
      <c r="R17748">
        <v>-1</v>
      </c>
      <c r="S17748" t="s">
        <v>26</v>
      </c>
    </row>
    <row r="17749" spans="1:19" x14ac:dyDescent="0.35">
      <c r="A17749" t="s">
        <v>538</v>
      </c>
      <c r="B17749">
        <v>482.29267090000002</v>
      </c>
      <c r="C17749">
        <v>602.36203609999995</v>
      </c>
      <c r="D17749">
        <v>69.099999999999994</v>
      </c>
      <c r="E17749" t="s">
        <v>25451</v>
      </c>
      <c r="F17749">
        <v>-1</v>
      </c>
      <c r="G17749">
        <v>7486.7</v>
      </c>
      <c r="H17749" t="s">
        <v>25445</v>
      </c>
      <c r="I17749">
        <v>0</v>
      </c>
      <c r="J17749" t="s">
        <v>25435</v>
      </c>
      <c r="K17749" t="s">
        <v>114</v>
      </c>
      <c r="L17749" t="s">
        <v>25435</v>
      </c>
      <c r="M17749">
        <v>3</v>
      </c>
      <c r="N17749" t="s">
        <v>25445</v>
      </c>
      <c r="O17749" t="s">
        <v>538</v>
      </c>
      <c r="P17749">
        <v>1</v>
      </c>
      <c r="Q17749" t="s">
        <v>25</v>
      </c>
      <c r="R17749">
        <v>-1</v>
      </c>
      <c r="S17749" t="s">
        <v>26</v>
      </c>
    </row>
    <row r="17750" spans="1:19" x14ac:dyDescent="0.35">
      <c r="A17750" t="s">
        <v>339</v>
      </c>
      <c r="B17750">
        <v>615.30508750000001</v>
      </c>
      <c r="C17750">
        <v>957.46109820000004</v>
      </c>
      <c r="D17750">
        <v>52.8</v>
      </c>
      <c r="E17750" t="s">
        <v>25452</v>
      </c>
      <c r="F17750">
        <v>-1</v>
      </c>
      <c r="G17750">
        <v>671.9</v>
      </c>
      <c r="H17750" t="s">
        <v>25453</v>
      </c>
      <c r="I17750">
        <v>0</v>
      </c>
      <c r="J17750" t="s">
        <v>10914</v>
      </c>
      <c r="K17750" t="s">
        <v>6993</v>
      </c>
      <c r="L17750" t="s">
        <v>10915</v>
      </c>
      <c r="M17750">
        <v>3</v>
      </c>
      <c r="N17750" t="s">
        <v>25453</v>
      </c>
      <c r="O17750" t="s">
        <v>339</v>
      </c>
      <c r="P17750">
        <v>1</v>
      </c>
      <c r="Q17750" t="s">
        <v>33</v>
      </c>
      <c r="R17750">
        <v>8</v>
      </c>
      <c r="S17750" t="s">
        <v>26</v>
      </c>
    </row>
    <row r="17751" spans="1:19" x14ac:dyDescent="0.35">
      <c r="A17751" t="s">
        <v>339</v>
      </c>
      <c r="B17751">
        <v>615.30508750000001</v>
      </c>
      <c r="C17751">
        <v>800.41485950000003</v>
      </c>
      <c r="D17751">
        <v>52.8</v>
      </c>
      <c r="E17751" t="s">
        <v>25454</v>
      </c>
      <c r="F17751">
        <v>-1</v>
      </c>
      <c r="G17751">
        <v>765</v>
      </c>
      <c r="H17751" t="s">
        <v>25453</v>
      </c>
      <c r="I17751">
        <v>0</v>
      </c>
      <c r="J17751" t="s">
        <v>10914</v>
      </c>
      <c r="K17751" t="s">
        <v>1215</v>
      </c>
      <c r="L17751" t="s">
        <v>10915</v>
      </c>
      <c r="M17751">
        <v>3</v>
      </c>
      <c r="N17751" t="s">
        <v>25453</v>
      </c>
      <c r="O17751" t="s">
        <v>339</v>
      </c>
      <c r="P17751">
        <v>1</v>
      </c>
      <c r="Q17751" t="s">
        <v>25</v>
      </c>
      <c r="R17751">
        <v>7</v>
      </c>
      <c r="S17751" t="s">
        <v>26</v>
      </c>
    </row>
    <row r="17752" spans="1:19" x14ac:dyDescent="0.35">
      <c r="A17752" t="s">
        <v>339</v>
      </c>
      <c r="B17752">
        <v>615.30508750000001</v>
      </c>
      <c r="C17752">
        <v>359.19251109999999</v>
      </c>
      <c r="D17752">
        <v>52.8</v>
      </c>
      <c r="E17752" t="s">
        <v>25455</v>
      </c>
      <c r="F17752">
        <v>-1</v>
      </c>
      <c r="G17752">
        <v>505.1</v>
      </c>
      <c r="H17752" t="s">
        <v>25453</v>
      </c>
      <c r="I17752">
        <v>0</v>
      </c>
      <c r="J17752" t="s">
        <v>10914</v>
      </c>
      <c r="K17752" t="s">
        <v>168</v>
      </c>
      <c r="L17752" t="s">
        <v>10915</v>
      </c>
      <c r="M17752">
        <v>3</v>
      </c>
      <c r="N17752" t="s">
        <v>25453</v>
      </c>
      <c r="O17752" t="s">
        <v>339</v>
      </c>
      <c r="P17752">
        <v>1</v>
      </c>
      <c r="Q17752" t="s">
        <v>25</v>
      </c>
      <c r="R17752">
        <v>3</v>
      </c>
      <c r="S17752" t="s">
        <v>26</v>
      </c>
    </row>
    <row r="17753" spans="1:19" x14ac:dyDescent="0.35">
      <c r="A17753" t="s">
        <v>339</v>
      </c>
      <c r="B17753">
        <v>615.30508750000001</v>
      </c>
      <c r="C17753">
        <v>474.21945410000001</v>
      </c>
      <c r="D17753">
        <v>52.8</v>
      </c>
      <c r="E17753" t="s">
        <v>25456</v>
      </c>
      <c r="F17753">
        <v>-1</v>
      </c>
      <c r="G17753">
        <v>630.4</v>
      </c>
      <c r="H17753" t="s">
        <v>25453</v>
      </c>
      <c r="I17753">
        <v>0</v>
      </c>
      <c r="J17753" t="s">
        <v>10914</v>
      </c>
      <c r="K17753" t="s">
        <v>72</v>
      </c>
      <c r="L17753" t="s">
        <v>10915</v>
      </c>
      <c r="M17753">
        <v>3</v>
      </c>
      <c r="N17753" t="s">
        <v>25453</v>
      </c>
      <c r="O17753" t="s">
        <v>339</v>
      </c>
      <c r="P17753">
        <v>1</v>
      </c>
      <c r="Q17753" t="s">
        <v>25</v>
      </c>
      <c r="R17753">
        <v>4</v>
      </c>
      <c r="S17753" t="s">
        <v>26</v>
      </c>
    </row>
    <row r="17754" spans="1:19" x14ac:dyDescent="0.35">
      <c r="A17754" t="s">
        <v>339</v>
      </c>
      <c r="B17754">
        <v>615.30508750000001</v>
      </c>
      <c r="C17754">
        <v>686.37193200000002</v>
      </c>
      <c r="D17754">
        <v>52.8</v>
      </c>
      <c r="E17754" t="s">
        <v>25457</v>
      </c>
      <c r="F17754">
        <v>-1</v>
      </c>
      <c r="G17754">
        <v>607.70000000000005</v>
      </c>
      <c r="H17754" t="s">
        <v>25453</v>
      </c>
      <c r="I17754">
        <v>0</v>
      </c>
      <c r="J17754" t="s">
        <v>10914</v>
      </c>
      <c r="K17754" t="s">
        <v>565</v>
      </c>
      <c r="L17754" t="s">
        <v>10915</v>
      </c>
      <c r="M17754">
        <v>3</v>
      </c>
      <c r="N17754" t="s">
        <v>25453</v>
      </c>
      <c r="O17754" t="s">
        <v>339</v>
      </c>
      <c r="P17754">
        <v>1</v>
      </c>
      <c r="Q17754" t="s">
        <v>25</v>
      </c>
      <c r="R17754">
        <v>6</v>
      </c>
      <c r="S17754" t="s">
        <v>26</v>
      </c>
    </row>
    <row r="17755" spans="1:19" x14ac:dyDescent="0.35">
      <c r="A17755" t="s">
        <v>339</v>
      </c>
      <c r="B17755">
        <v>615.30508750000001</v>
      </c>
      <c r="C17755">
        <v>844.37703420000003</v>
      </c>
      <c r="D17755">
        <v>52.8</v>
      </c>
      <c r="E17755" t="s">
        <v>25458</v>
      </c>
      <c r="F17755">
        <v>-1</v>
      </c>
      <c r="G17755">
        <v>609.6</v>
      </c>
      <c r="H17755" t="s">
        <v>25453</v>
      </c>
      <c r="I17755">
        <v>0</v>
      </c>
      <c r="J17755" t="s">
        <v>10914</v>
      </c>
      <c r="K17755" t="s">
        <v>7960</v>
      </c>
      <c r="L17755" t="s">
        <v>10915</v>
      </c>
      <c r="M17755">
        <v>3</v>
      </c>
      <c r="N17755" t="s">
        <v>25453</v>
      </c>
      <c r="O17755" t="s">
        <v>339</v>
      </c>
      <c r="P17755">
        <v>1</v>
      </c>
      <c r="Q17755" t="s">
        <v>33</v>
      </c>
      <c r="R17755">
        <v>7</v>
      </c>
      <c r="S17755" t="s">
        <v>26</v>
      </c>
    </row>
    <row r="17756" spans="1:19" x14ac:dyDescent="0.35">
      <c r="A17756" t="s">
        <v>1646</v>
      </c>
      <c r="B17756">
        <v>605.62359070000002</v>
      </c>
      <c r="C17756">
        <v>917.45092739999996</v>
      </c>
      <c r="D17756">
        <v>-8.8000000000000007</v>
      </c>
      <c r="E17756" t="s">
        <v>25459</v>
      </c>
      <c r="F17756">
        <v>-1</v>
      </c>
      <c r="G17756">
        <v>1324.1</v>
      </c>
      <c r="H17756" t="s">
        <v>25460</v>
      </c>
      <c r="I17756">
        <v>0</v>
      </c>
      <c r="J17756" t="s">
        <v>25461</v>
      </c>
      <c r="K17756" t="s">
        <v>4233</v>
      </c>
      <c r="L17756" t="s">
        <v>25462</v>
      </c>
      <c r="M17756">
        <v>3</v>
      </c>
      <c r="N17756" t="s">
        <v>25460</v>
      </c>
      <c r="O17756" t="s">
        <v>1646</v>
      </c>
      <c r="P17756">
        <v>1</v>
      </c>
      <c r="Q17756" t="s">
        <v>33</v>
      </c>
      <c r="R17756">
        <v>-1</v>
      </c>
      <c r="S17756" t="s">
        <v>26</v>
      </c>
    </row>
    <row r="17757" spans="1:19" x14ac:dyDescent="0.35">
      <c r="A17757" t="s">
        <v>1646</v>
      </c>
      <c r="B17757">
        <v>605.62359070000002</v>
      </c>
      <c r="C17757">
        <v>804.36686340000006</v>
      </c>
      <c r="D17757">
        <v>-8.8000000000000007</v>
      </c>
      <c r="E17757" t="s">
        <v>25463</v>
      </c>
      <c r="F17757">
        <v>-1</v>
      </c>
      <c r="G17757">
        <v>2308.5</v>
      </c>
      <c r="H17757" t="s">
        <v>25460</v>
      </c>
      <c r="I17757">
        <v>0</v>
      </c>
      <c r="J17757" t="s">
        <v>25461</v>
      </c>
      <c r="K17757" t="s">
        <v>1768</v>
      </c>
      <c r="L17757" t="s">
        <v>25462</v>
      </c>
      <c r="M17757">
        <v>3</v>
      </c>
      <c r="N17757" t="s">
        <v>25460</v>
      </c>
      <c r="O17757" t="s">
        <v>1646</v>
      </c>
      <c r="P17757">
        <v>1</v>
      </c>
      <c r="Q17757" t="s">
        <v>33</v>
      </c>
      <c r="R17757">
        <v>-1</v>
      </c>
      <c r="S17757" t="s">
        <v>26</v>
      </c>
    </row>
    <row r="17758" spans="1:19" x14ac:dyDescent="0.35">
      <c r="A17758" t="s">
        <v>1646</v>
      </c>
      <c r="B17758">
        <v>605.62359070000002</v>
      </c>
      <c r="C17758">
        <v>699.31687680000005</v>
      </c>
      <c r="D17758">
        <v>-8.8000000000000007</v>
      </c>
      <c r="E17758" t="s">
        <v>25464</v>
      </c>
      <c r="F17758">
        <v>-1</v>
      </c>
      <c r="G17758">
        <v>1425.7</v>
      </c>
      <c r="H17758" t="s">
        <v>25460</v>
      </c>
      <c r="I17758">
        <v>0</v>
      </c>
      <c r="J17758" t="s">
        <v>25461</v>
      </c>
      <c r="K17758" t="s">
        <v>25465</v>
      </c>
      <c r="L17758" t="s">
        <v>25462</v>
      </c>
      <c r="M17758">
        <v>3</v>
      </c>
      <c r="N17758" t="s">
        <v>25460</v>
      </c>
      <c r="O17758" t="s">
        <v>1646</v>
      </c>
      <c r="P17758">
        <v>1</v>
      </c>
      <c r="Q17758" t="s">
        <v>25</v>
      </c>
      <c r="R17758">
        <v>-1</v>
      </c>
      <c r="S17758" t="s">
        <v>26</v>
      </c>
    </row>
    <row r="17759" spans="1:19" x14ac:dyDescent="0.35">
      <c r="A17759" t="s">
        <v>1646</v>
      </c>
      <c r="B17759">
        <v>605.62359070000002</v>
      </c>
      <c r="C17759">
        <v>571.25829929999998</v>
      </c>
      <c r="D17759">
        <v>-8.8000000000000007</v>
      </c>
      <c r="E17759" t="s">
        <v>25466</v>
      </c>
      <c r="F17759">
        <v>-1</v>
      </c>
      <c r="G17759">
        <v>1641.8</v>
      </c>
      <c r="H17759" t="s">
        <v>25460</v>
      </c>
      <c r="I17759">
        <v>0</v>
      </c>
      <c r="J17759" t="s">
        <v>25461</v>
      </c>
      <c r="K17759" t="s">
        <v>193</v>
      </c>
      <c r="L17759" t="s">
        <v>25462</v>
      </c>
      <c r="M17759">
        <v>3</v>
      </c>
      <c r="N17759" t="s">
        <v>25460</v>
      </c>
      <c r="O17759" t="s">
        <v>1646</v>
      </c>
      <c r="P17759">
        <v>1</v>
      </c>
      <c r="Q17759" t="s">
        <v>25</v>
      </c>
      <c r="R17759">
        <v>-1</v>
      </c>
      <c r="S17759" t="s">
        <v>26</v>
      </c>
    </row>
    <row r="17760" spans="1:19" x14ac:dyDescent="0.35">
      <c r="A17760" t="s">
        <v>1646</v>
      </c>
      <c r="B17760">
        <v>605.62359070000002</v>
      </c>
      <c r="C17760">
        <v>486.26707299999998</v>
      </c>
      <c r="D17760">
        <v>-8.8000000000000007</v>
      </c>
      <c r="E17760" t="s">
        <v>25467</v>
      </c>
      <c r="F17760">
        <v>-1</v>
      </c>
      <c r="G17760">
        <v>1593.1</v>
      </c>
      <c r="H17760" t="s">
        <v>25460</v>
      </c>
      <c r="I17760">
        <v>0</v>
      </c>
      <c r="J17760" t="s">
        <v>25461</v>
      </c>
      <c r="K17760" t="s">
        <v>134</v>
      </c>
      <c r="L17760" t="s">
        <v>25462</v>
      </c>
      <c r="M17760">
        <v>3</v>
      </c>
      <c r="N17760" t="s">
        <v>25460</v>
      </c>
      <c r="O17760" t="s">
        <v>1646</v>
      </c>
      <c r="P17760">
        <v>1</v>
      </c>
      <c r="Q17760" t="s">
        <v>33</v>
      </c>
      <c r="R17760">
        <v>-1</v>
      </c>
      <c r="S17760" t="s">
        <v>26</v>
      </c>
    </row>
    <row r="17761" spans="1:19" x14ac:dyDescent="0.35">
      <c r="A17761" t="s">
        <v>1646</v>
      </c>
      <c r="B17761">
        <v>605.62359070000002</v>
      </c>
      <c r="C17761">
        <v>898.41256810000004</v>
      </c>
      <c r="D17761">
        <v>-8.8000000000000007</v>
      </c>
      <c r="E17761" t="s">
        <v>25468</v>
      </c>
      <c r="F17761">
        <v>-1</v>
      </c>
      <c r="G17761">
        <v>1254.0999999999999</v>
      </c>
      <c r="H17761" t="s">
        <v>25460</v>
      </c>
      <c r="I17761">
        <v>0</v>
      </c>
      <c r="J17761" t="s">
        <v>25461</v>
      </c>
      <c r="K17761" t="s">
        <v>3636</v>
      </c>
      <c r="L17761" t="s">
        <v>25462</v>
      </c>
      <c r="M17761">
        <v>3</v>
      </c>
      <c r="N17761" t="s">
        <v>25460</v>
      </c>
      <c r="O17761" t="s">
        <v>1646</v>
      </c>
      <c r="P17761">
        <v>1</v>
      </c>
      <c r="Q17761" t="s">
        <v>25</v>
      </c>
      <c r="R17761">
        <v>-1</v>
      </c>
      <c r="S17761" t="s">
        <v>26</v>
      </c>
    </row>
    <row r="17762" spans="1:19" x14ac:dyDescent="0.35">
      <c r="A17762" t="s">
        <v>1646</v>
      </c>
      <c r="B17762">
        <v>454.46951209999997</v>
      </c>
      <c r="C17762">
        <v>699.31687680000005</v>
      </c>
      <c r="D17762">
        <v>-10.5</v>
      </c>
      <c r="E17762" t="s">
        <v>25469</v>
      </c>
      <c r="F17762">
        <v>-1</v>
      </c>
      <c r="G17762">
        <v>2527.6999999999998</v>
      </c>
      <c r="H17762" t="s">
        <v>25470</v>
      </c>
      <c r="I17762">
        <v>0</v>
      </c>
      <c r="J17762" t="s">
        <v>25461</v>
      </c>
      <c r="K17762" t="s">
        <v>25471</v>
      </c>
      <c r="L17762" t="s">
        <v>25462</v>
      </c>
      <c r="M17762">
        <v>4</v>
      </c>
      <c r="N17762" t="s">
        <v>25470</v>
      </c>
      <c r="O17762" t="s">
        <v>1646</v>
      </c>
      <c r="P17762">
        <v>1</v>
      </c>
      <c r="Q17762" t="s">
        <v>25</v>
      </c>
      <c r="R17762">
        <v>-1</v>
      </c>
      <c r="S17762" t="s">
        <v>26</v>
      </c>
    </row>
    <row r="17763" spans="1:19" x14ac:dyDescent="0.35">
      <c r="A17763" t="s">
        <v>1646</v>
      </c>
      <c r="B17763">
        <v>454.46951209999997</v>
      </c>
      <c r="C17763">
        <v>449.70992230000002</v>
      </c>
      <c r="D17763">
        <v>-10.5</v>
      </c>
      <c r="E17763" t="s">
        <v>25472</v>
      </c>
      <c r="F17763">
        <v>-1</v>
      </c>
      <c r="G17763">
        <v>6246.3</v>
      </c>
      <c r="H17763" t="s">
        <v>25470</v>
      </c>
      <c r="I17763">
        <v>0</v>
      </c>
      <c r="J17763" t="s">
        <v>25461</v>
      </c>
      <c r="K17763" t="s">
        <v>2686</v>
      </c>
      <c r="L17763" t="s">
        <v>25462</v>
      </c>
      <c r="M17763">
        <v>4</v>
      </c>
      <c r="N17763" t="s">
        <v>25470</v>
      </c>
      <c r="O17763" t="s">
        <v>1646</v>
      </c>
      <c r="P17763">
        <v>2</v>
      </c>
      <c r="Q17763" t="s">
        <v>25</v>
      </c>
      <c r="R17763">
        <v>-1</v>
      </c>
      <c r="S17763" t="s">
        <v>26</v>
      </c>
    </row>
    <row r="17764" spans="1:19" x14ac:dyDescent="0.35">
      <c r="A17764" t="s">
        <v>1646</v>
      </c>
      <c r="B17764">
        <v>454.46951209999997</v>
      </c>
      <c r="C17764">
        <v>557.30418680000002</v>
      </c>
      <c r="D17764">
        <v>-10.5</v>
      </c>
      <c r="E17764" t="s">
        <v>25473</v>
      </c>
      <c r="F17764">
        <v>-1</v>
      </c>
      <c r="G17764">
        <v>5271.3</v>
      </c>
      <c r="H17764" t="s">
        <v>25470</v>
      </c>
      <c r="I17764">
        <v>0</v>
      </c>
      <c r="J17764" t="s">
        <v>25461</v>
      </c>
      <c r="K17764" t="s">
        <v>2739</v>
      </c>
      <c r="L17764" t="s">
        <v>25462</v>
      </c>
      <c r="M17764">
        <v>4</v>
      </c>
      <c r="N17764" t="s">
        <v>25470</v>
      </c>
      <c r="O17764" t="s">
        <v>1646</v>
      </c>
      <c r="P17764">
        <v>1</v>
      </c>
      <c r="Q17764" t="s">
        <v>33</v>
      </c>
      <c r="R17764">
        <v>-1</v>
      </c>
      <c r="S17764" t="s">
        <v>26</v>
      </c>
    </row>
    <row r="17765" spans="1:19" x14ac:dyDescent="0.35">
      <c r="A17765" t="s">
        <v>1646</v>
      </c>
      <c r="B17765">
        <v>454.46951209999997</v>
      </c>
      <c r="C17765">
        <v>486.26707299999998</v>
      </c>
      <c r="D17765">
        <v>-10.5</v>
      </c>
      <c r="E17765" t="s">
        <v>25474</v>
      </c>
      <c r="F17765">
        <v>-1</v>
      </c>
      <c r="G17765">
        <v>8666.5</v>
      </c>
      <c r="H17765" t="s">
        <v>25470</v>
      </c>
      <c r="I17765">
        <v>0</v>
      </c>
      <c r="J17765" t="s">
        <v>25461</v>
      </c>
      <c r="K17765" t="s">
        <v>4712</v>
      </c>
      <c r="L17765" t="s">
        <v>25462</v>
      </c>
      <c r="M17765">
        <v>4</v>
      </c>
      <c r="N17765" t="s">
        <v>25470</v>
      </c>
      <c r="O17765" t="s">
        <v>1646</v>
      </c>
      <c r="P17765">
        <v>1</v>
      </c>
      <c r="Q17765" t="s">
        <v>33</v>
      </c>
      <c r="R17765">
        <v>-1</v>
      </c>
      <c r="S17765" t="s">
        <v>26</v>
      </c>
    </row>
    <row r="17766" spans="1:19" x14ac:dyDescent="0.35">
      <c r="A17766" t="s">
        <v>1646</v>
      </c>
      <c r="B17766">
        <v>454.46951209999997</v>
      </c>
      <c r="C17766">
        <v>571.25829929999998</v>
      </c>
      <c r="D17766">
        <v>-10.5</v>
      </c>
      <c r="E17766" t="s">
        <v>25475</v>
      </c>
      <c r="F17766">
        <v>-1</v>
      </c>
      <c r="G17766">
        <v>2721.1</v>
      </c>
      <c r="H17766" t="s">
        <v>25470</v>
      </c>
      <c r="I17766">
        <v>0</v>
      </c>
      <c r="J17766" t="s">
        <v>25461</v>
      </c>
      <c r="K17766" t="s">
        <v>174</v>
      </c>
      <c r="L17766" t="s">
        <v>25462</v>
      </c>
      <c r="M17766">
        <v>4</v>
      </c>
      <c r="N17766" t="s">
        <v>25470</v>
      </c>
      <c r="O17766" t="s">
        <v>1646</v>
      </c>
      <c r="P17766">
        <v>1</v>
      </c>
      <c r="Q17766" t="s">
        <v>25</v>
      </c>
      <c r="R17766">
        <v>-1</v>
      </c>
      <c r="S17766" t="s">
        <v>26</v>
      </c>
    </row>
    <row r="17767" spans="1:19" x14ac:dyDescent="0.35">
      <c r="A17767" t="s">
        <v>1646</v>
      </c>
      <c r="B17767">
        <v>454.46951209999997</v>
      </c>
      <c r="C17767">
        <v>549.76796850000005</v>
      </c>
      <c r="D17767">
        <v>-10.5</v>
      </c>
      <c r="E17767" t="s">
        <v>25476</v>
      </c>
      <c r="F17767">
        <v>-1</v>
      </c>
      <c r="G17767">
        <v>4765.7</v>
      </c>
      <c r="H17767" t="s">
        <v>25470</v>
      </c>
      <c r="I17767">
        <v>0</v>
      </c>
      <c r="J17767" t="s">
        <v>25461</v>
      </c>
      <c r="K17767" t="s">
        <v>5938</v>
      </c>
      <c r="L17767" t="s">
        <v>25462</v>
      </c>
      <c r="M17767">
        <v>4</v>
      </c>
      <c r="N17767" t="s">
        <v>25470</v>
      </c>
      <c r="O17767" t="s">
        <v>1646</v>
      </c>
      <c r="P17767">
        <v>2</v>
      </c>
      <c r="Q17767" t="s">
        <v>25</v>
      </c>
      <c r="R17767">
        <v>-1</v>
      </c>
      <c r="S17767" t="s">
        <v>26</v>
      </c>
    </row>
    <row r="17768" spans="1:19" x14ac:dyDescent="0.35">
      <c r="A17768" t="s">
        <v>2755</v>
      </c>
      <c r="B17768">
        <v>503.29563350000001</v>
      </c>
      <c r="C17768">
        <v>654.39333620000002</v>
      </c>
      <c r="D17768">
        <v>-26.4</v>
      </c>
      <c r="E17768" t="s">
        <v>25477</v>
      </c>
      <c r="F17768">
        <v>-1</v>
      </c>
      <c r="G17768">
        <v>4079.2</v>
      </c>
      <c r="H17768" t="s">
        <v>25478</v>
      </c>
      <c r="I17768">
        <v>0</v>
      </c>
      <c r="J17768" t="s">
        <v>20131</v>
      </c>
      <c r="K17768" t="s">
        <v>835</v>
      </c>
      <c r="L17768" t="s">
        <v>20131</v>
      </c>
      <c r="M17768">
        <v>2</v>
      </c>
      <c r="N17768" t="s">
        <v>25478</v>
      </c>
      <c r="O17768" t="s">
        <v>2755</v>
      </c>
      <c r="P17768">
        <v>1</v>
      </c>
      <c r="Q17768" t="s">
        <v>25</v>
      </c>
      <c r="R17768">
        <v>6</v>
      </c>
      <c r="S17768" t="s">
        <v>26</v>
      </c>
    </row>
    <row r="17769" spans="1:19" x14ac:dyDescent="0.35">
      <c r="A17769" t="s">
        <v>2755</v>
      </c>
      <c r="B17769">
        <v>503.29563350000001</v>
      </c>
      <c r="C17769">
        <v>352.19793079999999</v>
      </c>
      <c r="D17769">
        <v>-26.4</v>
      </c>
      <c r="E17769" t="s">
        <v>25479</v>
      </c>
      <c r="F17769">
        <v>-1</v>
      </c>
      <c r="G17769">
        <v>1622.8</v>
      </c>
      <c r="H17769" t="s">
        <v>25478</v>
      </c>
      <c r="I17769">
        <v>0</v>
      </c>
      <c r="J17769" t="s">
        <v>20131</v>
      </c>
      <c r="K17769" t="s">
        <v>25480</v>
      </c>
      <c r="L17769" t="s">
        <v>20131</v>
      </c>
      <c r="M17769">
        <v>2</v>
      </c>
      <c r="N17769" t="s">
        <v>25478</v>
      </c>
      <c r="O17769" t="s">
        <v>2755</v>
      </c>
      <c r="P17769">
        <v>1</v>
      </c>
      <c r="Q17769" t="s">
        <v>33</v>
      </c>
      <c r="R17769">
        <v>3</v>
      </c>
      <c r="S17769" t="s">
        <v>26</v>
      </c>
    </row>
    <row r="17770" spans="1:19" x14ac:dyDescent="0.35">
      <c r="A17770" t="s">
        <v>2755</v>
      </c>
      <c r="B17770">
        <v>503.29563350000001</v>
      </c>
      <c r="C17770">
        <v>385.21939459999999</v>
      </c>
      <c r="D17770">
        <v>-26.4</v>
      </c>
      <c r="E17770" t="s">
        <v>25481</v>
      </c>
      <c r="F17770">
        <v>-1</v>
      </c>
      <c r="G17770">
        <v>1407.2</v>
      </c>
      <c r="H17770" t="s">
        <v>25478</v>
      </c>
      <c r="I17770">
        <v>0</v>
      </c>
      <c r="J17770" t="s">
        <v>20131</v>
      </c>
      <c r="K17770" t="s">
        <v>4275</v>
      </c>
      <c r="L17770" t="s">
        <v>20131</v>
      </c>
      <c r="M17770">
        <v>2</v>
      </c>
      <c r="N17770" t="s">
        <v>25478</v>
      </c>
      <c r="O17770" t="s">
        <v>2755</v>
      </c>
      <c r="P17770">
        <v>1</v>
      </c>
      <c r="Q17770" t="s">
        <v>25</v>
      </c>
      <c r="R17770">
        <v>3</v>
      </c>
      <c r="S17770" t="s">
        <v>26</v>
      </c>
    </row>
    <row r="17771" spans="1:19" x14ac:dyDescent="0.35">
      <c r="A17771" t="s">
        <v>2755</v>
      </c>
      <c r="B17771">
        <v>503.29563350000001</v>
      </c>
      <c r="C17771">
        <v>791.45224810000002</v>
      </c>
      <c r="D17771">
        <v>-26.4</v>
      </c>
      <c r="E17771" t="s">
        <v>25482</v>
      </c>
      <c r="F17771">
        <v>-1</v>
      </c>
      <c r="G17771">
        <v>1944.4</v>
      </c>
      <c r="H17771" t="s">
        <v>25478</v>
      </c>
      <c r="I17771">
        <v>0</v>
      </c>
      <c r="J17771" t="s">
        <v>20131</v>
      </c>
      <c r="K17771" t="s">
        <v>529</v>
      </c>
      <c r="L17771" t="s">
        <v>20131</v>
      </c>
      <c r="M17771">
        <v>2</v>
      </c>
      <c r="N17771" t="s">
        <v>25478</v>
      </c>
      <c r="O17771" t="s">
        <v>2755</v>
      </c>
      <c r="P17771">
        <v>1</v>
      </c>
      <c r="Q17771" t="s">
        <v>25</v>
      </c>
      <c r="R17771">
        <v>7</v>
      </c>
      <c r="S17771" t="s">
        <v>26</v>
      </c>
    </row>
    <row r="17772" spans="1:19" x14ac:dyDescent="0.35">
      <c r="A17772" t="s">
        <v>2755</v>
      </c>
      <c r="B17772">
        <v>503.29563350000001</v>
      </c>
      <c r="C17772">
        <v>508.28780849999998</v>
      </c>
      <c r="D17772">
        <v>-26.4</v>
      </c>
      <c r="E17772" t="s">
        <v>25483</v>
      </c>
      <c r="F17772">
        <v>-1</v>
      </c>
      <c r="G17772">
        <v>1808.1</v>
      </c>
      <c r="H17772" t="s">
        <v>25478</v>
      </c>
      <c r="I17772">
        <v>0</v>
      </c>
      <c r="J17772" t="s">
        <v>20131</v>
      </c>
      <c r="K17772" t="s">
        <v>13225</v>
      </c>
      <c r="L17772" t="s">
        <v>20131</v>
      </c>
      <c r="M17772">
        <v>2</v>
      </c>
      <c r="N17772" t="s">
        <v>25478</v>
      </c>
      <c r="O17772" t="s">
        <v>2755</v>
      </c>
      <c r="P17772">
        <v>1</v>
      </c>
      <c r="Q17772" t="s">
        <v>33</v>
      </c>
      <c r="R17772">
        <v>5</v>
      </c>
      <c r="S17772" t="s">
        <v>26</v>
      </c>
    </row>
    <row r="17773" spans="1:19" x14ac:dyDescent="0.35">
      <c r="A17773" t="s">
        <v>2755</v>
      </c>
      <c r="B17773">
        <v>503.29563350000001</v>
      </c>
      <c r="C17773">
        <v>621.37187249999999</v>
      </c>
      <c r="D17773">
        <v>-26.4</v>
      </c>
      <c r="E17773" t="s">
        <v>25484</v>
      </c>
      <c r="F17773">
        <v>-1</v>
      </c>
      <c r="G17773">
        <v>711.1</v>
      </c>
      <c r="H17773" t="s">
        <v>25478</v>
      </c>
      <c r="I17773">
        <v>0</v>
      </c>
      <c r="J17773" t="s">
        <v>20131</v>
      </c>
      <c r="K17773" t="s">
        <v>1055</v>
      </c>
      <c r="L17773" t="s">
        <v>20131</v>
      </c>
      <c r="M17773">
        <v>2</v>
      </c>
      <c r="N17773" t="s">
        <v>25478</v>
      </c>
      <c r="O17773" t="s">
        <v>2755</v>
      </c>
      <c r="P17773">
        <v>1</v>
      </c>
      <c r="Q17773" t="s">
        <v>33</v>
      </c>
      <c r="R17773">
        <v>6</v>
      </c>
      <c r="S17773" t="s">
        <v>26</v>
      </c>
    </row>
    <row r="17774" spans="1:19" x14ac:dyDescent="0.35">
      <c r="A17774" t="s">
        <v>4453</v>
      </c>
      <c r="B17774">
        <v>481.22401660000003</v>
      </c>
      <c r="C17774">
        <v>444.20888939999998</v>
      </c>
      <c r="D17774">
        <v>-3.4</v>
      </c>
      <c r="E17774" t="s">
        <v>25485</v>
      </c>
      <c r="F17774">
        <v>-1</v>
      </c>
      <c r="G17774">
        <v>885.5</v>
      </c>
      <c r="H17774" t="s">
        <v>25486</v>
      </c>
      <c r="I17774">
        <v>0</v>
      </c>
      <c r="J17774" t="s">
        <v>25487</v>
      </c>
      <c r="K17774" t="s">
        <v>387</v>
      </c>
      <c r="L17774" t="s">
        <v>25487</v>
      </c>
      <c r="M17774">
        <v>2</v>
      </c>
      <c r="N17774" t="s">
        <v>25486</v>
      </c>
      <c r="O17774" t="s">
        <v>4453</v>
      </c>
      <c r="P17774">
        <v>1</v>
      </c>
      <c r="Q17774" t="s">
        <v>33</v>
      </c>
      <c r="R17774">
        <v>4</v>
      </c>
      <c r="S17774" t="s">
        <v>26</v>
      </c>
    </row>
    <row r="17775" spans="1:19" x14ac:dyDescent="0.35">
      <c r="A17775" t="s">
        <v>4453</v>
      </c>
      <c r="B17775">
        <v>481.22401660000003</v>
      </c>
      <c r="C17775">
        <v>357.17686099999997</v>
      </c>
      <c r="D17775">
        <v>-3.4</v>
      </c>
      <c r="E17775" t="s">
        <v>25488</v>
      </c>
      <c r="F17775">
        <v>-1</v>
      </c>
      <c r="G17775">
        <v>2160.8000000000002</v>
      </c>
      <c r="H17775" t="s">
        <v>25486</v>
      </c>
      <c r="I17775">
        <v>0</v>
      </c>
      <c r="J17775" t="s">
        <v>25487</v>
      </c>
      <c r="K17775" t="s">
        <v>3075</v>
      </c>
      <c r="L17775" t="s">
        <v>25487</v>
      </c>
      <c r="M17775">
        <v>2</v>
      </c>
      <c r="N17775" t="s">
        <v>25486</v>
      </c>
      <c r="O17775" t="s">
        <v>4453</v>
      </c>
      <c r="P17775">
        <v>1</v>
      </c>
      <c r="Q17775" t="s">
        <v>33</v>
      </c>
      <c r="R17775">
        <v>3</v>
      </c>
      <c r="S17775" t="s">
        <v>26</v>
      </c>
    </row>
    <row r="17776" spans="1:19" x14ac:dyDescent="0.35">
      <c r="A17776" t="s">
        <v>4453</v>
      </c>
      <c r="B17776">
        <v>481.22401660000003</v>
      </c>
      <c r="C17776">
        <v>518.2391437</v>
      </c>
      <c r="D17776">
        <v>-3.4</v>
      </c>
      <c r="E17776" t="s">
        <v>25489</v>
      </c>
      <c r="F17776">
        <v>-1</v>
      </c>
      <c r="G17776">
        <v>3623.1</v>
      </c>
      <c r="H17776" t="s">
        <v>25486</v>
      </c>
      <c r="I17776">
        <v>0</v>
      </c>
      <c r="J17776" t="s">
        <v>25487</v>
      </c>
      <c r="K17776" t="s">
        <v>103</v>
      </c>
      <c r="L17776" t="s">
        <v>25487</v>
      </c>
      <c r="M17776">
        <v>2</v>
      </c>
      <c r="N17776" t="s">
        <v>25486</v>
      </c>
      <c r="O17776" t="s">
        <v>4453</v>
      </c>
      <c r="P17776">
        <v>1</v>
      </c>
      <c r="Q17776" t="s">
        <v>25</v>
      </c>
      <c r="R17776">
        <v>4</v>
      </c>
      <c r="S17776" t="s">
        <v>26</v>
      </c>
    </row>
    <row r="17777" spans="1:19" x14ac:dyDescent="0.35">
      <c r="A17777" t="s">
        <v>4453</v>
      </c>
      <c r="B17777">
        <v>481.22401660000003</v>
      </c>
      <c r="C17777">
        <v>718.35523609999996</v>
      </c>
      <c r="D17777">
        <v>-3.4</v>
      </c>
      <c r="E17777" t="s">
        <v>25490</v>
      </c>
      <c r="F17777">
        <v>-1</v>
      </c>
      <c r="G17777">
        <v>4565.3999999999996</v>
      </c>
      <c r="H17777" t="s">
        <v>25486</v>
      </c>
      <c r="I17777">
        <v>0</v>
      </c>
      <c r="J17777" t="s">
        <v>25487</v>
      </c>
      <c r="K17777" t="s">
        <v>25491</v>
      </c>
      <c r="L17777" t="s">
        <v>25487</v>
      </c>
      <c r="M17777">
        <v>2</v>
      </c>
      <c r="N17777" t="s">
        <v>25486</v>
      </c>
      <c r="O17777" t="s">
        <v>4453</v>
      </c>
      <c r="P17777">
        <v>1</v>
      </c>
      <c r="Q17777" t="s">
        <v>25</v>
      </c>
      <c r="R17777">
        <v>6</v>
      </c>
      <c r="S17777" t="s">
        <v>26</v>
      </c>
    </row>
    <row r="17778" spans="1:19" x14ac:dyDescent="0.35">
      <c r="A17778" t="s">
        <v>4453</v>
      </c>
      <c r="B17778">
        <v>481.22401660000003</v>
      </c>
      <c r="C17778">
        <v>421.18637990000002</v>
      </c>
      <c r="D17778">
        <v>-3.4</v>
      </c>
      <c r="E17778" t="s">
        <v>25492</v>
      </c>
      <c r="F17778">
        <v>-1</v>
      </c>
      <c r="G17778">
        <v>682.4</v>
      </c>
      <c r="H17778" t="s">
        <v>25486</v>
      </c>
      <c r="I17778">
        <v>0</v>
      </c>
      <c r="J17778" t="s">
        <v>25487</v>
      </c>
      <c r="K17778" t="s">
        <v>20317</v>
      </c>
      <c r="L17778" t="s">
        <v>25487</v>
      </c>
      <c r="M17778">
        <v>2</v>
      </c>
      <c r="N17778" t="s">
        <v>25486</v>
      </c>
      <c r="O17778" t="s">
        <v>4453</v>
      </c>
      <c r="P17778">
        <v>1</v>
      </c>
      <c r="Q17778" t="s">
        <v>25</v>
      </c>
      <c r="R17778">
        <v>3</v>
      </c>
      <c r="S17778" t="s">
        <v>26</v>
      </c>
    </row>
    <row r="17779" spans="1:19" x14ac:dyDescent="0.35">
      <c r="A17779" t="s">
        <v>4453</v>
      </c>
      <c r="B17779">
        <v>481.22401660000003</v>
      </c>
      <c r="C17779">
        <v>605.27117209999994</v>
      </c>
      <c r="D17779">
        <v>-3.4</v>
      </c>
      <c r="E17779" t="s">
        <v>25493</v>
      </c>
      <c r="F17779">
        <v>-1</v>
      </c>
      <c r="G17779">
        <v>8456.5</v>
      </c>
      <c r="H17779" t="s">
        <v>25486</v>
      </c>
      <c r="I17779">
        <v>0</v>
      </c>
      <c r="J17779" t="s">
        <v>25487</v>
      </c>
      <c r="K17779" t="s">
        <v>589</v>
      </c>
      <c r="L17779" t="s">
        <v>25487</v>
      </c>
      <c r="M17779">
        <v>2</v>
      </c>
      <c r="N17779" t="s">
        <v>25486</v>
      </c>
      <c r="O17779" t="s">
        <v>4453</v>
      </c>
      <c r="P17779">
        <v>1</v>
      </c>
      <c r="Q17779" t="s">
        <v>25</v>
      </c>
      <c r="R17779">
        <v>5</v>
      </c>
      <c r="S17779" t="s">
        <v>26</v>
      </c>
    </row>
    <row r="17780" spans="1:19" x14ac:dyDescent="0.35">
      <c r="A17780" t="s">
        <v>1308</v>
      </c>
      <c r="B17780">
        <v>603.84568750000005</v>
      </c>
      <c r="C17780">
        <v>357.22447990000001</v>
      </c>
      <c r="D17780">
        <v>13.4</v>
      </c>
      <c r="E17780" t="s">
        <v>25494</v>
      </c>
      <c r="F17780">
        <v>-1</v>
      </c>
      <c r="G17780">
        <v>259.2</v>
      </c>
      <c r="H17780" t="s">
        <v>25495</v>
      </c>
      <c r="I17780">
        <v>0</v>
      </c>
      <c r="J17780" t="s">
        <v>25496</v>
      </c>
      <c r="K17780" t="s">
        <v>1378</v>
      </c>
      <c r="L17780" t="s">
        <v>25496</v>
      </c>
      <c r="M17780">
        <v>2</v>
      </c>
      <c r="N17780" t="s">
        <v>25495</v>
      </c>
      <c r="O17780" t="s">
        <v>1308</v>
      </c>
      <c r="P17780">
        <v>1</v>
      </c>
      <c r="Q17780" t="s">
        <v>33</v>
      </c>
      <c r="R17780">
        <v>-1</v>
      </c>
      <c r="S17780" t="s">
        <v>26</v>
      </c>
    </row>
    <row r="17781" spans="1:19" x14ac:dyDescent="0.35">
      <c r="A17781" t="s">
        <v>1308</v>
      </c>
      <c r="B17781">
        <v>603.84568750000005</v>
      </c>
      <c r="C17781">
        <v>363.18742570000001</v>
      </c>
      <c r="D17781">
        <v>13.4</v>
      </c>
      <c r="E17781" t="s">
        <v>25497</v>
      </c>
      <c r="F17781">
        <v>-1</v>
      </c>
      <c r="G17781">
        <v>256.89999999999998</v>
      </c>
      <c r="H17781" t="s">
        <v>25495</v>
      </c>
      <c r="I17781">
        <v>0</v>
      </c>
      <c r="J17781" t="s">
        <v>25496</v>
      </c>
      <c r="K17781" t="s">
        <v>3284</v>
      </c>
      <c r="L17781" t="s">
        <v>25496</v>
      </c>
      <c r="M17781">
        <v>2</v>
      </c>
      <c r="N17781" t="s">
        <v>25495</v>
      </c>
      <c r="O17781" t="s">
        <v>1308</v>
      </c>
      <c r="P17781">
        <v>1</v>
      </c>
      <c r="Q17781" t="s">
        <v>25</v>
      </c>
      <c r="R17781">
        <v>-1</v>
      </c>
      <c r="S17781" t="s">
        <v>26</v>
      </c>
    </row>
    <row r="17782" spans="1:19" x14ac:dyDescent="0.35">
      <c r="A17782" t="s">
        <v>1308</v>
      </c>
      <c r="B17782">
        <v>603.84568750000005</v>
      </c>
      <c r="C17782">
        <v>456.29289390000002</v>
      </c>
      <c r="D17782">
        <v>13.4</v>
      </c>
      <c r="E17782" t="s">
        <v>25498</v>
      </c>
      <c r="F17782">
        <v>-1</v>
      </c>
      <c r="G17782">
        <v>542.6</v>
      </c>
      <c r="H17782" t="s">
        <v>25495</v>
      </c>
      <c r="I17782">
        <v>0</v>
      </c>
      <c r="J17782" t="s">
        <v>25496</v>
      </c>
      <c r="K17782" t="s">
        <v>143</v>
      </c>
      <c r="L17782" t="s">
        <v>25496</v>
      </c>
      <c r="M17782">
        <v>2</v>
      </c>
      <c r="N17782" t="s">
        <v>25495</v>
      </c>
      <c r="O17782" t="s">
        <v>1308</v>
      </c>
      <c r="P17782">
        <v>1</v>
      </c>
      <c r="Q17782" t="s">
        <v>33</v>
      </c>
      <c r="R17782">
        <v>-1</v>
      </c>
      <c r="S17782" t="s">
        <v>26</v>
      </c>
    </row>
    <row r="17783" spans="1:19" x14ac:dyDescent="0.35">
      <c r="A17783" t="s">
        <v>1308</v>
      </c>
      <c r="B17783">
        <v>603.84568750000005</v>
      </c>
      <c r="C17783">
        <v>844.50394930000004</v>
      </c>
      <c r="D17783">
        <v>13.4</v>
      </c>
      <c r="E17783" t="s">
        <v>25499</v>
      </c>
      <c r="F17783">
        <v>-1</v>
      </c>
      <c r="G17783">
        <v>580.5</v>
      </c>
      <c r="H17783" t="s">
        <v>25495</v>
      </c>
      <c r="I17783">
        <v>0</v>
      </c>
      <c r="J17783" t="s">
        <v>25496</v>
      </c>
      <c r="K17783" t="s">
        <v>350</v>
      </c>
      <c r="L17783" t="s">
        <v>25496</v>
      </c>
      <c r="M17783">
        <v>2</v>
      </c>
      <c r="N17783" t="s">
        <v>25495</v>
      </c>
      <c r="O17783" t="s">
        <v>1308</v>
      </c>
      <c r="P17783">
        <v>1</v>
      </c>
      <c r="Q17783" t="s">
        <v>33</v>
      </c>
      <c r="R17783">
        <v>-1</v>
      </c>
      <c r="S17783" t="s">
        <v>26</v>
      </c>
    </row>
    <row r="17784" spans="1:19" x14ac:dyDescent="0.35">
      <c r="A17784" t="s">
        <v>1308</v>
      </c>
      <c r="B17784">
        <v>603.84568750000005</v>
      </c>
      <c r="C17784">
        <v>716.44537179999998</v>
      </c>
      <c r="D17784">
        <v>13.4</v>
      </c>
      <c r="E17784" t="s">
        <v>25500</v>
      </c>
      <c r="F17784">
        <v>-1</v>
      </c>
      <c r="G17784">
        <v>707.2</v>
      </c>
      <c r="H17784" t="s">
        <v>25495</v>
      </c>
      <c r="I17784">
        <v>0</v>
      </c>
      <c r="J17784" t="s">
        <v>25496</v>
      </c>
      <c r="K17784" t="s">
        <v>5454</v>
      </c>
      <c r="L17784" t="s">
        <v>25496</v>
      </c>
      <c r="M17784">
        <v>2</v>
      </c>
      <c r="N17784" t="s">
        <v>25495</v>
      </c>
      <c r="O17784" t="s">
        <v>1308</v>
      </c>
      <c r="P17784">
        <v>1</v>
      </c>
      <c r="Q17784" t="s">
        <v>33</v>
      </c>
      <c r="R17784">
        <v>-1</v>
      </c>
      <c r="S17784" t="s">
        <v>26</v>
      </c>
    </row>
    <row r="17785" spans="1:19" x14ac:dyDescent="0.35">
      <c r="A17785" t="s">
        <v>1308</v>
      </c>
      <c r="B17785">
        <v>603.84568750000005</v>
      </c>
      <c r="C17785">
        <v>1060.578571</v>
      </c>
      <c r="D17785">
        <v>13.4</v>
      </c>
      <c r="E17785" t="s">
        <v>25501</v>
      </c>
      <c r="F17785">
        <v>-1</v>
      </c>
      <c r="G17785">
        <v>391.4</v>
      </c>
      <c r="H17785" t="s">
        <v>25495</v>
      </c>
      <c r="I17785">
        <v>0</v>
      </c>
      <c r="J17785" t="s">
        <v>25496</v>
      </c>
      <c r="K17785" t="s">
        <v>11641</v>
      </c>
      <c r="L17785" t="s">
        <v>25496</v>
      </c>
      <c r="M17785">
        <v>2</v>
      </c>
      <c r="N17785" t="s">
        <v>25495</v>
      </c>
      <c r="O17785" t="s">
        <v>1308</v>
      </c>
      <c r="P17785">
        <v>1</v>
      </c>
      <c r="Q17785" t="s">
        <v>33</v>
      </c>
      <c r="R17785">
        <v>-1</v>
      </c>
      <c r="S17785" t="s">
        <v>26</v>
      </c>
    </row>
    <row r="17786" spans="1:19" x14ac:dyDescent="0.35">
      <c r="A17786" t="s">
        <v>1420</v>
      </c>
      <c r="B17786">
        <v>581.83258009999997</v>
      </c>
      <c r="C17786">
        <v>893.4727087</v>
      </c>
      <c r="D17786">
        <v>19.7</v>
      </c>
      <c r="E17786" t="s">
        <v>25502</v>
      </c>
      <c r="F17786">
        <v>-1</v>
      </c>
      <c r="G17786">
        <v>185.8</v>
      </c>
      <c r="H17786" t="s">
        <v>25503</v>
      </c>
      <c r="I17786">
        <v>0</v>
      </c>
      <c r="J17786" t="s">
        <v>25504</v>
      </c>
      <c r="K17786" t="s">
        <v>120</v>
      </c>
      <c r="L17786" t="s">
        <v>25504</v>
      </c>
      <c r="M17786">
        <v>2</v>
      </c>
      <c r="N17786" t="s">
        <v>25503</v>
      </c>
      <c r="O17786" t="s">
        <v>1420</v>
      </c>
      <c r="P17786">
        <v>1</v>
      </c>
      <c r="Q17786" t="s">
        <v>25</v>
      </c>
      <c r="R17786">
        <v>-1</v>
      </c>
      <c r="S17786" t="s">
        <v>26</v>
      </c>
    </row>
    <row r="17787" spans="1:19" x14ac:dyDescent="0.35">
      <c r="A17787" t="s">
        <v>1420</v>
      </c>
      <c r="B17787">
        <v>581.83258009999997</v>
      </c>
      <c r="C17787">
        <v>988.54620799999998</v>
      </c>
      <c r="D17787">
        <v>19.7</v>
      </c>
      <c r="E17787" t="s">
        <v>25505</v>
      </c>
      <c r="F17787">
        <v>-1</v>
      </c>
      <c r="G17787">
        <v>247.3</v>
      </c>
      <c r="H17787" t="s">
        <v>25503</v>
      </c>
      <c r="I17787">
        <v>0</v>
      </c>
      <c r="J17787" t="s">
        <v>25504</v>
      </c>
      <c r="K17787" t="s">
        <v>25506</v>
      </c>
      <c r="L17787" t="s">
        <v>25504</v>
      </c>
      <c r="M17787">
        <v>2</v>
      </c>
      <c r="N17787" t="s">
        <v>25503</v>
      </c>
      <c r="O17787" t="s">
        <v>1420</v>
      </c>
      <c r="P17787">
        <v>1</v>
      </c>
      <c r="Q17787" t="s">
        <v>33</v>
      </c>
      <c r="R17787">
        <v>-1</v>
      </c>
      <c r="S17787" t="s">
        <v>26</v>
      </c>
    </row>
    <row r="17788" spans="1:19" x14ac:dyDescent="0.35">
      <c r="A17788" t="s">
        <v>1420</v>
      </c>
      <c r="B17788">
        <v>581.83258009999997</v>
      </c>
      <c r="C17788">
        <v>611.38752250000005</v>
      </c>
      <c r="D17788">
        <v>19.7</v>
      </c>
      <c r="E17788" t="s">
        <v>25507</v>
      </c>
      <c r="F17788">
        <v>-1</v>
      </c>
      <c r="G17788">
        <v>365.8</v>
      </c>
      <c r="H17788" t="s">
        <v>25503</v>
      </c>
      <c r="I17788">
        <v>0</v>
      </c>
      <c r="J17788" t="s">
        <v>25504</v>
      </c>
      <c r="K17788" t="s">
        <v>1062</v>
      </c>
      <c r="L17788" t="s">
        <v>25504</v>
      </c>
      <c r="M17788">
        <v>2</v>
      </c>
      <c r="N17788" t="s">
        <v>25503</v>
      </c>
      <c r="O17788" t="s">
        <v>1420</v>
      </c>
      <c r="P17788">
        <v>1</v>
      </c>
      <c r="Q17788" t="s">
        <v>33</v>
      </c>
      <c r="R17788">
        <v>-1</v>
      </c>
      <c r="S17788" t="s">
        <v>26</v>
      </c>
    </row>
    <row r="17789" spans="1:19" x14ac:dyDescent="0.35">
      <c r="A17789" t="s">
        <v>1420</v>
      </c>
      <c r="B17789">
        <v>581.83258009999997</v>
      </c>
      <c r="C17789">
        <v>1006.556773</v>
      </c>
      <c r="D17789">
        <v>19.7</v>
      </c>
      <c r="E17789" t="s">
        <v>25508</v>
      </c>
      <c r="F17789">
        <v>-1</v>
      </c>
      <c r="G17789">
        <v>266.10000000000002</v>
      </c>
      <c r="H17789" t="s">
        <v>25503</v>
      </c>
      <c r="I17789">
        <v>0</v>
      </c>
      <c r="J17789" t="s">
        <v>25504</v>
      </c>
      <c r="K17789" t="s">
        <v>25509</v>
      </c>
      <c r="L17789" t="s">
        <v>25504</v>
      </c>
      <c r="M17789">
        <v>2</v>
      </c>
      <c r="N17789" t="s">
        <v>25503</v>
      </c>
      <c r="O17789" t="s">
        <v>1420</v>
      </c>
      <c r="P17789">
        <v>1</v>
      </c>
      <c r="Q17789" t="s">
        <v>25</v>
      </c>
      <c r="R17789">
        <v>-1</v>
      </c>
      <c r="S17789" t="s">
        <v>26</v>
      </c>
    </row>
    <row r="17790" spans="1:19" x14ac:dyDescent="0.35">
      <c r="A17790" t="s">
        <v>1420</v>
      </c>
      <c r="B17790">
        <v>581.83258009999997</v>
      </c>
      <c r="C17790">
        <v>794.4042948</v>
      </c>
      <c r="D17790">
        <v>19.7</v>
      </c>
      <c r="E17790" t="s">
        <v>25510</v>
      </c>
      <c r="F17790">
        <v>-1</v>
      </c>
      <c r="G17790">
        <v>169.2</v>
      </c>
      <c r="H17790" t="s">
        <v>25503</v>
      </c>
      <c r="I17790">
        <v>0</v>
      </c>
      <c r="J17790" t="s">
        <v>25504</v>
      </c>
      <c r="K17790" t="s">
        <v>346</v>
      </c>
      <c r="L17790" t="s">
        <v>25504</v>
      </c>
      <c r="M17790">
        <v>2</v>
      </c>
      <c r="N17790" t="s">
        <v>25503</v>
      </c>
      <c r="O17790" t="s">
        <v>1420</v>
      </c>
      <c r="P17790">
        <v>1</v>
      </c>
      <c r="Q17790" t="s">
        <v>25</v>
      </c>
      <c r="R17790">
        <v>-1</v>
      </c>
      <c r="S17790" t="s">
        <v>26</v>
      </c>
    </row>
    <row r="17791" spans="1:19" x14ac:dyDescent="0.35">
      <c r="A17791" t="s">
        <v>1420</v>
      </c>
      <c r="B17791">
        <v>581.83258009999997</v>
      </c>
      <c r="C17791">
        <v>552.27763770000001</v>
      </c>
      <c r="D17791">
        <v>19.7</v>
      </c>
      <c r="E17791" t="s">
        <v>25511</v>
      </c>
      <c r="F17791">
        <v>-1</v>
      </c>
      <c r="G17791">
        <v>162.1</v>
      </c>
      <c r="H17791" t="s">
        <v>25503</v>
      </c>
      <c r="I17791">
        <v>0</v>
      </c>
      <c r="J17791" t="s">
        <v>25504</v>
      </c>
      <c r="K17791" t="s">
        <v>103</v>
      </c>
      <c r="L17791" t="s">
        <v>25504</v>
      </c>
      <c r="M17791">
        <v>2</v>
      </c>
      <c r="N17791" t="s">
        <v>25503</v>
      </c>
      <c r="O17791" t="s">
        <v>1420</v>
      </c>
      <c r="P17791">
        <v>1</v>
      </c>
      <c r="Q17791" t="s">
        <v>25</v>
      </c>
      <c r="R17791">
        <v>-1</v>
      </c>
      <c r="S17791" t="s">
        <v>26</v>
      </c>
    </row>
    <row r="17792" spans="1:19" x14ac:dyDescent="0.35">
      <c r="A17792" t="s">
        <v>790</v>
      </c>
      <c r="B17792">
        <v>728.39574149999999</v>
      </c>
      <c r="C17792">
        <v>872.45124499999997</v>
      </c>
      <c r="D17792">
        <v>70.5</v>
      </c>
      <c r="E17792" t="s">
        <v>25512</v>
      </c>
      <c r="F17792">
        <v>-1</v>
      </c>
      <c r="G17792">
        <v>7998.2</v>
      </c>
      <c r="H17792" t="s">
        <v>25513</v>
      </c>
      <c r="I17792">
        <v>0</v>
      </c>
      <c r="J17792" t="s">
        <v>10195</v>
      </c>
      <c r="K17792" t="s">
        <v>670</v>
      </c>
      <c r="L17792" t="s">
        <v>10195</v>
      </c>
      <c r="M17792">
        <v>2</v>
      </c>
      <c r="N17792" t="s">
        <v>25513</v>
      </c>
      <c r="O17792" t="s">
        <v>790</v>
      </c>
      <c r="P17792">
        <v>1</v>
      </c>
      <c r="Q17792" t="s">
        <v>25</v>
      </c>
      <c r="R17792">
        <v>7</v>
      </c>
      <c r="S17792" t="s">
        <v>26</v>
      </c>
    </row>
    <row r="17793" spans="1:19" x14ac:dyDescent="0.35">
      <c r="A17793" t="s">
        <v>790</v>
      </c>
      <c r="B17793">
        <v>728.39574149999999</v>
      </c>
      <c r="C17793">
        <v>471.25617399999999</v>
      </c>
      <c r="D17793">
        <v>70.5</v>
      </c>
      <c r="E17793" t="s">
        <v>25514</v>
      </c>
      <c r="F17793">
        <v>-1</v>
      </c>
      <c r="G17793">
        <v>3753.7</v>
      </c>
      <c r="H17793" t="s">
        <v>25513</v>
      </c>
      <c r="I17793">
        <v>0</v>
      </c>
      <c r="J17793" t="s">
        <v>10195</v>
      </c>
      <c r="K17793" t="s">
        <v>24598</v>
      </c>
      <c r="L17793" t="s">
        <v>10195</v>
      </c>
      <c r="M17793">
        <v>2</v>
      </c>
      <c r="N17793" t="s">
        <v>25513</v>
      </c>
      <c r="O17793" t="s">
        <v>790</v>
      </c>
      <c r="P17793">
        <v>1</v>
      </c>
      <c r="Q17793" t="s">
        <v>33</v>
      </c>
      <c r="R17793">
        <v>5</v>
      </c>
      <c r="S17793" t="s">
        <v>26</v>
      </c>
    </row>
    <row r="17794" spans="1:19" x14ac:dyDescent="0.35">
      <c r="A17794" t="s">
        <v>790</v>
      </c>
      <c r="B17794">
        <v>728.39574149999999</v>
      </c>
      <c r="C17794">
        <v>622.35588800000005</v>
      </c>
      <c r="D17794">
        <v>70.5</v>
      </c>
      <c r="E17794" t="s">
        <v>25515</v>
      </c>
      <c r="F17794">
        <v>-1</v>
      </c>
      <c r="G17794">
        <v>2182.6999999999998</v>
      </c>
      <c r="H17794" t="s">
        <v>25513</v>
      </c>
      <c r="I17794">
        <v>0</v>
      </c>
      <c r="J17794" t="s">
        <v>10195</v>
      </c>
      <c r="K17794" t="s">
        <v>535</v>
      </c>
      <c r="L17794" t="s">
        <v>10195</v>
      </c>
      <c r="M17794">
        <v>2</v>
      </c>
      <c r="N17794" t="s">
        <v>25513</v>
      </c>
      <c r="O17794" t="s">
        <v>790</v>
      </c>
      <c r="P17794">
        <v>1</v>
      </c>
      <c r="Q17794" t="s">
        <v>25</v>
      </c>
      <c r="R17794">
        <v>5</v>
      </c>
      <c r="S17794" t="s">
        <v>26</v>
      </c>
    </row>
    <row r="17795" spans="1:19" x14ac:dyDescent="0.35">
      <c r="A17795" t="s">
        <v>790</v>
      </c>
      <c r="B17795">
        <v>728.39574149999999</v>
      </c>
      <c r="C17795">
        <v>372.18776009999999</v>
      </c>
      <c r="D17795">
        <v>70.5</v>
      </c>
      <c r="E17795" t="s">
        <v>25516</v>
      </c>
      <c r="F17795">
        <v>-1</v>
      </c>
      <c r="G17795">
        <v>2684.6</v>
      </c>
      <c r="H17795" t="s">
        <v>25513</v>
      </c>
      <c r="I17795">
        <v>0</v>
      </c>
      <c r="J17795" t="s">
        <v>10195</v>
      </c>
      <c r="K17795" t="s">
        <v>387</v>
      </c>
      <c r="L17795" t="s">
        <v>10195</v>
      </c>
      <c r="M17795">
        <v>2</v>
      </c>
      <c r="N17795" t="s">
        <v>25513</v>
      </c>
      <c r="O17795" t="s">
        <v>790</v>
      </c>
      <c r="P17795">
        <v>1</v>
      </c>
      <c r="Q17795" t="s">
        <v>33</v>
      </c>
      <c r="R17795">
        <v>4</v>
      </c>
      <c r="S17795" t="s">
        <v>26</v>
      </c>
    </row>
    <row r="17796" spans="1:19" x14ac:dyDescent="0.35">
      <c r="A17796" t="s">
        <v>790</v>
      </c>
      <c r="B17796">
        <v>728.39574149999999</v>
      </c>
      <c r="C17796">
        <v>985.53530899999998</v>
      </c>
      <c r="D17796">
        <v>70.5</v>
      </c>
      <c r="E17796" t="s">
        <v>25517</v>
      </c>
      <c r="F17796">
        <v>-1</v>
      </c>
      <c r="G17796">
        <v>10000</v>
      </c>
      <c r="H17796" t="s">
        <v>25513</v>
      </c>
      <c r="I17796">
        <v>0</v>
      </c>
      <c r="J17796" t="s">
        <v>10195</v>
      </c>
      <c r="K17796" t="s">
        <v>1452</v>
      </c>
      <c r="L17796" t="s">
        <v>10195</v>
      </c>
      <c r="M17796">
        <v>2</v>
      </c>
      <c r="N17796" t="s">
        <v>25513</v>
      </c>
      <c r="O17796" t="s">
        <v>790</v>
      </c>
      <c r="P17796">
        <v>1</v>
      </c>
      <c r="Q17796" t="s">
        <v>25</v>
      </c>
      <c r="R17796">
        <v>8</v>
      </c>
      <c r="S17796" t="s">
        <v>26</v>
      </c>
    </row>
    <row r="17797" spans="1:19" x14ac:dyDescent="0.35">
      <c r="A17797" t="s">
        <v>790</v>
      </c>
      <c r="B17797">
        <v>728.39574149999999</v>
      </c>
      <c r="C17797">
        <v>785.41921660000003</v>
      </c>
      <c r="D17797">
        <v>70.5</v>
      </c>
      <c r="E17797" t="s">
        <v>25518</v>
      </c>
      <c r="F17797">
        <v>-1</v>
      </c>
      <c r="G17797">
        <v>2291.6999999999998</v>
      </c>
      <c r="H17797" t="s">
        <v>25513</v>
      </c>
      <c r="I17797">
        <v>0</v>
      </c>
      <c r="J17797" t="s">
        <v>10195</v>
      </c>
      <c r="K17797" t="s">
        <v>99</v>
      </c>
      <c r="L17797" t="s">
        <v>10195</v>
      </c>
      <c r="M17797">
        <v>2</v>
      </c>
      <c r="N17797" t="s">
        <v>25513</v>
      </c>
      <c r="O17797" t="s">
        <v>790</v>
      </c>
      <c r="P17797">
        <v>1</v>
      </c>
      <c r="Q17797" t="s">
        <v>25</v>
      </c>
      <c r="R17797">
        <v>6</v>
      </c>
      <c r="S17797" t="s">
        <v>26</v>
      </c>
    </row>
    <row r="17798" spans="1:19" x14ac:dyDescent="0.35">
      <c r="A17798" t="s">
        <v>339</v>
      </c>
      <c r="B17798">
        <v>597.29348470000002</v>
      </c>
      <c r="C17798">
        <v>993.46360059999995</v>
      </c>
      <c r="D17798">
        <v>-0.3</v>
      </c>
      <c r="E17798" t="s">
        <v>25519</v>
      </c>
      <c r="F17798">
        <v>-1</v>
      </c>
      <c r="G17798">
        <v>994.2</v>
      </c>
      <c r="H17798" t="s">
        <v>25520</v>
      </c>
      <c r="I17798">
        <v>0</v>
      </c>
      <c r="J17798" t="s">
        <v>10204</v>
      </c>
      <c r="K17798" t="s">
        <v>827</v>
      </c>
      <c r="L17798" t="s">
        <v>10204</v>
      </c>
      <c r="M17798">
        <v>2</v>
      </c>
      <c r="N17798" t="s">
        <v>25520</v>
      </c>
      <c r="O17798" t="s">
        <v>339</v>
      </c>
      <c r="P17798">
        <v>1</v>
      </c>
      <c r="Q17798" t="s">
        <v>25</v>
      </c>
      <c r="R17798">
        <v>9</v>
      </c>
      <c r="S17798" t="s">
        <v>26</v>
      </c>
    </row>
    <row r="17799" spans="1:19" x14ac:dyDescent="0.35">
      <c r="A17799" t="s">
        <v>339</v>
      </c>
      <c r="B17799">
        <v>597.29348470000002</v>
      </c>
      <c r="C17799">
        <v>936.44213690000004</v>
      </c>
      <c r="D17799">
        <v>-0.3</v>
      </c>
      <c r="E17799" t="s">
        <v>25521</v>
      </c>
      <c r="F17799">
        <v>-1</v>
      </c>
      <c r="G17799">
        <v>815.2</v>
      </c>
      <c r="H17799" t="s">
        <v>25520</v>
      </c>
      <c r="I17799">
        <v>0</v>
      </c>
      <c r="J17799" t="s">
        <v>10204</v>
      </c>
      <c r="K17799" t="s">
        <v>1584</v>
      </c>
      <c r="L17799" t="s">
        <v>10204</v>
      </c>
      <c r="M17799">
        <v>2</v>
      </c>
      <c r="N17799" t="s">
        <v>25520</v>
      </c>
      <c r="O17799" t="s">
        <v>339</v>
      </c>
      <c r="P17799">
        <v>1</v>
      </c>
      <c r="Q17799" t="s">
        <v>25</v>
      </c>
      <c r="R17799">
        <v>8</v>
      </c>
      <c r="S17799" t="s">
        <v>26</v>
      </c>
    </row>
    <row r="17800" spans="1:19" x14ac:dyDescent="0.35">
      <c r="A17800" t="s">
        <v>339</v>
      </c>
      <c r="B17800">
        <v>597.29348470000002</v>
      </c>
      <c r="C17800">
        <v>494.30854390000002</v>
      </c>
      <c r="D17800">
        <v>-0.3</v>
      </c>
      <c r="E17800" t="s">
        <v>25522</v>
      </c>
      <c r="F17800">
        <v>-1</v>
      </c>
      <c r="G17800">
        <v>2608.6999999999998</v>
      </c>
      <c r="H17800" t="s">
        <v>25520</v>
      </c>
      <c r="I17800">
        <v>0</v>
      </c>
      <c r="J17800" t="s">
        <v>10204</v>
      </c>
      <c r="K17800" t="s">
        <v>833</v>
      </c>
      <c r="L17800" t="s">
        <v>10204</v>
      </c>
      <c r="M17800">
        <v>2</v>
      </c>
      <c r="N17800" t="s">
        <v>25520</v>
      </c>
      <c r="O17800" t="s">
        <v>339</v>
      </c>
      <c r="P17800">
        <v>1</v>
      </c>
      <c r="Q17800" t="s">
        <v>25</v>
      </c>
      <c r="R17800">
        <v>4</v>
      </c>
      <c r="S17800" t="s">
        <v>26</v>
      </c>
    </row>
    <row r="17801" spans="1:19" x14ac:dyDescent="0.35">
      <c r="A17801" t="s">
        <v>339</v>
      </c>
      <c r="B17801">
        <v>597.29348470000002</v>
      </c>
      <c r="C17801">
        <v>468.72470670000001</v>
      </c>
      <c r="D17801">
        <v>-0.3</v>
      </c>
      <c r="E17801" t="s">
        <v>25523</v>
      </c>
      <c r="F17801">
        <v>-1</v>
      </c>
      <c r="G17801">
        <v>1474.7</v>
      </c>
      <c r="H17801" t="s">
        <v>25520</v>
      </c>
      <c r="I17801">
        <v>0</v>
      </c>
      <c r="J17801" t="s">
        <v>10204</v>
      </c>
      <c r="K17801" t="s">
        <v>16323</v>
      </c>
      <c r="L17801" t="s">
        <v>10204</v>
      </c>
      <c r="M17801">
        <v>2</v>
      </c>
      <c r="N17801" t="s">
        <v>25520</v>
      </c>
      <c r="O17801" t="s">
        <v>339</v>
      </c>
      <c r="P17801">
        <v>2</v>
      </c>
      <c r="Q17801" t="s">
        <v>25</v>
      </c>
      <c r="R17801">
        <v>8</v>
      </c>
      <c r="S17801" t="s">
        <v>26</v>
      </c>
    </row>
    <row r="17802" spans="1:19" x14ac:dyDescent="0.35">
      <c r="A17802" t="s">
        <v>339</v>
      </c>
      <c r="B17802">
        <v>597.29348470000002</v>
      </c>
      <c r="C17802">
        <v>540.75145269999996</v>
      </c>
      <c r="D17802">
        <v>-0.3</v>
      </c>
      <c r="E17802" t="s">
        <v>25524</v>
      </c>
      <c r="F17802">
        <v>-1</v>
      </c>
      <c r="G17802">
        <v>1087</v>
      </c>
      <c r="H17802" t="s">
        <v>25520</v>
      </c>
      <c r="I17802">
        <v>0</v>
      </c>
      <c r="J17802" t="s">
        <v>10204</v>
      </c>
      <c r="K17802" t="s">
        <v>9201</v>
      </c>
      <c r="L17802" t="s">
        <v>10204</v>
      </c>
      <c r="M17802">
        <v>2</v>
      </c>
      <c r="N17802" t="s">
        <v>25520</v>
      </c>
      <c r="O17802" t="s">
        <v>339</v>
      </c>
      <c r="P17802">
        <v>2</v>
      </c>
      <c r="Q17802" t="s">
        <v>25</v>
      </c>
      <c r="R17802">
        <v>10</v>
      </c>
      <c r="S17802" t="s">
        <v>26</v>
      </c>
    </row>
    <row r="17803" spans="1:19" x14ac:dyDescent="0.35">
      <c r="A17803" t="s">
        <v>339</v>
      </c>
      <c r="B17803">
        <v>597.29348470000002</v>
      </c>
      <c r="C17803">
        <v>497.23543849999999</v>
      </c>
      <c r="D17803">
        <v>-0.3</v>
      </c>
      <c r="E17803" t="s">
        <v>25525</v>
      </c>
      <c r="F17803">
        <v>-1</v>
      </c>
      <c r="G17803">
        <v>2010.9</v>
      </c>
      <c r="H17803" t="s">
        <v>25520</v>
      </c>
      <c r="I17803">
        <v>0</v>
      </c>
      <c r="J17803" t="s">
        <v>10204</v>
      </c>
      <c r="K17803" t="s">
        <v>3044</v>
      </c>
      <c r="L17803" t="s">
        <v>10204</v>
      </c>
      <c r="M17803">
        <v>2</v>
      </c>
      <c r="N17803" t="s">
        <v>25520</v>
      </c>
      <c r="O17803" t="s">
        <v>339</v>
      </c>
      <c r="P17803">
        <v>2</v>
      </c>
      <c r="Q17803" t="s">
        <v>25</v>
      </c>
      <c r="R17803">
        <v>9</v>
      </c>
      <c r="S17803" t="s">
        <v>26</v>
      </c>
    </row>
    <row r="17804" spans="1:19" x14ac:dyDescent="0.35">
      <c r="A17804" t="s">
        <v>2402</v>
      </c>
      <c r="B17804">
        <v>591.97367220000001</v>
      </c>
      <c r="C17804">
        <v>416.25798839999999</v>
      </c>
      <c r="D17804">
        <v>20.6</v>
      </c>
      <c r="E17804" t="s">
        <v>25526</v>
      </c>
      <c r="F17804">
        <v>-1</v>
      </c>
      <c r="G17804">
        <v>1677.9</v>
      </c>
      <c r="H17804" t="s">
        <v>25527</v>
      </c>
      <c r="I17804">
        <v>0</v>
      </c>
      <c r="J17804" t="s">
        <v>25528</v>
      </c>
      <c r="K17804" t="s">
        <v>202</v>
      </c>
      <c r="L17804" t="s">
        <v>25529</v>
      </c>
      <c r="M17804">
        <v>3</v>
      </c>
      <c r="N17804" t="s">
        <v>25527</v>
      </c>
      <c r="O17804" t="s">
        <v>2402</v>
      </c>
      <c r="P17804">
        <v>2</v>
      </c>
      <c r="Q17804" t="s">
        <v>25</v>
      </c>
      <c r="R17804">
        <v>-1</v>
      </c>
      <c r="S17804" t="s">
        <v>26</v>
      </c>
    </row>
    <row r="17805" spans="1:19" x14ac:dyDescent="0.35">
      <c r="A17805" t="s">
        <v>2402</v>
      </c>
      <c r="B17805">
        <v>591.97367220000001</v>
      </c>
      <c r="C17805">
        <v>831.50870029999999</v>
      </c>
      <c r="D17805">
        <v>20.6</v>
      </c>
      <c r="E17805" t="s">
        <v>25530</v>
      </c>
      <c r="F17805">
        <v>-1</v>
      </c>
      <c r="G17805">
        <v>3897.7</v>
      </c>
      <c r="H17805" t="s">
        <v>25527</v>
      </c>
      <c r="I17805">
        <v>0</v>
      </c>
      <c r="J17805" t="s">
        <v>25528</v>
      </c>
      <c r="K17805" t="s">
        <v>547</v>
      </c>
      <c r="L17805" t="s">
        <v>25529</v>
      </c>
      <c r="M17805">
        <v>3</v>
      </c>
      <c r="N17805" t="s">
        <v>25527</v>
      </c>
      <c r="O17805" t="s">
        <v>2402</v>
      </c>
      <c r="P17805">
        <v>1</v>
      </c>
      <c r="Q17805" t="s">
        <v>25</v>
      </c>
      <c r="R17805">
        <v>-1</v>
      </c>
      <c r="S17805" t="s">
        <v>26</v>
      </c>
    </row>
    <row r="17806" spans="1:19" x14ac:dyDescent="0.35">
      <c r="A17806" t="s">
        <v>2402</v>
      </c>
      <c r="B17806">
        <v>591.97367220000001</v>
      </c>
      <c r="C17806">
        <v>472.32419399999998</v>
      </c>
      <c r="D17806">
        <v>20.6</v>
      </c>
      <c r="E17806" t="s">
        <v>25531</v>
      </c>
      <c r="F17806">
        <v>-1</v>
      </c>
      <c r="G17806">
        <v>2293.6</v>
      </c>
      <c r="H17806" t="s">
        <v>25527</v>
      </c>
      <c r="I17806">
        <v>0</v>
      </c>
      <c r="J17806" t="s">
        <v>25528</v>
      </c>
      <c r="K17806" t="s">
        <v>189</v>
      </c>
      <c r="L17806" t="s">
        <v>25529</v>
      </c>
      <c r="M17806">
        <v>3</v>
      </c>
      <c r="N17806" t="s">
        <v>25527</v>
      </c>
      <c r="O17806" t="s">
        <v>2402</v>
      </c>
      <c r="P17806">
        <v>1</v>
      </c>
      <c r="Q17806" t="s">
        <v>25</v>
      </c>
      <c r="R17806">
        <v>-1</v>
      </c>
      <c r="S17806" t="s">
        <v>26</v>
      </c>
    </row>
    <row r="17807" spans="1:19" x14ac:dyDescent="0.35">
      <c r="A17807" t="s">
        <v>2402</v>
      </c>
      <c r="B17807">
        <v>591.97367220000001</v>
      </c>
      <c r="C17807">
        <v>571.39260790000003</v>
      </c>
      <c r="D17807">
        <v>20.6</v>
      </c>
      <c r="E17807" t="s">
        <v>25532</v>
      </c>
      <c r="F17807">
        <v>-1</v>
      </c>
      <c r="G17807">
        <v>2582.6</v>
      </c>
      <c r="H17807" t="s">
        <v>25527</v>
      </c>
      <c r="I17807">
        <v>0</v>
      </c>
      <c r="J17807" t="s">
        <v>25528</v>
      </c>
      <c r="K17807" t="s">
        <v>1287</v>
      </c>
      <c r="L17807" t="s">
        <v>25529</v>
      </c>
      <c r="M17807">
        <v>3</v>
      </c>
      <c r="N17807" t="s">
        <v>25527</v>
      </c>
      <c r="O17807" t="s">
        <v>2402</v>
      </c>
      <c r="P17807">
        <v>1</v>
      </c>
      <c r="Q17807" t="s">
        <v>25</v>
      </c>
      <c r="R17807">
        <v>-1</v>
      </c>
      <c r="S17807" t="s">
        <v>26</v>
      </c>
    </row>
    <row r="17808" spans="1:19" x14ac:dyDescent="0.35">
      <c r="A17808" t="s">
        <v>2402</v>
      </c>
      <c r="B17808">
        <v>591.97367220000001</v>
      </c>
      <c r="C17808">
        <v>943.40503990000002</v>
      </c>
      <c r="D17808">
        <v>20.6</v>
      </c>
      <c r="E17808" t="s">
        <v>25533</v>
      </c>
      <c r="F17808">
        <v>-1</v>
      </c>
      <c r="G17808">
        <v>1949.5</v>
      </c>
      <c r="H17808" t="s">
        <v>25527</v>
      </c>
      <c r="I17808">
        <v>0</v>
      </c>
      <c r="J17808" t="s">
        <v>25528</v>
      </c>
      <c r="K17808" t="s">
        <v>1825</v>
      </c>
      <c r="L17808" t="s">
        <v>25529</v>
      </c>
      <c r="M17808">
        <v>3</v>
      </c>
      <c r="N17808" t="s">
        <v>25527</v>
      </c>
      <c r="O17808" t="s">
        <v>2402</v>
      </c>
      <c r="P17808">
        <v>1</v>
      </c>
      <c r="Q17808" t="s">
        <v>33</v>
      </c>
      <c r="R17808">
        <v>-1</v>
      </c>
      <c r="S17808" t="s">
        <v>26</v>
      </c>
    </row>
    <row r="17809" spans="1:19" x14ac:dyDescent="0.35">
      <c r="A17809" t="s">
        <v>2402</v>
      </c>
      <c r="B17809">
        <v>591.97367220000001</v>
      </c>
      <c r="C17809">
        <v>472.2061582</v>
      </c>
      <c r="D17809">
        <v>20.6</v>
      </c>
      <c r="E17809" t="s">
        <v>25534</v>
      </c>
      <c r="F17809">
        <v>-1</v>
      </c>
      <c r="G17809">
        <v>2798</v>
      </c>
      <c r="H17809" t="s">
        <v>25527</v>
      </c>
      <c r="I17809">
        <v>0</v>
      </c>
      <c r="J17809" t="s">
        <v>25528</v>
      </c>
      <c r="K17809" t="s">
        <v>2098</v>
      </c>
      <c r="L17809" t="s">
        <v>25529</v>
      </c>
      <c r="M17809">
        <v>3</v>
      </c>
      <c r="N17809" t="s">
        <v>25527</v>
      </c>
      <c r="O17809" t="s">
        <v>2402</v>
      </c>
      <c r="P17809">
        <v>2</v>
      </c>
      <c r="Q17809" t="s">
        <v>33</v>
      </c>
      <c r="R17809">
        <v>-1</v>
      </c>
      <c r="S17809" t="s">
        <v>26</v>
      </c>
    </row>
    <row r="17810" spans="1:19" x14ac:dyDescent="0.35">
      <c r="A17810" t="s">
        <v>1089</v>
      </c>
      <c r="B17810">
        <v>500.91364229999999</v>
      </c>
      <c r="C17810">
        <v>363.67122289999998</v>
      </c>
      <c r="D17810">
        <v>41.2</v>
      </c>
      <c r="E17810" t="s">
        <v>25535</v>
      </c>
      <c r="F17810">
        <v>-1</v>
      </c>
      <c r="G17810">
        <v>3375.2</v>
      </c>
      <c r="H17810" t="s">
        <v>25536</v>
      </c>
      <c r="I17810">
        <v>0</v>
      </c>
      <c r="J17810" t="s">
        <v>25537</v>
      </c>
      <c r="K17810" t="s">
        <v>2136</v>
      </c>
      <c r="L17810" t="s">
        <v>25538</v>
      </c>
      <c r="M17810">
        <v>3</v>
      </c>
      <c r="N17810" t="s">
        <v>25536</v>
      </c>
      <c r="O17810" t="s">
        <v>1089</v>
      </c>
      <c r="P17810">
        <v>2</v>
      </c>
      <c r="Q17810" t="s">
        <v>25</v>
      </c>
      <c r="R17810">
        <v>6</v>
      </c>
      <c r="S17810" t="s">
        <v>26</v>
      </c>
    </row>
    <row r="17811" spans="1:19" x14ac:dyDescent="0.35">
      <c r="A17811" t="s">
        <v>1089</v>
      </c>
      <c r="B17811">
        <v>500.91364229999999</v>
      </c>
      <c r="C17811">
        <v>629.28240549999998</v>
      </c>
      <c r="D17811">
        <v>41.2</v>
      </c>
      <c r="E17811" t="s">
        <v>25539</v>
      </c>
      <c r="F17811">
        <v>-1</v>
      </c>
      <c r="G17811">
        <v>1144.5</v>
      </c>
      <c r="H17811" t="s">
        <v>25536</v>
      </c>
      <c r="I17811">
        <v>0</v>
      </c>
      <c r="J17811" t="s">
        <v>25537</v>
      </c>
      <c r="K17811" t="s">
        <v>535</v>
      </c>
      <c r="L17811" t="s">
        <v>25538</v>
      </c>
      <c r="M17811">
        <v>3</v>
      </c>
      <c r="N17811" t="s">
        <v>25536</v>
      </c>
      <c r="O17811" t="s">
        <v>1089</v>
      </c>
      <c r="P17811">
        <v>1</v>
      </c>
      <c r="Q17811" t="s">
        <v>25</v>
      </c>
      <c r="R17811">
        <v>5</v>
      </c>
      <c r="S17811" t="s">
        <v>26</v>
      </c>
    </row>
    <row r="17812" spans="1:19" x14ac:dyDescent="0.35">
      <c r="A17812" t="s">
        <v>1089</v>
      </c>
      <c r="B17812">
        <v>500.91364229999999</v>
      </c>
      <c r="C17812">
        <v>620.31115460000001</v>
      </c>
      <c r="D17812">
        <v>41.2</v>
      </c>
      <c r="E17812" t="s">
        <v>25540</v>
      </c>
      <c r="F17812">
        <v>-1</v>
      </c>
      <c r="G17812">
        <v>4098.8</v>
      </c>
      <c r="H17812" t="s">
        <v>25536</v>
      </c>
      <c r="I17812">
        <v>0</v>
      </c>
      <c r="J17812" t="s">
        <v>25537</v>
      </c>
      <c r="K17812" t="s">
        <v>3631</v>
      </c>
      <c r="L17812" t="s">
        <v>25538</v>
      </c>
      <c r="M17812">
        <v>3</v>
      </c>
      <c r="N17812" t="s">
        <v>25536</v>
      </c>
      <c r="O17812" t="s">
        <v>1089</v>
      </c>
      <c r="P17812">
        <v>2</v>
      </c>
      <c r="Q17812" t="s">
        <v>25</v>
      </c>
      <c r="R17812">
        <v>11</v>
      </c>
      <c r="S17812" t="s">
        <v>26</v>
      </c>
    </row>
    <row r="17813" spans="1:19" x14ac:dyDescent="0.35">
      <c r="A17813" t="s">
        <v>1089</v>
      </c>
      <c r="B17813">
        <v>500.91364229999999</v>
      </c>
      <c r="C17813">
        <v>377.14556090000002</v>
      </c>
      <c r="D17813">
        <v>41.2</v>
      </c>
      <c r="E17813" t="s">
        <v>25541</v>
      </c>
      <c r="F17813">
        <v>-1</v>
      </c>
      <c r="G17813">
        <v>1180.5999999999999</v>
      </c>
      <c r="H17813" t="s">
        <v>25536</v>
      </c>
      <c r="I17813">
        <v>0</v>
      </c>
      <c r="J17813" t="s">
        <v>25537</v>
      </c>
      <c r="K17813" t="s">
        <v>206</v>
      </c>
      <c r="L17813" t="s">
        <v>25538</v>
      </c>
      <c r="M17813">
        <v>3</v>
      </c>
      <c r="N17813" t="s">
        <v>25536</v>
      </c>
      <c r="O17813" t="s">
        <v>1089</v>
      </c>
      <c r="P17813">
        <v>1</v>
      </c>
      <c r="Q17813" t="s">
        <v>33</v>
      </c>
      <c r="R17813">
        <v>3</v>
      </c>
      <c r="S17813" t="s">
        <v>26</v>
      </c>
    </row>
    <row r="17814" spans="1:19" x14ac:dyDescent="0.35">
      <c r="A17814" t="s">
        <v>1089</v>
      </c>
      <c r="B17814">
        <v>500.91364229999999</v>
      </c>
      <c r="C17814">
        <v>726.33516940000004</v>
      </c>
      <c r="D17814">
        <v>41.2</v>
      </c>
      <c r="E17814" t="s">
        <v>25542</v>
      </c>
      <c r="F17814">
        <v>-1</v>
      </c>
      <c r="G17814">
        <v>10000</v>
      </c>
      <c r="H17814" t="s">
        <v>25536</v>
      </c>
      <c r="I17814">
        <v>0</v>
      </c>
      <c r="J17814" t="s">
        <v>25537</v>
      </c>
      <c r="K17814" t="s">
        <v>1704</v>
      </c>
      <c r="L17814" t="s">
        <v>25538</v>
      </c>
      <c r="M17814">
        <v>3</v>
      </c>
      <c r="N17814" t="s">
        <v>25536</v>
      </c>
      <c r="O17814" t="s">
        <v>1089</v>
      </c>
      <c r="P17814">
        <v>1</v>
      </c>
      <c r="Q17814" t="s">
        <v>25</v>
      </c>
      <c r="R17814">
        <v>6</v>
      </c>
      <c r="S17814" t="s">
        <v>26</v>
      </c>
    </row>
    <row r="17815" spans="1:19" x14ac:dyDescent="0.35">
      <c r="A17815" t="s">
        <v>1089</v>
      </c>
      <c r="B17815">
        <v>500.91364229999999</v>
      </c>
      <c r="C17815">
        <v>506.25565110000002</v>
      </c>
      <c r="D17815">
        <v>41.2</v>
      </c>
      <c r="E17815" t="s">
        <v>25543</v>
      </c>
      <c r="F17815">
        <v>-1</v>
      </c>
      <c r="G17815">
        <v>1256</v>
      </c>
      <c r="H17815" t="s">
        <v>25536</v>
      </c>
      <c r="I17815">
        <v>0</v>
      </c>
      <c r="J17815" t="s">
        <v>25537</v>
      </c>
      <c r="K17815" t="s">
        <v>849</v>
      </c>
      <c r="L17815" t="s">
        <v>25538</v>
      </c>
      <c r="M17815">
        <v>3</v>
      </c>
      <c r="N17815" t="s">
        <v>25536</v>
      </c>
      <c r="O17815" t="s">
        <v>1089</v>
      </c>
      <c r="P17815">
        <v>2</v>
      </c>
      <c r="Q17815" t="s">
        <v>25</v>
      </c>
      <c r="R17815">
        <v>9</v>
      </c>
      <c r="S17815" t="s">
        <v>26</v>
      </c>
    </row>
    <row r="17816" spans="1:19" x14ac:dyDescent="0.35">
      <c r="A17816" t="s">
        <v>776</v>
      </c>
      <c r="B17816">
        <v>504.25142299999999</v>
      </c>
      <c r="C17816">
        <v>699.33146420000003</v>
      </c>
      <c r="D17816">
        <v>24.9</v>
      </c>
      <c r="E17816" t="s">
        <v>25544</v>
      </c>
      <c r="F17816">
        <v>-1</v>
      </c>
      <c r="G17816">
        <v>1987.1</v>
      </c>
      <c r="H17816" t="s">
        <v>25545</v>
      </c>
      <c r="I17816">
        <v>0</v>
      </c>
      <c r="J17816" t="s">
        <v>19132</v>
      </c>
      <c r="K17816" t="s">
        <v>3655</v>
      </c>
      <c r="L17816" t="s">
        <v>19132</v>
      </c>
      <c r="M17816">
        <v>3</v>
      </c>
      <c r="N17816" t="s">
        <v>25545</v>
      </c>
      <c r="O17816" t="s">
        <v>776</v>
      </c>
      <c r="P17816">
        <v>2</v>
      </c>
      <c r="Q17816" t="s">
        <v>25</v>
      </c>
      <c r="R17816">
        <v>12</v>
      </c>
      <c r="S17816" t="s">
        <v>26</v>
      </c>
    </row>
    <row r="17817" spans="1:19" x14ac:dyDescent="0.35">
      <c r="A17817" t="s">
        <v>776</v>
      </c>
      <c r="B17817">
        <v>504.25142299999999</v>
      </c>
      <c r="C17817">
        <v>755.34309150000001</v>
      </c>
      <c r="D17817">
        <v>24.9</v>
      </c>
      <c r="E17817" t="s">
        <v>25546</v>
      </c>
      <c r="F17817">
        <v>-1</v>
      </c>
      <c r="G17817">
        <v>1077</v>
      </c>
      <c r="H17817" t="s">
        <v>25545</v>
      </c>
      <c r="I17817">
        <v>0</v>
      </c>
      <c r="J17817" t="s">
        <v>19132</v>
      </c>
      <c r="K17817" t="s">
        <v>112</v>
      </c>
      <c r="L17817" t="s">
        <v>19132</v>
      </c>
      <c r="M17817">
        <v>3</v>
      </c>
      <c r="N17817" t="s">
        <v>25545</v>
      </c>
      <c r="O17817" t="s">
        <v>776</v>
      </c>
      <c r="P17817">
        <v>1</v>
      </c>
      <c r="Q17817" t="s">
        <v>25</v>
      </c>
      <c r="R17817">
        <v>6</v>
      </c>
      <c r="S17817" t="s">
        <v>26</v>
      </c>
    </row>
    <row r="17818" spans="1:19" x14ac:dyDescent="0.35">
      <c r="A17818" t="s">
        <v>776</v>
      </c>
      <c r="B17818">
        <v>504.25142299999999</v>
      </c>
      <c r="C17818">
        <v>655.81545000000006</v>
      </c>
      <c r="D17818">
        <v>24.9</v>
      </c>
      <c r="E17818" t="s">
        <v>25547</v>
      </c>
      <c r="F17818">
        <v>-1</v>
      </c>
      <c r="G17818">
        <v>2775.4</v>
      </c>
      <c r="H17818" t="s">
        <v>25545</v>
      </c>
      <c r="I17818">
        <v>0</v>
      </c>
      <c r="J17818" t="s">
        <v>19132</v>
      </c>
      <c r="K17818" t="s">
        <v>1627</v>
      </c>
      <c r="L17818" t="s">
        <v>19132</v>
      </c>
      <c r="M17818">
        <v>3</v>
      </c>
      <c r="N17818" t="s">
        <v>25545</v>
      </c>
      <c r="O17818" t="s">
        <v>776</v>
      </c>
      <c r="P17818">
        <v>2</v>
      </c>
      <c r="Q17818" t="s">
        <v>25</v>
      </c>
      <c r="R17818">
        <v>11</v>
      </c>
      <c r="S17818" t="s">
        <v>26</v>
      </c>
    </row>
    <row r="17819" spans="1:19" x14ac:dyDescent="0.35">
      <c r="A17819" t="s">
        <v>776</v>
      </c>
      <c r="B17819">
        <v>504.25142299999999</v>
      </c>
      <c r="C17819">
        <v>954.43878280000001</v>
      </c>
      <c r="D17819">
        <v>24.9</v>
      </c>
      <c r="E17819" t="s">
        <v>25548</v>
      </c>
      <c r="F17819">
        <v>-1</v>
      </c>
      <c r="G17819">
        <v>1477.2</v>
      </c>
      <c r="H17819" t="s">
        <v>25545</v>
      </c>
      <c r="I17819">
        <v>0</v>
      </c>
      <c r="J17819" t="s">
        <v>19132</v>
      </c>
      <c r="K17819" t="s">
        <v>635</v>
      </c>
      <c r="L17819" t="s">
        <v>19132</v>
      </c>
      <c r="M17819">
        <v>3</v>
      </c>
      <c r="N17819" t="s">
        <v>25545</v>
      </c>
      <c r="O17819" t="s">
        <v>776</v>
      </c>
      <c r="P17819">
        <v>1</v>
      </c>
      <c r="Q17819" t="s">
        <v>25</v>
      </c>
      <c r="R17819">
        <v>8</v>
      </c>
      <c r="S17819" t="s">
        <v>26</v>
      </c>
    </row>
    <row r="17820" spans="1:19" x14ac:dyDescent="0.35">
      <c r="A17820" t="s">
        <v>776</v>
      </c>
      <c r="B17820">
        <v>504.25142299999999</v>
      </c>
      <c r="C17820">
        <v>627.30471809999995</v>
      </c>
      <c r="D17820">
        <v>24.9</v>
      </c>
      <c r="E17820" t="s">
        <v>25549</v>
      </c>
      <c r="F17820">
        <v>-1</v>
      </c>
      <c r="G17820">
        <v>1050.2</v>
      </c>
      <c r="H17820" t="s">
        <v>25545</v>
      </c>
      <c r="I17820">
        <v>0</v>
      </c>
      <c r="J17820" t="s">
        <v>19132</v>
      </c>
      <c r="K17820" t="s">
        <v>3583</v>
      </c>
      <c r="L17820" t="s">
        <v>19132</v>
      </c>
      <c r="M17820">
        <v>3</v>
      </c>
      <c r="N17820" t="s">
        <v>25545</v>
      </c>
      <c r="O17820" t="s">
        <v>776</v>
      </c>
      <c r="P17820">
        <v>2</v>
      </c>
      <c r="Q17820" t="s">
        <v>25</v>
      </c>
      <c r="R17820">
        <v>10</v>
      </c>
      <c r="S17820" t="s">
        <v>26</v>
      </c>
    </row>
    <row r="17821" spans="1:19" x14ac:dyDescent="0.35">
      <c r="A17821" t="s">
        <v>776</v>
      </c>
      <c r="B17821">
        <v>504.25142299999999</v>
      </c>
      <c r="C17821">
        <v>383.21497790000001</v>
      </c>
      <c r="D17821">
        <v>24.9</v>
      </c>
      <c r="E17821" t="s">
        <v>25550</v>
      </c>
      <c r="F17821">
        <v>-1</v>
      </c>
      <c r="G17821">
        <v>1156.4000000000001</v>
      </c>
      <c r="H17821" t="s">
        <v>25545</v>
      </c>
      <c r="I17821">
        <v>0</v>
      </c>
      <c r="J17821" t="s">
        <v>19132</v>
      </c>
      <c r="K17821" t="s">
        <v>89</v>
      </c>
      <c r="L17821" t="s">
        <v>19132</v>
      </c>
      <c r="M17821">
        <v>3</v>
      </c>
      <c r="N17821" t="s">
        <v>25545</v>
      </c>
      <c r="O17821" t="s">
        <v>776</v>
      </c>
      <c r="P17821">
        <v>1</v>
      </c>
      <c r="Q17821" t="s">
        <v>25</v>
      </c>
      <c r="R17821">
        <v>3</v>
      </c>
      <c r="S17821" t="s">
        <v>26</v>
      </c>
    </row>
    <row r="17822" spans="1:19" x14ac:dyDescent="0.35">
      <c r="A17822" t="s">
        <v>805</v>
      </c>
      <c r="B17822">
        <v>704.86629389999996</v>
      </c>
      <c r="C17822">
        <v>734.36138410000001</v>
      </c>
      <c r="D17822">
        <v>52.2</v>
      </c>
      <c r="E17822" t="s">
        <v>25551</v>
      </c>
      <c r="F17822">
        <v>-1</v>
      </c>
      <c r="G17822">
        <v>3628.5</v>
      </c>
      <c r="H17822" t="s">
        <v>25552</v>
      </c>
      <c r="I17822">
        <v>0</v>
      </c>
      <c r="J17822" t="s">
        <v>10241</v>
      </c>
      <c r="K17822" t="s">
        <v>46</v>
      </c>
      <c r="L17822" t="s">
        <v>10242</v>
      </c>
      <c r="M17822">
        <v>2</v>
      </c>
      <c r="N17822" t="s">
        <v>25552</v>
      </c>
      <c r="O17822" t="s">
        <v>805</v>
      </c>
      <c r="P17822">
        <v>1</v>
      </c>
      <c r="Q17822" t="s">
        <v>25</v>
      </c>
      <c r="R17822">
        <v>6</v>
      </c>
      <c r="S17822" t="s">
        <v>26</v>
      </c>
    </row>
    <row r="17823" spans="1:19" x14ac:dyDescent="0.35">
      <c r="A17823" t="s">
        <v>805</v>
      </c>
      <c r="B17823">
        <v>704.86629389999996</v>
      </c>
      <c r="C17823">
        <v>998.47239109999998</v>
      </c>
      <c r="D17823">
        <v>52.2</v>
      </c>
      <c r="E17823" t="s">
        <v>25553</v>
      </c>
      <c r="F17823">
        <v>-1</v>
      </c>
      <c r="G17823">
        <v>2504.8000000000002</v>
      </c>
      <c r="H17823" t="s">
        <v>25552</v>
      </c>
      <c r="I17823">
        <v>0</v>
      </c>
      <c r="J17823" t="s">
        <v>10241</v>
      </c>
      <c r="K17823" t="s">
        <v>635</v>
      </c>
      <c r="L17823" t="s">
        <v>10242</v>
      </c>
      <c r="M17823">
        <v>2</v>
      </c>
      <c r="N17823" t="s">
        <v>25552</v>
      </c>
      <c r="O17823" t="s">
        <v>805</v>
      </c>
      <c r="P17823">
        <v>1</v>
      </c>
      <c r="Q17823" t="s">
        <v>25</v>
      </c>
      <c r="R17823">
        <v>8</v>
      </c>
      <c r="S17823" t="s">
        <v>26</v>
      </c>
    </row>
    <row r="17824" spans="1:19" x14ac:dyDescent="0.35">
      <c r="A17824" t="s">
        <v>805</v>
      </c>
      <c r="B17824">
        <v>704.86629389999996</v>
      </c>
      <c r="C17824">
        <v>564.25585639999997</v>
      </c>
      <c r="D17824">
        <v>52.2</v>
      </c>
      <c r="E17824" t="s">
        <v>25554</v>
      </c>
      <c r="F17824">
        <v>-1</v>
      </c>
      <c r="G17824">
        <v>1180.0999999999999</v>
      </c>
      <c r="H17824" t="s">
        <v>25552</v>
      </c>
      <c r="I17824">
        <v>0</v>
      </c>
      <c r="J17824" t="s">
        <v>10241</v>
      </c>
      <c r="K17824" t="s">
        <v>833</v>
      </c>
      <c r="L17824" t="s">
        <v>10242</v>
      </c>
      <c r="M17824">
        <v>2</v>
      </c>
      <c r="N17824" t="s">
        <v>25552</v>
      </c>
      <c r="O17824" t="s">
        <v>805</v>
      </c>
      <c r="P17824">
        <v>1</v>
      </c>
      <c r="Q17824" t="s">
        <v>25</v>
      </c>
      <c r="R17824">
        <v>4</v>
      </c>
      <c r="S17824" t="s">
        <v>26</v>
      </c>
    </row>
    <row r="17825" spans="1:19" x14ac:dyDescent="0.35">
      <c r="A17825" t="s">
        <v>805</v>
      </c>
      <c r="B17825">
        <v>704.86629389999996</v>
      </c>
      <c r="C17825">
        <v>548.26621569999998</v>
      </c>
      <c r="D17825">
        <v>52.2</v>
      </c>
      <c r="E17825" t="s">
        <v>25555</v>
      </c>
      <c r="F17825">
        <v>-1</v>
      </c>
      <c r="G17825">
        <v>1459.5</v>
      </c>
      <c r="H17825" t="s">
        <v>25552</v>
      </c>
      <c r="I17825">
        <v>0</v>
      </c>
      <c r="J17825" t="s">
        <v>10241</v>
      </c>
      <c r="K17825" t="s">
        <v>527</v>
      </c>
      <c r="L17825" t="s">
        <v>10242</v>
      </c>
      <c r="M17825">
        <v>2</v>
      </c>
      <c r="N17825" t="s">
        <v>25552</v>
      </c>
      <c r="O17825" t="s">
        <v>805</v>
      </c>
      <c r="P17825">
        <v>2</v>
      </c>
      <c r="Q17825" t="s">
        <v>25</v>
      </c>
      <c r="R17825">
        <v>9</v>
      </c>
      <c r="S17825" t="s">
        <v>26</v>
      </c>
    </row>
    <row r="17826" spans="1:19" x14ac:dyDescent="0.35">
      <c r="A17826" t="s">
        <v>805</v>
      </c>
      <c r="B17826">
        <v>704.86629389999996</v>
      </c>
      <c r="C17826">
        <v>897.42471269999999</v>
      </c>
      <c r="D17826">
        <v>52.2</v>
      </c>
      <c r="E17826" t="s">
        <v>25556</v>
      </c>
      <c r="F17826">
        <v>-1</v>
      </c>
      <c r="G17826">
        <v>3692.5</v>
      </c>
      <c r="H17826" t="s">
        <v>25552</v>
      </c>
      <c r="I17826">
        <v>0</v>
      </c>
      <c r="J17826" t="s">
        <v>10241</v>
      </c>
      <c r="K17826" t="s">
        <v>2618</v>
      </c>
      <c r="L17826" t="s">
        <v>10242</v>
      </c>
      <c r="M17826">
        <v>2</v>
      </c>
      <c r="N17826" t="s">
        <v>25552</v>
      </c>
      <c r="O17826" t="s">
        <v>805</v>
      </c>
      <c r="P17826">
        <v>1</v>
      </c>
      <c r="Q17826" t="s">
        <v>25</v>
      </c>
      <c r="R17826">
        <v>7</v>
      </c>
      <c r="S17826" t="s">
        <v>26</v>
      </c>
    </row>
    <row r="17827" spans="1:19" x14ac:dyDescent="0.35">
      <c r="A17827" t="s">
        <v>805</v>
      </c>
      <c r="B17827">
        <v>704.86629389999996</v>
      </c>
      <c r="C17827">
        <v>1095.525155</v>
      </c>
      <c r="D17827">
        <v>52.2</v>
      </c>
      <c r="E17827" t="s">
        <v>25557</v>
      </c>
      <c r="F17827">
        <v>-1</v>
      </c>
      <c r="G17827">
        <v>10000</v>
      </c>
      <c r="H17827" t="s">
        <v>25552</v>
      </c>
      <c r="I17827">
        <v>0</v>
      </c>
      <c r="J17827" t="s">
        <v>10241</v>
      </c>
      <c r="K17827" t="s">
        <v>1313</v>
      </c>
      <c r="L17827" t="s">
        <v>10242</v>
      </c>
      <c r="M17827">
        <v>2</v>
      </c>
      <c r="N17827" t="s">
        <v>25552</v>
      </c>
      <c r="O17827" t="s">
        <v>805</v>
      </c>
      <c r="P17827">
        <v>1</v>
      </c>
      <c r="Q17827" t="s">
        <v>25</v>
      </c>
      <c r="R17827">
        <v>9</v>
      </c>
      <c r="S17827" t="s">
        <v>26</v>
      </c>
    </row>
    <row r="17828" spans="1:19" x14ac:dyDescent="0.35">
      <c r="A17828" t="s">
        <v>1542</v>
      </c>
      <c r="B17828">
        <v>760.38993619999997</v>
      </c>
      <c r="C17828">
        <v>661.37015789999998</v>
      </c>
      <c r="D17828">
        <v>45.9</v>
      </c>
      <c r="E17828" t="s">
        <v>25558</v>
      </c>
      <c r="F17828">
        <v>-1</v>
      </c>
      <c r="G17828">
        <v>1940.4</v>
      </c>
      <c r="H17828" t="s">
        <v>25559</v>
      </c>
      <c r="I17828">
        <v>0</v>
      </c>
      <c r="J17828" t="s">
        <v>15563</v>
      </c>
      <c r="K17828" t="s">
        <v>99</v>
      </c>
      <c r="L17828" t="s">
        <v>15563</v>
      </c>
      <c r="M17828">
        <v>2</v>
      </c>
      <c r="N17828" t="s">
        <v>25559</v>
      </c>
      <c r="O17828" t="s">
        <v>1542</v>
      </c>
      <c r="P17828">
        <v>1</v>
      </c>
      <c r="Q17828" t="s">
        <v>25</v>
      </c>
      <c r="R17828">
        <v>6</v>
      </c>
      <c r="S17828" t="s">
        <v>26</v>
      </c>
    </row>
    <row r="17829" spans="1:19" x14ac:dyDescent="0.35">
      <c r="A17829" t="s">
        <v>1542</v>
      </c>
      <c r="B17829">
        <v>760.38993619999997</v>
      </c>
      <c r="C17829">
        <v>530.32967329999997</v>
      </c>
      <c r="D17829">
        <v>45.9</v>
      </c>
      <c r="E17829" t="s">
        <v>25560</v>
      </c>
      <c r="F17829">
        <v>-1</v>
      </c>
      <c r="G17829">
        <v>1742.1</v>
      </c>
      <c r="H17829" t="s">
        <v>25559</v>
      </c>
      <c r="I17829">
        <v>0</v>
      </c>
      <c r="J17829" t="s">
        <v>15563</v>
      </c>
      <c r="K17829" t="s">
        <v>759</v>
      </c>
      <c r="L17829" t="s">
        <v>15563</v>
      </c>
      <c r="M17829">
        <v>2</v>
      </c>
      <c r="N17829" t="s">
        <v>25559</v>
      </c>
      <c r="O17829" t="s">
        <v>1542</v>
      </c>
      <c r="P17829">
        <v>1</v>
      </c>
      <c r="Q17829" t="s">
        <v>25</v>
      </c>
      <c r="R17829">
        <v>5</v>
      </c>
      <c r="S17829" t="s">
        <v>26</v>
      </c>
    </row>
    <row r="17830" spans="1:19" x14ac:dyDescent="0.35">
      <c r="A17830" t="s">
        <v>1542</v>
      </c>
      <c r="B17830">
        <v>760.38993619999997</v>
      </c>
      <c r="C17830">
        <v>500.2252082</v>
      </c>
      <c r="D17830">
        <v>45.9</v>
      </c>
      <c r="E17830" t="s">
        <v>25561</v>
      </c>
      <c r="F17830">
        <v>-1</v>
      </c>
      <c r="G17830">
        <v>3122.8</v>
      </c>
      <c r="H17830" t="s">
        <v>25559</v>
      </c>
      <c r="I17830">
        <v>0</v>
      </c>
      <c r="J17830" t="s">
        <v>15563</v>
      </c>
      <c r="K17830" t="s">
        <v>211</v>
      </c>
      <c r="L17830" t="s">
        <v>15563</v>
      </c>
      <c r="M17830">
        <v>2</v>
      </c>
      <c r="N17830" t="s">
        <v>25559</v>
      </c>
      <c r="O17830" t="s">
        <v>1542</v>
      </c>
      <c r="P17830">
        <v>1</v>
      </c>
      <c r="Q17830" t="s">
        <v>33</v>
      </c>
      <c r="R17830">
        <v>4</v>
      </c>
      <c r="S17830" t="s">
        <v>26</v>
      </c>
    </row>
    <row r="17831" spans="1:19" x14ac:dyDescent="0.35">
      <c r="A17831" t="s">
        <v>1542</v>
      </c>
      <c r="B17831">
        <v>760.38993619999997</v>
      </c>
      <c r="C17831">
        <v>599.29362209999999</v>
      </c>
      <c r="D17831">
        <v>45.9</v>
      </c>
      <c r="E17831" t="s">
        <v>25562</v>
      </c>
      <c r="F17831">
        <v>-1</v>
      </c>
      <c r="G17831">
        <v>3103.4</v>
      </c>
      <c r="H17831" t="s">
        <v>25559</v>
      </c>
      <c r="I17831">
        <v>0</v>
      </c>
      <c r="J17831" t="s">
        <v>15563</v>
      </c>
      <c r="K17831" t="s">
        <v>261</v>
      </c>
      <c r="L17831" t="s">
        <v>15563</v>
      </c>
      <c r="M17831">
        <v>2</v>
      </c>
      <c r="N17831" t="s">
        <v>25559</v>
      </c>
      <c r="O17831" t="s">
        <v>1542</v>
      </c>
      <c r="P17831">
        <v>1</v>
      </c>
      <c r="Q17831" t="s">
        <v>33</v>
      </c>
      <c r="R17831">
        <v>5</v>
      </c>
      <c r="S17831" t="s">
        <v>26</v>
      </c>
    </row>
    <row r="17832" spans="1:19" x14ac:dyDescent="0.35">
      <c r="A17832" t="s">
        <v>1542</v>
      </c>
      <c r="B17832">
        <v>760.38993619999997</v>
      </c>
      <c r="C17832">
        <v>399.17752969999998</v>
      </c>
      <c r="D17832">
        <v>45.9</v>
      </c>
      <c r="E17832" t="s">
        <v>25563</v>
      </c>
      <c r="F17832">
        <v>-1</v>
      </c>
      <c r="G17832">
        <v>4465.3</v>
      </c>
      <c r="H17832" t="s">
        <v>25559</v>
      </c>
      <c r="I17832">
        <v>0</v>
      </c>
      <c r="J17832" t="s">
        <v>15563</v>
      </c>
      <c r="K17832" t="s">
        <v>206</v>
      </c>
      <c r="L17832" t="s">
        <v>15563</v>
      </c>
      <c r="M17832">
        <v>2</v>
      </c>
      <c r="N17832" t="s">
        <v>25559</v>
      </c>
      <c r="O17832" t="s">
        <v>1542</v>
      </c>
      <c r="P17832">
        <v>1</v>
      </c>
      <c r="Q17832" t="s">
        <v>33</v>
      </c>
      <c r="R17832">
        <v>3</v>
      </c>
      <c r="S17832" t="s">
        <v>26</v>
      </c>
    </row>
    <row r="17833" spans="1:19" x14ac:dyDescent="0.35">
      <c r="A17833" t="s">
        <v>1542</v>
      </c>
      <c r="B17833">
        <v>760.38993619999997</v>
      </c>
      <c r="C17833">
        <v>431.26125939999997</v>
      </c>
      <c r="D17833">
        <v>45.9</v>
      </c>
      <c r="E17833" t="s">
        <v>25564</v>
      </c>
      <c r="F17833">
        <v>-1</v>
      </c>
      <c r="G17833">
        <v>3580.2</v>
      </c>
      <c r="H17833" t="s">
        <v>25559</v>
      </c>
      <c r="I17833">
        <v>0</v>
      </c>
      <c r="J17833" t="s">
        <v>15563</v>
      </c>
      <c r="K17833" t="s">
        <v>200</v>
      </c>
      <c r="L17833" t="s">
        <v>15563</v>
      </c>
      <c r="M17833">
        <v>2</v>
      </c>
      <c r="N17833" t="s">
        <v>25559</v>
      </c>
      <c r="O17833" t="s">
        <v>1542</v>
      </c>
      <c r="P17833">
        <v>1</v>
      </c>
      <c r="Q17833" t="s">
        <v>25</v>
      </c>
      <c r="R17833">
        <v>4</v>
      </c>
      <c r="S17833" t="s">
        <v>26</v>
      </c>
    </row>
    <row r="17834" spans="1:19" x14ac:dyDescent="0.35">
      <c r="A17834" t="s">
        <v>1542</v>
      </c>
      <c r="B17834">
        <v>768.38739350000003</v>
      </c>
      <c r="C17834">
        <v>530.32967329999997</v>
      </c>
      <c r="D17834">
        <v>31.4</v>
      </c>
      <c r="E17834" t="s">
        <v>25565</v>
      </c>
      <c r="F17834">
        <v>-1</v>
      </c>
      <c r="G17834">
        <v>2207.3000000000002</v>
      </c>
      <c r="H17834" t="s">
        <v>25566</v>
      </c>
      <c r="I17834">
        <v>0</v>
      </c>
      <c r="J17834" t="s">
        <v>15563</v>
      </c>
      <c r="K17834" t="s">
        <v>5637</v>
      </c>
      <c r="L17834" t="s">
        <v>25567</v>
      </c>
      <c r="M17834">
        <v>2</v>
      </c>
      <c r="N17834" t="s">
        <v>25566</v>
      </c>
      <c r="O17834" t="s">
        <v>1542</v>
      </c>
      <c r="P17834">
        <v>1</v>
      </c>
      <c r="Q17834" t="s">
        <v>25</v>
      </c>
      <c r="R17834">
        <v>5</v>
      </c>
      <c r="S17834" t="s">
        <v>26</v>
      </c>
    </row>
    <row r="17835" spans="1:19" x14ac:dyDescent="0.35">
      <c r="A17835" t="s">
        <v>1542</v>
      </c>
      <c r="B17835">
        <v>768.38739350000003</v>
      </c>
      <c r="C17835">
        <v>599.29362209999999</v>
      </c>
      <c r="D17835">
        <v>31.4</v>
      </c>
      <c r="E17835" t="s">
        <v>25568</v>
      </c>
      <c r="F17835">
        <v>-1</v>
      </c>
      <c r="G17835">
        <v>4876.3999999999996</v>
      </c>
      <c r="H17835" t="s">
        <v>25566</v>
      </c>
      <c r="I17835">
        <v>0</v>
      </c>
      <c r="J17835" t="s">
        <v>15563</v>
      </c>
      <c r="K17835" t="s">
        <v>772</v>
      </c>
      <c r="L17835" t="s">
        <v>25567</v>
      </c>
      <c r="M17835">
        <v>2</v>
      </c>
      <c r="N17835" t="s">
        <v>25566</v>
      </c>
      <c r="O17835" t="s">
        <v>1542</v>
      </c>
      <c r="P17835">
        <v>1</v>
      </c>
      <c r="Q17835" t="s">
        <v>33</v>
      </c>
      <c r="R17835">
        <v>5</v>
      </c>
      <c r="S17835" t="s">
        <v>26</v>
      </c>
    </row>
    <row r="17836" spans="1:19" x14ac:dyDescent="0.35">
      <c r="A17836" t="s">
        <v>1542</v>
      </c>
      <c r="B17836">
        <v>768.38739350000003</v>
      </c>
      <c r="C17836">
        <v>677.3650725</v>
      </c>
      <c r="D17836">
        <v>31.4</v>
      </c>
      <c r="E17836" t="s">
        <v>25569</v>
      </c>
      <c r="F17836">
        <v>-1</v>
      </c>
      <c r="G17836">
        <v>1599.8</v>
      </c>
      <c r="H17836" t="s">
        <v>25566</v>
      </c>
      <c r="I17836">
        <v>0</v>
      </c>
      <c r="J17836" t="s">
        <v>15563</v>
      </c>
      <c r="K17836" t="s">
        <v>1045</v>
      </c>
      <c r="L17836" t="s">
        <v>25567</v>
      </c>
      <c r="M17836">
        <v>2</v>
      </c>
      <c r="N17836" t="s">
        <v>25566</v>
      </c>
      <c r="O17836" t="s">
        <v>1542</v>
      </c>
      <c r="P17836">
        <v>1</v>
      </c>
      <c r="Q17836" t="s">
        <v>25</v>
      </c>
      <c r="R17836">
        <v>6</v>
      </c>
      <c r="S17836" t="s">
        <v>26</v>
      </c>
    </row>
    <row r="17837" spans="1:19" x14ac:dyDescent="0.35">
      <c r="A17837" t="s">
        <v>1542</v>
      </c>
      <c r="B17837">
        <v>768.38739350000003</v>
      </c>
      <c r="C17837">
        <v>431.26125939999997</v>
      </c>
      <c r="D17837">
        <v>31.4</v>
      </c>
      <c r="E17837" t="s">
        <v>25570</v>
      </c>
      <c r="F17837">
        <v>-1</v>
      </c>
      <c r="G17837">
        <v>3146.4</v>
      </c>
      <c r="H17837" t="s">
        <v>25566</v>
      </c>
      <c r="I17837">
        <v>0</v>
      </c>
      <c r="J17837" t="s">
        <v>15563</v>
      </c>
      <c r="K17837" t="s">
        <v>336</v>
      </c>
      <c r="L17837" t="s">
        <v>25567</v>
      </c>
      <c r="M17837">
        <v>2</v>
      </c>
      <c r="N17837" t="s">
        <v>25566</v>
      </c>
      <c r="O17837" t="s">
        <v>1542</v>
      </c>
      <c r="P17837">
        <v>1</v>
      </c>
      <c r="Q17837" t="s">
        <v>25</v>
      </c>
      <c r="R17837">
        <v>4</v>
      </c>
      <c r="S17837" t="s">
        <v>26</v>
      </c>
    </row>
    <row r="17838" spans="1:19" x14ac:dyDescent="0.35">
      <c r="A17838" t="s">
        <v>1542</v>
      </c>
      <c r="B17838">
        <v>768.38739350000003</v>
      </c>
      <c r="C17838">
        <v>399.17752969999998</v>
      </c>
      <c r="D17838">
        <v>31.4</v>
      </c>
      <c r="E17838" t="s">
        <v>25571</v>
      </c>
      <c r="F17838">
        <v>-1</v>
      </c>
      <c r="G17838">
        <v>4943.2</v>
      </c>
      <c r="H17838" t="s">
        <v>25566</v>
      </c>
      <c r="I17838">
        <v>0</v>
      </c>
      <c r="J17838" t="s">
        <v>15563</v>
      </c>
      <c r="K17838" t="s">
        <v>545</v>
      </c>
      <c r="L17838" t="s">
        <v>25567</v>
      </c>
      <c r="M17838">
        <v>2</v>
      </c>
      <c r="N17838" t="s">
        <v>25566</v>
      </c>
      <c r="O17838" t="s">
        <v>1542</v>
      </c>
      <c r="P17838">
        <v>1</v>
      </c>
      <c r="Q17838" t="s">
        <v>33</v>
      </c>
      <c r="R17838">
        <v>3</v>
      </c>
      <c r="S17838" t="s">
        <v>26</v>
      </c>
    </row>
    <row r="17839" spans="1:19" x14ac:dyDescent="0.35">
      <c r="A17839" t="s">
        <v>1542</v>
      </c>
      <c r="B17839">
        <v>768.38739350000003</v>
      </c>
      <c r="C17839">
        <v>500.2252082</v>
      </c>
      <c r="D17839">
        <v>31.4</v>
      </c>
      <c r="E17839" t="s">
        <v>25572</v>
      </c>
      <c r="F17839">
        <v>-1</v>
      </c>
      <c r="G17839">
        <v>4932.7</v>
      </c>
      <c r="H17839" t="s">
        <v>25566</v>
      </c>
      <c r="I17839">
        <v>0</v>
      </c>
      <c r="J17839" t="s">
        <v>15563</v>
      </c>
      <c r="K17839" t="s">
        <v>14165</v>
      </c>
      <c r="L17839" t="s">
        <v>25567</v>
      </c>
      <c r="M17839">
        <v>2</v>
      </c>
      <c r="N17839" t="s">
        <v>25566</v>
      </c>
      <c r="O17839" t="s">
        <v>1542</v>
      </c>
      <c r="P17839">
        <v>1</v>
      </c>
      <c r="Q17839" t="s">
        <v>33</v>
      </c>
      <c r="R17839">
        <v>4</v>
      </c>
      <c r="S17839" t="s">
        <v>26</v>
      </c>
    </row>
    <row r="17840" spans="1:19" x14ac:dyDescent="0.35">
      <c r="A17840" t="s">
        <v>1542</v>
      </c>
      <c r="B17840">
        <v>507.262383</v>
      </c>
      <c r="C17840">
        <v>599.29362209999999</v>
      </c>
      <c r="D17840">
        <v>46.1</v>
      </c>
      <c r="E17840" t="s">
        <v>25573</v>
      </c>
      <c r="F17840">
        <v>-1</v>
      </c>
      <c r="G17840">
        <v>4805.6000000000004</v>
      </c>
      <c r="H17840" t="s">
        <v>25574</v>
      </c>
      <c r="I17840">
        <v>0</v>
      </c>
      <c r="J17840" t="s">
        <v>15563</v>
      </c>
      <c r="K17840" t="s">
        <v>558</v>
      </c>
      <c r="L17840" t="s">
        <v>15563</v>
      </c>
      <c r="M17840">
        <v>3</v>
      </c>
      <c r="N17840" t="s">
        <v>25574</v>
      </c>
      <c r="O17840" t="s">
        <v>1542</v>
      </c>
      <c r="P17840">
        <v>1</v>
      </c>
      <c r="Q17840" t="s">
        <v>33</v>
      </c>
      <c r="R17840">
        <v>5</v>
      </c>
      <c r="S17840" t="s">
        <v>26</v>
      </c>
    </row>
    <row r="17841" spans="1:19" x14ac:dyDescent="0.35">
      <c r="A17841" t="s">
        <v>1542</v>
      </c>
      <c r="B17841">
        <v>507.262383</v>
      </c>
      <c r="C17841">
        <v>431.26125939999997</v>
      </c>
      <c r="D17841">
        <v>46.1</v>
      </c>
      <c r="E17841" t="s">
        <v>25575</v>
      </c>
      <c r="F17841">
        <v>-1</v>
      </c>
      <c r="G17841">
        <v>10000</v>
      </c>
      <c r="H17841" t="s">
        <v>25574</v>
      </c>
      <c r="I17841">
        <v>0</v>
      </c>
      <c r="J17841" t="s">
        <v>15563</v>
      </c>
      <c r="K17841" t="s">
        <v>284</v>
      </c>
      <c r="L17841" t="s">
        <v>15563</v>
      </c>
      <c r="M17841">
        <v>3</v>
      </c>
      <c r="N17841" t="s">
        <v>25574</v>
      </c>
      <c r="O17841" t="s">
        <v>1542</v>
      </c>
      <c r="P17841">
        <v>1</v>
      </c>
      <c r="Q17841" t="s">
        <v>25</v>
      </c>
      <c r="R17841">
        <v>4</v>
      </c>
      <c r="S17841" t="s">
        <v>26</v>
      </c>
    </row>
    <row r="17842" spans="1:19" x14ac:dyDescent="0.35">
      <c r="A17842" t="s">
        <v>1542</v>
      </c>
      <c r="B17842">
        <v>507.262383</v>
      </c>
      <c r="C17842">
        <v>500.2252082</v>
      </c>
      <c r="D17842">
        <v>46.1</v>
      </c>
      <c r="E17842" t="s">
        <v>25576</v>
      </c>
      <c r="F17842">
        <v>-1</v>
      </c>
      <c r="G17842">
        <v>1952</v>
      </c>
      <c r="H17842" t="s">
        <v>25574</v>
      </c>
      <c r="I17842">
        <v>0</v>
      </c>
      <c r="J17842" t="s">
        <v>15563</v>
      </c>
      <c r="K17842" t="s">
        <v>2134</v>
      </c>
      <c r="L17842" t="s">
        <v>15563</v>
      </c>
      <c r="M17842">
        <v>3</v>
      </c>
      <c r="N17842" t="s">
        <v>25574</v>
      </c>
      <c r="O17842" t="s">
        <v>1542</v>
      </c>
      <c r="P17842">
        <v>1</v>
      </c>
      <c r="Q17842" t="s">
        <v>33</v>
      </c>
      <c r="R17842">
        <v>4</v>
      </c>
      <c r="S17842" t="s">
        <v>26</v>
      </c>
    </row>
    <row r="17843" spans="1:19" x14ac:dyDescent="0.35">
      <c r="A17843" t="s">
        <v>1542</v>
      </c>
      <c r="B17843">
        <v>507.262383</v>
      </c>
      <c r="C17843">
        <v>859.40971449999995</v>
      </c>
      <c r="D17843">
        <v>46.1</v>
      </c>
      <c r="E17843" t="s">
        <v>25577</v>
      </c>
      <c r="F17843">
        <v>-1</v>
      </c>
      <c r="G17843">
        <v>4927.1000000000004</v>
      </c>
      <c r="H17843" t="s">
        <v>25574</v>
      </c>
      <c r="I17843">
        <v>0</v>
      </c>
      <c r="J17843" t="s">
        <v>15563</v>
      </c>
      <c r="K17843" t="s">
        <v>1960</v>
      </c>
      <c r="L17843" t="s">
        <v>15563</v>
      </c>
      <c r="M17843">
        <v>3</v>
      </c>
      <c r="N17843" t="s">
        <v>25574</v>
      </c>
      <c r="O17843" t="s">
        <v>1542</v>
      </c>
      <c r="P17843">
        <v>1</v>
      </c>
      <c r="Q17843" t="s">
        <v>33</v>
      </c>
      <c r="R17843">
        <v>7</v>
      </c>
      <c r="S17843" t="s">
        <v>26</v>
      </c>
    </row>
    <row r="17844" spans="1:19" x14ac:dyDescent="0.35">
      <c r="A17844" t="s">
        <v>1542</v>
      </c>
      <c r="B17844">
        <v>507.262383</v>
      </c>
      <c r="C17844">
        <v>661.37015789999998</v>
      </c>
      <c r="D17844">
        <v>46.1</v>
      </c>
      <c r="E17844" t="s">
        <v>25578</v>
      </c>
      <c r="F17844">
        <v>-1</v>
      </c>
      <c r="G17844">
        <v>6178.7</v>
      </c>
      <c r="H17844" t="s">
        <v>25574</v>
      </c>
      <c r="I17844">
        <v>0</v>
      </c>
      <c r="J17844" t="s">
        <v>15563</v>
      </c>
      <c r="K17844" t="s">
        <v>908</v>
      </c>
      <c r="L17844" t="s">
        <v>15563</v>
      </c>
      <c r="M17844">
        <v>3</v>
      </c>
      <c r="N17844" t="s">
        <v>25574</v>
      </c>
      <c r="O17844" t="s">
        <v>1542</v>
      </c>
      <c r="P17844">
        <v>1</v>
      </c>
      <c r="Q17844" t="s">
        <v>25</v>
      </c>
      <c r="R17844">
        <v>6</v>
      </c>
      <c r="S17844" t="s">
        <v>26</v>
      </c>
    </row>
    <row r="17845" spans="1:19" x14ac:dyDescent="0.35">
      <c r="A17845" t="s">
        <v>1542</v>
      </c>
      <c r="B17845">
        <v>507.262383</v>
      </c>
      <c r="C17845">
        <v>530.32967329999997</v>
      </c>
      <c r="D17845">
        <v>46.1</v>
      </c>
      <c r="E17845" t="s">
        <v>25579</v>
      </c>
      <c r="F17845">
        <v>-1</v>
      </c>
      <c r="G17845">
        <v>9383.1</v>
      </c>
      <c r="H17845" t="s">
        <v>25574</v>
      </c>
      <c r="I17845">
        <v>0</v>
      </c>
      <c r="J17845" t="s">
        <v>15563</v>
      </c>
      <c r="K17845" t="s">
        <v>174</v>
      </c>
      <c r="L17845" t="s">
        <v>15563</v>
      </c>
      <c r="M17845">
        <v>3</v>
      </c>
      <c r="N17845" t="s">
        <v>25574</v>
      </c>
      <c r="O17845" t="s">
        <v>1542</v>
      </c>
      <c r="P17845">
        <v>1</v>
      </c>
      <c r="Q17845" t="s">
        <v>25</v>
      </c>
      <c r="R17845">
        <v>5</v>
      </c>
      <c r="S17845" t="s">
        <v>26</v>
      </c>
    </row>
    <row r="17846" spans="1:19" x14ac:dyDescent="0.35">
      <c r="A17846" t="s">
        <v>1542</v>
      </c>
      <c r="B17846">
        <v>512.59402120000004</v>
      </c>
      <c r="C17846">
        <v>599.29362209999999</v>
      </c>
      <c r="D17846">
        <v>31.5</v>
      </c>
      <c r="E17846" t="s">
        <v>25580</v>
      </c>
      <c r="F17846">
        <v>-1</v>
      </c>
      <c r="G17846">
        <v>6070.3</v>
      </c>
      <c r="H17846" t="s">
        <v>25581</v>
      </c>
      <c r="I17846">
        <v>0</v>
      </c>
      <c r="J17846" t="s">
        <v>15563</v>
      </c>
      <c r="K17846" t="s">
        <v>1220</v>
      </c>
      <c r="L17846" t="s">
        <v>25567</v>
      </c>
      <c r="M17846">
        <v>3</v>
      </c>
      <c r="N17846" t="s">
        <v>25581</v>
      </c>
      <c r="O17846" t="s">
        <v>1542</v>
      </c>
      <c r="P17846">
        <v>1</v>
      </c>
      <c r="Q17846" t="s">
        <v>33</v>
      </c>
      <c r="R17846">
        <v>5</v>
      </c>
      <c r="S17846" t="s">
        <v>26</v>
      </c>
    </row>
    <row r="17847" spans="1:19" x14ac:dyDescent="0.35">
      <c r="A17847" t="s">
        <v>1542</v>
      </c>
      <c r="B17847">
        <v>512.59402120000004</v>
      </c>
      <c r="C17847">
        <v>530.32967329999997</v>
      </c>
      <c r="D17847">
        <v>31.5</v>
      </c>
      <c r="E17847" t="s">
        <v>25582</v>
      </c>
      <c r="F17847">
        <v>-1</v>
      </c>
      <c r="G17847">
        <v>10000</v>
      </c>
      <c r="H17847" t="s">
        <v>25581</v>
      </c>
      <c r="I17847">
        <v>0</v>
      </c>
      <c r="J17847" t="s">
        <v>15563</v>
      </c>
      <c r="K17847" t="s">
        <v>204</v>
      </c>
      <c r="L17847" t="s">
        <v>25567</v>
      </c>
      <c r="M17847">
        <v>3</v>
      </c>
      <c r="N17847" t="s">
        <v>25581</v>
      </c>
      <c r="O17847" t="s">
        <v>1542</v>
      </c>
      <c r="P17847">
        <v>1</v>
      </c>
      <c r="Q17847" t="s">
        <v>25</v>
      </c>
      <c r="R17847">
        <v>5</v>
      </c>
      <c r="S17847" t="s">
        <v>26</v>
      </c>
    </row>
    <row r="17848" spans="1:19" x14ac:dyDescent="0.35">
      <c r="A17848" t="s">
        <v>1542</v>
      </c>
      <c r="B17848">
        <v>512.59402120000004</v>
      </c>
      <c r="C17848">
        <v>677.3650725</v>
      </c>
      <c r="D17848">
        <v>31.5</v>
      </c>
      <c r="E17848" t="s">
        <v>25583</v>
      </c>
      <c r="F17848">
        <v>-1</v>
      </c>
      <c r="G17848">
        <v>5330.2</v>
      </c>
      <c r="H17848" t="s">
        <v>25581</v>
      </c>
      <c r="I17848">
        <v>0</v>
      </c>
      <c r="J17848" t="s">
        <v>15563</v>
      </c>
      <c r="K17848" t="s">
        <v>1763</v>
      </c>
      <c r="L17848" t="s">
        <v>25567</v>
      </c>
      <c r="M17848">
        <v>3</v>
      </c>
      <c r="N17848" t="s">
        <v>25581</v>
      </c>
      <c r="O17848" t="s">
        <v>1542</v>
      </c>
      <c r="P17848">
        <v>1</v>
      </c>
      <c r="Q17848" t="s">
        <v>25</v>
      </c>
      <c r="R17848">
        <v>6</v>
      </c>
      <c r="S17848" t="s">
        <v>26</v>
      </c>
    </row>
    <row r="17849" spans="1:19" x14ac:dyDescent="0.35">
      <c r="A17849" t="s">
        <v>1542</v>
      </c>
      <c r="B17849">
        <v>512.59402120000004</v>
      </c>
      <c r="C17849">
        <v>399.17752969999998</v>
      </c>
      <c r="D17849">
        <v>31.5</v>
      </c>
      <c r="E17849" t="s">
        <v>25584</v>
      </c>
      <c r="F17849">
        <v>-1</v>
      </c>
      <c r="G17849">
        <v>1953.6</v>
      </c>
      <c r="H17849" t="s">
        <v>25581</v>
      </c>
      <c r="I17849">
        <v>0</v>
      </c>
      <c r="J17849" t="s">
        <v>15563</v>
      </c>
      <c r="K17849" t="s">
        <v>1378</v>
      </c>
      <c r="L17849" t="s">
        <v>25567</v>
      </c>
      <c r="M17849">
        <v>3</v>
      </c>
      <c r="N17849" t="s">
        <v>25581</v>
      </c>
      <c r="O17849" t="s">
        <v>1542</v>
      </c>
      <c r="P17849">
        <v>1</v>
      </c>
      <c r="Q17849" t="s">
        <v>33</v>
      </c>
      <c r="R17849">
        <v>3</v>
      </c>
      <c r="S17849" t="s">
        <v>26</v>
      </c>
    </row>
    <row r="17850" spans="1:19" x14ac:dyDescent="0.35">
      <c r="A17850" t="s">
        <v>1542</v>
      </c>
      <c r="B17850">
        <v>512.59402120000004</v>
      </c>
      <c r="C17850">
        <v>500.2252082</v>
      </c>
      <c r="D17850">
        <v>31.5</v>
      </c>
      <c r="E17850" t="s">
        <v>25585</v>
      </c>
      <c r="F17850">
        <v>-1</v>
      </c>
      <c r="G17850">
        <v>2410.6</v>
      </c>
      <c r="H17850" t="s">
        <v>25581</v>
      </c>
      <c r="I17850">
        <v>0</v>
      </c>
      <c r="J17850" t="s">
        <v>15563</v>
      </c>
      <c r="K17850" t="s">
        <v>1080</v>
      </c>
      <c r="L17850" t="s">
        <v>25567</v>
      </c>
      <c r="M17850">
        <v>3</v>
      </c>
      <c r="N17850" t="s">
        <v>25581</v>
      </c>
      <c r="O17850" t="s">
        <v>1542</v>
      </c>
      <c r="P17850">
        <v>1</v>
      </c>
      <c r="Q17850" t="s">
        <v>33</v>
      </c>
      <c r="R17850">
        <v>4</v>
      </c>
      <c r="S17850" t="s">
        <v>26</v>
      </c>
    </row>
    <row r="17851" spans="1:19" x14ac:dyDescent="0.35">
      <c r="A17851" t="s">
        <v>1542</v>
      </c>
      <c r="B17851">
        <v>512.59402120000004</v>
      </c>
      <c r="C17851">
        <v>431.26125939999997</v>
      </c>
      <c r="D17851">
        <v>31.5</v>
      </c>
      <c r="E17851" t="s">
        <v>25586</v>
      </c>
      <c r="F17851">
        <v>-1</v>
      </c>
      <c r="G17851">
        <v>8003.4</v>
      </c>
      <c r="H17851" t="s">
        <v>25581</v>
      </c>
      <c r="I17851">
        <v>0</v>
      </c>
      <c r="J17851" t="s">
        <v>15563</v>
      </c>
      <c r="K17851" t="s">
        <v>200</v>
      </c>
      <c r="L17851" t="s">
        <v>25567</v>
      </c>
      <c r="M17851">
        <v>3</v>
      </c>
      <c r="N17851" t="s">
        <v>25581</v>
      </c>
      <c r="O17851" t="s">
        <v>1542</v>
      </c>
      <c r="P17851">
        <v>1</v>
      </c>
      <c r="Q17851" t="s">
        <v>25</v>
      </c>
      <c r="R17851">
        <v>4</v>
      </c>
      <c r="S17851" t="s">
        <v>26</v>
      </c>
    </row>
    <row r="17852" spans="1:19" x14ac:dyDescent="0.35">
      <c r="A17852" t="s">
        <v>1690</v>
      </c>
      <c r="B17852">
        <v>430.24781760000002</v>
      </c>
      <c r="C17852">
        <v>442.26601040000003</v>
      </c>
      <c r="D17852">
        <v>-12.1</v>
      </c>
      <c r="E17852" t="s">
        <v>25587</v>
      </c>
      <c r="F17852">
        <v>-1</v>
      </c>
      <c r="G17852">
        <v>111.8</v>
      </c>
      <c r="H17852" t="s">
        <v>25588</v>
      </c>
      <c r="I17852">
        <v>0</v>
      </c>
      <c r="J17852" t="s">
        <v>10289</v>
      </c>
      <c r="K17852" t="s">
        <v>387</v>
      </c>
      <c r="L17852" t="s">
        <v>10289</v>
      </c>
      <c r="M17852">
        <v>2</v>
      </c>
      <c r="N17852" t="s">
        <v>25588</v>
      </c>
      <c r="O17852" t="s">
        <v>1690</v>
      </c>
      <c r="P17852">
        <v>1</v>
      </c>
      <c r="Q17852" t="s">
        <v>33</v>
      </c>
      <c r="R17852">
        <v>4</v>
      </c>
      <c r="S17852" t="s">
        <v>26</v>
      </c>
    </row>
    <row r="17853" spans="1:19" x14ac:dyDescent="0.35">
      <c r="A17853" t="s">
        <v>1690</v>
      </c>
      <c r="B17853">
        <v>430.24781760000002</v>
      </c>
      <c r="C17853">
        <v>418.22962489999998</v>
      </c>
      <c r="D17853">
        <v>-12.1</v>
      </c>
      <c r="E17853" t="s">
        <v>25589</v>
      </c>
      <c r="F17853">
        <v>-1</v>
      </c>
      <c r="G17853">
        <v>1341.4</v>
      </c>
      <c r="H17853" t="s">
        <v>25588</v>
      </c>
      <c r="I17853">
        <v>0</v>
      </c>
      <c r="J17853" t="s">
        <v>10289</v>
      </c>
      <c r="K17853" t="s">
        <v>845</v>
      </c>
      <c r="L17853" t="s">
        <v>10289</v>
      </c>
      <c r="M17853">
        <v>2</v>
      </c>
      <c r="N17853" t="s">
        <v>25588</v>
      </c>
      <c r="O17853" t="s">
        <v>1690</v>
      </c>
      <c r="P17853">
        <v>1</v>
      </c>
      <c r="Q17853" t="s">
        <v>25</v>
      </c>
      <c r="R17853">
        <v>4</v>
      </c>
      <c r="S17853" t="s">
        <v>26</v>
      </c>
    </row>
    <row r="17854" spans="1:19" x14ac:dyDescent="0.35">
      <c r="A17854" t="s">
        <v>1690</v>
      </c>
      <c r="B17854">
        <v>430.24781760000002</v>
      </c>
      <c r="C17854">
        <v>546.28820240000005</v>
      </c>
      <c r="D17854">
        <v>-12.1</v>
      </c>
      <c r="E17854" t="s">
        <v>25590</v>
      </c>
      <c r="F17854">
        <v>-1</v>
      </c>
      <c r="G17854">
        <v>2363.9</v>
      </c>
      <c r="H17854" t="s">
        <v>25588</v>
      </c>
      <c r="I17854">
        <v>0</v>
      </c>
      <c r="J17854" t="s">
        <v>10289</v>
      </c>
      <c r="K17854" t="s">
        <v>1186</v>
      </c>
      <c r="L17854" t="s">
        <v>10289</v>
      </c>
      <c r="M17854">
        <v>2</v>
      </c>
      <c r="N17854" t="s">
        <v>25588</v>
      </c>
      <c r="O17854" t="s">
        <v>1690</v>
      </c>
      <c r="P17854">
        <v>1</v>
      </c>
      <c r="Q17854" t="s">
        <v>25</v>
      </c>
      <c r="R17854">
        <v>5</v>
      </c>
      <c r="S17854" t="s">
        <v>26</v>
      </c>
    </row>
    <row r="17855" spans="1:19" x14ac:dyDescent="0.35">
      <c r="A17855" t="s">
        <v>1690</v>
      </c>
      <c r="B17855">
        <v>430.24781760000002</v>
      </c>
      <c r="C17855">
        <v>529.29803879999997</v>
      </c>
      <c r="D17855">
        <v>-12.1</v>
      </c>
      <c r="E17855" t="s">
        <v>25591</v>
      </c>
      <c r="F17855">
        <v>-1</v>
      </c>
      <c r="G17855">
        <v>421.7</v>
      </c>
      <c r="H17855" t="s">
        <v>25588</v>
      </c>
      <c r="I17855">
        <v>0</v>
      </c>
      <c r="J17855" t="s">
        <v>10289</v>
      </c>
      <c r="K17855" t="s">
        <v>32</v>
      </c>
      <c r="L17855" t="s">
        <v>10289</v>
      </c>
      <c r="M17855">
        <v>2</v>
      </c>
      <c r="N17855" t="s">
        <v>25588</v>
      </c>
      <c r="O17855" t="s">
        <v>1690</v>
      </c>
      <c r="P17855">
        <v>1</v>
      </c>
      <c r="Q17855" t="s">
        <v>33</v>
      </c>
      <c r="R17855">
        <v>5</v>
      </c>
      <c r="S17855" t="s">
        <v>26</v>
      </c>
    </row>
    <row r="17856" spans="1:19" x14ac:dyDescent="0.35">
      <c r="A17856" t="s">
        <v>1690</v>
      </c>
      <c r="B17856">
        <v>430.24781760000002</v>
      </c>
      <c r="C17856">
        <v>746.4042948</v>
      </c>
      <c r="D17856">
        <v>-12.1</v>
      </c>
      <c r="E17856" t="s">
        <v>25592</v>
      </c>
      <c r="F17856">
        <v>-1</v>
      </c>
      <c r="G17856">
        <v>4436.8</v>
      </c>
      <c r="H17856" t="s">
        <v>25588</v>
      </c>
      <c r="I17856">
        <v>0</v>
      </c>
      <c r="J17856" t="s">
        <v>10289</v>
      </c>
      <c r="K17856" t="s">
        <v>4256</v>
      </c>
      <c r="L17856" t="s">
        <v>10289</v>
      </c>
      <c r="M17856">
        <v>2</v>
      </c>
      <c r="N17856" t="s">
        <v>25588</v>
      </c>
      <c r="O17856" t="s">
        <v>1690</v>
      </c>
      <c r="P17856">
        <v>1</v>
      </c>
      <c r="Q17856" t="s">
        <v>25</v>
      </c>
      <c r="R17856">
        <v>7</v>
      </c>
      <c r="S17856" t="s">
        <v>26</v>
      </c>
    </row>
    <row r="17857" spans="1:19" x14ac:dyDescent="0.35">
      <c r="A17857" t="s">
        <v>1690</v>
      </c>
      <c r="B17857">
        <v>430.24781760000002</v>
      </c>
      <c r="C17857">
        <v>659.37226639999994</v>
      </c>
      <c r="D17857">
        <v>-12.1</v>
      </c>
      <c r="E17857" t="s">
        <v>25593</v>
      </c>
      <c r="F17857">
        <v>-1</v>
      </c>
      <c r="G17857">
        <v>3795.5</v>
      </c>
      <c r="H17857" t="s">
        <v>25588</v>
      </c>
      <c r="I17857">
        <v>0</v>
      </c>
      <c r="J17857" t="s">
        <v>10289</v>
      </c>
      <c r="K17857" t="s">
        <v>112</v>
      </c>
      <c r="L17857" t="s">
        <v>10289</v>
      </c>
      <c r="M17857">
        <v>2</v>
      </c>
      <c r="N17857" t="s">
        <v>25588</v>
      </c>
      <c r="O17857" t="s">
        <v>1690</v>
      </c>
      <c r="P17857">
        <v>1</v>
      </c>
      <c r="Q17857" t="s">
        <v>25</v>
      </c>
      <c r="R17857">
        <v>6</v>
      </c>
      <c r="S17857" t="s">
        <v>26</v>
      </c>
    </row>
    <row r="17858" spans="1:19" x14ac:dyDescent="0.35">
      <c r="A17858" t="s">
        <v>15879</v>
      </c>
      <c r="B17858">
        <v>562.25872509999999</v>
      </c>
      <c r="C17858">
        <v>924.41448230000003</v>
      </c>
      <c r="D17858">
        <v>26.3</v>
      </c>
      <c r="E17858" t="s">
        <v>25594</v>
      </c>
      <c r="F17858">
        <v>-1</v>
      </c>
      <c r="G17858">
        <v>9936.2999999999993</v>
      </c>
      <c r="H17858" t="s">
        <v>25595</v>
      </c>
      <c r="I17858">
        <v>0</v>
      </c>
      <c r="J17858" t="s">
        <v>25596</v>
      </c>
      <c r="K17858" t="s">
        <v>239</v>
      </c>
      <c r="L17858" t="s">
        <v>25597</v>
      </c>
      <c r="M17858">
        <v>2</v>
      </c>
      <c r="N17858" t="s">
        <v>25595</v>
      </c>
      <c r="O17858" t="s">
        <v>15879</v>
      </c>
      <c r="P17858">
        <v>1</v>
      </c>
      <c r="Q17858" t="s">
        <v>25</v>
      </c>
      <c r="R17858">
        <v>7</v>
      </c>
      <c r="S17858" t="s">
        <v>26</v>
      </c>
    </row>
    <row r="17859" spans="1:19" x14ac:dyDescent="0.35">
      <c r="A17859" t="s">
        <v>15879</v>
      </c>
      <c r="B17859">
        <v>562.25872509999999</v>
      </c>
      <c r="C17859">
        <v>853.37736859999995</v>
      </c>
      <c r="D17859">
        <v>26.3</v>
      </c>
      <c r="E17859" t="s">
        <v>25598</v>
      </c>
      <c r="F17859">
        <v>-1</v>
      </c>
      <c r="G17859">
        <v>2486.4</v>
      </c>
      <c r="H17859" t="s">
        <v>25595</v>
      </c>
      <c r="I17859">
        <v>0</v>
      </c>
      <c r="J17859" t="s">
        <v>25596</v>
      </c>
      <c r="K17859" t="s">
        <v>5596</v>
      </c>
      <c r="L17859" t="s">
        <v>25597</v>
      </c>
      <c r="M17859">
        <v>2</v>
      </c>
      <c r="N17859" t="s">
        <v>25595</v>
      </c>
      <c r="O17859" t="s">
        <v>15879</v>
      </c>
      <c r="P17859">
        <v>1</v>
      </c>
      <c r="Q17859" t="s">
        <v>25</v>
      </c>
      <c r="R17859">
        <v>6</v>
      </c>
      <c r="S17859" t="s">
        <v>26</v>
      </c>
    </row>
    <row r="17860" spans="1:19" x14ac:dyDescent="0.35">
      <c r="A17860" t="s">
        <v>15879</v>
      </c>
      <c r="B17860">
        <v>562.25872509999999</v>
      </c>
      <c r="C17860">
        <v>475.24119259999998</v>
      </c>
      <c r="D17860">
        <v>26.3</v>
      </c>
      <c r="E17860" t="s">
        <v>25599</v>
      </c>
      <c r="F17860">
        <v>-1</v>
      </c>
      <c r="G17860">
        <v>3057.3</v>
      </c>
      <c r="H17860" t="s">
        <v>25595</v>
      </c>
      <c r="I17860">
        <v>0</v>
      </c>
      <c r="J17860" t="s">
        <v>25596</v>
      </c>
      <c r="K17860" t="s">
        <v>3284</v>
      </c>
      <c r="L17860" t="s">
        <v>25597</v>
      </c>
      <c r="M17860">
        <v>2</v>
      </c>
      <c r="N17860" t="s">
        <v>25595</v>
      </c>
      <c r="O17860" t="s">
        <v>15879</v>
      </c>
      <c r="P17860">
        <v>1</v>
      </c>
      <c r="Q17860" t="s">
        <v>25</v>
      </c>
      <c r="R17860">
        <v>3</v>
      </c>
      <c r="S17860" t="s">
        <v>26</v>
      </c>
    </row>
    <row r="17861" spans="1:19" x14ac:dyDescent="0.35">
      <c r="A17861" t="s">
        <v>15879</v>
      </c>
      <c r="B17861">
        <v>562.25872509999999</v>
      </c>
      <c r="C17861">
        <v>431.1707298</v>
      </c>
      <c r="D17861">
        <v>26.3</v>
      </c>
      <c r="E17861" t="s">
        <v>25600</v>
      </c>
      <c r="F17861">
        <v>-1</v>
      </c>
      <c r="G17861">
        <v>1019.1</v>
      </c>
      <c r="H17861" t="s">
        <v>25595</v>
      </c>
      <c r="I17861">
        <v>0</v>
      </c>
      <c r="J17861" t="s">
        <v>25596</v>
      </c>
      <c r="K17861" t="s">
        <v>14174</v>
      </c>
      <c r="L17861" t="s">
        <v>25597</v>
      </c>
      <c r="M17861">
        <v>2</v>
      </c>
      <c r="N17861" t="s">
        <v>25595</v>
      </c>
      <c r="O17861" t="s">
        <v>15879</v>
      </c>
      <c r="P17861">
        <v>1</v>
      </c>
      <c r="Q17861" t="s">
        <v>33</v>
      </c>
      <c r="R17861">
        <v>4</v>
      </c>
      <c r="S17861" t="s">
        <v>26</v>
      </c>
    </row>
    <row r="17862" spans="1:19" x14ac:dyDescent="0.35">
      <c r="A17862" t="s">
        <v>15879</v>
      </c>
      <c r="B17862">
        <v>562.25872509999999</v>
      </c>
      <c r="C17862">
        <v>622.30960660000005</v>
      </c>
      <c r="D17862">
        <v>26.3</v>
      </c>
      <c r="E17862" t="s">
        <v>25601</v>
      </c>
      <c r="F17862">
        <v>-1</v>
      </c>
      <c r="G17862">
        <v>2611.5</v>
      </c>
      <c r="H17862" t="s">
        <v>25595</v>
      </c>
      <c r="I17862">
        <v>0</v>
      </c>
      <c r="J17862" t="s">
        <v>25596</v>
      </c>
      <c r="K17862" t="s">
        <v>757</v>
      </c>
      <c r="L17862" t="s">
        <v>25597</v>
      </c>
      <c r="M17862">
        <v>2</v>
      </c>
      <c r="N17862" t="s">
        <v>25595</v>
      </c>
      <c r="O17862" t="s">
        <v>15879</v>
      </c>
      <c r="P17862">
        <v>1</v>
      </c>
      <c r="Q17862" t="s">
        <v>25</v>
      </c>
      <c r="R17862">
        <v>4</v>
      </c>
      <c r="S17862" t="s">
        <v>26</v>
      </c>
    </row>
    <row r="17863" spans="1:19" x14ac:dyDescent="0.35">
      <c r="A17863" t="s">
        <v>15879</v>
      </c>
      <c r="B17863">
        <v>562.25872509999999</v>
      </c>
      <c r="C17863">
        <v>693.34672030000002</v>
      </c>
      <c r="D17863">
        <v>26.3</v>
      </c>
      <c r="E17863" t="s">
        <v>25602</v>
      </c>
      <c r="F17863">
        <v>-1</v>
      </c>
      <c r="G17863">
        <v>2993.6</v>
      </c>
      <c r="H17863" t="s">
        <v>25595</v>
      </c>
      <c r="I17863">
        <v>0</v>
      </c>
      <c r="J17863" t="s">
        <v>25596</v>
      </c>
      <c r="K17863" t="s">
        <v>567</v>
      </c>
      <c r="L17863" t="s">
        <v>25597</v>
      </c>
      <c r="M17863">
        <v>2</v>
      </c>
      <c r="N17863" t="s">
        <v>25595</v>
      </c>
      <c r="O17863" t="s">
        <v>15879</v>
      </c>
      <c r="P17863">
        <v>1</v>
      </c>
      <c r="Q17863" t="s">
        <v>25</v>
      </c>
      <c r="R17863">
        <v>5</v>
      </c>
      <c r="S17863" t="s">
        <v>26</v>
      </c>
    </row>
    <row r="17864" spans="1:19" x14ac:dyDescent="0.35">
      <c r="A17864" t="s">
        <v>790</v>
      </c>
      <c r="B17864">
        <v>538.32352530000003</v>
      </c>
      <c r="C17864">
        <v>861.50803159999998</v>
      </c>
      <c r="D17864">
        <v>68.2</v>
      </c>
      <c r="E17864" t="s">
        <v>25603</v>
      </c>
      <c r="F17864">
        <v>-1</v>
      </c>
      <c r="G17864">
        <v>10000</v>
      </c>
      <c r="H17864" t="s">
        <v>25604</v>
      </c>
      <c r="I17864">
        <v>0</v>
      </c>
      <c r="J17864" t="s">
        <v>11220</v>
      </c>
      <c r="K17864" t="s">
        <v>2539</v>
      </c>
      <c r="L17864" t="s">
        <v>11220</v>
      </c>
      <c r="M17864">
        <v>2</v>
      </c>
      <c r="N17864" t="s">
        <v>25604</v>
      </c>
      <c r="O17864" t="s">
        <v>790</v>
      </c>
      <c r="P17864">
        <v>1</v>
      </c>
      <c r="Q17864" t="s">
        <v>25</v>
      </c>
      <c r="R17864">
        <v>7</v>
      </c>
      <c r="S17864" t="s">
        <v>26</v>
      </c>
    </row>
    <row r="17865" spans="1:19" x14ac:dyDescent="0.35">
      <c r="A17865" t="s">
        <v>790</v>
      </c>
      <c r="B17865">
        <v>538.32352530000003</v>
      </c>
      <c r="C17865">
        <v>488.30787520000001</v>
      </c>
      <c r="D17865">
        <v>68.2</v>
      </c>
      <c r="E17865" t="s">
        <v>25605</v>
      </c>
      <c r="F17865">
        <v>-1</v>
      </c>
      <c r="G17865">
        <v>641.9</v>
      </c>
      <c r="H17865" t="s">
        <v>25604</v>
      </c>
      <c r="I17865">
        <v>0</v>
      </c>
      <c r="J17865" t="s">
        <v>11220</v>
      </c>
      <c r="K17865" t="s">
        <v>757</v>
      </c>
      <c r="L17865" t="s">
        <v>11220</v>
      </c>
      <c r="M17865">
        <v>2</v>
      </c>
      <c r="N17865" t="s">
        <v>25604</v>
      </c>
      <c r="O17865" t="s">
        <v>790</v>
      </c>
      <c r="P17865">
        <v>1</v>
      </c>
      <c r="Q17865" t="s">
        <v>25</v>
      </c>
      <c r="R17865">
        <v>4</v>
      </c>
      <c r="S17865" t="s">
        <v>26</v>
      </c>
    </row>
    <row r="17866" spans="1:19" x14ac:dyDescent="0.35">
      <c r="A17866" t="s">
        <v>790</v>
      </c>
      <c r="B17866">
        <v>538.32352530000003</v>
      </c>
      <c r="C17866">
        <v>764.45526770000004</v>
      </c>
      <c r="D17866">
        <v>68.2</v>
      </c>
      <c r="E17866" t="s">
        <v>25606</v>
      </c>
      <c r="F17866">
        <v>-1</v>
      </c>
      <c r="G17866">
        <v>2033.8</v>
      </c>
      <c r="H17866" t="s">
        <v>25604</v>
      </c>
      <c r="I17866">
        <v>0</v>
      </c>
      <c r="J17866" t="s">
        <v>11220</v>
      </c>
      <c r="K17866" t="s">
        <v>1763</v>
      </c>
      <c r="L17866" t="s">
        <v>11220</v>
      </c>
      <c r="M17866">
        <v>2</v>
      </c>
      <c r="N17866" t="s">
        <v>25604</v>
      </c>
      <c r="O17866" t="s">
        <v>790</v>
      </c>
      <c r="P17866">
        <v>1</v>
      </c>
      <c r="Q17866" t="s">
        <v>25</v>
      </c>
      <c r="R17866">
        <v>6</v>
      </c>
      <c r="S17866" t="s">
        <v>26</v>
      </c>
    </row>
    <row r="17867" spans="1:19" x14ac:dyDescent="0.35">
      <c r="A17867" t="s">
        <v>790</v>
      </c>
      <c r="B17867">
        <v>538.32352530000003</v>
      </c>
      <c r="C17867">
        <v>651.37120370000002</v>
      </c>
      <c r="D17867">
        <v>68.2</v>
      </c>
      <c r="E17867" t="s">
        <v>25607</v>
      </c>
      <c r="F17867">
        <v>-1</v>
      </c>
      <c r="G17867">
        <v>3616.2</v>
      </c>
      <c r="H17867" t="s">
        <v>25604</v>
      </c>
      <c r="I17867">
        <v>0</v>
      </c>
      <c r="J17867" t="s">
        <v>11220</v>
      </c>
      <c r="K17867" t="s">
        <v>174</v>
      </c>
      <c r="L17867" t="s">
        <v>11220</v>
      </c>
      <c r="M17867">
        <v>2</v>
      </c>
      <c r="N17867" t="s">
        <v>25604</v>
      </c>
      <c r="O17867" t="s">
        <v>790</v>
      </c>
      <c r="P17867">
        <v>1</v>
      </c>
      <c r="Q17867" t="s">
        <v>25</v>
      </c>
      <c r="R17867">
        <v>5</v>
      </c>
      <c r="S17867" t="s">
        <v>26</v>
      </c>
    </row>
    <row r="17868" spans="1:19" x14ac:dyDescent="0.35">
      <c r="A17868" t="s">
        <v>790</v>
      </c>
      <c r="B17868">
        <v>538.32352530000003</v>
      </c>
      <c r="C17868">
        <v>359.26528209999998</v>
      </c>
      <c r="D17868">
        <v>68.2</v>
      </c>
      <c r="E17868" t="s">
        <v>25608</v>
      </c>
      <c r="F17868">
        <v>-1</v>
      </c>
      <c r="G17868">
        <v>771.5</v>
      </c>
      <c r="H17868" t="s">
        <v>25604</v>
      </c>
      <c r="I17868">
        <v>0</v>
      </c>
      <c r="J17868" t="s">
        <v>11220</v>
      </c>
      <c r="K17868" t="s">
        <v>2933</v>
      </c>
      <c r="L17868" t="s">
        <v>11220</v>
      </c>
      <c r="M17868">
        <v>2</v>
      </c>
      <c r="N17868" t="s">
        <v>25604</v>
      </c>
      <c r="O17868" t="s">
        <v>790</v>
      </c>
      <c r="P17868">
        <v>1</v>
      </c>
      <c r="Q17868" t="s">
        <v>25</v>
      </c>
      <c r="R17868">
        <v>3</v>
      </c>
      <c r="S17868" t="s">
        <v>26</v>
      </c>
    </row>
    <row r="17869" spans="1:19" x14ac:dyDescent="0.35">
      <c r="A17869" t="s">
        <v>790</v>
      </c>
      <c r="B17869">
        <v>538.32352530000003</v>
      </c>
      <c r="C17869">
        <v>431.257654</v>
      </c>
      <c r="D17869">
        <v>68.2</v>
      </c>
      <c r="E17869" t="s">
        <v>25609</v>
      </c>
      <c r="F17869">
        <v>-1</v>
      </c>
      <c r="G17869">
        <v>3165</v>
      </c>
      <c r="H17869" t="s">
        <v>25604</v>
      </c>
      <c r="I17869">
        <v>0</v>
      </c>
      <c r="J17869" t="s">
        <v>11220</v>
      </c>
      <c r="K17869" t="s">
        <v>606</v>
      </c>
      <c r="L17869" t="s">
        <v>11220</v>
      </c>
      <c r="M17869">
        <v>2</v>
      </c>
      <c r="N17869" t="s">
        <v>25604</v>
      </c>
      <c r="O17869" t="s">
        <v>790</v>
      </c>
      <c r="P17869">
        <v>2</v>
      </c>
      <c r="Q17869" t="s">
        <v>25</v>
      </c>
      <c r="R17869">
        <v>7</v>
      </c>
      <c r="S17869" t="s">
        <v>26</v>
      </c>
    </row>
    <row r="17870" spans="1:19" x14ac:dyDescent="0.35">
      <c r="A17870" t="s">
        <v>16702</v>
      </c>
      <c r="B17870">
        <v>966.44722779999995</v>
      </c>
      <c r="C17870">
        <v>625.37802050000005</v>
      </c>
      <c r="D17870">
        <v>52</v>
      </c>
      <c r="E17870" t="s">
        <v>25610</v>
      </c>
      <c r="F17870">
        <v>-1</v>
      </c>
      <c r="G17870">
        <v>3893.4</v>
      </c>
      <c r="H17870" t="s">
        <v>25611</v>
      </c>
      <c r="I17870">
        <v>0</v>
      </c>
      <c r="J17870" t="s">
        <v>25612</v>
      </c>
      <c r="K17870" t="s">
        <v>535</v>
      </c>
      <c r="L17870" t="s">
        <v>25613</v>
      </c>
      <c r="M17870">
        <v>3</v>
      </c>
      <c r="N17870" t="s">
        <v>25611</v>
      </c>
      <c r="O17870" t="s">
        <v>16702</v>
      </c>
      <c r="P17870">
        <v>1</v>
      </c>
      <c r="Q17870" t="s">
        <v>25</v>
      </c>
      <c r="R17870">
        <v>5</v>
      </c>
      <c r="S17870" t="s">
        <v>26</v>
      </c>
    </row>
    <row r="17871" spans="1:19" x14ac:dyDescent="0.35">
      <c r="A17871" t="s">
        <v>16702</v>
      </c>
      <c r="B17871">
        <v>966.44722779999995</v>
      </c>
      <c r="C17871">
        <v>389.2506947</v>
      </c>
      <c r="D17871">
        <v>52</v>
      </c>
      <c r="E17871" t="s">
        <v>25614</v>
      </c>
      <c r="F17871">
        <v>-1</v>
      </c>
      <c r="G17871">
        <v>2869.8</v>
      </c>
      <c r="H17871" t="s">
        <v>25611</v>
      </c>
      <c r="I17871">
        <v>0</v>
      </c>
      <c r="J17871" t="s">
        <v>25612</v>
      </c>
      <c r="K17871" t="s">
        <v>25615</v>
      </c>
      <c r="L17871" t="s">
        <v>25613</v>
      </c>
      <c r="M17871">
        <v>3</v>
      </c>
      <c r="N17871" t="s">
        <v>25611</v>
      </c>
      <c r="O17871" t="s">
        <v>16702</v>
      </c>
      <c r="P17871">
        <v>1</v>
      </c>
      <c r="Q17871" t="s">
        <v>25</v>
      </c>
      <c r="R17871">
        <v>3</v>
      </c>
      <c r="S17871" t="s">
        <v>26</v>
      </c>
    </row>
    <row r="17872" spans="1:19" x14ac:dyDescent="0.35">
      <c r="A17872" t="s">
        <v>16702</v>
      </c>
      <c r="B17872">
        <v>966.44722779999995</v>
      </c>
      <c r="C17872">
        <v>724.44643440000004</v>
      </c>
      <c r="D17872">
        <v>52</v>
      </c>
      <c r="E17872" t="s">
        <v>25616</v>
      </c>
      <c r="F17872">
        <v>-1</v>
      </c>
      <c r="G17872">
        <v>5091.3</v>
      </c>
      <c r="H17872" t="s">
        <v>25611</v>
      </c>
      <c r="I17872">
        <v>0</v>
      </c>
      <c r="J17872" t="s">
        <v>25612</v>
      </c>
      <c r="K17872" t="s">
        <v>46</v>
      </c>
      <c r="L17872" t="s">
        <v>25613</v>
      </c>
      <c r="M17872">
        <v>3</v>
      </c>
      <c r="N17872" t="s">
        <v>25611</v>
      </c>
      <c r="O17872" t="s">
        <v>16702</v>
      </c>
      <c r="P17872">
        <v>1</v>
      </c>
      <c r="Q17872" t="s">
        <v>25</v>
      </c>
      <c r="R17872">
        <v>6</v>
      </c>
      <c r="S17872" t="s">
        <v>26</v>
      </c>
    </row>
    <row r="17873" spans="1:19" x14ac:dyDescent="0.35">
      <c r="A17873" t="s">
        <v>16702</v>
      </c>
      <c r="B17873">
        <v>966.44722779999995</v>
      </c>
      <c r="C17873">
        <v>1017.595224</v>
      </c>
      <c r="D17873">
        <v>52</v>
      </c>
      <c r="E17873" t="s">
        <v>25617</v>
      </c>
      <c r="F17873">
        <v>-1</v>
      </c>
      <c r="G17873">
        <v>3196.2</v>
      </c>
      <c r="H17873" t="s">
        <v>25611</v>
      </c>
      <c r="I17873">
        <v>0</v>
      </c>
      <c r="J17873" t="s">
        <v>25612</v>
      </c>
      <c r="K17873" t="s">
        <v>4394</v>
      </c>
      <c r="L17873" t="s">
        <v>25613</v>
      </c>
      <c r="M17873">
        <v>3</v>
      </c>
      <c r="N17873" t="s">
        <v>25611</v>
      </c>
      <c r="O17873" t="s">
        <v>16702</v>
      </c>
      <c r="P17873">
        <v>1</v>
      </c>
      <c r="Q17873" t="s">
        <v>25</v>
      </c>
      <c r="R17873">
        <v>9</v>
      </c>
      <c r="S17873" t="s">
        <v>26</v>
      </c>
    </row>
    <row r="17874" spans="1:19" x14ac:dyDescent="0.35">
      <c r="A17874" t="s">
        <v>16702</v>
      </c>
      <c r="B17874">
        <v>966.44722779999995</v>
      </c>
      <c r="C17874">
        <v>1254.5822439999999</v>
      </c>
      <c r="D17874">
        <v>52</v>
      </c>
      <c r="E17874" t="s">
        <v>25618</v>
      </c>
      <c r="F17874">
        <v>-1</v>
      </c>
      <c r="G17874">
        <v>2845.1</v>
      </c>
      <c r="H17874" t="s">
        <v>25611</v>
      </c>
      <c r="I17874">
        <v>0</v>
      </c>
      <c r="J17874" t="s">
        <v>25612</v>
      </c>
      <c r="K17874" t="s">
        <v>25619</v>
      </c>
      <c r="L17874" t="s">
        <v>25613</v>
      </c>
      <c r="M17874">
        <v>3</v>
      </c>
      <c r="N17874" t="s">
        <v>25611</v>
      </c>
      <c r="O17874" t="s">
        <v>16702</v>
      </c>
      <c r="P17874">
        <v>2</v>
      </c>
      <c r="Q17874" t="s">
        <v>25</v>
      </c>
      <c r="R17874">
        <v>21</v>
      </c>
      <c r="S17874" t="s">
        <v>26</v>
      </c>
    </row>
    <row r="17875" spans="1:19" x14ac:dyDescent="0.35">
      <c r="A17875" t="s">
        <v>16702</v>
      </c>
      <c r="B17875">
        <v>966.44722779999995</v>
      </c>
      <c r="C17875">
        <v>509.30125020000003</v>
      </c>
      <c r="D17875">
        <v>52</v>
      </c>
      <c r="E17875" t="s">
        <v>25620</v>
      </c>
      <c r="F17875">
        <v>-1</v>
      </c>
      <c r="G17875">
        <v>2820.5</v>
      </c>
      <c r="H17875" t="s">
        <v>25611</v>
      </c>
      <c r="I17875">
        <v>0</v>
      </c>
      <c r="J17875" t="s">
        <v>25612</v>
      </c>
      <c r="K17875" t="s">
        <v>4005</v>
      </c>
      <c r="L17875" t="s">
        <v>25613</v>
      </c>
      <c r="M17875">
        <v>3</v>
      </c>
      <c r="N17875" t="s">
        <v>25611</v>
      </c>
      <c r="O17875" t="s">
        <v>16702</v>
      </c>
      <c r="P17875">
        <v>2</v>
      </c>
      <c r="Q17875" t="s">
        <v>25</v>
      </c>
      <c r="R17875">
        <v>9</v>
      </c>
      <c r="S17875" t="s">
        <v>26</v>
      </c>
    </row>
    <row r="17876" spans="1:19" x14ac:dyDescent="0.35">
      <c r="A17876" t="s">
        <v>16702</v>
      </c>
      <c r="B17876">
        <v>725.08723999999995</v>
      </c>
      <c r="C17876">
        <v>625.37802050000005</v>
      </c>
      <c r="D17876">
        <v>49.5</v>
      </c>
      <c r="E17876" t="s">
        <v>25621</v>
      </c>
      <c r="F17876">
        <v>-1</v>
      </c>
      <c r="G17876">
        <v>3150.8</v>
      </c>
      <c r="H17876" t="s">
        <v>25622</v>
      </c>
      <c r="I17876">
        <v>0</v>
      </c>
      <c r="J17876" t="s">
        <v>25612</v>
      </c>
      <c r="K17876" t="s">
        <v>114</v>
      </c>
      <c r="L17876" t="s">
        <v>25613</v>
      </c>
      <c r="M17876">
        <v>4</v>
      </c>
      <c r="N17876" t="s">
        <v>25622</v>
      </c>
      <c r="O17876" t="s">
        <v>16702</v>
      </c>
      <c r="P17876">
        <v>1</v>
      </c>
      <c r="Q17876" t="s">
        <v>25</v>
      </c>
      <c r="R17876">
        <v>5</v>
      </c>
      <c r="S17876" t="s">
        <v>26</v>
      </c>
    </row>
    <row r="17877" spans="1:19" x14ac:dyDescent="0.35">
      <c r="A17877" t="s">
        <v>16702</v>
      </c>
      <c r="B17877">
        <v>725.08723999999995</v>
      </c>
      <c r="C17877">
        <v>880.53631199999995</v>
      </c>
      <c r="D17877">
        <v>49.5</v>
      </c>
      <c r="E17877" t="s">
        <v>25623</v>
      </c>
      <c r="F17877">
        <v>-1</v>
      </c>
      <c r="G17877">
        <v>4318.8</v>
      </c>
      <c r="H17877" t="s">
        <v>25622</v>
      </c>
      <c r="I17877">
        <v>0</v>
      </c>
      <c r="J17877" t="s">
        <v>25612</v>
      </c>
      <c r="K17877" t="s">
        <v>25624</v>
      </c>
      <c r="L17877" t="s">
        <v>25613</v>
      </c>
      <c r="M17877">
        <v>4</v>
      </c>
      <c r="N17877" t="s">
        <v>25622</v>
      </c>
      <c r="O17877" t="s">
        <v>16702</v>
      </c>
      <c r="P17877">
        <v>1</v>
      </c>
      <c r="Q17877" t="s">
        <v>25</v>
      </c>
      <c r="R17877">
        <v>8</v>
      </c>
      <c r="S17877" t="s">
        <v>26</v>
      </c>
    </row>
    <row r="17878" spans="1:19" x14ac:dyDescent="0.35">
      <c r="A17878" t="s">
        <v>16702</v>
      </c>
      <c r="B17878">
        <v>725.08723999999995</v>
      </c>
      <c r="C17878">
        <v>1017.595224</v>
      </c>
      <c r="D17878">
        <v>49.5</v>
      </c>
      <c r="E17878" t="s">
        <v>25625</v>
      </c>
      <c r="F17878">
        <v>-1</v>
      </c>
      <c r="G17878">
        <v>1940.4</v>
      </c>
      <c r="H17878" t="s">
        <v>25622</v>
      </c>
      <c r="I17878">
        <v>0</v>
      </c>
      <c r="J17878" t="s">
        <v>25612</v>
      </c>
      <c r="K17878" t="s">
        <v>25626</v>
      </c>
      <c r="L17878" t="s">
        <v>25613</v>
      </c>
      <c r="M17878">
        <v>4</v>
      </c>
      <c r="N17878" t="s">
        <v>25622</v>
      </c>
      <c r="O17878" t="s">
        <v>16702</v>
      </c>
      <c r="P17878">
        <v>1</v>
      </c>
      <c r="Q17878" t="s">
        <v>25</v>
      </c>
      <c r="R17878">
        <v>9</v>
      </c>
      <c r="S17878" t="s">
        <v>26</v>
      </c>
    </row>
    <row r="17879" spans="1:19" x14ac:dyDescent="0.35">
      <c r="A17879" t="s">
        <v>16702</v>
      </c>
      <c r="B17879">
        <v>725.08723999999995</v>
      </c>
      <c r="C17879">
        <v>488.31910859999999</v>
      </c>
      <c r="D17879">
        <v>49.5</v>
      </c>
      <c r="E17879" t="s">
        <v>25627</v>
      </c>
      <c r="F17879">
        <v>-1</v>
      </c>
      <c r="G17879">
        <v>1696.3</v>
      </c>
      <c r="H17879" t="s">
        <v>25622</v>
      </c>
      <c r="I17879">
        <v>0</v>
      </c>
      <c r="J17879" t="s">
        <v>25612</v>
      </c>
      <c r="K17879" t="s">
        <v>103</v>
      </c>
      <c r="L17879" t="s">
        <v>25613</v>
      </c>
      <c r="M17879">
        <v>4</v>
      </c>
      <c r="N17879" t="s">
        <v>25622</v>
      </c>
      <c r="O17879" t="s">
        <v>16702</v>
      </c>
      <c r="P17879">
        <v>1</v>
      </c>
      <c r="Q17879" t="s">
        <v>25</v>
      </c>
      <c r="R17879">
        <v>4</v>
      </c>
      <c r="S17879" t="s">
        <v>26</v>
      </c>
    </row>
    <row r="17880" spans="1:19" x14ac:dyDescent="0.35">
      <c r="A17880" t="s">
        <v>16702</v>
      </c>
      <c r="B17880">
        <v>725.08723999999995</v>
      </c>
      <c r="C17880">
        <v>823.51484830000004</v>
      </c>
      <c r="D17880">
        <v>49.5</v>
      </c>
      <c r="E17880" t="s">
        <v>25628</v>
      </c>
      <c r="F17880">
        <v>-1</v>
      </c>
      <c r="G17880">
        <v>1922.9</v>
      </c>
      <c r="H17880" t="s">
        <v>25622</v>
      </c>
      <c r="I17880">
        <v>0</v>
      </c>
      <c r="J17880" t="s">
        <v>25612</v>
      </c>
      <c r="K17880" t="s">
        <v>879</v>
      </c>
      <c r="L17880" t="s">
        <v>25613</v>
      </c>
      <c r="M17880">
        <v>4</v>
      </c>
      <c r="N17880" t="s">
        <v>25622</v>
      </c>
      <c r="O17880" t="s">
        <v>16702</v>
      </c>
      <c r="P17880">
        <v>1</v>
      </c>
      <c r="Q17880" t="s">
        <v>25</v>
      </c>
      <c r="R17880">
        <v>7</v>
      </c>
      <c r="S17880" t="s">
        <v>26</v>
      </c>
    </row>
    <row r="17881" spans="1:19" x14ac:dyDescent="0.35">
      <c r="A17881" t="s">
        <v>16702</v>
      </c>
      <c r="B17881">
        <v>725.08723999999995</v>
      </c>
      <c r="C17881">
        <v>509.30125020000003</v>
      </c>
      <c r="D17881">
        <v>49.5</v>
      </c>
      <c r="E17881" t="s">
        <v>25629</v>
      </c>
      <c r="F17881">
        <v>-1</v>
      </c>
      <c r="G17881">
        <v>1668.1</v>
      </c>
      <c r="H17881" t="s">
        <v>25622</v>
      </c>
      <c r="I17881">
        <v>0</v>
      </c>
      <c r="J17881" t="s">
        <v>25612</v>
      </c>
      <c r="K17881" t="s">
        <v>527</v>
      </c>
      <c r="L17881" t="s">
        <v>25613</v>
      </c>
      <c r="M17881">
        <v>4</v>
      </c>
      <c r="N17881" t="s">
        <v>25622</v>
      </c>
      <c r="O17881" t="s">
        <v>16702</v>
      </c>
      <c r="P17881">
        <v>2</v>
      </c>
      <c r="Q17881" t="s">
        <v>25</v>
      </c>
      <c r="R17881">
        <v>9</v>
      </c>
      <c r="S17881" t="s">
        <v>26</v>
      </c>
    </row>
    <row r="17882" spans="1:19" x14ac:dyDescent="0.35">
      <c r="A17882" t="s">
        <v>16702</v>
      </c>
      <c r="B17882">
        <v>580.27124730000003</v>
      </c>
      <c r="C17882">
        <v>389.2506947</v>
      </c>
      <c r="D17882">
        <v>51</v>
      </c>
      <c r="E17882" t="s">
        <v>25630</v>
      </c>
      <c r="F17882">
        <v>-1</v>
      </c>
      <c r="G17882">
        <v>3054.1</v>
      </c>
      <c r="H17882" t="s">
        <v>25631</v>
      </c>
      <c r="I17882">
        <v>0</v>
      </c>
      <c r="J17882" t="s">
        <v>25612</v>
      </c>
      <c r="K17882" t="s">
        <v>25632</v>
      </c>
      <c r="L17882" t="s">
        <v>25613</v>
      </c>
      <c r="M17882">
        <v>5</v>
      </c>
      <c r="N17882" t="s">
        <v>25631</v>
      </c>
      <c r="O17882" t="s">
        <v>16702</v>
      </c>
      <c r="P17882">
        <v>1</v>
      </c>
      <c r="Q17882" t="s">
        <v>25</v>
      </c>
      <c r="R17882">
        <v>3</v>
      </c>
      <c r="S17882" t="s">
        <v>26</v>
      </c>
    </row>
    <row r="17883" spans="1:19" x14ac:dyDescent="0.35">
      <c r="A17883" t="s">
        <v>16702</v>
      </c>
      <c r="B17883">
        <v>580.27124730000003</v>
      </c>
      <c r="C17883">
        <v>880.53631199999995</v>
      </c>
      <c r="D17883">
        <v>51</v>
      </c>
      <c r="E17883" t="s">
        <v>25633</v>
      </c>
      <c r="F17883">
        <v>-1</v>
      </c>
      <c r="G17883">
        <v>4312.8</v>
      </c>
      <c r="H17883" t="s">
        <v>25631</v>
      </c>
      <c r="I17883">
        <v>0</v>
      </c>
      <c r="J17883" t="s">
        <v>25612</v>
      </c>
      <c r="K17883" t="s">
        <v>685</v>
      </c>
      <c r="L17883" t="s">
        <v>25613</v>
      </c>
      <c r="M17883">
        <v>5</v>
      </c>
      <c r="N17883" t="s">
        <v>25631</v>
      </c>
      <c r="O17883" t="s">
        <v>16702</v>
      </c>
      <c r="P17883">
        <v>1</v>
      </c>
      <c r="Q17883" t="s">
        <v>25</v>
      </c>
      <c r="R17883">
        <v>8</v>
      </c>
      <c r="S17883" t="s">
        <v>26</v>
      </c>
    </row>
    <row r="17884" spans="1:19" x14ac:dyDescent="0.35">
      <c r="A17884" t="s">
        <v>16702</v>
      </c>
      <c r="B17884">
        <v>580.27124730000003</v>
      </c>
      <c r="C17884">
        <v>509.30125020000003</v>
      </c>
      <c r="D17884">
        <v>51</v>
      </c>
      <c r="E17884" t="s">
        <v>25634</v>
      </c>
      <c r="F17884">
        <v>-1</v>
      </c>
      <c r="G17884">
        <v>2474.6999999999998</v>
      </c>
      <c r="H17884" t="s">
        <v>25631</v>
      </c>
      <c r="I17884">
        <v>0</v>
      </c>
      <c r="J17884" t="s">
        <v>25612</v>
      </c>
      <c r="K17884" t="s">
        <v>527</v>
      </c>
      <c r="L17884" t="s">
        <v>25613</v>
      </c>
      <c r="M17884">
        <v>5</v>
      </c>
      <c r="N17884" t="s">
        <v>25631</v>
      </c>
      <c r="O17884" t="s">
        <v>16702</v>
      </c>
      <c r="P17884">
        <v>2</v>
      </c>
      <c r="Q17884" t="s">
        <v>25</v>
      </c>
      <c r="R17884">
        <v>9</v>
      </c>
      <c r="S17884" t="s">
        <v>26</v>
      </c>
    </row>
    <row r="17885" spans="1:19" x14ac:dyDescent="0.35">
      <c r="A17885" t="s">
        <v>16702</v>
      </c>
      <c r="B17885">
        <v>580.27124730000003</v>
      </c>
      <c r="C17885">
        <v>625.37802050000005</v>
      </c>
      <c r="D17885">
        <v>51</v>
      </c>
      <c r="E17885" t="s">
        <v>25635</v>
      </c>
      <c r="F17885">
        <v>-1</v>
      </c>
      <c r="G17885">
        <v>4023.7</v>
      </c>
      <c r="H17885" t="s">
        <v>25631</v>
      </c>
      <c r="I17885">
        <v>0</v>
      </c>
      <c r="J17885" t="s">
        <v>25612</v>
      </c>
      <c r="K17885" t="s">
        <v>114</v>
      </c>
      <c r="L17885" t="s">
        <v>25613</v>
      </c>
      <c r="M17885">
        <v>5</v>
      </c>
      <c r="N17885" t="s">
        <v>25631</v>
      </c>
      <c r="O17885" t="s">
        <v>16702</v>
      </c>
      <c r="P17885">
        <v>1</v>
      </c>
      <c r="Q17885" t="s">
        <v>25</v>
      </c>
      <c r="R17885">
        <v>5</v>
      </c>
      <c r="S17885" t="s">
        <v>26</v>
      </c>
    </row>
    <row r="17886" spans="1:19" x14ac:dyDescent="0.35">
      <c r="A17886" t="s">
        <v>16702</v>
      </c>
      <c r="B17886">
        <v>580.27124730000003</v>
      </c>
      <c r="C17886">
        <v>488.31910859999999</v>
      </c>
      <c r="D17886">
        <v>51</v>
      </c>
      <c r="E17886" t="s">
        <v>25636</v>
      </c>
      <c r="F17886">
        <v>-1</v>
      </c>
      <c r="G17886">
        <v>3373.9</v>
      </c>
      <c r="H17886" t="s">
        <v>25631</v>
      </c>
      <c r="I17886">
        <v>0</v>
      </c>
      <c r="J17886" t="s">
        <v>25612</v>
      </c>
      <c r="K17886" t="s">
        <v>845</v>
      </c>
      <c r="L17886" t="s">
        <v>25613</v>
      </c>
      <c r="M17886">
        <v>5</v>
      </c>
      <c r="N17886" t="s">
        <v>25631</v>
      </c>
      <c r="O17886" t="s">
        <v>16702</v>
      </c>
      <c r="P17886">
        <v>1</v>
      </c>
      <c r="Q17886" t="s">
        <v>25</v>
      </c>
      <c r="R17886">
        <v>4</v>
      </c>
      <c r="S17886" t="s">
        <v>26</v>
      </c>
    </row>
    <row r="17887" spans="1:19" x14ac:dyDescent="0.35">
      <c r="A17887" t="s">
        <v>16702</v>
      </c>
      <c r="B17887">
        <v>580.27124730000003</v>
      </c>
      <c r="C17887">
        <v>724.44643440000004</v>
      </c>
      <c r="D17887">
        <v>51</v>
      </c>
      <c r="E17887" t="s">
        <v>25637</v>
      </c>
      <c r="F17887">
        <v>-1</v>
      </c>
      <c r="G17887">
        <v>3417.8</v>
      </c>
      <c r="H17887" t="s">
        <v>25631</v>
      </c>
      <c r="I17887">
        <v>0</v>
      </c>
      <c r="J17887" t="s">
        <v>25612</v>
      </c>
      <c r="K17887" t="s">
        <v>155</v>
      </c>
      <c r="L17887" t="s">
        <v>25613</v>
      </c>
      <c r="M17887">
        <v>5</v>
      </c>
      <c r="N17887" t="s">
        <v>25631</v>
      </c>
      <c r="O17887" t="s">
        <v>16702</v>
      </c>
      <c r="P17887">
        <v>1</v>
      </c>
      <c r="Q17887" t="s">
        <v>25</v>
      </c>
      <c r="R17887">
        <v>6</v>
      </c>
      <c r="S17887" t="s">
        <v>26</v>
      </c>
    </row>
    <row r="17888" spans="1:19" x14ac:dyDescent="0.35">
      <c r="A17888" t="s">
        <v>2129</v>
      </c>
      <c r="B17888">
        <v>806.09590700000001</v>
      </c>
      <c r="C17888">
        <v>1003.541851</v>
      </c>
      <c r="D17888">
        <v>48.5</v>
      </c>
      <c r="E17888" t="s">
        <v>25638</v>
      </c>
      <c r="F17888">
        <v>-1</v>
      </c>
      <c r="G17888">
        <v>6661</v>
      </c>
      <c r="H17888" t="s">
        <v>25639</v>
      </c>
      <c r="I17888">
        <v>0</v>
      </c>
      <c r="J17888" t="s">
        <v>4533</v>
      </c>
      <c r="K17888" t="s">
        <v>1504</v>
      </c>
      <c r="L17888" t="s">
        <v>4533</v>
      </c>
      <c r="M17888">
        <v>3</v>
      </c>
      <c r="N17888" t="s">
        <v>25639</v>
      </c>
      <c r="O17888" t="s">
        <v>2129</v>
      </c>
      <c r="P17888">
        <v>1</v>
      </c>
      <c r="Q17888" t="s">
        <v>25</v>
      </c>
      <c r="R17888">
        <v>10</v>
      </c>
      <c r="S17888" t="s">
        <v>26</v>
      </c>
    </row>
    <row r="17889" spans="1:19" x14ac:dyDescent="0.35">
      <c r="A17889" t="s">
        <v>2129</v>
      </c>
      <c r="B17889">
        <v>806.09590700000001</v>
      </c>
      <c r="C17889">
        <v>374.23979559999998</v>
      </c>
      <c r="D17889">
        <v>48.5</v>
      </c>
      <c r="E17889" t="s">
        <v>25640</v>
      </c>
      <c r="F17889">
        <v>-1</v>
      </c>
      <c r="G17889">
        <v>1411.3</v>
      </c>
      <c r="H17889" t="s">
        <v>25639</v>
      </c>
      <c r="I17889">
        <v>0</v>
      </c>
      <c r="J17889" t="s">
        <v>4533</v>
      </c>
      <c r="K17889" t="s">
        <v>122</v>
      </c>
      <c r="L17889" t="s">
        <v>4533</v>
      </c>
      <c r="M17889">
        <v>3</v>
      </c>
      <c r="N17889" t="s">
        <v>25639</v>
      </c>
      <c r="O17889" t="s">
        <v>2129</v>
      </c>
      <c r="P17889">
        <v>1</v>
      </c>
      <c r="Q17889" t="s">
        <v>25</v>
      </c>
      <c r="R17889">
        <v>4</v>
      </c>
      <c r="S17889" t="s">
        <v>26</v>
      </c>
    </row>
    <row r="17890" spans="1:19" x14ac:dyDescent="0.35">
      <c r="A17890" t="s">
        <v>2129</v>
      </c>
      <c r="B17890">
        <v>806.09590700000001</v>
      </c>
      <c r="C17890">
        <v>411.29658219999999</v>
      </c>
      <c r="D17890">
        <v>48.5</v>
      </c>
      <c r="E17890" t="s">
        <v>25641</v>
      </c>
      <c r="F17890">
        <v>-1</v>
      </c>
      <c r="G17890">
        <v>1165.7</v>
      </c>
      <c r="H17890" t="s">
        <v>25639</v>
      </c>
      <c r="I17890">
        <v>0</v>
      </c>
      <c r="J17890" t="s">
        <v>4533</v>
      </c>
      <c r="K17890" t="s">
        <v>387</v>
      </c>
      <c r="L17890" t="s">
        <v>4533</v>
      </c>
      <c r="M17890">
        <v>3</v>
      </c>
      <c r="N17890" t="s">
        <v>25639</v>
      </c>
      <c r="O17890" t="s">
        <v>2129</v>
      </c>
      <c r="P17890">
        <v>1</v>
      </c>
      <c r="Q17890" t="s">
        <v>33</v>
      </c>
      <c r="R17890">
        <v>4</v>
      </c>
      <c r="S17890" t="s">
        <v>26</v>
      </c>
    </row>
    <row r="17891" spans="1:19" x14ac:dyDescent="0.35">
      <c r="A17891" t="s">
        <v>2129</v>
      </c>
      <c r="B17891">
        <v>806.09590700000001</v>
      </c>
      <c r="C17891">
        <v>574.35588800000005</v>
      </c>
      <c r="D17891">
        <v>48.5</v>
      </c>
      <c r="E17891" t="s">
        <v>25642</v>
      </c>
      <c r="F17891">
        <v>-1</v>
      </c>
      <c r="G17891">
        <v>835.2</v>
      </c>
      <c r="H17891" t="s">
        <v>25639</v>
      </c>
      <c r="I17891">
        <v>0</v>
      </c>
      <c r="J17891" t="s">
        <v>4533</v>
      </c>
      <c r="K17891" t="s">
        <v>706</v>
      </c>
      <c r="L17891" t="s">
        <v>4533</v>
      </c>
      <c r="M17891">
        <v>3</v>
      </c>
      <c r="N17891" t="s">
        <v>25639</v>
      </c>
      <c r="O17891" t="s">
        <v>2129</v>
      </c>
      <c r="P17891">
        <v>1</v>
      </c>
      <c r="Q17891" t="s">
        <v>25</v>
      </c>
      <c r="R17891">
        <v>6</v>
      </c>
      <c r="S17891" t="s">
        <v>26</v>
      </c>
    </row>
    <row r="17892" spans="1:19" x14ac:dyDescent="0.35">
      <c r="A17892" t="s">
        <v>2129</v>
      </c>
      <c r="B17892">
        <v>806.09590700000001</v>
      </c>
      <c r="C17892">
        <v>475.2874741</v>
      </c>
      <c r="D17892">
        <v>48.5</v>
      </c>
      <c r="E17892" t="s">
        <v>25643</v>
      </c>
      <c r="F17892">
        <v>-1</v>
      </c>
      <c r="G17892">
        <v>1647.4</v>
      </c>
      <c r="H17892" t="s">
        <v>25639</v>
      </c>
      <c r="I17892">
        <v>0</v>
      </c>
      <c r="J17892" t="s">
        <v>4533</v>
      </c>
      <c r="K17892" t="s">
        <v>1186</v>
      </c>
      <c r="L17892" t="s">
        <v>4533</v>
      </c>
      <c r="M17892">
        <v>3</v>
      </c>
      <c r="N17892" t="s">
        <v>25639</v>
      </c>
      <c r="O17892" t="s">
        <v>2129</v>
      </c>
      <c r="P17892">
        <v>1</v>
      </c>
      <c r="Q17892" t="s">
        <v>25</v>
      </c>
      <c r="R17892">
        <v>5</v>
      </c>
      <c r="S17892" t="s">
        <v>26</v>
      </c>
    </row>
    <row r="17893" spans="1:19" x14ac:dyDescent="0.35">
      <c r="A17893" t="s">
        <v>2129</v>
      </c>
      <c r="B17893">
        <v>806.09590700000001</v>
      </c>
      <c r="C17893">
        <v>597.37589519999995</v>
      </c>
      <c r="D17893">
        <v>48.5</v>
      </c>
      <c r="E17893" t="s">
        <v>25644</v>
      </c>
      <c r="F17893">
        <v>-1</v>
      </c>
      <c r="G17893">
        <v>1741.7</v>
      </c>
      <c r="H17893" t="s">
        <v>25639</v>
      </c>
      <c r="I17893">
        <v>0</v>
      </c>
      <c r="J17893" t="s">
        <v>4533</v>
      </c>
      <c r="K17893" t="s">
        <v>1220</v>
      </c>
      <c r="L17893" t="s">
        <v>4533</v>
      </c>
      <c r="M17893">
        <v>3</v>
      </c>
      <c r="N17893" t="s">
        <v>25639</v>
      </c>
      <c r="O17893" t="s">
        <v>2129</v>
      </c>
      <c r="P17893">
        <v>1</v>
      </c>
      <c r="Q17893" t="s">
        <v>33</v>
      </c>
      <c r="R17893">
        <v>5</v>
      </c>
      <c r="S17893" t="s">
        <v>26</v>
      </c>
    </row>
    <row r="17894" spans="1:19" x14ac:dyDescent="0.35">
      <c r="A17894" t="s">
        <v>3056</v>
      </c>
      <c r="B17894">
        <v>618.98921080000002</v>
      </c>
      <c r="C17894">
        <v>626.30789200000004</v>
      </c>
      <c r="D17894">
        <v>39.700000000000003</v>
      </c>
      <c r="E17894" t="s">
        <v>25645</v>
      </c>
      <c r="F17894">
        <v>-1</v>
      </c>
      <c r="G17894">
        <v>2239.5</v>
      </c>
      <c r="H17894" t="s">
        <v>25646</v>
      </c>
      <c r="I17894">
        <v>0</v>
      </c>
      <c r="J17894" t="s">
        <v>25647</v>
      </c>
      <c r="K17894" t="s">
        <v>114</v>
      </c>
      <c r="L17894" t="s">
        <v>25647</v>
      </c>
      <c r="M17894">
        <v>3</v>
      </c>
      <c r="N17894" t="s">
        <v>25646</v>
      </c>
      <c r="O17894" t="s">
        <v>3056</v>
      </c>
      <c r="P17894">
        <v>1</v>
      </c>
      <c r="Q17894" t="s">
        <v>25</v>
      </c>
      <c r="R17894">
        <v>-1</v>
      </c>
      <c r="S17894" t="s">
        <v>26</v>
      </c>
    </row>
    <row r="17895" spans="1:19" x14ac:dyDescent="0.35">
      <c r="A17895" t="s">
        <v>3056</v>
      </c>
      <c r="B17895">
        <v>618.98921080000002</v>
      </c>
      <c r="C17895">
        <v>1017.499986</v>
      </c>
      <c r="D17895">
        <v>39.700000000000003</v>
      </c>
      <c r="E17895" t="s">
        <v>25648</v>
      </c>
      <c r="F17895">
        <v>-1</v>
      </c>
      <c r="G17895">
        <v>2097.6999999999998</v>
      </c>
      <c r="H17895" t="s">
        <v>25646</v>
      </c>
      <c r="I17895">
        <v>0</v>
      </c>
      <c r="J17895" t="s">
        <v>25647</v>
      </c>
      <c r="K17895" t="s">
        <v>1291</v>
      </c>
      <c r="L17895" t="s">
        <v>25647</v>
      </c>
      <c r="M17895">
        <v>3</v>
      </c>
      <c r="N17895" t="s">
        <v>25646</v>
      </c>
      <c r="O17895" t="s">
        <v>3056</v>
      </c>
      <c r="P17895">
        <v>1</v>
      </c>
      <c r="Q17895" t="s">
        <v>33</v>
      </c>
      <c r="R17895">
        <v>-1</v>
      </c>
      <c r="S17895" t="s">
        <v>26</v>
      </c>
    </row>
    <row r="17896" spans="1:19" x14ac:dyDescent="0.35">
      <c r="A17896" t="s">
        <v>3056</v>
      </c>
      <c r="B17896">
        <v>618.98921080000002</v>
      </c>
      <c r="C17896">
        <v>399.23504459999998</v>
      </c>
      <c r="D17896">
        <v>39.700000000000003</v>
      </c>
      <c r="E17896" t="s">
        <v>25649</v>
      </c>
      <c r="F17896">
        <v>-1</v>
      </c>
      <c r="G17896">
        <v>2160.1999999999998</v>
      </c>
      <c r="H17896" t="s">
        <v>25646</v>
      </c>
      <c r="I17896">
        <v>0</v>
      </c>
      <c r="J17896" t="s">
        <v>25647</v>
      </c>
      <c r="K17896" t="s">
        <v>3075</v>
      </c>
      <c r="L17896" t="s">
        <v>25647</v>
      </c>
      <c r="M17896">
        <v>3</v>
      </c>
      <c r="N17896" t="s">
        <v>25646</v>
      </c>
      <c r="O17896" t="s">
        <v>3056</v>
      </c>
      <c r="P17896">
        <v>1</v>
      </c>
      <c r="Q17896" t="s">
        <v>33</v>
      </c>
      <c r="R17896">
        <v>-1</v>
      </c>
      <c r="S17896" t="s">
        <v>26</v>
      </c>
    </row>
    <row r="17897" spans="1:19" x14ac:dyDescent="0.35">
      <c r="A17897" t="s">
        <v>3056</v>
      </c>
      <c r="B17897">
        <v>618.98921080000002</v>
      </c>
      <c r="C17897">
        <v>916.45230760000004</v>
      </c>
      <c r="D17897">
        <v>39.700000000000003</v>
      </c>
      <c r="E17897" t="s">
        <v>25650</v>
      </c>
      <c r="F17897">
        <v>-1</v>
      </c>
      <c r="G17897">
        <v>2474.1999999999998</v>
      </c>
      <c r="H17897" t="s">
        <v>25646</v>
      </c>
      <c r="I17897">
        <v>0</v>
      </c>
      <c r="J17897" t="s">
        <v>25647</v>
      </c>
      <c r="K17897" t="s">
        <v>6793</v>
      </c>
      <c r="L17897" t="s">
        <v>25647</v>
      </c>
      <c r="M17897">
        <v>3</v>
      </c>
      <c r="N17897" t="s">
        <v>25646</v>
      </c>
      <c r="O17897" t="s">
        <v>3056</v>
      </c>
      <c r="P17897">
        <v>1</v>
      </c>
      <c r="Q17897" t="s">
        <v>33</v>
      </c>
      <c r="R17897">
        <v>-1</v>
      </c>
      <c r="S17897" t="s">
        <v>26</v>
      </c>
    </row>
    <row r="17898" spans="1:19" x14ac:dyDescent="0.35">
      <c r="A17898" t="s">
        <v>3056</v>
      </c>
      <c r="B17898">
        <v>618.98921080000002</v>
      </c>
      <c r="C17898">
        <v>546.30345850000003</v>
      </c>
      <c r="D17898">
        <v>39.700000000000003</v>
      </c>
      <c r="E17898" t="s">
        <v>25651</v>
      </c>
      <c r="F17898">
        <v>-1</v>
      </c>
      <c r="G17898">
        <v>3659.1</v>
      </c>
      <c r="H17898" t="s">
        <v>25646</v>
      </c>
      <c r="I17898">
        <v>0</v>
      </c>
      <c r="J17898" t="s">
        <v>25647</v>
      </c>
      <c r="K17898" t="s">
        <v>2408</v>
      </c>
      <c r="L17898" t="s">
        <v>25647</v>
      </c>
      <c r="M17898">
        <v>3</v>
      </c>
      <c r="N17898" t="s">
        <v>25646</v>
      </c>
      <c r="O17898" t="s">
        <v>3056</v>
      </c>
      <c r="P17898">
        <v>1</v>
      </c>
      <c r="Q17898" t="s">
        <v>33</v>
      </c>
      <c r="R17898">
        <v>-1</v>
      </c>
      <c r="S17898" t="s">
        <v>26</v>
      </c>
    </row>
    <row r="17899" spans="1:19" x14ac:dyDescent="0.35">
      <c r="A17899" t="s">
        <v>3056</v>
      </c>
      <c r="B17899">
        <v>618.98921080000002</v>
      </c>
      <c r="C17899">
        <v>725.37630590000003</v>
      </c>
      <c r="D17899">
        <v>39.700000000000003</v>
      </c>
      <c r="E17899" t="s">
        <v>25652</v>
      </c>
      <c r="F17899">
        <v>-1</v>
      </c>
      <c r="G17899">
        <v>2877.1</v>
      </c>
      <c r="H17899" t="s">
        <v>25646</v>
      </c>
      <c r="I17899">
        <v>0</v>
      </c>
      <c r="J17899" t="s">
        <v>25647</v>
      </c>
      <c r="K17899" t="s">
        <v>112</v>
      </c>
      <c r="L17899" t="s">
        <v>25647</v>
      </c>
      <c r="M17899">
        <v>3</v>
      </c>
      <c r="N17899" t="s">
        <v>25646</v>
      </c>
      <c r="O17899" t="s">
        <v>3056</v>
      </c>
      <c r="P17899">
        <v>1</v>
      </c>
      <c r="Q17899" t="s">
        <v>25</v>
      </c>
      <c r="R17899">
        <v>-1</v>
      </c>
      <c r="S17899" t="s">
        <v>26</v>
      </c>
    </row>
    <row r="17900" spans="1:19" x14ac:dyDescent="0.35">
      <c r="A17900" t="s">
        <v>3056</v>
      </c>
      <c r="B17900">
        <v>624.32084899999995</v>
      </c>
      <c r="C17900">
        <v>741.37122050000005</v>
      </c>
      <c r="D17900">
        <v>32.4</v>
      </c>
      <c r="E17900" t="s">
        <v>25653</v>
      </c>
      <c r="F17900">
        <v>-1</v>
      </c>
      <c r="G17900">
        <v>927.7</v>
      </c>
      <c r="H17900" t="s">
        <v>25654</v>
      </c>
      <c r="I17900">
        <v>0</v>
      </c>
      <c r="J17900" t="s">
        <v>25647</v>
      </c>
      <c r="K17900" t="s">
        <v>112</v>
      </c>
      <c r="L17900" t="s">
        <v>25655</v>
      </c>
      <c r="M17900">
        <v>3</v>
      </c>
      <c r="N17900" t="s">
        <v>25654</v>
      </c>
      <c r="O17900" t="s">
        <v>3056</v>
      </c>
      <c r="P17900">
        <v>1</v>
      </c>
      <c r="Q17900" t="s">
        <v>25</v>
      </c>
      <c r="R17900">
        <v>-1</v>
      </c>
      <c r="S17900" t="s">
        <v>26</v>
      </c>
    </row>
    <row r="17901" spans="1:19" x14ac:dyDescent="0.35">
      <c r="A17901" t="s">
        <v>3056</v>
      </c>
      <c r="B17901">
        <v>624.32084899999995</v>
      </c>
      <c r="C17901">
        <v>546.30345850000003</v>
      </c>
      <c r="D17901">
        <v>32.4</v>
      </c>
      <c r="E17901" t="s">
        <v>25656</v>
      </c>
      <c r="F17901">
        <v>-1</v>
      </c>
      <c r="G17901">
        <v>2889.4</v>
      </c>
      <c r="H17901" t="s">
        <v>25654</v>
      </c>
      <c r="I17901">
        <v>0</v>
      </c>
      <c r="J17901" t="s">
        <v>25647</v>
      </c>
      <c r="K17901" t="s">
        <v>2656</v>
      </c>
      <c r="L17901" t="s">
        <v>25655</v>
      </c>
      <c r="M17901">
        <v>3</v>
      </c>
      <c r="N17901" t="s">
        <v>25654</v>
      </c>
      <c r="O17901" t="s">
        <v>3056</v>
      </c>
      <c r="P17901">
        <v>1</v>
      </c>
      <c r="Q17901" t="s">
        <v>33</v>
      </c>
      <c r="R17901">
        <v>-1</v>
      </c>
      <c r="S17901" t="s">
        <v>26</v>
      </c>
    </row>
    <row r="17902" spans="1:19" x14ac:dyDescent="0.35">
      <c r="A17902" t="s">
        <v>3056</v>
      </c>
      <c r="B17902">
        <v>624.32084899999995</v>
      </c>
      <c r="C17902">
        <v>642.30280660000005</v>
      </c>
      <c r="D17902">
        <v>32.4</v>
      </c>
      <c r="E17902" t="s">
        <v>25657</v>
      </c>
      <c r="F17902">
        <v>-1</v>
      </c>
      <c r="G17902">
        <v>981.9</v>
      </c>
      <c r="H17902" t="s">
        <v>25654</v>
      </c>
      <c r="I17902">
        <v>0</v>
      </c>
      <c r="J17902" t="s">
        <v>25647</v>
      </c>
      <c r="K17902" t="s">
        <v>241</v>
      </c>
      <c r="L17902" t="s">
        <v>25655</v>
      </c>
      <c r="M17902">
        <v>3</v>
      </c>
      <c r="N17902" t="s">
        <v>25654</v>
      </c>
      <c r="O17902" t="s">
        <v>3056</v>
      </c>
      <c r="P17902">
        <v>1</v>
      </c>
      <c r="Q17902" t="s">
        <v>25</v>
      </c>
      <c r="R17902">
        <v>-1</v>
      </c>
      <c r="S17902" t="s">
        <v>26</v>
      </c>
    </row>
    <row r="17903" spans="1:19" x14ac:dyDescent="0.35">
      <c r="A17903" t="s">
        <v>3056</v>
      </c>
      <c r="B17903">
        <v>624.32084899999995</v>
      </c>
      <c r="C17903">
        <v>916.45230760000004</v>
      </c>
      <c r="D17903">
        <v>32.4</v>
      </c>
      <c r="E17903" t="s">
        <v>25658</v>
      </c>
      <c r="F17903">
        <v>-1</v>
      </c>
      <c r="G17903">
        <v>960.8</v>
      </c>
      <c r="H17903" t="s">
        <v>25654</v>
      </c>
      <c r="I17903">
        <v>0</v>
      </c>
      <c r="J17903" t="s">
        <v>25647</v>
      </c>
      <c r="K17903" t="s">
        <v>454</v>
      </c>
      <c r="L17903" t="s">
        <v>25655</v>
      </c>
      <c r="M17903">
        <v>3</v>
      </c>
      <c r="N17903" t="s">
        <v>25654</v>
      </c>
      <c r="O17903" t="s">
        <v>3056</v>
      </c>
      <c r="P17903">
        <v>1</v>
      </c>
      <c r="Q17903" t="s">
        <v>33</v>
      </c>
      <c r="R17903">
        <v>-1</v>
      </c>
      <c r="S17903" t="s">
        <v>26</v>
      </c>
    </row>
    <row r="17904" spans="1:19" x14ac:dyDescent="0.35">
      <c r="A17904" t="s">
        <v>3056</v>
      </c>
      <c r="B17904">
        <v>624.32084899999995</v>
      </c>
      <c r="C17904">
        <v>358.20849550000003</v>
      </c>
      <c r="D17904">
        <v>32.4</v>
      </c>
      <c r="E17904" t="s">
        <v>25659</v>
      </c>
      <c r="F17904">
        <v>-1</v>
      </c>
      <c r="G17904">
        <v>910.4</v>
      </c>
      <c r="H17904" t="s">
        <v>25654</v>
      </c>
      <c r="I17904">
        <v>0</v>
      </c>
      <c r="J17904" t="s">
        <v>25647</v>
      </c>
      <c r="K17904" t="s">
        <v>4275</v>
      </c>
      <c r="L17904" t="s">
        <v>25655</v>
      </c>
      <c r="M17904">
        <v>3</v>
      </c>
      <c r="N17904" t="s">
        <v>25654</v>
      </c>
      <c r="O17904" t="s">
        <v>3056</v>
      </c>
      <c r="P17904">
        <v>1</v>
      </c>
      <c r="Q17904" t="s">
        <v>25</v>
      </c>
      <c r="R17904">
        <v>-1</v>
      </c>
      <c r="S17904" t="s">
        <v>26</v>
      </c>
    </row>
    <row r="17905" spans="1:19" x14ac:dyDescent="0.35">
      <c r="A17905" t="s">
        <v>3056</v>
      </c>
      <c r="B17905">
        <v>624.32084899999995</v>
      </c>
      <c r="C17905">
        <v>399.23504459999998</v>
      </c>
      <c r="D17905">
        <v>32.4</v>
      </c>
      <c r="E17905" t="s">
        <v>25660</v>
      </c>
      <c r="F17905">
        <v>-1</v>
      </c>
      <c r="G17905">
        <v>1364.7</v>
      </c>
      <c r="H17905" t="s">
        <v>25654</v>
      </c>
      <c r="I17905">
        <v>0</v>
      </c>
      <c r="J17905" t="s">
        <v>25647</v>
      </c>
      <c r="K17905" t="s">
        <v>12176</v>
      </c>
      <c r="L17905" t="s">
        <v>25655</v>
      </c>
      <c r="M17905">
        <v>3</v>
      </c>
      <c r="N17905" t="s">
        <v>25654</v>
      </c>
      <c r="O17905" t="s">
        <v>3056</v>
      </c>
      <c r="P17905">
        <v>1</v>
      </c>
      <c r="Q17905" t="s">
        <v>33</v>
      </c>
      <c r="R17905">
        <v>-1</v>
      </c>
      <c r="S17905" t="s">
        <v>26</v>
      </c>
    </row>
    <row r="17906" spans="1:19" x14ac:dyDescent="0.35">
      <c r="A17906" t="s">
        <v>3056</v>
      </c>
      <c r="B17906">
        <v>464.49372720000002</v>
      </c>
      <c r="C17906">
        <v>606.80570509999995</v>
      </c>
      <c r="D17906">
        <v>38</v>
      </c>
      <c r="E17906" t="s">
        <v>25661</v>
      </c>
      <c r="F17906">
        <v>-1</v>
      </c>
      <c r="G17906">
        <v>1864.3</v>
      </c>
      <c r="H17906" t="s">
        <v>25662</v>
      </c>
      <c r="I17906">
        <v>0</v>
      </c>
      <c r="J17906" t="s">
        <v>25647</v>
      </c>
      <c r="K17906" t="s">
        <v>25663</v>
      </c>
      <c r="L17906" t="s">
        <v>25647</v>
      </c>
      <c r="M17906">
        <v>4</v>
      </c>
      <c r="N17906" t="s">
        <v>25662</v>
      </c>
      <c r="O17906" t="s">
        <v>3056</v>
      </c>
      <c r="P17906">
        <v>2</v>
      </c>
      <c r="Q17906" t="s">
        <v>25</v>
      </c>
      <c r="R17906">
        <v>-1</v>
      </c>
      <c r="S17906" t="s">
        <v>26</v>
      </c>
    </row>
    <row r="17907" spans="1:19" x14ac:dyDescent="0.35">
      <c r="A17907" t="s">
        <v>3056</v>
      </c>
      <c r="B17907">
        <v>464.49372720000002</v>
      </c>
      <c r="C17907">
        <v>655.332087</v>
      </c>
      <c r="D17907">
        <v>38</v>
      </c>
      <c r="E17907" t="s">
        <v>25664</v>
      </c>
      <c r="F17907">
        <v>-1</v>
      </c>
      <c r="G17907">
        <v>2115</v>
      </c>
      <c r="H17907" t="s">
        <v>25662</v>
      </c>
      <c r="I17907">
        <v>0</v>
      </c>
      <c r="J17907" t="s">
        <v>25647</v>
      </c>
      <c r="K17907" t="s">
        <v>87</v>
      </c>
      <c r="L17907" t="s">
        <v>25647</v>
      </c>
      <c r="M17907">
        <v>4</v>
      </c>
      <c r="N17907" t="s">
        <v>25662</v>
      </c>
      <c r="O17907" t="s">
        <v>3056</v>
      </c>
      <c r="P17907">
        <v>2</v>
      </c>
      <c r="Q17907" t="s">
        <v>25</v>
      </c>
      <c r="R17907">
        <v>-1</v>
      </c>
      <c r="S17907" t="s">
        <v>26</v>
      </c>
    </row>
    <row r="17908" spans="1:19" x14ac:dyDescent="0.35">
      <c r="A17908" t="s">
        <v>3056</v>
      </c>
      <c r="B17908">
        <v>464.49372720000002</v>
      </c>
      <c r="C17908">
        <v>626.30789200000004</v>
      </c>
      <c r="D17908">
        <v>38</v>
      </c>
      <c r="E17908" t="s">
        <v>25665</v>
      </c>
      <c r="F17908">
        <v>-1</v>
      </c>
      <c r="G17908">
        <v>2063.1</v>
      </c>
      <c r="H17908" t="s">
        <v>25662</v>
      </c>
      <c r="I17908">
        <v>0</v>
      </c>
      <c r="J17908" t="s">
        <v>25647</v>
      </c>
      <c r="K17908" t="s">
        <v>445</v>
      </c>
      <c r="L17908" t="s">
        <v>25647</v>
      </c>
      <c r="M17908">
        <v>4</v>
      </c>
      <c r="N17908" t="s">
        <v>25662</v>
      </c>
      <c r="O17908" t="s">
        <v>3056</v>
      </c>
      <c r="P17908">
        <v>1</v>
      </c>
      <c r="Q17908" t="s">
        <v>25</v>
      </c>
      <c r="R17908">
        <v>-1</v>
      </c>
      <c r="S17908" t="s">
        <v>26</v>
      </c>
    </row>
    <row r="17909" spans="1:19" x14ac:dyDescent="0.35">
      <c r="A17909" t="s">
        <v>3056</v>
      </c>
      <c r="B17909">
        <v>464.49372720000002</v>
      </c>
      <c r="C17909">
        <v>725.37630590000003</v>
      </c>
      <c r="D17909">
        <v>38</v>
      </c>
      <c r="E17909" t="s">
        <v>25666</v>
      </c>
      <c r="F17909">
        <v>-1</v>
      </c>
      <c r="G17909">
        <v>1914.1</v>
      </c>
      <c r="H17909" t="s">
        <v>25662</v>
      </c>
      <c r="I17909">
        <v>0</v>
      </c>
      <c r="J17909" t="s">
        <v>25647</v>
      </c>
      <c r="K17909" t="s">
        <v>542</v>
      </c>
      <c r="L17909" t="s">
        <v>25647</v>
      </c>
      <c r="M17909">
        <v>4</v>
      </c>
      <c r="N17909" t="s">
        <v>25662</v>
      </c>
      <c r="O17909" t="s">
        <v>3056</v>
      </c>
      <c r="P17909">
        <v>1</v>
      </c>
      <c r="Q17909" t="s">
        <v>25</v>
      </c>
      <c r="R17909">
        <v>-1</v>
      </c>
      <c r="S17909" t="s">
        <v>26</v>
      </c>
    </row>
    <row r="17910" spans="1:19" x14ac:dyDescent="0.35">
      <c r="A17910" t="s">
        <v>3056</v>
      </c>
      <c r="B17910">
        <v>464.49372720000002</v>
      </c>
      <c r="C17910">
        <v>399.23504459999998</v>
      </c>
      <c r="D17910">
        <v>38</v>
      </c>
      <c r="E17910" t="s">
        <v>25667</v>
      </c>
      <c r="F17910">
        <v>-1</v>
      </c>
      <c r="G17910">
        <v>9476.7999999999993</v>
      </c>
      <c r="H17910" t="s">
        <v>25662</v>
      </c>
      <c r="I17910">
        <v>0</v>
      </c>
      <c r="J17910" t="s">
        <v>25647</v>
      </c>
      <c r="K17910" t="s">
        <v>3812</v>
      </c>
      <c r="L17910" t="s">
        <v>25647</v>
      </c>
      <c r="M17910">
        <v>4</v>
      </c>
      <c r="N17910" t="s">
        <v>25662</v>
      </c>
      <c r="O17910" t="s">
        <v>3056</v>
      </c>
      <c r="P17910">
        <v>1</v>
      </c>
      <c r="Q17910" t="s">
        <v>33</v>
      </c>
      <c r="R17910">
        <v>-1</v>
      </c>
      <c r="S17910" t="s">
        <v>26</v>
      </c>
    </row>
    <row r="17911" spans="1:19" x14ac:dyDescent="0.35">
      <c r="A17911" t="s">
        <v>3056</v>
      </c>
      <c r="B17911">
        <v>464.49372720000002</v>
      </c>
      <c r="C17911">
        <v>546.30345850000003</v>
      </c>
      <c r="D17911">
        <v>38</v>
      </c>
      <c r="E17911" t="s">
        <v>25668</v>
      </c>
      <c r="F17911">
        <v>-1</v>
      </c>
      <c r="G17911">
        <v>10000</v>
      </c>
      <c r="H17911" t="s">
        <v>25662</v>
      </c>
      <c r="I17911">
        <v>0</v>
      </c>
      <c r="J17911" t="s">
        <v>25647</v>
      </c>
      <c r="K17911" t="s">
        <v>143</v>
      </c>
      <c r="L17911" t="s">
        <v>25647</v>
      </c>
      <c r="M17911">
        <v>4</v>
      </c>
      <c r="N17911" t="s">
        <v>25662</v>
      </c>
      <c r="O17911" t="s">
        <v>3056</v>
      </c>
      <c r="P17911">
        <v>1</v>
      </c>
      <c r="Q17911" t="s">
        <v>33</v>
      </c>
      <c r="R17911">
        <v>-1</v>
      </c>
      <c r="S17911" t="s">
        <v>26</v>
      </c>
    </row>
    <row r="17912" spans="1:19" x14ac:dyDescent="0.35">
      <c r="A17912" t="s">
        <v>837</v>
      </c>
      <c r="B17912">
        <v>580.32106629999998</v>
      </c>
      <c r="C17912">
        <v>446.27215840000002</v>
      </c>
      <c r="D17912">
        <v>90.6</v>
      </c>
      <c r="E17912" t="s">
        <v>25669</v>
      </c>
      <c r="F17912">
        <v>-1</v>
      </c>
      <c r="G17912">
        <v>1253.0999999999999</v>
      </c>
      <c r="H17912" t="s">
        <v>25670</v>
      </c>
      <c r="I17912">
        <v>0</v>
      </c>
      <c r="J17912" t="s">
        <v>25671</v>
      </c>
      <c r="K17912" t="s">
        <v>845</v>
      </c>
      <c r="L17912" t="s">
        <v>25671</v>
      </c>
      <c r="M17912">
        <v>3</v>
      </c>
      <c r="N17912" t="s">
        <v>25670</v>
      </c>
      <c r="O17912" t="s">
        <v>837</v>
      </c>
      <c r="P17912">
        <v>1</v>
      </c>
      <c r="Q17912" t="s">
        <v>25</v>
      </c>
      <c r="R17912">
        <v>4</v>
      </c>
      <c r="S17912" t="s">
        <v>26</v>
      </c>
    </row>
    <row r="17913" spans="1:19" x14ac:dyDescent="0.35">
      <c r="A17913" t="s">
        <v>837</v>
      </c>
      <c r="B17913">
        <v>580.32106629999998</v>
      </c>
      <c r="C17913">
        <v>639.36424439999996</v>
      </c>
      <c r="D17913">
        <v>90.6</v>
      </c>
      <c r="E17913" t="s">
        <v>25672</v>
      </c>
      <c r="F17913">
        <v>-1</v>
      </c>
      <c r="G17913">
        <v>613.4</v>
      </c>
      <c r="H17913" t="s">
        <v>25670</v>
      </c>
      <c r="I17913">
        <v>0</v>
      </c>
      <c r="J17913" t="s">
        <v>25671</v>
      </c>
      <c r="K17913" t="s">
        <v>2726</v>
      </c>
      <c r="L17913" t="s">
        <v>25671</v>
      </c>
      <c r="M17913">
        <v>3</v>
      </c>
      <c r="N17913" t="s">
        <v>25670</v>
      </c>
      <c r="O17913" t="s">
        <v>837</v>
      </c>
      <c r="P17913">
        <v>2</v>
      </c>
      <c r="Q17913" t="s">
        <v>25</v>
      </c>
      <c r="R17913">
        <v>11</v>
      </c>
      <c r="S17913" t="s">
        <v>26</v>
      </c>
    </row>
    <row r="17914" spans="1:19" x14ac:dyDescent="0.35">
      <c r="A17914" t="s">
        <v>837</v>
      </c>
      <c r="B17914">
        <v>580.32106629999998</v>
      </c>
      <c r="C17914">
        <v>760.43117830000006</v>
      </c>
      <c r="D17914">
        <v>90.6</v>
      </c>
      <c r="E17914" t="s">
        <v>25673</v>
      </c>
      <c r="F17914">
        <v>-1</v>
      </c>
      <c r="G17914">
        <v>469</v>
      </c>
      <c r="H17914" t="s">
        <v>25670</v>
      </c>
      <c r="I17914">
        <v>0</v>
      </c>
      <c r="J17914" t="s">
        <v>25671</v>
      </c>
      <c r="K17914" t="s">
        <v>25674</v>
      </c>
      <c r="L17914" t="s">
        <v>25671</v>
      </c>
      <c r="M17914">
        <v>3</v>
      </c>
      <c r="N17914" t="s">
        <v>25670</v>
      </c>
      <c r="O17914" t="s">
        <v>837</v>
      </c>
      <c r="P17914">
        <v>1</v>
      </c>
      <c r="Q17914" t="s">
        <v>25</v>
      </c>
      <c r="R17914">
        <v>7</v>
      </c>
      <c r="S17914" t="s">
        <v>26</v>
      </c>
    </row>
    <row r="17915" spans="1:19" x14ac:dyDescent="0.35">
      <c r="A17915" t="s">
        <v>837</v>
      </c>
      <c r="B17915">
        <v>580.32106629999998</v>
      </c>
      <c r="C17915">
        <v>517.30927220000001</v>
      </c>
      <c r="D17915">
        <v>90.6</v>
      </c>
      <c r="E17915" t="s">
        <v>25675</v>
      </c>
      <c r="F17915">
        <v>-1</v>
      </c>
      <c r="G17915">
        <v>1646.6</v>
      </c>
      <c r="H17915" t="s">
        <v>25670</v>
      </c>
      <c r="I17915">
        <v>0</v>
      </c>
      <c r="J17915" t="s">
        <v>25671</v>
      </c>
      <c r="K17915" t="s">
        <v>65</v>
      </c>
      <c r="L17915" t="s">
        <v>25671</v>
      </c>
      <c r="M17915">
        <v>3</v>
      </c>
      <c r="N17915" t="s">
        <v>25670</v>
      </c>
      <c r="O17915" t="s">
        <v>837</v>
      </c>
      <c r="P17915">
        <v>1</v>
      </c>
      <c r="Q17915" t="s">
        <v>25</v>
      </c>
      <c r="R17915">
        <v>5</v>
      </c>
      <c r="S17915" t="s">
        <v>26</v>
      </c>
    </row>
    <row r="17916" spans="1:19" x14ac:dyDescent="0.35">
      <c r="A17916" t="s">
        <v>837</v>
      </c>
      <c r="B17916">
        <v>580.32106629999998</v>
      </c>
      <c r="C17916">
        <v>739.4222906</v>
      </c>
      <c r="D17916">
        <v>90.6</v>
      </c>
      <c r="E17916" t="s">
        <v>25676</v>
      </c>
      <c r="F17916">
        <v>-1</v>
      </c>
      <c r="G17916">
        <v>960</v>
      </c>
      <c r="H17916" t="s">
        <v>25670</v>
      </c>
      <c r="I17916">
        <v>0</v>
      </c>
      <c r="J17916" t="s">
        <v>25671</v>
      </c>
      <c r="K17916" t="s">
        <v>18002</v>
      </c>
      <c r="L17916" t="s">
        <v>25671</v>
      </c>
      <c r="M17916">
        <v>3</v>
      </c>
      <c r="N17916" t="s">
        <v>25670</v>
      </c>
      <c r="O17916" t="s">
        <v>837</v>
      </c>
      <c r="P17916">
        <v>2</v>
      </c>
      <c r="Q17916" t="s">
        <v>25</v>
      </c>
      <c r="R17916">
        <v>13</v>
      </c>
      <c r="S17916" t="s">
        <v>26</v>
      </c>
    </row>
    <row r="17917" spans="1:19" x14ac:dyDescent="0.35">
      <c r="A17917" t="s">
        <v>837</v>
      </c>
      <c r="B17917">
        <v>580.32106629999998</v>
      </c>
      <c r="C17917">
        <v>1149.6262489999999</v>
      </c>
      <c r="D17917">
        <v>90.6</v>
      </c>
      <c r="E17917" t="s">
        <v>25677</v>
      </c>
      <c r="F17917">
        <v>-1</v>
      </c>
      <c r="G17917">
        <v>501.9</v>
      </c>
      <c r="H17917" t="s">
        <v>25670</v>
      </c>
      <c r="I17917">
        <v>0</v>
      </c>
      <c r="J17917" t="s">
        <v>25671</v>
      </c>
      <c r="K17917" t="s">
        <v>825</v>
      </c>
      <c r="L17917" t="s">
        <v>25671</v>
      </c>
      <c r="M17917">
        <v>3</v>
      </c>
      <c r="N17917" t="s">
        <v>25670</v>
      </c>
      <c r="O17917" t="s">
        <v>837</v>
      </c>
      <c r="P17917">
        <v>1</v>
      </c>
      <c r="Q17917" t="s">
        <v>25</v>
      </c>
      <c r="R17917">
        <v>10</v>
      </c>
      <c r="S17917" t="s">
        <v>26</v>
      </c>
    </row>
    <row r="17918" spans="1:19" x14ac:dyDescent="0.35">
      <c r="A17918" t="s">
        <v>2891</v>
      </c>
      <c r="B17918">
        <v>482.2318416</v>
      </c>
      <c r="C17918">
        <v>373.21939459999999</v>
      </c>
      <c r="D17918">
        <v>-8.9</v>
      </c>
      <c r="E17918" t="s">
        <v>25678</v>
      </c>
      <c r="F17918">
        <v>-1</v>
      </c>
      <c r="G17918">
        <v>3824.3</v>
      </c>
      <c r="H17918" t="s">
        <v>25679</v>
      </c>
      <c r="I17918">
        <v>0</v>
      </c>
      <c r="J17918" t="s">
        <v>19312</v>
      </c>
      <c r="K17918" t="s">
        <v>775</v>
      </c>
      <c r="L17918" t="s">
        <v>19312</v>
      </c>
      <c r="M17918">
        <v>2</v>
      </c>
      <c r="N17918" t="s">
        <v>25679</v>
      </c>
      <c r="O17918" t="s">
        <v>2891</v>
      </c>
      <c r="P17918">
        <v>1</v>
      </c>
      <c r="Q17918" t="s">
        <v>25</v>
      </c>
      <c r="R17918">
        <v>3</v>
      </c>
      <c r="S17918" t="s">
        <v>26</v>
      </c>
    </row>
    <row r="17919" spans="1:19" x14ac:dyDescent="0.35">
      <c r="A17919" t="s">
        <v>2891</v>
      </c>
      <c r="B17919">
        <v>482.2318416</v>
      </c>
      <c r="C17919">
        <v>850.37234269999999</v>
      </c>
      <c r="D17919">
        <v>-8.9</v>
      </c>
      <c r="E17919" t="s">
        <v>25680</v>
      </c>
      <c r="F17919">
        <v>-1</v>
      </c>
      <c r="G17919">
        <v>7190.6</v>
      </c>
      <c r="H17919" t="s">
        <v>25679</v>
      </c>
      <c r="I17919">
        <v>0</v>
      </c>
      <c r="J17919" t="s">
        <v>19312</v>
      </c>
      <c r="K17919" t="s">
        <v>3732</v>
      </c>
      <c r="L17919" t="s">
        <v>19312</v>
      </c>
      <c r="M17919">
        <v>2</v>
      </c>
      <c r="N17919" t="s">
        <v>25679</v>
      </c>
      <c r="O17919" t="s">
        <v>2891</v>
      </c>
      <c r="P17919">
        <v>1</v>
      </c>
      <c r="Q17919" t="s">
        <v>25</v>
      </c>
      <c r="R17919">
        <v>8</v>
      </c>
      <c r="S17919" t="s">
        <v>26</v>
      </c>
    </row>
    <row r="17920" spans="1:19" x14ac:dyDescent="0.35">
      <c r="A17920" t="s">
        <v>2891</v>
      </c>
      <c r="B17920">
        <v>482.2318416</v>
      </c>
      <c r="C17920">
        <v>447.19079649999998</v>
      </c>
      <c r="D17920">
        <v>-8.9</v>
      </c>
      <c r="E17920" t="s">
        <v>25681</v>
      </c>
      <c r="F17920">
        <v>-1</v>
      </c>
      <c r="G17920">
        <v>1460.4</v>
      </c>
      <c r="H17920" t="s">
        <v>25679</v>
      </c>
      <c r="I17920">
        <v>0</v>
      </c>
      <c r="J17920" t="s">
        <v>19312</v>
      </c>
      <c r="K17920" t="s">
        <v>15065</v>
      </c>
      <c r="L17920" t="s">
        <v>19312</v>
      </c>
      <c r="M17920">
        <v>2</v>
      </c>
      <c r="N17920" t="s">
        <v>25679</v>
      </c>
      <c r="O17920" t="s">
        <v>2891</v>
      </c>
      <c r="P17920">
        <v>1</v>
      </c>
      <c r="Q17920" t="s">
        <v>33</v>
      </c>
      <c r="R17920">
        <v>4</v>
      </c>
      <c r="S17920" t="s">
        <v>26</v>
      </c>
    </row>
    <row r="17921" spans="1:19" x14ac:dyDescent="0.35">
      <c r="A17921" t="s">
        <v>2891</v>
      </c>
      <c r="B17921">
        <v>482.2318416</v>
      </c>
      <c r="C17921">
        <v>763.34031430000005</v>
      </c>
      <c r="D17921">
        <v>-8.9</v>
      </c>
      <c r="E17921" t="s">
        <v>25682</v>
      </c>
      <c r="F17921">
        <v>-1</v>
      </c>
      <c r="G17921">
        <v>9752.5</v>
      </c>
      <c r="H17921" t="s">
        <v>25679</v>
      </c>
      <c r="I17921">
        <v>0</v>
      </c>
      <c r="J17921" t="s">
        <v>19312</v>
      </c>
      <c r="K17921" t="s">
        <v>145</v>
      </c>
      <c r="L17921" t="s">
        <v>19312</v>
      </c>
      <c r="M17921">
        <v>2</v>
      </c>
      <c r="N17921" t="s">
        <v>25679</v>
      </c>
      <c r="O17921" t="s">
        <v>2891</v>
      </c>
      <c r="P17921">
        <v>1</v>
      </c>
      <c r="Q17921" t="s">
        <v>25</v>
      </c>
      <c r="R17921">
        <v>7</v>
      </c>
      <c r="S17921" t="s">
        <v>26</v>
      </c>
    </row>
    <row r="17922" spans="1:19" x14ac:dyDescent="0.35">
      <c r="A17922" t="s">
        <v>2891</v>
      </c>
      <c r="B17922">
        <v>482.2318416</v>
      </c>
      <c r="C17922">
        <v>517.27288669999996</v>
      </c>
      <c r="D17922">
        <v>-8.9</v>
      </c>
      <c r="E17922" t="s">
        <v>25683</v>
      </c>
      <c r="F17922">
        <v>-1</v>
      </c>
      <c r="G17922">
        <v>10000</v>
      </c>
      <c r="H17922" t="s">
        <v>25679</v>
      </c>
      <c r="I17922">
        <v>0</v>
      </c>
      <c r="J17922" t="s">
        <v>19312</v>
      </c>
      <c r="K17922" t="s">
        <v>589</v>
      </c>
      <c r="L17922" t="s">
        <v>19312</v>
      </c>
      <c r="M17922">
        <v>2</v>
      </c>
      <c r="N17922" t="s">
        <v>25679</v>
      </c>
      <c r="O17922" t="s">
        <v>2891</v>
      </c>
      <c r="P17922">
        <v>1</v>
      </c>
      <c r="Q17922" t="s">
        <v>25</v>
      </c>
      <c r="R17922">
        <v>5</v>
      </c>
      <c r="S17922" t="s">
        <v>26</v>
      </c>
    </row>
    <row r="17923" spans="1:19" x14ac:dyDescent="0.35">
      <c r="A17923" t="s">
        <v>2891</v>
      </c>
      <c r="B17923">
        <v>482.2318416</v>
      </c>
      <c r="C17923">
        <v>632.29982970000003</v>
      </c>
      <c r="D17923">
        <v>-8.9</v>
      </c>
      <c r="E17923" t="s">
        <v>25684</v>
      </c>
      <c r="F17923">
        <v>-1</v>
      </c>
      <c r="G17923">
        <v>8935.6</v>
      </c>
      <c r="H17923" t="s">
        <v>25679</v>
      </c>
      <c r="I17923">
        <v>0</v>
      </c>
      <c r="J17923" t="s">
        <v>19312</v>
      </c>
      <c r="K17923" t="s">
        <v>112</v>
      </c>
      <c r="L17923" t="s">
        <v>19312</v>
      </c>
      <c r="M17923">
        <v>2</v>
      </c>
      <c r="N17923" t="s">
        <v>25679</v>
      </c>
      <c r="O17923" t="s">
        <v>2891</v>
      </c>
      <c r="P17923">
        <v>1</v>
      </c>
      <c r="Q17923" t="s">
        <v>25</v>
      </c>
      <c r="R17923">
        <v>6</v>
      </c>
      <c r="S17923" t="s">
        <v>26</v>
      </c>
    </row>
    <row r="17924" spans="1:19" x14ac:dyDescent="0.35">
      <c r="A17924" t="s">
        <v>2129</v>
      </c>
      <c r="B17924">
        <v>604.8237494</v>
      </c>
      <c r="C17924">
        <v>860.92170599999997</v>
      </c>
      <c r="D17924">
        <v>46.1</v>
      </c>
      <c r="E17924" t="s">
        <v>25685</v>
      </c>
      <c r="F17924">
        <v>-1</v>
      </c>
      <c r="G17924">
        <v>4933.1000000000004</v>
      </c>
      <c r="H17924" t="s">
        <v>25686</v>
      </c>
      <c r="I17924">
        <v>0</v>
      </c>
      <c r="J17924" t="s">
        <v>4533</v>
      </c>
      <c r="K17924" t="s">
        <v>4031</v>
      </c>
      <c r="L17924" t="s">
        <v>4533</v>
      </c>
      <c r="M17924">
        <v>4</v>
      </c>
      <c r="N17924" t="s">
        <v>25686</v>
      </c>
      <c r="O17924" t="s">
        <v>2129</v>
      </c>
      <c r="P17924">
        <v>2</v>
      </c>
      <c r="Q17924" t="s">
        <v>25</v>
      </c>
      <c r="R17924">
        <v>17</v>
      </c>
      <c r="S17924" t="s">
        <v>26</v>
      </c>
    </row>
    <row r="17925" spans="1:19" x14ac:dyDescent="0.35">
      <c r="A17925" t="s">
        <v>2129</v>
      </c>
      <c r="B17925">
        <v>604.8237494</v>
      </c>
      <c r="C17925">
        <v>1003.495569</v>
      </c>
      <c r="D17925">
        <v>46.1</v>
      </c>
      <c r="E17925" t="s">
        <v>25687</v>
      </c>
      <c r="F17925">
        <v>-1</v>
      </c>
      <c r="G17925">
        <v>1900.9</v>
      </c>
      <c r="H17925" t="s">
        <v>25686</v>
      </c>
      <c r="I17925">
        <v>0</v>
      </c>
      <c r="J17925" t="s">
        <v>4533</v>
      </c>
      <c r="K17925" t="s">
        <v>9856</v>
      </c>
      <c r="L17925" t="s">
        <v>4533</v>
      </c>
      <c r="M17925">
        <v>4</v>
      </c>
      <c r="N17925" t="s">
        <v>25686</v>
      </c>
      <c r="O17925" t="s">
        <v>2129</v>
      </c>
      <c r="P17925">
        <v>2</v>
      </c>
      <c r="Q17925" t="s">
        <v>25</v>
      </c>
      <c r="R17925">
        <v>19</v>
      </c>
      <c r="S17925" t="s">
        <v>26</v>
      </c>
    </row>
    <row r="17926" spans="1:19" x14ac:dyDescent="0.35">
      <c r="A17926" t="s">
        <v>2129</v>
      </c>
      <c r="B17926">
        <v>604.8237494</v>
      </c>
      <c r="C17926">
        <v>910.45591300000001</v>
      </c>
      <c r="D17926">
        <v>46.1</v>
      </c>
      <c r="E17926" t="s">
        <v>25688</v>
      </c>
      <c r="F17926">
        <v>-1</v>
      </c>
      <c r="G17926">
        <v>3190.4</v>
      </c>
      <c r="H17926" t="s">
        <v>25686</v>
      </c>
      <c r="I17926">
        <v>0</v>
      </c>
      <c r="J17926" t="s">
        <v>4533</v>
      </c>
      <c r="K17926" t="s">
        <v>9859</v>
      </c>
      <c r="L17926" t="s">
        <v>4533</v>
      </c>
      <c r="M17926">
        <v>4</v>
      </c>
      <c r="N17926" t="s">
        <v>25686</v>
      </c>
      <c r="O17926" t="s">
        <v>2129</v>
      </c>
      <c r="P17926">
        <v>2</v>
      </c>
      <c r="Q17926" t="s">
        <v>25</v>
      </c>
      <c r="R17926">
        <v>18</v>
      </c>
      <c r="S17926" t="s">
        <v>26</v>
      </c>
    </row>
    <row r="17927" spans="1:19" x14ac:dyDescent="0.35">
      <c r="A17927" t="s">
        <v>2129</v>
      </c>
      <c r="B17927">
        <v>604.8237494</v>
      </c>
      <c r="C17927">
        <v>831.45705859999998</v>
      </c>
      <c r="D17927">
        <v>46.1</v>
      </c>
      <c r="E17927" t="s">
        <v>25689</v>
      </c>
      <c r="F17927">
        <v>-1</v>
      </c>
      <c r="G17927">
        <v>1140.8</v>
      </c>
      <c r="H17927" t="s">
        <v>25686</v>
      </c>
      <c r="I17927">
        <v>0</v>
      </c>
      <c r="J17927" t="s">
        <v>4533</v>
      </c>
      <c r="K17927" t="s">
        <v>1919</v>
      </c>
      <c r="L17927" t="s">
        <v>4533</v>
      </c>
      <c r="M17927">
        <v>4</v>
      </c>
      <c r="N17927" t="s">
        <v>25686</v>
      </c>
      <c r="O17927" t="s">
        <v>2129</v>
      </c>
      <c r="P17927">
        <v>1</v>
      </c>
      <c r="Q17927" t="s">
        <v>25</v>
      </c>
      <c r="R17927">
        <v>8</v>
      </c>
      <c r="S17927" t="s">
        <v>26</v>
      </c>
    </row>
    <row r="17928" spans="1:19" x14ac:dyDescent="0.35">
      <c r="A17928" t="s">
        <v>2129</v>
      </c>
      <c r="B17928">
        <v>604.8237494</v>
      </c>
      <c r="C17928">
        <v>1003.541851</v>
      </c>
      <c r="D17928">
        <v>46.1</v>
      </c>
      <c r="E17928" t="s">
        <v>25690</v>
      </c>
      <c r="F17928">
        <v>-1</v>
      </c>
      <c r="G17928">
        <v>1306.3</v>
      </c>
      <c r="H17928" t="s">
        <v>25686</v>
      </c>
      <c r="I17928">
        <v>0</v>
      </c>
      <c r="J17928" t="s">
        <v>4533</v>
      </c>
      <c r="K17928" t="s">
        <v>906</v>
      </c>
      <c r="L17928" t="s">
        <v>4533</v>
      </c>
      <c r="M17928">
        <v>4</v>
      </c>
      <c r="N17928" t="s">
        <v>25686</v>
      </c>
      <c r="O17928" t="s">
        <v>2129</v>
      </c>
      <c r="P17928">
        <v>1</v>
      </c>
      <c r="Q17928" t="s">
        <v>25</v>
      </c>
      <c r="R17928">
        <v>10</v>
      </c>
      <c r="S17928" t="s">
        <v>26</v>
      </c>
    </row>
    <row r="17929" spans="1:19" x14ac:dyDescent="0.35">
      <c r="A17929" t="s">
        <v>2129</v>
      </c>
      <c r="B17929">
        <v>604.8237494</v>
      </c>
      <c r="C17929">
        <v>475.2874741</v>
      </c>
      <c r="D17929">
        <v>46.1</v>
      </c>
      <c r="E17929" t="s">
        <v>25691</v>
      </c>
      <c r="F17929">
        <v>-1</v>
      </c>
      <c r="G17929">
        <v>1650.1</v>
      </c>
      <c r="H17929" t="s">
        <v>25686</v>
      </c>
      <c r="I17929">
        <v>0</v>
      </c>
      <c r="J17929" t="s">
        <v>4533</v>
      </c>
      <c r="K17929" t="s">
        <v>977</v>
      </c>
      <c r="L17929" t="s">
        <v>4533</v>
      </c>
      <c r="M17929">
        <v>4</v>
      </c>
      <c r="N17929" t="s">
        <v>25686</v>
      </c>
      <c r="O17929" t="s">
        <v>2129</v>
      </c>
      <c r="P17929">
        <v>1</v>
      </c>
      <c r="Q17929" t="s">
        <v>25</v>
      </c>
      <c r="R17929">
        <v>5</v>
      </c>
      <c r="S17929" t="s">
        <v>26</v>
      </c>
    </row>
    <row r="17930" spans="1:19" x14ac:dyDescent="0.35">
      <c r="A17930" t="s">
        <v>3346</v>
      </c>
      <c r="B17930">
        <v>658.83004579999999</v>
      </c>
      <c r="C17930">
        <v>671.30420360000005</v>
      </c>
      <c r="D17930">
        <v>19.600000000000001</v>
      </c>
      <c r="E17930" t="s">
        <v>25692</v>
      </c>
      <c r="F17930">
        <v>-1</v>
      </c>
      <c r="G17930">
        <v>3772.4</v>
      </c>
      <c r="H17930" t="s">
        <v>25693</v>
      </c>
      <c r="I17930">
        <v>0</v>
      </c>
      <c r="J17930" t="s">
        <v>15645</v>
      </c>
      <c r="K17930" t="s">
        <v>835</v>
      </c>
      <c r="L17930" t="s">
        <v>15646</v>
      </c>
      <c r="M17930">
        <v>2</v>
      </c>
      <c r="N17930" t="s">
        <v>25693</v>
      </c>
      <c r="O17930" t="s">
        <v>3346</v>
      </c>
      <c r="P17930">
        <v>1</v>
      </c>
      <c r="Q17930" t="s">
        <v>25</v>
      </c>
      <c r="R17930">
        <v>6</v>
      </c>
      <c r="S17930" t="s">
        <v>26</v>
      </c>
    </row>
    <row r="17931" spans="1:19" x14ac:dyDescent="0.35">
      <c r="A17931" t="s">
        <v>3346</v>
      </c>
      <c r="B17931">
        <v>658.83004579999999</v>
      </c>
      <c r="C17931">
        <v>742.34131739999998</v>
      </c>
      <c r="D17931">
        <v>19.600000000000001</v>
      </c>
      <c r="E17931" t="s">
        <v>25694</v>
      </c>
      <c r="F17931">
        <v>-1</v>
      </c>
      <c r="G17931">
        <v>4261.2</v>
      </c>
      <c r="H17931" t="s">
        <v>25693</v>
      </c>
      <c r="I17931">
        <v>0</v>
      </c>
      <c r="J17931" t="s">
        <v>15645</v>
      </c>
      <c r="K17931" t="s">
        <v>282</v>
      </c>
      <c r="L17931" t="s">
        <v>15646</v>
      </c>
      <c r="M17931">
        <v>2</v>
      </c>
      <c r="N17931" t="s">
        <v>25693</v>
      </c>
      <c r="O17931" t="s">
        <v>3346</v>
      </c>
      <c r="P17931">
        <v>1</v>
      </c>
      <c r="Q17931" t="s">
        <v>25</v>
      </c>
      <c r="R17931">
        <v>7</v>
      </c>
      <c r="S17931" t="s">
        <v>26</v>
      </c>
    </row>
    <row r="17932" spans="1:19" x14ac:dyDescent="0.35">
      <c r="A17932" t="s">
        <v>3346</v>
      </c>
      <c r="B17932">
        <v>658.83004579999999</v>
      </c>
      <c r="C17932">
        <v>361.1870318</v>
      </c>
      <c r="D17932">
        <v>19.600000000000001</v>
      </c>
      <c r="E17932" t="s">
        <v>25695</v>
      </c>
      <c r="F17932">
        <v>-1</v>
      </c>
      <c r="G17932">
        <v>7813.8</v>
      </c>
      <c r="H17932" t="s">
        <v>25693</v>
      </c>
      <c r="I17932">
        <v>0</v>
      </c>
      <c r="J17932" t="s">
        <v>15645</v>
      </c>
      <c r="K17932" t="s">
        <v>3199</v>
      </c>
      <c r="L17932" t="s">
        <v>15646</v>
      </c>
      <c r="M17932">
        <v>2</v>
      </c>
      <c r="N17932" t="s">
        <v>25693</v>
      </c>
      <c r="O17932" t="s">
        <v>3346</v>
      </c>
      <c r="P17932">
        <v>1</v>
      </c>
      <c r="Q17932" t="s">
        <v>33</v>
      </c>
      <c r="R17932">
        <v>3</v>
      </c>
      <c r="S17932" t="s">
        <v>26</v>
      </c>
    </row>
    <row r="17933" spans="1:19" x14ac:dyDescent="0.35">
      <c r="A17933" t="s">
        <v>3346</v>
      </c>
      <c r="B17933">
        <v>658.83004579999999</v>
      </c>
      <c r="C17933">
        <v>956.47305989999995</v>
      </c>
      <c r="D17933">
        <v>19.600000000000001</v>
      </c>
      <c r="E17933" t="s">
        <v>25696</v>
      </c>
      <c r="F17933">
        <v>-1</v>
      </c>
      <c r="G17933">
        <v>7615.7</v>
      </c>
      <c r="H17933" t="s">
        <v>25693</v>
      </c>
      <c r="I17933">
        <v>0</v>
      </c>
      <c r="J17933" t="s">
        <v>15645</v>
      </c>
      <c r="K17933" t="s">
        <v>4669</v>
      </c>
      <c r="L17933" t="s">
        <v>15646</v>
      </c>
      <c r="M17933">
        <v>2</v>
      </c>
      <c r="N17933" t="s">
        <v>25693</v>
      </c>
      <c r="O17933" t="s">
        <v>3346</v>
      </c>
      <c r="P17933">
        <v>1</v>
      </c>
      <c r="Q17933" t="s">
        <v>25</v>
      </c>
      <c r="R17933">
        <v>9</v>
      </c>
      <c r="S17933" t="s">
        <v>26</v>
      </c>
    </row>
    <row r="17934" spans="1:19" x14ac:dyDescent="0.35">
      <c r="A17934" t="s">
        <v>3346</v>
      </c>
      <c r="B17934">
        <v>658.83004579999999</v>
      </c>
      <c r="C17934">
        <v>843.38899590000005</v>
      </c>
      <c r="D17934">
        <v>19.600000000000001</v>
      </c>
      <c r="E17934" t="s">
        <v>25697</v>
      </c>
      <c r="F17934">
        <v>-1</v>
      </c>
      <c r="G17934">
        <v>7020.6</v>
      </c>
      <c r="H17934" t="s">
        <v>25693</v>
      </c>
      <c r="I17934">
        <v>0</v>
      </c>
      <c r="J17934" t="s">
        <v>15645</v>
      </c>
      <c r="K17934" t="s">
        <v>1919</v>
      </c>
      <c r="L17934" t="s">
        <v>15646</v>
      </c>
      <c r="M17934">
        <v>2</v>
      </c>
      <c r="N17934" t="s">
        <v>25693</v>
      </c>
      <c r="O17934" t="s">
        <v>3346</v>
      </c>
      <c r="P17934">
        <v>1</v>
      </c>
      <c r="Q17934" t="s">
        <v>25</v>
      </c>
      <c r="R17934">
        <v>8</v>
      </c>
      <c r="S17934" t="s">
        <v>26</v>
      </c>
    </row>
    <row r="17935" spans="1:19" x14ac:dyDescent="0.35">
      <c r="A17935" t="s">
        <v>3346</v>
      </c>
      <c r="B17935">
        <v>658.83004579999999</v>
      </c>
      <c r="C17935">
        <v>1055.5414740000001</v>
      </c>
      <c r="D17935">
        <v>19.600000000000001</v>
      </c>
      <c r="E17935" t="s">
        <v>25698</v>
      </c>
      <c r="F17935">
        <v>-1</v>
      </c>
      <c r="G17935">
        <v>3455.2</v>
      </c>
      <c r="H17935" t="s">
        <v>25693</v>
      </c>
      <c r="I17935">
        <v>0</v>
      </c>
      <c r="J17935" t="s">
        <v>15645</v>
      </c>
      <c r="K17935" t="s">
        <v>1572</v>
      </c>
      <c r="L17935" t="s">
        <v>15646</v>
      </c>
      <c r="M17935">
        <v>2</v>
      </c>
      <c r="N17935" t="s">
        <v>25693</v>
      </c>
      <c r="O17935" t="s">
        <v>3346</v>
      </c>
      <c r="P17935">
        <v>1</v>
      </c>
      <c r="Q17935" t="s">
        <v>25</v>
      </c>
      <c r="R17935">
        <v>10</v>
      </c>
      <c r="S17935" t="s">
        <v>26</v>
      </c>
    </row>
    <row r="17936" spans="1:19" x14ac:dyDescent="0.35">
      <c r="A17936" t="s">
        <v>3346</v>
      </c>
      <c r="B17936">
        <v>439.55578939999998</v>
      </c>
      <c r="C17936">
        <v>463.20817799999998</v>
      </c>
      <c r="D17936">
        <v>17.8</v>
      </c>
      <c r="E17936" t="s">
        <v>25699</v>
      </c>
      <c r="F17936">
        <v>-1</v>
      </c>
      <c r="G17936">
        <v>3686.6</v>
      </c>
      <c r="H17936" t="s">
        <v>25700</v>
      </c>
      <c r="I17936">
        <v>0</v>
      </c>
      <c r="J17936" t="s">
        <v>15645</v>
      </c>
      <c r="K17936" t="s">
        <v>72</v>
      </c>
      <c r="L17936" t="s">
        <v>15646</v>
      </c>
      <c r="M17936">
        <v>3</v>
      </c>
      <c r="N17936" t="s">
        <v>25700</v>
      </c>
      <c r="O17936" t="s">
        <v>3346</v>
      </c>
      <c r="P17936">
        <v>1</v>
      </c>
      <c r="Q17936" t="s">
        <v>25</v>
      </c>
      <c r="R17936">
        <v>4</v>
      </c>
      <c r="S17936" t="s">
        <v>26</v>
      </c>
    </row>
    <row r="17937" spans="1:19" x14ac:dyDescent="0.35">
      <c r="A17937" t="s">
        <v>3346</v>
      </c>
      <c r="B17937">
        <v>439.55578939999998</v>
      </c>
      <c r="C17937">
        <v>478.74016820000003</v>
      </c>
      <c r="D17937">
        <v>17.8</v>
      </c>
      <c r="E17937" t="s">
        <v>25701</v>
      </c>
      <c r="F17937">
        <v>-1</v>
      </c>
      <c r="G17937">
        <v>5898.5</v>
      </c>
      <c r="H17937" t="s">
        <v>25700</v>
      </c>
      <c r="I17937">
        <v>0</v>
      </c>
      <c r="J17937" t="s">
        <v>15645</v>
      </c>
      <c r="K17937" t="s">
        <v>505</v>
      </c>
      <c r="L17937" t="s">
        <v>15646</v>
      </c>
      <c r="M17937">
        <v>3</v>
      </c>
      <c r="N17937" t="s">
        <v>25700</v>
      </c>
      <c r="O17937" t="s">
        <v>3346</v>
      </c>
      <c r="P17937">
        <v>2</v>
      </c>
      <c r="Q17937" t="s">
        <v>25</v>
      </c>
      <c r="R17937">
        <v>9</v>
      </c>
      <c r="S17937" t="s">
        <v>26</v>
      </c>
    </row>
    <row r="17938" spans="1:19" x14ac:dyDescent="0.35">
      <c r="A17938" t="s">
        <v>3346</v>
      </c>
      <c r="B17938">
        <v>439.55578939999998</v>
      </c>
      <c r="C17938">
        <v>600.26708980000001</v>
      </c>
      <c r="D17938">
        <v>17.8</v>
      </c>
      <c r="E17938" t="s">
        <v>25702</v>
      </c>
      <c r="F17938">
        <v>-1</v>
      </c>
      <c r="G17938">
        <v>3042</v>
      </c>
      <c r="H17938" t="s">
        <v>25700</v>
      </c>
      <c r="I17938">
        <v>0</v>
      </c>
      <c r="J17938" t="s">
        <v>15645</v>
      </c>
      <c r="K17938" t="s">
        <v>1186</v>
      </c>
      <c r="L17938" t="s">
        <v>15646</v>
      </c>
      <c r="M17938">
        <v>3</v>
      </c>
      <c r="N17938" t="s">
        <v>25700</v>
      </c>
      <c r="O17938" t="s">
        <v>3346</v>
      </c>
      <c r="P17938">
        <v>1</v>
      </c>
      <c r="Q17938" t="s">
        <v>25</v>
      </c>
      <c r="R17938">
        <v>5</v>
      </c>
      <c r="S17938" t="s">
        <v>26</v>
      </c>
    </row>
    <row r="17939" spans="1:19" x14ac:dyDescent="0.35">
      <c r="A17939" t="s">
        <v>3346</v>
      </c>
      <c r="B17939">
        <v>439.55578939999998</v>
      </c>
      <c r="C17939">
        <v>843.38899590000005</v>
      </c>
      <c r="D17939">
        <v>17.8</v>
      </c>
      <c r="E17939" t="s">
        <v>25703</v>
      </c>
      <c r="F17939">
        <v>-1</v>
      </c>
      <c r="G17939">
        <v>2686.1</v>
      </c>
      <c r="H17939" t="s">
        <v>25700</v>
      </c>
      <c r="I17939">
        <v>0</v>
      </c>
      <c r="J17939" t="s">
        <v>15645</v>
      </c>
      <c r="K17939" t="s">
        <v>551</v>
      </c>
      <c r="L17939" t="s">
        <v>15646</v>
      </c>
      <c r="M17939">
        <v>3</v>
      </c>
      <c r="N17939" t="s">
        <v>25700</v>
      </c>
      <c r="O17939" t="s">
        <v>3346</v>
      </c>
      <c r="P17939">
        <v>1</v>
      </c>
      <c r="Q17939" t="s">
        <v>25</v>
      </c>
      <c r="R17939">
        <v>8</v>
      </c>
      <c r="S17939" t="s">
        <v>26</v>
      </c>
    </row>
    <row r="17940" spans="1:19" x14ac:dyDescent="0.35">
      <c r="A17940" t="s">
        <v>3346</v>
      </c>
      <c r="B17940">
        <v>439.55578939999998</v>
      </c>
      <c r="C17940">
        <v>528.27437510000004</v>
      </c>
      <c r="D17940">
        <v>17.8</v>
      </c>
      <c r="E17940" t="s">
        <v>25704</v>
      </c>
      <c r="F17940">
        <v>-1</v>
      </c>
      <c r="G17940">
        <v>7442</v>
      </c>
      <c r="H17940" t="s">
        <v>25700</v>
      </c>
      <c r="I17940">
        <v>0</v>
      </c>
      <c r="J17940" t="s">
        <v>15645</v>
      </c>
      <c r="K17940" t="s">
        <v>3844</v>
      </c>
      <c r="L17940" t="s">
        <v>15646</v>
      </c>
      <c r="M17940">
        <v>3</v>
      </c>
      <c r="N17940" t="s">
        <v>25700</v>
      </c>
      <c r="O17940" t="s">
        <v>3346</v>
      </c>
      <c r="P17940">
        <v>2</v>
      </c>
      <c r="Q17940" t="s">
        <v>25</v>
      </c>
      <c r="R17940">
        <v>10</v>
      </c>
      <c r="S17940" t="s">
        <v>26</v>
      </c>
    </row>
    <row r="17941" spans="1:19" x14ac:dyDescent="0.35">
      <c r="A17941" t="s">
        <v>3346</v>
      </c>
      <c r="B17941">
        <v>439.55578939999998</v>
      </c>
      <c r="C17941">
        <v>422.19813620000002</v>
      </c>
      <c r="D17941">
        <v>17.8</v>
      </c>
      <c r="E17941" t="s">
        <v>25705</v>
      </c>
      <c r="F17941">
        <v>-1</v>
      </c>
      <c r="G17941">
        <v>2944.6</v>
      </c>
      <c r="H17941" t="s">
        <v>25700</v>
      </c>
      <c r="I17941">
        <v>0</v>
      </c>
      <c r="J17941" t="s">
        <v>15645</v>
      </c>
      <c r="K17941" t="s">
        <v>1952</v>
      </c>
      <c r="L17941" t="s">
        <v>15646</v>
      </c>
      <c r="M17941">
        <v>3</v>
      </c>
      <c r="N17941" t="s">
        <v>25700</v>
      </c>
      <c r="O17941" t="s">
        <v>3346</v>
      </c>
      <c r="P17941">
        <v>2</v>
      </c>
      <c r="Q17941" t="s">
        <v>25</v>
      </c>
      <c r="R17941">
        <v>8</v>
      </c>
      <c r="S17941" t="s">
        <v>26</v>
      </c>
    </row>
    <row r="17942" spans="1:19" x14ac:dyDescent="0.35">
      <c r="A17942" t="s">
        <v>3484</v>
      </c>
      <c r="B17942">
        <v>979.51419639999995</v>
      </c>
      <c r="C17942">
        <v>498.27830640000002</v>
      </c>
      <c r="D17942">
        <v>93.1</v>
      </c>
      <c r="E17942" t="s">
        <v>25706</v>
      </c>
      <c r="F17942">
        <v>-1</v>
      </c>
      <c r="G17942">
        <v>299.7</v>
      </c>
      <c r="H17942" t="s">
        <v>25707</v>
      </c>
      <c r="I17942">
        <v>0</v>
      </c>
      <c r="J17942" t="s">
        <v>25708</v>
      </c>
      <c r="K17942" t="s">
        <v>25709</v>
      </c>
      <c r="L17942" t="s">
        <v>25710</v>
      </c>
      <c r="M17942">
        <v>2</v>
      </c>
      <c r="N17942" t="s">
        <v>25707</v>
      </c>
      <c r="O17942" t="s">
        <v>3484</v>
      </c>
      <c r="P17942">
        <v>1</v>
      </c>
      <c r="Q17942" t="s">
        <v>33</v>
      </c>
      <c r="R17942">
        <v>-1</v>
      </c>
      <c r="S17942" t="s">
        <v>26</v>
      </c>
    </row>
    <row r="17943" spans="1:19" x14ac:dyDescent="0.35">
      <c r="A17943" t="s">
        <v>3484</v>
      </c>
      <c r="B17943">
        <v>979.51419639999995</v>
      </c>
      <c r="C17943">
        <v>758.43078430000003</v>
      </c>
      <c r="D17943">
        <v>93.1</v>
      </c>
      <c r="E17943" t="s">
        <v>25711</v>
      </c>
      <c r="F17943">
        <v>-1</v>
      </c>
      <c r="G17943">
        <v>342.7</v>
      </c>
      <c r="H17943" t="s">
        <v>25707</v>
      </c>
      <c r="I17943">
        <v>0</v>
      </c>
      <c r="J17943" t="s">
        <v>25708</v>
      </c>
      <c r="K17943" t="s">
        <v>722</v>
      </c>
      <c r="L17943" t="s">
        <v>25710</v>
      </c>
      <c r="M17943">
        <v>2</v>
      </c>
      <c r="N17943" t="s">
        <v>25707</v>
      </c>
      <c r="O17943" t="s">
        <v>3484</v>
      </c>
      <c r="P17943">
        <v>1</v>
      </c>
      <c r="Q17943" t="s">
        <v>25</v>
      </c>
      <c r="R17943">
        <v>-1</v>
      </c>
      <c r="S17943" t="s">
        <v>26</v>
      </c>
    </row>
    <row r="17944" spans="1:19" x14ac:dyDescent="0.35">
      <c r="A17944" t="s">
        <v>3484</v>
      </c>
      <c r="B17944">
        <v>979.51419639999995</v>
      </c>
      <c r="C17944">
        <v>725.40529790000005</v>
      </c>
      <c r="D17944">
        <v>93.1</v>
      </c>
      <c r="E17944" t="s">
        <v>25712</v>
      </c>
      <c r="F17944">
        <v>-1</v>
      </c>
      <c r="G17944">
        <v>280.39999999999998</v>
      </c>
      <c r="H17944" t="s">
        <v>25707</v>
      </c>
      <c r="I17944">
        <v>0</v>
      </c>
      <c r="J17944" t="s">
        <v>25708</v>
      </c>
      <c r="K17944" t="s">
        <v>13917</v>
      </c>
      <c r="L17944" t="s">
        <v>25710</v>
      </c>
      <c r="M17944">
        <v>2</v>
      </c>
      <c r="N17944" t="s">
        <v>25707</v>
      </c>
      <c r="O17944" t="s">
        <v>3484</v>
      </c>
      <c r="P17944">
        <v>1</v>
      </c>
      <c r="Q17944" t="s">
        <v>33</v>
      </c>
      <c r="R17944">
        <v>-1</v>
      </c>
      <c r="S17944" t="s">
        <v>26</v>
      </c>
    </row>
    <row r="17945" spans="1:19" x14ac:dyDescent="0.35">
      <c r="A17945" t="s">
        <v>3484</v>
      </c>
      <c r="B17945">
        <v>979.51419639999995</v>
      </c>
      <c r="C17945">
        <v>960.50838269999997</v>
      </c>
      <c r="D17945">
        <v>93.1</v>
      </c>
      <c r="E17945" t="s">
        <v>25713</v>
      </c>
      <c r="F17945">
        <v>-1</v>
      </c>
      <c r="G17945">
        <v>292.60000000000002</v>
      </c>
      <c r="H17945" t="s">
        <v>25707</v>
      </c>
      <c r="I17945">
        <v>0</v>
      </c>
      <c r="J17945" t="s">
        <v>25708</v>
      </c>
      <c r="K17945" t="s">
        <v>3415</v>
      </c>
      <c r="L17945" t="s">
        <v>25710</v>
      </c>
      <c r="M17945">
        <v>2</v>
      </c>
      <c r="N17945" t="s">
        <v>25707</v>
      </c>
      <c r="O17945" t="s">
        <v>3484</v>
      </c>
      <c r="P17945">
        <v>1</v>
      </c>
      <c r="Q17945" t="s">
        <v>25</v>
      </c>
      <c r="R17945">
        <v>-1</v>
      </c>
      <c r="S17945" t="s">
        <v>26</v>
      </c>
    </row>
    <row r="17946" spans="1:19" x14ac:dyDescent="0.35">
      <c r="A17946" t="s">
        <v>3484</v>
      </c>
      <c r="B17946">
        <v>979.51419639999995</v>
      </c>
      <c r="C17946">
        <v>1069.5571239999999</v>
      </c>
      <c r="D17946">
        <v>93.1</v>
      </c>
      <c r="E17946" t="s">
        <v>25714</v>
      </c>
      <c r="F17946">
        <v>-1</v>
      </c>
      <c r="G17946">
        <v>476.6</v>
      </c>
      <c r="H17946" t="s">
        <v>25707</v>
      </c>
      <c r="I17946">
        <v>0</v>
      </c>
      <c r="J17946" t="s">
        <v>25708</v>
      </c>
      <c r="K17946" t="s">
        <v>25715</v>
      </c>
      <c r="L17946" t="s">
        <v>25710</v>
      </c>
      <c r="M17946">
        <v>2</v>
      </c>
      <c r="N17946" t="s">
        <v>25707</v>
      </c>
      <c r="O17946" t="s">
        <v>3484</v>
      </c>
      <c r="P17946">
        <v>1</v>
      </c>
      <c r="Q17946" t="s">
        <v>33</v>
      </c>
      <c r="R17946">
        <v>-1</v>
      </c>
      <c r="S17946" t="s">
        <v>26</v>
      </c>
    </row>
    <row r="17947" spans="1:19" x14ac:dyDescent="0.35">
      <c r="A17947" t="s">
        <v>3484</v>
      </c>
      <c r="B17947">
        <v>979.51419639999995</v>
      </c>
      <c r="C17947">
        <v>759.3894133</v>
      </c>
      <c r="D17947">
        <v>93.1</v>
      </c>
      <c r="E17947" t="s">
        <v>25716</v>
      </c>
      <c r="F17947">
        <v>-1</v>
      </c>
      <c r="G17947">
        <v>211.3</v>
      </c>
      <c r="H17947" t="s">
        <v>25707</v>
      </c>
      <c r="I17947">
        <v>0</v>
      </c>
      <c r="J17947" t="s">
        <v>25708</v>
      </c>
      <c r="K17947" t="s">
        <v>2458</v>
      </c>
      <c r="L17947" t="s">
        <v>25710</v>
      </c>
      <c r="M17947">
        <v>2</v>
      </c>
      <c r="N17947" t="s">
        <v>25707</v>
      </c>
      <c r="O17947" t="s">
        <v>3484</v>
      </c>
      <c r="P17947">
        <v>2</v>
      </c>
      <c r="Q17947" t="s">
        <v>25</v>
      </c>
      <c r="R17947">
        <v>-1</v>
      </c>
      <c r="S17947" t="s">
        <v>26</v>
      </c>
    </row>
    <row r="17948" spans="1:19" x14ac:dyDescent="0.35">
      <c r="A17948" t="s">
        <v>3484</v>
      </c>
      <c r="B17948">
        <v>653.3452231</v>
      </c>
      <c r="C17948">
        <v>889.47126890000004</v>
      </c>
      <c r="D17948">
        <v>97.3</v>
      </c>
      <c r="E17948" t="s">
        <v>25717</v>
      </c>
      <c r="F17948">
        <v>-1</v>
      </c>
      <c r="G17948">
        <v>6032.6</v>
      </c>
      <c r="H17948" t="s">
        <v>25718</v>
      </c>
      <c r="I17948">
        <v>0</v>
      </c>
      <c r="J17948" t="s">
        <v>25708</v>
      </c>
      <c r="K17948" t="s">
        <v>466</v>
      </c>
      <c r="L17948" t="s">
        <v>25710</v>
      </c>
      <c r="M17948">
        <v>3</v>
      </c>
      <c r="N17948" t="s">
        <v>25718</v>
      </c>
      <c r="O17948" t="s">
        <v>3484</v>
      </c>
      <c r="P17948">
        <v>1</v>
      </c>
      <c r="Q17948" t="s">
        <v>25</v>
      </c>
      <c r="R17948">
        <v>-1</v>
      </c>
      <c r="S17948" t="s">
        <v>26</v>
      </c>
    </row>
    <row r="17949" spans="1:19" x14ac:dyDescent="0.35">
      <c r="A17949" t="s">
        <v>3484</v>
      </c>
      <c r="B17949">
        <v>653.3452231</v>
      </c>
      <c r="C17949">
        <v>701.4093206</v>
      </c>
      <c r="D17949">
        <v>97.3</v>
      </c>
      <c r="E17949" t="s">
        <v>25719</v>
      </c>
      <c r="F17949">
        <v>-1</v>
      </c>
      <c r="G17949">
        <v>3723.6</v>
      </c>
      <c r="H17949" t="s">
        <v>25718</v>
      </c>
      <c r="I17949">
        <v>0</v>
      </c>
      <c r="J17949" t="s">
        <v>25708</v>
      </c>
      <c r="K17949" t="s">
        <v>70</v>
      </c>
      <c r="L17949" t="s">
        <v>25710</v>
      </c>
      <c r="M17949">
        <v>3</v>
      </c>
      <c r="N17949" t="s">
        <v>25718</v>
      </c>
      <c r="O17949" t="s">
        <v>3484</v>
      </c>
      <c r="P17949">
        <v>1</v>
      </c>
      <c r="Q17949" t="s">
        <v>25</v>
      </c>
      <c r="R17949">
        <v>-1</v>
      </c>
      <c r="S17949" t="s">
        <v>26</v>
      </c>
    </row>
    <row r="17950" spans="1:19" x14ac:dyDescent="0.35">
      <c r="A17950" t="s">
        <v>3484</v>
      </c>
      <c r="B17950">
        <v>653.3452231</v>
      </c>
      <c r="C17950">
        <v>515.33000760000004</v>
      </c>
      <c r="D17950">
        <v>97.3</v>
      </c>
      <c r="E17950" t="s">
        <v>25720</v>
      </c>
      <c r="F17950">
        <v>-1</v>
      </c>
      <c r="G17950">
        <v>6089.8</v>
      </c>
      <c r="H17950" t="s">
        <v>25718</v>
      </c>
      <c r="I17950">
        <v>0</v>
      </c>
      <c r="J17950" t="s">
        <v>25708</v>
      </c>
      <c r="K17950" t="s">
        <v>1186</v>
      </c>
      <c r="L17950" t="s">
        <v>25710</v>
      </c>
      <c r="M17950">
        <v>3</v>
      </c>
      <c r="N17950" t="s">
        <v>25718</v>
      </c>
      <c r="O17950" t="s">
        <v>3484</v>
      </c>
      <c r="P17950">
        <v>1</v>
      </c>
      <c r="Q17950" t="s">
        <v>25</v>
      </c>
      <c r="R17950">
        <v>-1</v>
      </c>
      <c r="S17950" t="s">
        <v>26</v>
      </c>
    </row>
    <row r="17951" spans="1:19" x14ac:dyDescent="0.35">
      <c r="A17951" t="s">
        <v>3484</v>
      </c>
      <c r="B17951">
        <v>653.3452231</v>
      </c>
      <c r="C17951">
        <v>758.43078430000003</v>
      </c>
      <c r="D17951">
        <v>97.3</v>
      </c>
      <c r="E17951" t="s">
        <v>25721</v>
      </c>
      <c r="F17951">
        <v>-1</v>
      </c>
      <c r="G17951">
        <v>10000</v>
      </c>
      <c r="H17951" t="s">
        <v>25718</v>
      </c>
      <c r="I17951">
        <v>0</v>
      </c>
      <c r="J17951" t="s">
        <v>25708</v>
      </c>
      <c r="K17951" t="s">
        <v>547</v>
      </c>
      <c r="L17951" t="s">
        <v>25710</v>
      </c>
      <c r="M17951">
        <v>3</v>
      </c>
      <c r="N17951" t="s">
        <v>25718</v>
      </c>
      <c r="O17951" t="s">
        <v>3484</v>
      </c>
      <c r="P17951">
        <v>1</v>
      </c>
      <c r="Q17951" t="s">
        <v>25</v>
      </c>
      <c r="R17951">
        <v>-1</v>
      </c>
      <c r="S17951" t="s">
        <v>26</v>
      </c>
    </row>
    <row r="17952" spans="1:19" x14ac:dyDescent="0.35">
      <c r="A17952" t="s">
        <v>3484</v>
      </c>
      <c r="B17952">
        <v>653.3452231</v>
      </c>
      <c r="C17952">
        <v>960.50838269999997</v>
      </c>
      <c r="D17952">
        <v>97.3</v>
      </c>
      <c r="E17952" t="s">
        <v>25722</v>
      </c>
      <c r="F17952">
        <v>-1</v>
      </c>
      <c r="G17952">
        <v>5047.5</v>
      </c>
      <c r="H17952" t="s">
        <v>25718</v>
      </c>
      <c r="I17952">
        <v>0</v>
      </c>
      <c r="J17952" t="s">
        <v>25708</v>
      </c>
      <c r="K17952" t="s">
        <v>852</v>
      </c>
      <c r="L17952" t="s">
        <v>25710</v>
      </c>
      <c r="M17952">
        <v>3</v>
      </c>
      <c r="N17952" t="s">
        <v>25718</v>
      </c>
      <c r="O17952" t="s">
        <v>3484</v>
      </c>
      <c r="P17952">
        <v>1</v>
      </c>
      <c r="Q17952" t="s">
        <v>25</v>
      </c>
      <c r="R17952">
        <v>-1</v>
      </c>
      <c r="S17952" t="s">
        <v>26</v>
      </c>
    </row>
    <row r="17953" spans="1:19" x14ac:dyDescent="0.35">
      <c r="A17953" t="s">
        <v>3484</v>
      </c>
      <c r="B17953">
        <v>653.3452231</v>
      </c>
      <c r="C17953">
        <v>597.34672030000002</v>
      </c>
      <c r="D17953">
        <v>97.3</v>
      </c>
      <c r="E17953" t="s">
        <v>25723</v>
      </c>
      <c r="F17953">
        <v>-1</v>
      </c>
      <c r="G17953">
        <v>2712.1</v>
      </c>
      <c r="H17953" t="s">
        <v>25718</v>
      </c>
      <c r="I17953">
        <v>0</v>
      </c>
      <c r="J17953" t="s">
        <v>25708</v>
      </c>
      <c r="K17953" t="s">
        <v>1169</v>
      </c>
      <c r="L17953" t="s">
        <v>25710</v>
      </c>
      <c r="M17953">
        <v>3</v>
      </c>
      <c r="N17953" t="s">
        <v>25718</v>
      </c>
      <c r="O17953" t="s">
        <v>3484</v>
      </c>
      <c r="P17953">
        <v>1</v>
      </c>
      <c r="Q17953" t="s">
        <v>33</v>
      </c>
      <c r="R17953">
        <v>-1</v>
      </c>
      <c r="S17953" t="s">
        <v>26</v>
      </c>
    </row>
    <row r="17954" spans="1:19" x14ac:dyDescent="0.35">
      <c r="A17954" t="s">
        <v>3484</v>
      </c>
      <c r="B17954">
        <v>658.67686130000004</v>
      </c>
      <c r="C17954">
        <v>597.34672030000002</v>
      </c>
      <c r="D17954">
        <v>79.599999999999994</v>
      </c>
      <c r="E17954" t="s">
        <v>25724</v>
      </c>
      <c r="F17954">
        <v>-1</v>
      </c>
      <c r="G17954">
        <v>3999</v>
      </c>
      <c r="H17954" t="s">
        <v>25725</v>
      </c>
      <c r="I17954">
        <v>0</v>
      </c>
      <c r="J17954" t="s">
        <v>25708</v>
      </c>
      <c r="K17954" t="s">
        <v>582</v>
      </c>
      <c r="L17954" t="s">
        <v>25726</v>
      </c>
      <c r="M17954">
        <v>3</v>
      </c>
      <c r="N17954" t="s">
        <v>25725</v>
      </c>
      <c r="O17954" t="s">
        <v>3484</v>
      </c>
      <c r="P17954">
        <v>1</v>
      </c>
      <c r="Q17954" t="s">
        <v>33</v>
      </c>
      <c r="R17954">
        <v>-1</v>
      </c>
      <c r="S17954" t="s">
        <v>26</v>
      </c>
    </row>
    <row r="17955" spans="1:19" x14ac:dyDescent="0.35">
      <c r="A17955" t="s">
        <v>3484</v>
      </c>
      <c r="B17955">
        <v>658.67686130000004</v>
      </c>
      <c r="C17955">
        <v>725.40529790000005</v>
      </c>
      <c r="D17955">
        <v>79.599999999999994</v>
      </c>
      <c r="E17955" t="s">
        <v>25727</v>
      </c>
      <c r="F17955">
        <v>-1</v>
      </c>
      <c r="G17955">
        <v>1626.7</v>
      </c>
      <c r="H17955" t="s">
        <v>25725</v>
      </c>
      <c r="I17955">
        <v>0</v>
      </c>
      <c r="J17955" t="s">
        <v>25708</v>
      </c>
      <c r="K17955" t="s">
        <v>2978</v>
      </c>
      <c r="L17955" t="s">
        <v>25726</v>
      </c>
      <c r="M17955">
        <v>3</v>
      </c>
      <c r="N17955" t="s">
        <v>25725</v>
      </c>
      <c r="O17955" t="s">
        <v>3484</v>
      </c>
      <c r="P17955">
        <v>1</v>
      </c>
      <c r="Q17955" t="s">
        <v>33</v>
      </c>
      <c r="R17955">
        <v>-1</v>
      </c>
      <c r="S17955" t="s">
        <v>26</v>
      </c>
    </row>
    <row r="17956" spans="1:19" x14ac:dyDescent="0.35">
      <c r="A17956" t="s">
        <v>3484</v>
      </c>
      <c r="B17956">
        <v>658.67686130000004</v>
      </c>
      <c r="C17956">
        <v>758.43078430000003</v>
      </c>
      <c r="D17956">
        <v>79.599999999999994</v>
      </c>
      <c r="E17956" t="s">
        <v>25728</v>
      </c>
      <c r="F17956">
        <v>-1</v>
      </c>
      <c r="G17956">
        <v>4498.8999999999996</v>
      </c>
      <c r="H17956" t="s">
        <v>25725</v>
      </c>
      <c r="I17956">
        <v>0</v>
      </c>
      <c r="J17956" t="s">
        <v>25708</v>
      </c>
      <c r="K17956" t="s">
        <v>670</v>
      </c>
      <c r="L17956" t="s">
        <v>25726</v>
      </c>
      <c r="M17956">
        <v>3</v>
      </c>
      <c r="N17956" t="s">
        <v>25725</v>
      </c>
      <c r="O17956" t="s">
        <v>3484</v>
      </c>
      <c r="P17956">
        <v>1</v>
      </c>
      <c r="Q17956" t="s">
        <v>25</v>
      </c>
      <c r="R17956">
        <v>-1</v>
      </c>
      <c r="S17956" t="s">
        <v>26</v>
      </c>
    </row>
    <row r="17957" spans="1:19" x14ac:dyDescent="0.35">
      <c r="A17957" t="s">
        <v>3484</v>
      </c>
      <c r="B17957">
        <v>658.67686130000004</v>
      </c>
      <c r="C17957">
        <v>976.50329729999999</v>
      </c>
      <c r="D17957">
        <v>79.599999999999994</v>
      </c>
      <c r="E17957" t="s">
        <v>25729</v>
      </c>
      <c r="F17957">
        <v>-1</v>
      </c>
      <c r="G17957">
        <v>1799.4</v>
      </c>
      <c r="H17957" t="s">
        <v>25725</v>
      </c>
      <c r="I17957">
        <v>0</v>
      </c>
      <c r="J17957" t="s">
        <v>25708</v>
      </c>
      <c r="K17957" t="s">
        <v>5149</v>
      </c>
      <c r="L17957" t="s">
        <v>25726</v>
      </c>
      <c r="M17957">
        <v>3</v>
      </c>
      <c r="N17957" t="s">
        <v>25725</v>
      </c>
      <c r="O17957" t="s">
        <v>3484</v>
      </c>
      <c r="P17957">
        <v>1</v>
      </c>
      <c r="Q17957" t="s">
        <v>25</v>
      </c>
      <c r="R17957">
        <v>-1</v>
      </c>
      <c r="S17957" t="s">
        <v>26</v>
      </c>
    </row>
    <row r="17958" spans="1:19" x14ac:dyDescent="0.35">
      <c r="A17958" t="s">
        <v>3484</v>
      </c>
      <c r="B17958">
        <v>658.67686130000004</v>
      </c>
      <c r="C17958">
        <v>515.33000760000004</v>
      </c>
      <c r="D17958">
        <v>79.599999999999994</v>
      </c>
      <c r="E17958" t="s">
        <v>25730</v>
      </c>
      <c r="F17958">
        <v>-1</v>
      </c>
      <c r="G17958">
        <v>4207.5</v>
      </c>
      <c r="H17958" t="s">
        <v>25725</v>
      </c>
      <c r="I17958">
        <v>0</v>
      </c>
      <c r="J17958" t="s">
        <v>25708</v>
      </c>
      <c r="K17958" t="s">
        <v>241</v>
      </c>
      <c r="L17958" t="s">
        <v>25726</v>
      </c>
      <c r="M17958">
        <v>3</v>
      </c>
      <c r="N17958" t="s">
        <v>25725</v>
      </c>
      <c r="O17958" t="s">
        <v>3484</v>
      </c>
      <c r="P17958">
        <v>1</v>
      </c>
      <c r="Q17958" t="s">
        <v>25</v>
      </c>
      <c r="R17958">
        <v>-1</v>
      </c>
      <c r="S17958" t="s">
        <v>26</v>
      </c>
    </row>
    <row r="17959" spans="1:19" x14ac:dyDescent="0.35">
      <c r="A17959" t="s">
        <v>3484</v>
      </c>
      <c r="B17959">
        <v>658.67686130000004</v>
      </c>
      <c r="C17959">
        <v>498.27830640000002</v>
      </c>
      <c r="D17959">
        <v>79.599999999999994</v>
      </c>
      <c r="E17959" t="s">
        <v>25731</v>
      </c>
      <c r="F17959">
        <v>-1</v>
      </c>
      <c r="G17959">
        <v>3300.3</v>
      </c>
      <c r="H17959" t="s">
        <v>25725</v>
      </c>
      <c r="I17959">
        <v>0</v>
      </c>
      <c r="J17959" t="s">
        <v>25708</v>
      </c>
      <c r="K17959" t="s">
        <v>1062</v>
      </c>
      <c r="L17959" t="s">
        <v>25726</v>
      </c>
      <c r="M17959">
        <v>3</v>
      </c>
      <c r="N17959" t="s">
        <v>25725</v>
      </c>
      <c r="O17959" t="s">
        <v>3484</v>
      </c>
      <c r="P17959">
        <v>1</v>
      </c>
      <c r="Q17959" t="s">
        <v>33</v>
      </c>
      <c r="R17959">
        <v>-1</v>
      </c>
      <c r="S17959" t="s">
        <v>26</v>
      </c>
    </row>
    <row r="17960" spans="1:19" x14ac:dyDescent="0.35">
      <c r="A17960" t="s">
        <v>3484</v>
      </c>
      <c r="B17960">
        <v>490.26073639999998</v>
      </c>
      <c r="C17960">
        <v>681.34447450000005</v>
      </c>
      <c r="D17960">
        <v>93.4</v>
      </c>
      <c r="E17960" t="s">
        <v>25732</v>
      </c>
      <c r="F17960">
        <v>-1</v>
      </c>
      <c r="G17960">
        <v>2458.6999999999998</v>
      </c>
      <c r="H17960" t="s">
        <v>25733</v>
      </c>
      <c r="I17960">
        <v>0</v>
      </c>
      <c r="J17960" t="s">
        <v>25708</v>
      </c>
      <c r="K17960" t="s">
        <v>2529</v>
      </c>
      <c r="L17960" t="s">
        <v>25710</v>
      </c>
      <c r="M17960">
        <v>4</v>
      </c>
      <c r="N17960" t="s">
        <v>25733</v>
      </c>
      <c r="O17960" t="s">
        <v>3484</v>
      </c>
      <c r="P17960">
        <v>2</v>
      </c>
      <c r="Q17960" t="s">
        <v>25</v>
      </c>
      <c r="R17960">
        <v>-1</v>
      </c>
      <c r="S17960" t="s">
        <v>26</v>
      </c>
    </row>
    <row r="17961" spans="1:19" x14ac:dyDescent="0.35">
      <c r="A17961" t="s">
        <v>3484</v>
      </c>
      <c r="B17961">
        <v>490.26073639999998</v>
      </c>
      <c r="C17961">
        <v>515.33000760000004</v>
      </c>
      <c r="D17961">
        <v>93.4</v>
      </c>
      <c r="E17961" t="s">
        <v>25734</v>
      </c>
      <c r="F17961">
        <v>-1</v>
      </c>
      <c r="G17961">
        <v>9298</v>
      </c>
      <c r="H17961" t="s">
        <v>25733</v>
      </c>
      <c r="I17961">
        <v>0</v>
      </c>
      <c r="J17961" t="s">
        <v>25708</v>
      </c>
      <c r="K17961" t="s">
        <v>114</v>
      </c>
      <c r="L17961" t="s">
        <v>25710</v>
      </c>
      <c r="M17961">
        <v>4</v>
      </c>
      <c r="N17961" t="s">
        <v>25733</v>
      </c>
      <c r="O17961" t="s">
        <v>3484</v>
      </c>
      <c r="P17961">
        <v>1</v>
      </c>
      <c r="Q17961" t="s">
        <v>25</v>
      </c>
      <c r="R17961">
        <v>-1</v>
      </c>
      <c r="S17961" t="s">
        <v>26</v>
      </c>
    </row>
    <row r="17962" spans="1:19" x14ac:dyDescent="0.35">
      <c r="A17962" t="s">
        <v>3484</v>
      </c>
      <c r="B17962">
        <v>490.26073639999998</v>
      </c>
      <c r="C17962">
        <v>498.27830640000002</v>
      </c>
      <c r="D17962">
        <v>93.4</v>
      </c>
      <c r="E17962" t="s">
        <v>25735</v>
      </c>
      <c r="F17962">
        <v>-1</v>
      </c>
      <c r="G17962">
        <v>10000</v>
      </c>
      <c r="H17962" t="s">
        <v>25733</v>
      </c>
      <c r="I17962">
        <v>0</v>
      </c>
      <c r="J17962" t="s">
        <v>25708</v>
      </c>
      <c r="K17962" t="s">
        <v>598</v>
      </c>
      <c r="L17962" t="s">
        <v>25710</v>
      </c>
      <c r="M17962">
        <v>4</v>
      </c>
      <c r="N17962" t="s">
        <v>25733</v>
      </c>
      <c r="O17962" t="s">
        <v>3484</v>
      </c>
      <c r="P17962">
        <v>1</v>
      </c>
      <c r="Q17962" t="s">
        <v>33</v>
      </c>
      <c r="R17962">
        <v>-1</v>
      </c>
      <c r="S17962" t="s">
        <v>26</v>
      </c>
    </row>
    <row r="17963" spans="1:19" x14ac:dyDescent="0.35">
      <c r="A17963" t="s">
        <v>3484</v>
      </c>
      <c r="B17963">
        <v>490.26073639999998</v>
      </c>
      <c r="C17963">
        <v>960.50838269999997</v>
      </c>
      <c r="D17963">
        <v>93.4</v>
      </c>
      <c r="E17963" t="s">
        <v>25736</v>
      </c>
      <c r="F17963">
        <v>-1</v>
      </c>
      <c r="G17963">
        <v>2602.1</v>
      </c>
      <c r="H17963" t="s">
        <v>25733</v>
      </c>
      <c r="I17963">
        <v>0</v>
      </c>
      <c r="J17963" t="s">
        <v>25708</v>
      </c>
      <c r="K17963" t="s">
        <v>489</v>
      </c>
      <c r="L17963" t="s">
        <v>25710</v>
      </c>
      <c r="M17963">
        <v>4</v>
      </c>
      <c r="N17963" t="s">
        <v>25733</v>
      </c>
      <c r="O17963" t="s">
        <v>3484</v>
      </c>
      <c r="P17963">
        <v>1</v>
      </c>
      <c r="Q17963" t="s">
        <v>25</v>
      </c>
      <c r="R17963">
        <v>-1</v>
      </c>
      <c r="S17963" t="s">
        <v>26</v>
      </c>
    </row>
    <row r="17964" spans="1:19" x14ac:dyDescent="0.35">
      <c r="A17964" t="s">
        <v>3484</v>
      </c>
      <c r="B17964">
        <v>490.26073639999998</v>
      </c>
      <c r="C17964">
        <v>758.43078430000003</v>
      </c>
      <c r="D17964">
        <v>93.4</v>
      </c>
      <c r="E17964" t="s">
        <v>25737</v>
      </c>
      <c r="F17964">
        <v>-1</v>
      </c>
      <c r="G17964">
        <v>3816.1</v>
      </c>
      <c r="H17964" t="s">
        <v>25733</v>
      </c>
      <c r="I17964">
        <v>0</v>
      </c>
      <c r="J17964" t="s">
        <v>25708</v>
      </c>
      <c r="K17964" t="s">
        <v>25738</v>
      </c>
      <c r="L17964" t="s">
        <v>25710</v>
      </c>
      <c r="M17964">
        <v>4</v>
      </c>
      <c r="N17964" t="s">
        <v>25733</v>
      </c>
      <c r="O17964" t="s">
        <v>3484</v>
      </c>
      <c r="P17964">
        <v>1</v>
      </c>
      <c r="Q17964" t="s">
        <v>25</v>
      </c>
      <c r="R17964">
        <v>-1</v>
      </c>
      <c r="S17964" t="s">
        <v>26</v>
      </c>
    </row>
    <row r="17965" spans="1:19" x14ac:dyDescent="0.35">
      <c r="A17965" t="s">
        <v>3484</v>
      </c>
      <c r="B17965">
        <v>490.26073639999998</v>
      </c>
      <c r="C17965">
        <v>597.34672030000002</v>
      </c>
      <c r="D17965">
        <v>93.4</v>
      </c>
      <c r="E17965" t="s">
        <v>25739</v>
      </c>
      <c r="F17965">
        <v>-1</v>
      </c>
      <c r="G17965">
        <v>4427.6000000000004</v>
      </c>
      <c r="H17965" t="s">
        <v>25733</v>
      </c>
      <c r="I17965">
        <v>0</v>
      </c>
      <c r="J17965" t="s">
        <v>25708</v>
      </c>
      <c r="K17965" t="s">
        <v>1027</v>
      </c>
      <c r="L17965" t="s">
        <v>25710</v>
      </c>
      <c r="M17965">
        <v>4</v>
      </c>
      <c r="N17965" t="s">
        <v>25733</v>
      </c>
      <c r="O17965" t="s">
        <v>3484</v>
      </c>
      <c r="P17965">
        <v>1</v>
      </c>
      <c r="Q17965" t="s">
        <v>33</v>
      </c>
      <c r="R17965">
        <v>-1</v>
      </c>
      <c r="S17965" t="s">
        <v>26</v>
      </c>
    </row>
    <row r="17966" spans="1:19" x14ac:dyDescent="0.35">
      <c r="A17966" t="s">
        <v>726</v>
      </c>
      <c r="B17966">
        <v>867.44448260000001</v>
      </c>
      <c r="C17966">
        <v>932.48360779999996</v>
      </c>
      <c r="D17966">
        <v>44</v>
      </c>
      <c r="E17966" t="s">
        <v>25740</v>
      </c>
      <c r="F17966">
        <v>-1</v>
      </c>
      <c r="G17966">
        <v>249.2</v>
      </c>
      <c r="H17966" t="s">
        <v>25741</v>
      </c>
      <c r="I17966">
        <v>0</v>
      </c>
      <c r="J17966" t="s">
        <v>25742</v>
      </c>
      <c r="K17966" t="s">
        <v>3288</v>
      </c>
      <c r="L17966" t="s">
        <v>25742</v>
      </c>
      <c r="M17966">
        <v>2</v>
      </c>
      <c r="N17966" t="s">
        <v>25741</v>
      </c>
      <c r="O17966" t="s">
        <v>726</v>
      </c>
      <c r="P17966">
        <v>1</v>
      </c>
      <c r="Q17966" t="s">
        <v>33</v>
      </c>
      <c r="R17966">
        <v>-1</v>
      </c>
      <c r="S17966" t="s">
        <v>26</v>
      </c>
    </row>
    <row r="17967" spans="1:19" x14ac:dyDescent="0.35">
      <c r="A17967" t="s">
        <v>726</v>
      </c>
      <c r="B17967">
        <v>867.44448260000001</v>
      </c>
      <c r="C17967">
        <v>704.37260070000002</v>
      </c>
      <c r="D17967">
        <v>44</v>
      </c>
      <c r="E17967" t="s">
        <v>25743</v>
      </c>
      <c r="F17967">
        <v>-1</v>
      </c>
      <c r="G17967">
        <v>316.8</v>
      </c>
      <c r="H17967" t="s">
        <v>25741</v>
      </c>
      <c r="I17967">
        <v>0</v>
      </c>
      <c r="J17967" t="s">
        <v>25742</v>
      </c>
      <c r="K17967" t="s">
        <v>42</v>
      </c>
      <c r="L17967" t="s">
        <v>25742</v>
      </c>
      <c r="M17967">
        <v>2</v>
      </c>
      <c r="N17967" t="s">
        <v>25741</v>
      </c>
      <c r="O17967" t="s">
        <v>726</v>
      </c>
      <c r="P17967">
        <v>1</v>
      </c>
      <c r="Q17967" t="s">
        <v>33</v>
      </c>
      <c r="R17967">
        <v>-1</v>
      </c>
      <c r="S17967" t="s">
        <v>26</v>
      </c>
    </row>
    <row r="17968" spans="1:19" x14ac:dyDescent="0.35">
      <c r="A17968" t="s">
        <v>726</v>
      </c>
      <c r="B17968">
        <v>867.44448260000001</v>
      </c>
      <c r="C17968">
        <v>1047.5105510000001</v>
      </c>
      <c r="D17968">
        <v>44</v>
      </c>
      <c r="E17968" t="s">
        <v>25744</v>
      </c>
      <c r="F17968">
        <v>-1</v>
      </c>
      <c r="G17968">
        <v>834.3</v>
      </c>
      <c r="H17968" t="s">
        <v>25741</v>
      </c>
      <c r="I17968">
        <v>0</v>
      </c>
      <c r="J17968" t="s">
        <v>25742</v>
      </c>
      <c r="K17968" t="s">
        <v>5286</v>
      </c>
      <c r="L17968" t="s">
        <v>25742</v>
      </c>
      <c r="M17968">
        <v>2</v>
      </c>
      <c r="N17968" t="s">
        <v>25741</v>
      </c>
      <c r="O17968" t="s">
        <v>726</v>
      </c>
      <c r="P17968">
        <v>1</v>
      </c>
      <c r="Q17968" t="s">
        <v>33</v>
      </c>
      <c r="R17968">
        <v>-1</v>
      </c>
      <c r="S17968" t="s">
        <v>26</v>
      </c>
    </row>
    <row r="17969" spans="1:19" x14ac:dyDescent="0.35">
      <c r="A17969" t="s">
        <v>726</v>
      </c>
      <c r="B17969">
        <v>867.44448260000001</v>
      </c>
      <c r="C17969">
        <v>802.40535739999996</v>
      </c>
      <c r="D17969">
        <v>44</v>
      </c>
      <c r="E17969" t="s">
        <v>25745</v>
      </c>
      <c r="F17969">
        <v>-1</v>
      </c>
      <c r="G17969">
        <v>308</v>
      </c>
      <c r="H17969" t="s">
        <v>25741</v>
      </c>
      <c r="I17969">
        <v>0</v>
      </c>
      <c r="J17969" t="s">
        <v>25742</v>
      </c>
      <c r="K17969" t="s">
        <v>239</v>
      </c>
      <c r="L17969" t="s">
        <v>25742</v>
      </c>
      <c r="M17969">
        <v>2</v>
      </c>
      <c r="N17969" t="s">
        <v>25741</v>
      </c>
      <c r="O17969" t="s">
        <v>726</v>
      </c>
      <c r="P17969">
        <v>1</v>
      </c>
      <c r="Q17969" t="s">
        <v>25</v>
      </c>
      <c r="R17969">
        <v>-1</v>
      </c>
      <c r="S17969" t="s">
        <v>26</v>
      </c>
    </row>
    <row r="17970" spans="1:19" x14ac:dyDescent="0.35">
      <c r="A17970" t="s">
        <v>726</v>
      </c>
      <c r="B17970">
        <v>867.44448260000001</v>
      </c>
      <c r="C17970">
        <v>687.3784144</v>
      </c>
      <c r="D17970">
        <v>44</v>
      </c>
      <c r="E17970" t="s">
        <v>25746</v>
      </c>
      <c r="F17970">
        <v>-1</v>
      </c>
      <c r="G17970">
        <v>485.7</v>
      </c>
      <c r="H17970" t="s">
        <v>25741</v>
      </c>
      <c r="I17970">
        <v>0</v>
      </c>
      <c r="J17970" t="s">
        <v>25742</v>
      </c>
      <c r="K17970" t="s">
        <v>25747</v>
      </c>
      <c r="L17970" t="s">
        <v>25742</v>
      </c>
      <c r="M17970">
        <v>2</v>
      </c>
      <c r="N17970" t="s">
        <v>25741</v>
      </c>
      <c r="O17970" t="s">
        <v>726</v>
      </c>
      <c r="P17970">
        <v>1</v>
      </c>
      <c r="Q17970" t="s">
        <v>25</v>
      </c>
      <c r="R17970">
        <v>-1</v>
      </c>
      <c r="S17970" t="s">
        <v>26</v>
      </c>
    </row>
    <row r="17971" spans="1:19" x14ac:dyDescent="0.35">
      <c r="A17971" t="s">
        <v>726</v>
      </c>
      <c r="B17971">
        <v>867.44448260000001</v>
      </c>
      <c r="C17971">
        <v>1030.5163640000001</v>
      </c>
      <c r="D17971">
        <v>44</v>
      </c>
      <c r="E17971" t="s">
        <v>25748</v>
      </c>
      <c r="F17971">
        <v>-1</v>
      </c>
      <c r="G17971">
        <v>205.5</v>
      </c>
      <c r="H17971" t="s">
        <v>25741</v>
      </c>
      <c r="I17971">
        <v>0</v>
      </c>
      <c r="J17971" t="s">
        <v>25742</v>
      </c>
      <c r="K17971" t="s">
        <v>904</v>
      </c>
      <c r="L17971" t="s">
        <v>25742</v>
      </c>
      <c r="M17971">
        <v>2</v>
      </c>
      <c r="N17971" t="s">
        <v>25741</v>
      </c>
      <c r="O17971" t="s">
        <v>726</v>
      </c>
      <c r="P17971">
        <v>1</v>
      </c>
      <c r="Q17971" t="s">
        <v>25</v>
      </c>
      <c r="R17971">
        <v>-1</v>
      </c>
      <c r="S17971" t="s">
        <v>26</v>
      </c>
    </row>
    <row r="17972" spans="1:19" x14ac:dyDescent="0.35">
      <c r="A17972" t="s">
        <v>726</v>
      </c>
      <c r="B17972">
        <v>578.63208059999999</v>
      </c>
      <c r="C17972">
        <v>704.37260070000002</v>
      </c>
      <c r="D17972">
        <v>44.4</v>
      </c>
      <c r="E17972" t="s">
        <v>25749</v>
      </c>
      <c r="F17972">
        <v>-1</v>
      </c>
      <c r="G17972">
        <v>10000</v>
      </c>
      <c r="H17972" t="s">
        <v>25750</v>
      </c>
      <c r="I17972">
        <v>0</v>
      </c>
      <c r="J17972" t="s">
        <v>25742</v>
      </c>
      <c r="K17972" t="s">
        <v>42</v>
      </c>
      <c r="L17972" t="s">
        <v>25742</v>
      </c>
      <c r="M17972">
        <v>3</v>
      </c>
      <c r="N17972" t="s">
        <v>25750</v>
      </c>
      <c r="O17972" t="s">
        <v>726</v>
      </c>
      <c r="P17972">
        <v>1</v>
      </c>
      <c r="Q17972" t="s">
        <v>33</v>
      </c>
      <c r="R17972">
        <v>-1</v>
      </c>
      <c r="S17972" t="s">
        <v>26</v>
      </c>
    </row>
    <row r="17973" spans="1:19" x14ac:dyDescent="0.35">
      <c r="A17973" t="s">
        <v>726</v>
      </c>
      <c r="B17973">
        <v>578.63208059999999</v>
      </c>
      <c r="C17973">
        <v>931.44795050000005</v>
      </c>
      <c r="D17973">
        <v>44.4</v>
      </c>
      <c r="E17973" t="s">
        <v>25751</v>
      </c>
      <c r="F17973">
        <v>-1</v>
      </c>
      <c r="G17973">
        <v>2826.6</v>
      </c>
      <c r="H17973" t="s">
        <v>25750</v>
      </c>
      <c r="I17973">
        <v>0</v>
      </c>
      <c r="J17973" t="s">
        <v>25742</v>
      </c>
      <c r="K17973" t="s">
        <v>635</v>
      </c>
      <c r="L17973" t="s">
        <v>25742</v>
      </c>
      <c r="M17973">
        <v>3</v>
      </c>
      <c r="N17973" t="s">
        <v>25750</v>
      </c>
      <c r="O17973" t="s">
        <v>726</v>
      </c>
      <c r="P17973">
        <v>1</v>
      </c>
      <c r="Q17973" t="s">
        <v>25</v>
      </c>
      <c r="R17973">
        <v>-1</v>
      </c>
      <c r="S17973" t="s">
        <v>26</v>
      </c>
    </row>
    <row r="17974" spans="1:19" x14ac:dyDescent="0.35">
      <c r="A17974" t="s">
        <v>726</v>
      </c>
      <c r="B17974">
        <v>578.63208059999999</v>
      </c>
      <c r="C17974">
        <v>446.23577289999997</v>
      </c>
      <c r="D17974">
        <v>44.4</v>
      </c>
      <c r="E17974" t="s">
        <v>25752</v>
      </c>
      <c r="F17974">
        <v>-1</v>
      </c>
      <c r="G17974">
        <v>8063.8</v>
      </c>
      <c r="H17974" t="s">
        <v>25750</v>
      </c>
      <c r="I17974">
        <v>0</v>
      </c>
      <c r="J17974" t="s">
        <v>25742</v>
      </c>
      <c r="K17974" t="s">
        <v>277</v>
      </c>
      <c r="L17974" t="s">
        <v>25742</v>
      </c>
      <c r="M17974">
        <v>3</v>
      </c>
      <c r="N17974" t="s">
        <v>25750</v>
      </c>
      <c r="O17974" t="s">
        <v>726</v>
      </c>
      <c r="P17974">
        <v>1</v>
      </c>
      <c r="Q17974" t="s">
        <v>25</v>
      </c>
      <c r="R17974">
        <v>-1</v>
      </c>
      <c r="S17974" t="s">
        <v>26</v>
      </c>
    </row>
    <row r="17975" spans="1:19" x14ac:dyDescent="0.35">
      <c r="A17975" t="s">
        <v>726</v>
      </c>
      <c r="B17975">
        <v>578.63208059999999</v>
      </c>
      <c r="C17975">
        <v>802.40535739999996</v>
      </c>
      <c r="D17975">
        <v>44.4</v>
      </c>
      <c r="E17975" t="s">
        <v>25753</v>
      </c>
      <c r="F17975">
        <v>-1</v>
      </c>
      <c r="G17975">
        <v>3819.1</v>
      </c>
      <c r="H17975" t="s">
        <v>25750</v>
      </c>
      <c r="I17975">
        <v>0</v>
      </c>
      <c r="J17975" t="s">
        <v>25742</v>
      </c>
      <c r="K17975" t="s">
        <v>2618</v>
      </c>
      <c r="L17975" t="s">
        <v>25742</v>
      </c>
      <c r="M17975">
        <v>3</v>
      </c>
      <c r="N17975" t="s">
        <v>25750</v>
      </c>
      <c r="O17975" t="s">
        <v>726</v>
      </c>
      <c r="P17975">
        <v>1</v>
      </c>
      <c r="Q17975" t="s">
        <v>25</v>
      </c>
      <c r="R17975">
        <v>-1</v>
      </c>
      <c r="S17975" t="s">
        <v>26</v>
      </c>
    </row>
    <row r="17976" spans="1:19" x14ac:dyDescent="0.35">
      <c r="A17976" t="s">
        <v>726</v>
      </c>
      <c r="B17976">
        <v>578.63208059999999</v>
      </c>
      <c r="C17976">
        <v>803.44101469999998</v>
      </c>
      <c r="D17976">
        <v>44.4</v>
      </c>
      <c r="E17976" t="s">
        <v>25754</v>
      </c>
      <c r="F17976">
        <v>-1</v>
      </c>
      <c r="G17976">
        <v>3261.5</v>
      </c>
      <c r="H17976" t="s">
        <v>25750</v>
      </c>
      <c r="I17976">
        <v>0</v>
      </c>
      <c r="J17976" t="s">
        <v>25742</v>
      </c>
      <c r="K17976" t="s">
        <v>2060</v>
      </c>
      <c r="L17976" t="s">
        <v>25742</v>
      </c>
      <c r="M17976">
        <v>3</v>
      </c>
      <c r="N17976" t="s">
        <v>25750</v>
      </c>
      <c r="O17976" t="s">
        <v>726</v>
      </c>
      <c r="P17976">
        <v>1</v>
      </c>
      <c r="Q17976" t="s">
        <v>33</v>
      </c>
      <c r="R17976">
        <v>-1</v>
      </c>
      <c r="S17976" t="s">
        <v>26</v>
      </c>
    </row>
    <row r="17977" spans="1:19" x14ac:dyDescent="0.35">
      <c r="A17977" t="s">
        <v>726</v>
      </c>
      <c r="B17977">
        <v>578.63208059999999</v>
      </c>
      <c r="C17977">
        <v>559.31983690000004</v>
      </c>
      <c r="D17977">
        <v>44.4</v>
      </c>
      <c r="E17977" t="s">
        <v>25755</v>
      </c>
      <c r="F17977">
        <v>-1</v>
      </c>
      <c r="G17977">
        <v>5628</v>
      </c>
      <c r="H17977" t="s">
        <v>25750</v>
      </c>
      <c r="I17977">
        <v>0</v>
      </c>
      <c r="J17977" t="s">
        <v>25742</v>
      </c>
      <c r="K17977" t="s">
        <v>215</v>
      </c>
      <c r="L17977" t="s">
        <v>25742</v>
      </c>
      <c r="M17977">
        <v>3</v>
      </c>
      <c r="N17977" t="s">
        <v>25750</v>
      </c>
      <c r="O17977" t="s">
        <v>726</v>
      </c>
      <c r="P17977">
        <v>1</v>
      </c>
      <c r="Q17977" t="s">
        <v>25</v>
      </c>
      <c r="R17977">
        <v>-1</v>
      </c>
      <c r="S17977" t="s">
        <v>26</v>
      </c>
    </row>
    <row r="17978" spans="1:19" x14ac:dyDescent="0.35">
      <c r="A17978" t="s">
        <v>3122</v>
      </c>
      <c r="B17978">
        <v>509.75855790000003</v>
      </c>
      <c r="C17978">
        <v>376.19390809999999</v>
      </c>
      <c r="D17978">
        <v>-7.3</v>
      </c>
      <c r="E17978" t="s">
        <v>25756</v>
      </c>
      <c r="F17978">
        <v>-1</v>
      </c>
      <c r="G17978">
        <v>968.7</v>
      </c>
      <c r="H17978" t="s">
        <v>25757</v>
      </c>
      <c r="I17978">
        <v>0</v>
      </c>
      <c r="J17978" t="s">
        <v>25758</v>
      </c>
      <c r="K17978" t="s">
        <v>5343</v>
      </c>
      <c r="L17978" t="s">
        <v>25758</v>
      </c>
      <c r="M17978">
        <v>2</v>
      </c>
      <c r="N17978" t="s">
        <v>25757</v>
      </c>
      <c r="O17978" t="s">
        <v>3122</v>
      </c>
      <c r="P17978">
        <v>1</v>
      </c>
      <c r="Q17978" t="s">
        <v>25</v>
      </c>
      <c r="R17978">
        <v>3</v>
      </c>
      <c r="S17978" t="s">
        <v>26</v>
      </c>
    </row>
    <row r="17979" spans="1:19" x14ac:dyDescent="0.35">
      <c r="A17979" t="s">
        <v>3122</v>
      </c>
      <c r="B17979">
        <v>509.75855790000003</v>
      </c>
      <c r="C17979">
        <v>413.2143092</v>
      </c>
      <c r="D17979">
        <v>-7.3</v>
      </c>
      <c r="E17979" t="s">
        <v>25759</v>
      </c>
      <c r="F17979">
        <v>-1</v>
      </c>
      <c r="G17979">
        <v>834.6</v>
      </c>
      <c r="H17979" t="s">
        <v>25757</v>
      </c>
      <c r="I17979">
        <v>0</v>
      </c>
      <c r="J17979" t="s">
        <v>25758</v>
      </c>
      <c r="K17979" t="s">
        <v>1941</v>
      </c>
      <c r="L17979" t="s">
        <v>25758</v>
      </c>
      <c r="M17979">
        <v>2</v>
      </c>
      <c r="N17979" t="s">
        <v>25757</v>
      </c>
      <c r="O17979" t="s">
        <v>3122</v>
      </c>
      <c r="P17979">
        <v>1</v>
      </c>
      <c r="Q17979" t="s">
        <v>33</v>
      </c>
      <c r="R17979">
        <v>5</v>
      </c>
      <c r="S17979" t="s">
        <v>26</v>
      </c>
    </row>
    <row r="17980" spans="1:19" x14ac:dyDescent="0.35">
      <c r="A17980" t="s">
        <v>3122</v>
      </c>
      <c r="B17980">
        <v>509.75855790000003</v>
      </c>
      <c r="C17980">
        <v>847.44544810000002</v>
      </c>
      <c r="D17980">
        <v>-7.3</v>
      </c>
      <c r="E17980" t="s">
        <v>25760</v>
      </c>
      <c r="F17980">
        <v>-1</v>
      </c>
      <c r="G17980">
        <v>1080.5</v>
      </c>
      <c r="H17980" t="s">
        <v>25757</v>
      </c>
      <c r="I17980">
        <v>0</v>
      </c>
      <c r="J17980" t="s">
        <v>25758</v>
      </c>
      <c r="K17980" t="s">
        <v>1351</v>
      </c>
      <c r="L17980" t="s">
        <v>25758</v>
      </c>
      <c r="M17980">
        <v>2</v>
      </c>
      <c r="N17980" t="s">
        <v>25757</v>
      </c>
      <c r="O17980" t="s">
        <v>3122</v>
      </c>
      <c r="P17980">
        <v>1</v>
      </c>
      <c r="Q17980" t="s">
        <v>25</v>
      </c>
      <c r="R17980">
        <v>8</v>
      </c>
      <c r="S17980" t="s">
        <v>26</v>
      </c>
    </row>
    <row r="17981" spans="1:19" x14ac:dyDescent="0.35">
      <c r="A17981" t="s">
        <v>3122</v>
      </c>
      <c r="B17981">
        <v>509.75855790000003</v>
      </c>
      <c r="C17981">
        <v>606.30280660000005</v>
      </c>
      <c r="D17981">
        <v>-7.3</v>
      </c>
      <c r="E17981" t="s">
        <v>25761</v>
      </c>
      <c r="F17981">
        <v>-1</v>
      </c>
      <c r="G17981">
        <v>4947.8</v>
      </c>
      <c r="H17981" t="s">
        <v>25757</v>
      </c>
      <c r="I17981">
        <v>0</v>
      </c>
      <c r="J17981" t="s">
        <v>25758</v>
      </c>
      <c r="K17981" t="s">
        <v>174</v>
      </c>
      <c r="L17981" t="s">
        <v>25758</v>
      </c>
      <c r="M17981">
        <v>2</v>
      </c>
      <c r="N17981" t="s">
        <v>25757</v>
      </c>
      <c r="O17981" t="s">
        <v>3122</v>
      </c>
      <c r="P17981">
        <v>1</v>
      </c>
      <c r="Q17981" t="s">
        <v>25</v>
      </c>
      <c r="R17981">
        <v>5</v>
      </c>
      <c r="S17981" t="s">
        <v>26</v>
      </c>
    </row>
    <row r="17982" spans="1:19" x14ac:dyDescent="0.35">
      <c r="A17982" t="s">
        <v>3122</v>
      </c>
      <c r="B17982">
        <v>509.75855790000003</v>
      </c>
      <c r="C17982">
        <v>475.26232199999998</v>
      </c>
      <c r="D17982">
        <v>-7.3</v>
      </c>
      <c r="E17982" t="s">
        <v>25762</v>
      </c>
      <c r="F17982">
        <v>-1</v>
      </c>
      <c r="G17982">
        <v>3159.5</v>
      </c>
      <c r="H17982" t="s">
        <v>25757</v>
      </c>
      <c r="I17982">
        <v>0</v>
      </c>
      <c r="J17982" t="s">
        <v>25758</v>
      </c>
      <c r="K17982" t="s">
        <v>845</v>
      </c>
      <c r="L17982" t="s">
        <v>25758</v>
      </c>
      <c r="M17982">
        <v>2</v>
      </c>
      <c r="N17982" t="s">
        <v>25757</v>
      </c>
      <c r="O17982" t="s">
        <v>3122</v>
      </c>
      <c r="P17982">
        <v>1</v>
      </c>
      <c r="Q17982" t="s">
        <v>25</v>
      </c>
      <c r="R17982">
        <v>4</v>
      </c>
      <c r="S17982" t="s">
        <v>26</v>
      </c>
    </row>
    <row r="17983" spans="1:19" x14ac:dyDescent="0.35">
      <c r="A17983" t="s">
        <v>3122</v>
      </c>
      <c r="B17983">
        <v>509.75855790000003</v>
      </c>
      <c r="C17983">
        <v>776.40833429999998</v>
      </c>
      <c r="D17983">
        <v>-7.3</v>
      </c>
      <c r="E17983" t="s">
        <v>25763</v>
      </c>
      <c r="F17983">
        <v>-1</v>
      </c>
      <c r="G17983">
        <v>5655.7</v>
      </c>
      <c r="H17983" t="s">
        <v>25757</v>
      </c>
      <c r="I17983">
        <v>0</v>
      </c>
      <c r="J17983" t="s">
        <v>25758</v>
      </c>
      <c r="K17983" t="s">
        <v>734</v>
      </c>
      <c r="L17983" t="s">
        <v>25758</v>
      </c>
      <c r="M17983">
        <v>2</v>
      </c>
      <c r="N17983" t="s">
        <v>25757</v>
      </c>
      <c r="O17983" t="s">
        <v>3122</v>
      </c>
      <c r="P17983">
        <v>1</v>
      </c>
      <c r="Q17983" t="s">
        <v>25</v>
      </c>
      <c r="R17983">
        <v>7</v>
      </c>
      <c r="S17983" t="s">
        <v>26</v>
      </c>
    </row>
    <row r="17984" spans="1:19" x14ac:dyDescent="0.35">
      <c r="A17984" t="s">
        <v>471</v>
      </c>
      <c r="B17984">
        <v>549.04538690000004</v>
      </c>
      <c r="C17984">
        <v>474.2922251</v>
      </c>
      <c r="D17984">
        <v>65</v>
      </c>
      <c r="E17984" t="s">
        <v>25764</v>
      </c>
      <c r="F17984">
        <v>-1</v>
      </c>
      <c r="G17984">
        <v>4772.7</v>
      </c>
      <c r="H17984" t="s">
        <v>25765</v>
      </c>
      <c r="I17984">
        <v>0</v>
      </c>
      <c r="J17984" t="s">
        <v>25766</v>
      </c>
      <c r="K17984" t="s">
        <v>103</v>
      </c>
      <c r="L17984" t="s">
        <v>25766</v>
      </c>
      <c r="M17984">
        <v>4</v>
      </c>
      <c r="N17984" t="s">
        <v>25765</v>
      </c>
      <c r="O17984" t="s">
        <v>471</v>
      </c>
      <c r="P17984">
        <v>1</v>
      </c>
      <c r="Q17984" t="s">
        <v>25</v>
      </c>
      <c r="R17984">
        <v>-1</v>
      </c>
      <c r="S17984" t="s">
        <v>26</v>
      </c>
    </row>
    <row r="17985" spans="1:19" x14ac:dyDescent="0.35">
      <c r="A17985" t="s">
        <v>471</v>
      </c>
      <c r="B17985">
        <v>549.04538690000004</v>
      </c>
      <c r="C17985">
        <v>582.79019240000002</v>
      </c>
      <c r="D17985">
        <v>65</v>
      </c>
      <c r="E17985" t="s">
        <v>25767</v>
      </c>
      <c r="F17985">
        <v>-1</v>
      </c>
      <c r="G17985">
        <v>2975.4</v>
      </c>
      <c r="H17985" t="s">
        <v>25765</v>
      </c>
      <c r="I17985">
        <v>0</v>
      </c>
      <c r="J17985" t="s">
        <v>25766</v>
      </c>
      <c r="K17985" t="s">
        <v>4920</v>
      </c>
      <c r="L17985" t="s">
        <v>25766</v>
      </c>
      <c r="M17985">
        <v>4</v>
      </c>
      <c r="N17985" t="s">
        <v>25765</v>
      </c>
      <c r="O17985" t="s">
        <v>471</v>
      </c>
      <c r="P17985">
        <v>2</v>
      </c>
      <c r="Q17985" t="s">
        <v>33</v>
      </c>
      <c r="R17985">
        <v>-1</v>
      </c>
      <c r="S17985" t="s">
        <v>26</v>
      </c>
    </row>
    <row r="17986" spans="1:19" x14ac:dyDescent="0.35">
      <c r="A17986" t="s">
        <v>471</v>
      </c>
      <c r="B17986">
        <v>549.04538690000004</v>
      </c>
      <c r="C17986">
        <v>633.31403160000002</v>
      </c>
      <c r="D17986">
        <v>65</v>
      </c>
      <c r="E17986" t="s">
        <v>25768</v>
      </c>
      <c r="F17986">
        <v>-1</v>
      </c>
      <c r="G17986">
        <v>5535.9</v>
      </c>
      <c r="H17986" t="s">
        <v>25765</v>
      </c>
      <c r="I17986">
        <v>0</v>
      </c>
      <c r="J17986" t="s">
        <v>25766</v>
      </c>
      <c r="K17986" t="s">
        <v>25769</v>
      </c>
      <c r="L17986" t="s">
        <v>25766</v>
      </c>
      <c r="M17986">
        <v>4</v>
      </c>
      <c r="N17986" t="s">
        <v>25765</v>
      </c>
      <c r="O17986" t="s">
        <v>471</v>
      </c>
      <c r="P17986">
        <v>2</v>
      </c>
      <c r="Q17986" t="s">
        <v>33</v>
      </c>
      <c r="R17986">
        <v>-1</v>
      </c>
      <c r="S17986" t="s">
        <v>26</v>
      </c>
    </row>
    <row r="17987" spans="1:19" x14ac:dyDescent="0.35">
      <c r="A17987" t="s">
        <v>471</v>
      </c>
      <c r="B17987">
        <v>549.04538690000004</v>
      </c>
      <c r="C17987">
        <v>522.27830640000002</v>
      </c>
      <c r="D17987">
        <v>65</v>
      </c>
      <c r="E17987" t="s">
        <v>25770</v>
      </c>
      <c r="F17987">
        <v>-1</v>
      </c>
      <c r="G17987">
        <v>5048.6000000000004</v>
      </c>
      <c r="H17987" t="s">
        <v>25765</v>
      </c>
      <c r="I17987">
        <v>0</v>
      </c>
      <c r="J17987" t="s">
        <v>25766</v>
      </c>
      <c r="K17987" t="s">
        <v>143</v>
      </c>
      <c r="L17987" t="s">
        <v>25766</v>
      </c>
      <c r="M17987">
        <v>4</v>
      </c>
      <c r="N17987" t="s">
        <v>25765</v>
      </c>
      <c r="O17987" t="s">
        <v>471</v>
      </c>
      <c r="P17987">
        <v>1</v>
      </c>
      <c r="Q17987" t="s">
        <v>33</v>
      </c>
      <c r="R17987">
        <v>-1</v>
      </c>
      <c r="S17987" t="s">
        <v>26</v>
      </c>
    </row>
    <row r="17988" spans="1:19" x14ac:dyDescent="0.35">
      <c r="A17988" t="s">
        <v>471</v>
      </c>
      <c r="B17988">
        <v>549.04538690000004</v>
      </c>
      <c r="C17988">
        <v>766.40285500000005</v>
      </c>
      <c r="D17988">
        <v>65</v>
      </c>
      <c r="E17988" t="s">
        <v>25771</v>
      </c>
      <c r="F17988">
        <v>-1</v>
      </c>
      <c r="G17988">
        <v>5920.8</v>
      </c>
      <c r="H17988" t="s">
        <v>25765</v>
      </c>
      <c r="I17988">
        <v>0</v>
      </c>
      <c r="J17988" t="s">
        <v>25766</v>
      </c>
      <c r="K17988" t="s">
        <v>2251</v>
      </c>
      <c r="L17988" t="s">
        <v>25766</v>
      </c>
      <c r="M17988">
        <v>4</v>
      </c>
      <c r="N17988" t="s">
        <v>25765</v>
      </c>
      <c r="O17988" t="s">
        <v>471</v>
      </c>
      <c r="P17988">
        <v>1</v>
      </c>
      <c r="Q17988" t="s">
        <v>33</v>
      </c>
      <c r="R17988">
        <v>-1</v>
      </c>
      <c r="S17988" t="s">
        <v>26</v>
      </c>
    </row>
    <row r="17989" spans="1:19" x14ac:dyDescent="0.35">
      <c r="A17989" t="s">
        <v>471</v>
      </c>
      <c r="B17989">
        <v>549.04538690000004</v>
      </c>
      <c r="C17989">
        <v>815.46214399999997</v>
      </c>
      <c r="D17989">
        <v>65</v>
      </c>
      <c r="E17989" t="s">
        <v>25772</v>
      </c>
      <c r="F17989">
        <v>-1</v>
      </c>
      <c r="G17989">
        <v>7426.5</v>
      </c>
      <c r="H17989" t="s">
        <v>25765</v>
      </c>
      <c r="I17989">
        <v>0</v>
      </c>
      <c r="J17989" t="s">
        <v>25766</v>
      </c>
      <c r="K17989" t="s">
        <v>451</v>
      </c>
      <c r="L17989" t="s">
        <v>25766</v>
      </c>
      <c r="M17989">
        <v>4</v>
      </c>
      <c r="N17989" t="s">
        <v>25765</v>
      </c>
      <c r="O17989" t="s">
        <v>471</v>
      </c>
      <c r="P17989">
        <v>1</v>
      </c>
      <c r="Q17989" t="s">
        <v>25</v>
      </c>
      <c r="R17989">
        <v>-1</v>
      </c>
      <c r="S17989" t="s">
        <v>26</v>
      </c>
    </row>
    <row r="17990" spans="1:19" x14ac:dyDescent="0.35">
      <c r="A17990" t="s">
        <v>790</v>
      </c>
      <c r="B17990">
        <v>805.06801700000005</v>
      </c>
      <c r="C17990">
        <v>542.78034760000003</v>
      </c>
      <c r="D17990">
        <v>44.1</v>
      </c>
      <c r="E17990" t="s">
        <v>25773</v>
      </c>
      <c r="F17990">
        <v>-1</v>
      </c>
      <c r="G17990">
        <v>2854.4</v>
      </c>
      <c r="H17990" t="s">
        <v>25774</v>
      </c>
      <c r="I17990">
        <v>0</v>
      </c>
      <c r="J17990" t="s">
        <v>25775</v>
      </c>
      <c r="K17990" t="s">
        <v>2023</v>
      </c>
      <c r="L17990" t="s">
        <v>25775</v>
      </c>
      <c r="M17990">
        <v>3</v>
      </c>
      <c r="N17990" t="s">
        <v>25774</v>
      </c>
      <c r="O17990" t="s">
        <v>790</v>
      </c>
      <c r="P17990">
        <v>2</v>
      </c>
      <c r="Q17990" t="s">
        <v>33</v>
      </c>
      <c r="R17990">
        <v>-1</v>
      </c>
      <c r="S17990" t="s">
        <v>26</v>
      </c>
    </row>
    <row r="17991" spans="1:19" x14ac:dyDescent="0.35">
      <c r="A17991" t="s">
        <v>790</v>
      </c>
      <c r="B17991">
        <v>805.06801700000005</v>
      </c>
      <c r="C17991">
        <v>838.40535739999996</v>
      </c>
      <c r="D17991">
        <v>44.1</v>
      </c>
      <c r="E17991" t="s">
        <v>25776</v>
      </c>
      <c r="F17991">
        <v>-1</v>
      </c>
      <c r="G17991">
        <v>1387.2</v>
      </c>
      <c r="H17991" t="s">
        <v>25774</v>
      </c>
      <c r="I17991">
        <v>0</v>
      </c>
      <c r="J17991" t="s">
        <v>25775</v>
      </c>
      <c r="K17991" t="s">
        <v>25777</v>
      </c>
      <c r="L17991" t="s">
        <v>25775</v>
      </c>
      <c r="M17991">
        <v>3</v>
      </c>
      <c r="N17991" t="s">
        <v>25774</v>
      </c>
      <c r="O17991" t="s">
        <v>790</v>
      </c>
      <c r="P17991">
        <v>1</v>
      </c>
      <c r="Q17991" t="s">
        <v>25</v>
      </c>
      <c r="R17991">
        <v>-1</v>
      </c>
      <c r="S17991" t="s">
        <v>26</v>
      </c>
    </row>
    <row r="17992" spans="1:19" x14ac:dyDescent="0.35">
      <c r="A17992" t="s">
        <v>790</v>
      </c>
      <c r="B17992">
        <v>805.06801700000005</v>
      </c>
      <c r="C17992">
        <v>744.88333260000002</v>
      </c>
      <c r="D17992">
        <v>44.1</v>
      </c>
      <c r="E17992" t="s">
        <v>25778</v>
      </c>
      <c r="F17992">
        <v>-1</v>
      </c>
      <c r="G17992">
        <v>1466.3</v>
      </c>
      <c r="H17992" t="s">
        <v>25774</v>
      </c>
      <c r="I17992">
        <v>0</v>
      </c>
      <c r="J17992" t="s">
        <v>25775</v>
      </c>
      <c r="K17992" t="s">
        <v>13276</v>
      </c>
      <c r="L17992" t="s">
        <v>25775</v>
      </c>
      <c r="M17992">
        <v>3</v>
      </c>
      <c r="N17992" t="s">
        <v>25774</v>
      </c>
      <c r="O17992" t="s">
        <v>790</v>
      </c>
      <c r="P17992">
        <v>2</v>
      </c>
      <c r="Q17992" t="s">
        <v>33</v>
      </c>
      <c r="R17992">
        <v>-1</v>
      </c>
      <c r="S17992" t="s">
        <v>26</v>
      </c>
    </row>
    <row r="17993" spans="1:19" x14ac:dyDescent="0.35">
      <c r="A17993" t="s">
        <v>790</v>
      </c>
      <c r="B17993">
        <v>805.06801700000005</v>
      </c>
      <c r="C17993">
        <v>925.43738580000002</v>
      </c>
      <c r="D17993">
        <v>44.1</v>
      </c>
      <c r="E17993" t="s">
        <v>25779</v>
      </c>
      <c r="F17993">
        <v>-1</v>
      </c>
      <c r="G17993">
        <v>2628.8</v>
      </c>
      <c r="H17993" t="s">
        <v>25774</v>
      </c>
      <c r="I17993">
        <v>0</v>
      </c>
      <c r="J17993" t="s">
        <v>25775</v>
      </c>
      <c r="K17993" t="s">
        <v>11673</v>
      </c>
      <c r="L17993" t="s">
        <v>25775</v>
      </c>
      <c r="M17993">
        <v>3</v>
      </c>
      <c r="N17993" t="s">
        <v>25774</v>
      </c>
      <c r="O17993" t="s">
        <v>790</v>
      </c>
      <c r="P17993">
        <v>1</v>
      </c>
      <c r="Q17993" t="s">
        <v>25</v>
      </c>
      <c r="R17993">
        <v>-1</v>
      </c>
      <c r="S17993" t="s">
        <v>26</v>
      </c>
    </row>
    <row r="17994" spans="1:19" x14ac:dyDescent="0.35">
      <c r="A17994" t="s">
        <v>790</v>
      </c>
      <c r="B17994">
        <v>805.06801700000005</v>
      </c>
      <c r="C17994">
        <v>498.30345849999998</v>
      </c>
      <c r="D17994">
        <v>44.1</v>
      </c>
      <c r="E17994" t="s">
        <v>25780</v>
      </c>
      <c r="F17994">
        <v>-1</v>
      </c>
      <c r="G17994">
        <v>1439.9</v>
      </c>
      <c r="H17994" t="s">
        <v>25774</v>
      </c>
      <c r="I17994">
        <v>0</v>
      </c>
      <c r="J17994" t="s">
        <v>25775</v>
      </c>
      <c r="K17994" t="s">
        <v>2656</v>
      </c>
      <c r="L17994" t="s">
        <v>25775</v>
      </c>
      <c r="M17994">
        <v>3</v>
      </c>
      <c r="N17994" t="s">
        <v>25774</v>
      </c>
      <c r="O17994" t="s">
        <v>790</v>
      </c>
      <c r="P17994">
        <v>1</v>
      </c>
      <c r="Q17994" t="s">
        <v>33</v>
      </c>
      <c r="R17994">
        <v>-1</v>
      </c>
      <c r="S17994" t="s">
        <v>26</v>
      </c>
    </row>
    <row r="17995" spans="1:19" x14ac:dyDescent="0.35">
      <c r="A17995" t="s">
        <v>790</v>
      </c>
      <c r="B17995">
        <v>805.06801700000005</v>
      </c>
      <c r="C17995">
        <v>947.49450679999995</v>
      </c>
      <c r="D17995">
        <v>44.1</v>
      </c>
      <c r="E17995" t="s">
        <v>25781</v>
      </c>
      <c r="F17995">
        <v>-1</v>
      </c>
      <c r="G17995">
        <v>2509.9</v>
      </c>
      <c r="H17995" t="s">
        <v>25774</v>
      </c>
      <c r="I17995">
        <v>0</v>
      </c>
      <c r="J17995" t="s">
        <v>25775</v>
      </c>
      <c r="K17995" t="s">
        <v>5284</v>
      </c>
      <c r="L17995" t="s">
        <v>25775</v>
      </c>
      <c r="M17995">
        <v>3</v>
      </c>
      <c r="N17995" t="s">
        <v>25774</v>
      </c>
      <c r="O17995" t="s">
        <v>790</v>
      </c>
      <c r="P17995">
        <v>1</v>
      </c>
      <c r="Q17995" t="s">
        <v>33</v>
      </c>
      <c r="R17995">
        <v>-1</v>
      </c>
      <c r="S17995" t="s">
        <v>26</v>
      </c>
    </row>
    <row r="17996" spans="1:19" x14ac:dyDescent="0.35">
      <c r="A17996" t="s">
        <v>790</v>
      </c>
      <c r="B17996">
        <v>604.0528319</v>
      </c>
      <c r="C17996">
        <v>498.30345849999998</v>
      </c>
      <c r="D17996">
        <v>44.2</v>
      </c>
      <c r="E17996" t="s">
        <v>25782</v>
      </c>
      <c r="F17996">
        <v>-1</v>
      </c>
      <c r="G17996">
        <v>1992.2</v>
      </c>
      <c r="H17996" t="s">
        <v>25783</v>
      </c>
      <c r="I17996">
        <v>0</v>
      </c>
      <c r="J17996" t="s">
        <v>25775</v>
      </c>
      <c r="K17996" t="s">
        <v>1058</v>
      </c>
      <c r="L17996" t="s">
        <v>25775</v>
      </c>
      <c r="M17996">
        <v>4</v>
      </c>
      <c r="N17996" t="s">
        <v>25783</v>
      </c>
      <c r="O17996" t="s">
        <v>790</v>
      </c>
      <c r="P17996">
        <v>1</v>
      </c>
      <c r="Q17996" t="s">
        <v>33</v>
      </c>
      <c r="R17996">
        <v>-1</v>
      </c>
      <c r="S17996" t="s">
        <v>26</v>
      </c>
    </row>
    <row r="17997" spans="1:19" x14ac:dyDescent="0.35">
      <c r="A17997" t="s">
        <v>790</v>
      </c>
      <c r="B17997">
        <v>604.0528319</v>
      </c>
      <c r="C17997">
        <v>860.42609289999996</v>
      </c>
      <c r="D17997">
        <v>44.2</v>
      </c>
      <c r="E17997" t="s">
        <v>25784</v>
      </c>
      <c r="F17997">
        <v>-1</v>
      </c>
      <c r="G17997">
        <v>1359.7</v>
      </c>
      <c r="H17997" t="s">
        <v>25783</v>
      </c>
      <c r="I17997">
        <v>0</v>
      </c>
      <c r="J17997" t="s">
        <v>25775</v>
      </c>
      <c r="K17997" t="s">
        <v>25785</v>
      </c>
      <c r="L17997" t="s">
        <v>25775</v>
      </c>
      <c r="M17997">
        <v>4</v>
      </c>
      <c r="N17997" t="s">
        <v>25783</v>
      </c>
      <c r="O17997" t="s">
        <v>790</v>
      </c>
      <c r="P17997">
        <v>2</v>
      </c>
      <c r="Q17997" t="s">
        <v>33</v>
      </c>
      <c r="R17997">
        <v>-1</v>
      </c>
      <c r="S17997" t="s">
        <v>26</v>
      </c>
    </row>
    <row r="17998" spans="1:19" x14ac:dyDescent="0.35">
      <c r="A17998" t="s">
        <v>790</v>
      </c>
      <c r="B17998">
        <v>604.0528319</v>
      </c>
      <c r="C17998">
        <v>524.24633759999995</v>
      </c>
      <c r="D17998">
        <v>44.2</v>
      </c>
      <c r="E17998" t="s">
        <v>25786</v>
      </c>
      <c r="F17998">
        <v>-1</v>
      </c>
      <c r="G17998">
        <v>1902.3</v>
      </c>
      <c r="H17998" t="s">
        <v>25783</v>
      </c>
      <c r="I17998">
        <v>0</v>
      </c>
      <c r="J17998" t="s">
        <v>25775</v>
      </c>
      <c r="K17998" t="s">
        <v>845</v>
      </c>
      <c r="L17998" t="s">
        <v>25775</v>
      </c>
      <c r="M17998">
        <v>4</v>
      </c>
      <c r="N17998" t="s">
        <v>25783</v>
      </c>
      <c r="O17998" t="s">
        <v>790</v>
      </c>
      <c r="P17998">
        <v>1</v>
      </c>
      <c r="Q17998" t="s">
        <v>25</v>
      </c>
      <c r="R17998">
        <v>-1</v>
      </c>
      <c r="S17998" t="s">
        <v>26</v>
      </c>
    </row>
    <row r="17999" spans="1:19" x14ac:dyDescent="0.35">
      <c r="A17999" t="s">
        <v>790</v>
      </c>
      <c r="B17999">
        <v>604.0528319</v>
      </c>
      <c r="C17999">
        <v>542.78034760000003</v>
      </c>
      <c r="D17999">
        <v>44.2</v>
      </c>
      <c r="E17999" t="s">
        <v>25787</v>
      </c>
      <c r="F17999">
        <v>-1</v>
      </c>
      <c r="G17999">
        <v>1325.7</v>
      </c>
      <c r="H17999" t="s">
        <v>25783</v>
      </c>
      <c r="I17999">
        <v>0</v>
      </c>
      <c r="J17999" t="s">
        <v>25775</v>
      </c>
      <c r="K17999" t="s">
        <v>11630</v>
      </c>
      <c r="L17999" t="s">
        <v>25775</v>
      </c>
      <c r="M17999">
        <v>4</v>
      </c>
      <c r="N17999" t="s">
        <v>25783</v>
      </c>
      <c r="O17999" t="s">
        <v>790</v>
      </c>
      <c r="P17999">
        <v>2</v>
      </c>
      <c r="Q17999" t="s">
        <v>33</v>
      </c>
      <c r="R17999">
        <v>-1</v>
      </c>
      <c r="S17999" t="s">
        <v>26</v>
      </c>
    </row>
    <row r="18000" spans="1:19" x14ac:dyDescent="0.35">
      <c r="A18000" t="s">
        <v>790</v>
      </c>
      <c r="B18000">
        <v>604.0528319</v>
      </c>
      <c r="C18000">
        <v>581.26780129999997</v>
      </c>
      <c r="D18000">
        <v>44.2</v>
      </c>
      <c r="E18000" t="s">
        <v>25788</v>
      </c>
      <c r="F18000">
        <v>-1</v>
      </c>
      <c r="G18000">
        <v>10000</v>
      </c>
      <c r="H18000" t="s">
        <v>25783</v>
      </c>
      <c r="I18000">
        <v>0</v>
      </c>
      <c r="J18000" t="s">
        <v>25775</v>
      </c>
      <c r="K18000" t="s">
        <v>25789</v>
      </c>
      <c r="L18000" t="s">
        <v>25775</v>
      </c>
      <c r="M18000">
        <v>4</v>
      </c>
      <c r="N18000" t="s">
        <v>25783</v>
      </c>
      <c r="O18000" t="s">
        <v>790</v>
      </c>
      <c r="P18000">
        <v>1</v>
      </c>
      <c r="Q18000" t="s">
        <v>25</v>
      </c>
      <c r="R18000">
        <v>-1</v>
      </c>
      <c r="S18000" t="s">
        <v>26</v>
      </c>
    </row>
    <row r="18001" spans="1:19" x14ac:dyDescent="0.35">
      <c r="A18001" t="s">
        <v>790</v>
      </c>
      <c r="B18001">
        <v>604.0528319</v>
      </c>
      <c r="C18001">
        <v>694.35186529999999</v>
      </c>
      <c r="D18001">
        <v>44.2</v>
      </c>
      <c r="E18001" t="s">
        <v>25790</v>
      </c>
      <c r="F18001">
        <v>-1</v>
      </c>
      <c r="G18001">
        <v>1411.1</v>
      </c>
      <c r="H18001" t="s">
        <v>25783</v>
      </c>
      <c r="I18001">
        <v>0</v>
      </c>
      <c r="J18001" t="s">
        <v>25775</v>
      </c>
      <c r="K18001" t="s">
        <v>1354</v>
      </c>
      <c r="L18001" t="s">
        <v>25775</v>
      </c>
      <c r="M18001">
        <v>4</v>
      </c>
      <c r="N18001" t="s">
        <v>25783</v>
      </c>
      <c r="O18001" t="s">
        <v>790</v>
      </c>
      <c r="P18001">
        <v>1</v>
      </c>
      <c r="Q18001" t="s">
        <v>25</v>
      </c>
      <c r="R18001">
        <v>-1</v>
      </c>
      <c r="S18001" t="s">
        <v>26</v>
      </c>
    </row>
    <row r="18002" spans="1:19" x14ac:dyDescent="0.35">
      <c r="A18002" t="s">
        <v>805</v>
      </c>
      <c r="B18002">
        <v>449.25564270000001</v>
      </c>
      <c r="C18002">
        <v>600.33515260000001</v>
      </c>
      <c r="D18002">
        <v>1.6</v>
      </c>
      <c r="E18002" t="s">
        <v>25791</v>
      </c>
      <c r="F18002">
        <v>-1</v>
      </c>
      <c r="G18002">
        <v>2055.4</v>
      </c>
      <c r="H18002" t="s">
        <v>25792</v>
      </c>
      <c r="I18002">
        <v>0</v>
      </c>
      <c r="J18002" t="s">
        <v>10358</v>
      </c>
      <c r="K18002" t="s">
        <v>46</v>
      </c>
      <c r="L18002" t="s">
        <v>10358</v>
      </c>
      <c r="M18002">
        <v>2</v>
      </c>
      <c r="N18002" t="s">
        <v>25792</v>
      </c>
      <c r="O18002" t="s">
        <v>805</v>
      </c>
      <c r="P18002">
        <v>1</v>
      </c>
      <c r="Q18002" t="s">
        <v>25</v>
      </c>
      <c r="R18002">
        <v>6</v>
      </c>
      <c r="S18002" t="s">
        <v>26</v>
      </c>
    </row>
    <row r="18003" spans="1:19" x14ac:dyDescent="0.35">
      <c r="A18003" t="s">
        <v>805</v>
      </c>
      <c r="B18003">
        <v>449.25564270000001</v>
      </c>
      <c r="C18003">
        <v>597.32425350000005</v>
      </c>
      <c r="D18003">
        <v>1.6</v>
      </c>
      <c r="E18003" t="s">
        <v>25793</v>
      </c>
      <c r="F18003">
        <v>-1</v>
      </c>
      <c r="G18003">
        <v>575.1</v>
      </c>
      <c r="H18003" t="s">
        <v>25792</v>
      </c>
      <c r="I18003">
        <v>0</v>
      </c>
      <c r="J18003" t="s">
        <v>10358</v>
      </c>
      <c r="K18003" t="s">
        <v>1169</v>
      </c>
      <c r="L18003" t="s">
        <v>10358</v>
      </c>
      <c r="M18003">
        <v>2</v>
      </c>
      <c r="N18003" t="s">
        <v>25792</v>
      </c>
      <c r="O18003" t="s">
        <v>805</v>
      </c>
      <c r="P18003">
        <v>1</v>
      </c>
      <c r="Q18003" t="s">
        <v>33</v>
      </c>
      <c r="R18003">
        <v>6</v>
      </c>
      <c r="S18003" t="s">
        <v>26</v>
      </c>
    </row>
    <row r="18004" spans="1:19" x14ac:dyDescent="0.35">
      <c r="A18004" t="s">
        <v>805</v>
      </c>
      <c r="B18004">
        <v>449.25564270000001</v>
      </c>
      <c r="C18004">
        <v>784.41994490000002</v>
      </c>
      <c r="D18004">
        <v>1.6</v>
      </c>
      <c r="E18004" t="s">
        <v>25794</v>
      </c>
      <c r="F18004">
        <v>-1</v>
      </c>
      <c r="G18004">
        <v>840.4</v>
      </c>
      <c r="H18004" t="s">
        <v>25792</v>
      </c>
      <c r="I18004">
        <v>0</v>
      </c>
      <c r="J18004" t="s">
        <v>10358</v>
      </c>
      <c r="K18004" t="s">
        <v>4302</v>
      </c>
      <c r="L18004" t="s">
        <v>10358</v>
      </c>
      <c r="M18004">
        <v>2</v>
      </c>
      <c r="N18004" t="s">
        <v>25792</v>
      </c>
      <c r="O18004" t="s">
        <v>805</v>
      </c>
      <c r="P18004">
        <v>1</v>
      </c>
      <c r="Q18004" t="s">
        <v>25</v>
      </c>
      <c r="R18004">
        <v>8</v>
      </c>
      <c r="S18004" t="s">
        <v>26</v>
      </c>
    </row>
    <row r="18005" spans="1:19" x14ac:dyDescent="0.35">
      <c r="A18005" t="s">
        <v>805</v>
      </c>
      <c r="B18005">
        <v>449.25564270000001</v>
      </c>
      <c r="C18005">
        <v>414.27109580000001</v>
      </c>
      <c r="D18005">
        <v>1.6</v>
      </c>
      <c r="E18005" t="s">
        <v>25795</v>
      </c>
      <c r="F18005">
        <v>-1</v>
      </c>
      <c r="G18005">
        <v>583.70000000000005</v>
      </c>
      <c r="H18005" t="s">
        <v>25792</v>
      </c>
      <c r="I18005">
        <v>0</v>
      </c>
      <c r="J18005" t="s">
        <v>10358</v>
      </c>
      <c r="K18005" t="s">
        <v>786</v>
      </c>
      <c r="L18005" t="s">
        <v>10358</v>
      </c>
      <c r="M18005">
        <v>2</v>
      </c>
      <c r="N18005" t="s">
        <v>25792</v>
      </c>
      <c r="O18005" t="s">
        <v>805</v>
      </c>
      <c r="P18005">
        <v>1</v>
      </c>
      <c r="Q18005" t="s">
        <v>25</v>
      </c>
      <c r="R18005">
        <v>4</v>
      </c>
      <c r="S18005" t="s">
        <v>26</v>
      </c>
    </row>
    <row r="18006" spans="1:19" x14ac:dyDescent="0.35">
      <c r="A18006" t="s">
        <v>805</v>
      </c>
      <c r="B18006">
        <v>449.25564270000001</v>
      </c>
      <c r="C18006">
        <v>697.38791639999999</v>
      </c>
      <c r="D18006">
        <v>1.6</v>
      </c>
      <c r="E18006" t="s">
        <v>25796</v>
      </c>
      <c r="F18006">
        <v>-1</v>
      </c>
      <c r="G18006">
        <v>7749.3</v>
      </c>
      <c r="H18006" t="s">
        <v>25792</v>
      </c>
      <c r="I18006">
        <v>0</v>
      </c>
      <c r="J18006" t="s">
        <v>10358</v>
      </c>
      <c r="K18006" t="s">
        <v>451</v>
      </c>
      <c r="L18006" t="s">
        <v>10358</v>
      </c>
      <c r="M18006">
        <v>2</v>
      </c>
      <c r="N18006" t="s">
        <v>25792</v>
      </c>
      <c r="O18006" t="s">
        <v>805</v>
      </c>
      <c r="P18006">
        <v>1</v>
      </c>
      <c r="Q18006" t="s">
        <v>25</v>
      </c>
      <c r="R18006">
        <v>7</v>
      </c>
      <c r="S18006" t="s">
        <v>26</v>
      </c>
    </row>
    <row r="18007" spans="1:19" x14ac:dyDescent="0.35">
      <c r="A18007" t="s">
        <v>805</v>
      </c>
      <c r="B18007">
        <v>449.25564270000001</v>
      </c>
      <c r="C18007">
        <v>485.3082096</v>
      </c>
      <c r="D18007">
        <v>1.6</v>
      </c>
      <c r="E18007" t="s">
        <v>25797</v>
      </c>
      <c r="F18007">
        <v>-1</v>
      </c>
      <c r="G18007">
        <v>1069.7</v>
      </c>
      <c r="H18007" t="s">
        <v>25792</v>
      </c>
      <c r="I18007">
        <v>0</v>
      </c>
      <c r="J18007" t="s">
        <v>10358</v>
      </c>
      <c r="K18007" t="s">
        <v>589</v>
      </c>
      <c r="L18007" t="s">
        <v>10358</v>
      </c>
      <c r="M18007">
        <v>2</v>
      </c>
      <c r="N18007" t="s">
        <v>25792</v>
      </c>
      <c r="O18007" t="s">
        <v>805</v>
      </c>
      <c r="P18007">
        <v>1</v>
      </c>
      <c r="Q18007" t="s">
        <v>25</v>
      </c>
      <c r="R18007">
        <v>5</v>
      </c>
      <c r="S18007" t="s">
        <v>26</v>
      </c>
    </row>
    <row r="18008" spans="1:19" x14ac:dyDescent="0.35">
      <c r="A18008" t="s">
        <v>1813</v>
      </c>
      <c r="B18008">
        <v>961.08007129999999</v>
      </c>
      <c r="C18008">
        <v>592.31230870000002</v>
      </c>
      <c r="D18008">
        <v>98</v>
      </c>
      <c r="E18008" t="s">
        <v>25798</v>
      </c>
      <c r="F18008">
        <v>-1</v>
      </c>
      <c r="G18008">
        <v>2206.1999999999998</v>
      </c>
      <c r="H18008" t="s">
        <v>25799</v>
      </c>
      <c r="I18008">
        <v>0</v>
      </c>
      <c r="J18008" t="s">
        <v>15698</v>
      </c>
      <c r="K18008" t="s">
        <v>25800</v>
      </c>
      <c r="L18008" t="s">
        <v>15700</v>
      </c>
      <c r="M18008">
        <v>5</v>
      </c>
      <c r="N18008" t="s">
        <v>25799</v>
      </c>
      <c r="O18008" t="s">
        <v>1813</v>
      </c>
      <c r="P18008">
        <v>1</v>
      </c>
      <c r="Q18008" t="s">
        <v>25</v>
      </c>
      <c r="R18008">
        <v>6</v>
      </c>
      <c r="S18008" t="s">
        <v>26</v>
      </c>
    </row>
    <row r="18009" spans="1:19" x14ac:dyDescent="0.35">
      <c r="A18009" t="s">
        <v>1813</v>
      </c>
      <c r="B18009">
        <v>961.08007129999999</v>
      </c>
      <c r="C18009">
        <v>499.2510886</v>
      </c>
      <c r="D18009">
        <v>98</v>
      </c>
      <c r="E18009" t="s">
        <v>25801</v>
      </c>
      <c r="F18009">
        <v>-1</v>
      </c>
      <c r="G18009">
        <v>3008.4</v>
      </c>
      <c r="H18009" t="s">
        <v>25799</v>
      </c>
      <c r="I18009">
        <v>0</v>
      </c>
      <c r="J18009" t="s">
        <v>15698</v>
      </c>
      <c r="K18009" t="s">
        <v>25802</v>
      </c>
      <c r="L18009" t="s">
        <v>15700</v>
      </c>
      <c r="M18009">
        <v>5</v>
      </c>
      <c r="N18009" t="s">
        <v>25799</v>
      </c>
      <c r="O18009" t="s">
        <v>1813</v>
      </c>
      <c r="P18009">
        <v>1</v>
      </c>
      <c r="Q18009" t="s">
        <v>33</v>
      </c>
      <c r="R18009">
        <v>5</v>
      </c>
      <c r="S18009" t="s">
        <v>26</v>
      </c>
    </row>
    <row r="18010" spans="1:19" x14ac:dyDescent="0.35">
      <c r="A18010" t="s">
        <v>1813</v>
      </c>
      <c r="B18010">
        <v>961.08007129999999</v>
      </c>
      <c r="C18010">
        <v>1032.5295120000001</v>
      </c>
      <c r="D18010">
        <v>98</v>
      </c>
      <c r="E18010" t="s">
        <v>25803</v>
      </c>
      <c r="F18010">
        <v>-1</v>
      </c>
      <c r="G18010">
        <v>3178.7</v>
      </c>
      <c r="H18010" t="s">
        <v>25799</v>
      </c>
      <c r="I18010">
        <v>0</v>
      </c>
      <c r="J18010" t="s">
        <v>15698</v>
      </c>
      <c r="K18010" t="s">
        <v>549</v>
      </c>
      <c r="L18010" t="s">
        <v>15700</v>
      </c>
      <c r="M18010">
        <v>5</v>
      </c>
      <c r="N18010" t="s">
        <v>25799</v>
      </c>
      <c r="O18010" t="s">
        <v>1813</v>
      </c>
      <c r="P18010">
        <v>1</v>
      </c>
      <c r="Q18010" t="s">
        <v>25</v>
      </c>
      <c r="R18010">
        <v>10</v>
      </c>
      <c r="S18010" t="s">
        <v>26</v>
      </c>
    </row>
    <row r="18011" spans="1:19" x14ac:dyDescent="0.35">
      <c r="A18011" t="s">
        <v>1813</v>
      </c>
      <c r="B18011">
        <v>961.08007129999999</v>
      </c>
      <c r="C18011">
        <v>729.37122050000005</v>
      </c>
      <c r="D18011">
        <v>98</v>
      </c>
      <c r="E18011" t="s">
        <v>25804</v>
      </c>
      <c r="F18011">
        <v>-1</v>
      </c>
      <c r="G18011">
        <v>2432.1999999999998</v>
      </c>
      <c r="H18011" t="s">
        <v>25799</v>
      </c>
      <c r="I18011">
        <v>0</v>
      </c>
      <c r="J18011" t="s">
        <v>15698</v>
      </c>
      <c r="K18011" t="s">
        <v>25805</v>
      </c>
      <c r="L18011" t="s">
        <v>15700</v>
      </c>
      <c r="M18011">
        <v>5</v>
      </c>
      <c r="N18011" t="s">
        <v>25799</v>
      </c>
      <c r="O18011" t="s">
        <v>1813</v>
      </c>
      <c r="P18011">
        <v>1</v>
      </c>
      <c r="Q18011" t="s">
        <v>25</v>
      </c>
      <c r="R18011">
        <v>7</v>
      </c>
      <c r="S18011" t="s">
        <v>26</v>
      </c>
    </row>
    <row r="18012" spans="1:19" x14ac:dyDescent="0.35">
      <c r="A18012" t="s">
        <v>1813</v>
      </c>
      <c r="B18012">
        <v>961.08007129999999</v>
      </c>
      <c r="C18012">
        <v>400.18267470000001</v>
      </c>
      <c r="D18012">
        <v>98</v>
      </c>
      <c r="E18012" t="s">
        <v>25806</v>
      </c>
      <c r="F18012">
        <v>-1</v>
      </c>
      <c r="G18012">
        <v>5057.8999999999996</v>
      </c>
      <c r="H18012" t="s">
        <v>25799</v>
      </c>
      <c r="I18012">
        <v>0</v>
      </c>
      <c r="J18012" t="s">
        <v>15698</v>
      </c>
      <c r="K18012" t="s">
        <v>611</v>
      </c>
      <c r="L18012" t="s">
        <v>15700</v>
      </c>
      <c r="M18012">
        <v>5</v>
      </c>
      <c r="N18012" t="s">
        <v>25799</v>
      </c>
      <c r="O18012" t="s">
        <v>1813</v>
      </c>
      <c r="P18012">
        <v>1</v>
      </c>
      <c r="Q18012" t="s">
        <v>33</v>
      </c>
      <c r="R18012">
        <v>4</v>
      </c>
      <c r="S18012" t="s">
        <v>26</v>
      </c>
    </row>
    <row r="18013" spans="1:19" x14ac:dyDescent="0.35">
      <c r="A18013" t="s">
        <v>1813</v>
      </c>
      <c r="B18013">
        <v>961.08007129999999</v>
      </c>
      <c r="C18013">
        <v>627.30966609999996</v>
      </c>
      <c r="D18013">
        <v>98</v>
      </c>
      <c r="E18013" t="s">
        <v>25807</v>
      </c>
      <c r="F18013">
        <v>-1</v>
      </c>
      <c r="G18013">
        <v>2965.6</v>
      </c>
      <c r="H18013" t="s">
        <v>25799</v>
      </c>
      <c r="I18013">
        <v>0</v>
      </c>
      <c r="J18013" t="s">
        <v>15698</v>
      </c>
      <c r="K18013" t="s">
        <v>42</v>
      </c>
      <c r="L18013" t="s">
        <v>15700</v>
      </c>
      <c r="M18013">
        <v>5</v>
      </c>
      <c r="N18013" t="s">
        <v>25799</v>
      </c>
      <c r="O18013" t="s">
        <v>1813</v>
      </c>
      <c r="P18013">
        <v>1</v>
      </c>
      <c r="Q18013" t="s">
        <v>33</v>
      </c>
      <c r="R18013">
        <v>6</v>
      </c>
      <c r="S18013" t="s">
        <v>26</v>
      </c>
    </row>
    <row r="18014" spans="1:19" x14ac:dyDescent="0.35">
      <c r="A18014" t="s">
        <v>1813</v>
      </c>
      <c r="B18014">
        <v>801.06793879999998</v>
      </c>
      <c r="C18014">
        <v>1032.5295120000001</v>
      </c>
      <c r="D18014">
        <v>98</v>
      </c>
      <c r="E18014" t="s">
        <v>25808</v>
      </c>
      <c r="F18014">
        <v>-1</v>
      </c>
      <c r="G18014">
        <v>5376</v>
      </c>
      <c r="H18014" t="s">
        <v>25809</v>
      </c>
      <c r="I18014">
        <v>0</v>
      </c>
      <c r="J18014" t="s">
        <v>15698</v>
      </c>
      <c r="K18014" t="s">
        <v>642</v>
      </c>
      <c r="L18014" t="s">
        <v>15700</v>
      </c>
      <c r="M18014">
        <v>6</v>
      </c>
      <c r="N18014" t="s">
        <v>25809</v>
      </c>
      <c r="O18014" t="s">
        <v>1813</v>
      </c>
      <c r="P18014">
        <v>1</v>
      </c>
      <c r="Q18014" t="s">
        <v>25</v>
      </c>
      <c r="R18014">
        <v>10</v>
      </c>
      <c r="S18014" t="s">
        <v>26</v>
      </c>
    </row>
    <row r="18015" spans="1:19" x14ac:dyDescent="0.35">
      <c r="A18015" t="s">
        <v>1813</v>
      </c>
      <c r="B18015">
        <v>801.06793879999998</v>
      </c>
      <c r="C18015">
        <v>1050.5578350000001</v>
      </c>
      <c r="D18015">
        <v>98</v>
      </c>
      <c r="E18015" t="s">
        <v>25810</v>
      </c>
      <c r="F18015">
        <v>-1</v>
      </c>
      <c r="G18015">
        <v>2951.5</v>
      </c>
      <c r="H18015" t="s">
        <v>25809</v>
      </c>
      <c r="I18015">
        <v>0</v>
      </c>
      <c r="J18015" t="s">
        <v>15698</v>
      </c>
      <c r="K18015" t="s">
        <v>15710</v>
      </c>
      <c r="L18015" t="s">
        <v>15700</v>
      </c>
      <c r="M18015">
        <v>6</v>
      </c>
      <c r="N18015" t="s">
        <v>25809</v>
      </c>
      <c r="O18015" t="s">
        <v>1813</v>
      </c>
      <c r="P18015">
        <v>1</v>
      </c>
      <c r="Q18015" t="s">
        <v>33</v>
      </c>
      <c r="R18015">
        <v>10</v>
      </c>
      <c r="S18015" t="s">
        <v>26</v>
      </c>
    </row>
    <row r="18016" spans="1:19" x14ac:dyDescent="0.35">
      <c r="A18016" t="s">
        <v>1813</v>
      </c>
      <c r="B18016">
        <v>801.06793879999998</v>
      </c>
      <c r="C18016">
        <v>379.2009673</v>
      </c>
      <c r="D18016">
        <v>98</v>
      </c>
      <c r="E18016" t="s">
        <v>25811</v>
      </c>
      <c r="F18016">
        <v>-1</v>
      </c>
      <c r="G18016">
        <v>2301.5</v>
      </c>
      <c r="H18016" t="s">
        <v>25809</v>
      </c>
      <c r="I18016">
        <v>0</v>
      </c>
      <c r="J18016" t="s">
        <v>15698</v>
      </c>
      <c r="K18016" t="s">
        <v>15714</v>
      </c>
      <c r="L18016" t="s">
        <v>15700</v>
      </c>
      <c r="M18016">
        <v>6</v>
      </c>
      <c r="N18016" t="s">
        <v>25809</v>
      </c>
      <c r="O18016" t="s">
        <v>1813</v>
      </c>
      <c r="P18016">
        <v>1</v>
      </c>
      <c r="Q18016" t="s">
        <v>25</v>
      </c>
      <c r="R18016">
        <v>3</v>
      </c>
      <c r="S18016" t="s">
        <v>26</v>
      </c>
    </row>
    <row r="18017" spans="1:19" x14ac:dyDescent="0.35">
      <c r="A18017" t="s">
        <v>1813</v>
      </c>
      <c r="B18017">
        <v>801.06793879999998</v>
      </c>
      <c r="C18017">
        <v>400.18267470000001</v>
      </c>
      <c r="D18017">
        <v>98</v>
      </c>
      <c r="E18017" t="s">
        <v>25812</v>
      </c>
      <c r="F18017">
        <v>-1</v>
      </c>
      <c r="G18017">
        <v>5836.3</v>
      </c>
      <c r="H18017" t="s">
        <v>25809</v>
      </c>
      <c r="I18017">
        <v>0</v>
      </c>
      <c r="J18017" t="s">
        <v>15698</v>
      </c>
      <c r="K18017" t="s">
        <v>387</v>
      </c>
      <c r="L18017" t="s">
        <v>15700</v>
      </c>
      <c r="M18017">
        <v>6</v>
      </c>
      <c r="N18017" t="s">
        <v>25809</v>
      </c>
      <c r="O18017" t="s">
        <v>1813</v>
      </c>
      <c r="P18017">
        <v>1</v>
      </c>
      <c r="Q18017" t="s">
        <v>33</v>
      </c>
      <c r="R18017">
        <v>4</v>
      </c>
      <c r="S18017" t="s">
        <v>26</v>
      </c>
    </row>
    <row r="18018" spans="1:19" x14ac:dyDescent="0.35">
      <c r="A18018" t="s">
        <v>1813</v>
      </c>
      <c r="B18018">
        <v>801.06793879999998</v>
      </c>
      <c r="C18018">
        <v>627.30966609999996</v>
      </c>
      <c r="D18018">
        <v>98</v>
      </c>
      <c r="E18018" t="s">
        <v>25813</v>
      </c>
      <c r="F18018">
        <v>-1</v>
      </c>
      <c r="G18018">
        <v>2845.5</v>
      </c>
      <c r="H18018" t="s">
        <v>25809</v>
      </c>
      <c r="I18018">
        <v>0</v>
      </c>
      <c r="J18018" t="s">
        <v>15698</v>
      </c>
      <c r="K18018" t="s">
        <v>986</v>
      </c>
      <c r="L18018" t="s">
        <v>15700</v>
      </c>
      <c r="M18018">
        <v>6</v>
      </c>
      <c r="N18018" t="s">
        <v>25809</v>
      </c>
      <c r="O18018" t="s">
        <v>1813</v>
      </c>
      <c r="P18018">
        <v>1</v>
      </c>
      <c r="Q18018" t="s">
        <v>33</v>
      </c>
      <c r="R18018">
        <v>6</v>
      </c>
      <c r="S18018" t="s">
        <v>26</v>
      </c>
    </row>
    <row r="18019" spans="1:19" x14ac:dyDescent="0.35">
      <c r="A18019" t="s">
        <v>1813</v>
      </c>
      <c r="B18019">
        <v>801.06793879999998</v>
      </c>
      <c r="C18019">
        <v>499.2510886</v>
      </c>
      <c r="D18019">
        <v>98</v>
      </c>
      <c r="E18019" t="s">
        <v>25814</v>
      </c>
      <c r="F18019">
        <v>-1</v>
      </c>
      <c r="G18019">
        <v>2594.9</v>
      </c>
      <c r="H18019" t="s">
        <v>25809</v>
      </c>
      <c r="I18019">
        <v>0</v>
      </c>
      <c r="J18019" t="s">
        <v>15698</v>
      </c>
      <c r="K18019" t="s">
        <v>15717</v>
      </c>
      <c r="L18019" t="s">
        <v>15700</v>
      </c>
      <c r="M18019">
        <v>6</v>
      </c>
      <c r="N18019" t="s">
        <v>25809</v>
      </c>
      <c r="O18019" t="s">
        <v>1813</v>
      </c>
      <c r="P18019">
        <v>1</v>
      </c>
      <c r="Q18019" t="s">
        <v>33</v>
      </c>
      <c r="R18019">
        <v>5</v>
      </c>
      <c r="S18019" t="s">
        <v>26</v>
      </c>
    </row>
    <row r="18020" spans="1:19" x14ac:dyDescent="0.35">
      <c r="A18020" t="s">
        <v>137</v>
      </c>
      <c r="B18020">
        <v>571.31422020000002</v>
      </c>
      <c r="C18020">
        <v>770.36790929999995</v>
      </c>
      <c r="D18020">
        <v>-8.1</v>
      </c>
      <c r="E18020" t="s">
        <v>25815</v>
      </c>
      <c r="F18020">
        <v>-1</v>
      </c>
      <c r="G18020">
        <v>256.2</v>
      </c>
      <c r="H18020" t="s">
        <v>25816</v>
      </c>
      <c r="I18020">
        <v>0</v>
      </c>
      <c r="J18020" t="s">
        <v>15720</v>
      </c>
      <c r="K18020" t="s">
        <v>5276</v>
      </c>
      <c r="L18020" t="s">
        <v>15720</v>
      </c>
      <c r="M18020">
        <v>2</v>
      </c>
      <c r="N18020" t="s">
        <v>25816</v>
      </c>
      <c r="O18020" t="s">
        <v>137</v>
      </c>
      <c r="P18020">
        <v>1</v>
      </c>
      <c r="Q18020" t="s">
        <v>33</v>
      </c>
      <c r="R18020">
        <v>7</v>
      </c>
      <c r="S18020" t="s">
        <v>26</v>
      </c>
    </row>
    <row r="18021" spans="1:19" x14ac:dyDescent="0.35">
      <c r="A18021" t="s">
        <v>137</v>
      </c>
      <c r="B18021">
        <v>571.31422020000002</v>
      </c>
      <c r="C18021">
        <v>970.55677270000001</v>
      </c>
      <c r="D18021">
        <v>-8.1</v>
      </c>
      <c r="E18021" t="s">
        <v>25817</v>
      </c>
      <c r="F18021">
        <v>-1</v>
      </c>
      <c r="G18021">
        <v>352.7</v>
      </c>
      <c r="H18021" t="s">
        <v>25816</v>
      </c>
      <c r="I18021">
        <v>0</v>
      </c>
      <c r="J18021" t="s">
        <v>15720</v>
      </c>
      <c r="K18021" t="s">
        <v>2401</v>
      </c>
      <c r="L18021" t="s">
        <v>15720</v>
      </c>
      <c r="M18021">
        <v>2</v>
      </c>
      <c r="N18021" t="s">
        <v>25816</v>
      </c>
      <c r="O18021" t="s">
        <v>137</v>
      </c>
      <c r="P18021">
        <v>1</v>
      </c>
      <c r="Q18021" t="s">
        <v>25</v>
      </c>
      <c r="R18021">
        <v>8</v>
      </c>
      <c r="S18021" t="s">
        <v>26</v>
      </c>
    </row>
    <row r="18022" spans="1:19" x14ac:dyDescent="0.35">
      <c r="A18022" t="s">
        <v>137</v>
      </c>
      <c r="B18022">
        <v>571.31422020000002</v>
      </c>
      <c r="C18022">
        <v>841.51417960000003</v>
      </c>
      <c r="D18022">
        <v>-8.1</v>
      </c>
      <c r="E18022" t="s">
        <v>25818</v>
      </c>
      <c r="F18022">
        <v>-1</v>
      </c>
      <c r="G18022">
        <v>1190.3</v>
      </c>
      <c r="H18022" t="s">
        <v>25816</v>
      </c>
      <c r="I18022">
        <v>0</v>
      </c>
      <c r="J18022" t="s">
        <v>15720</v>
      </c>
      <c r="K18022" t="s">
        <v>670</v>
      </c>
      <c r="L18022" t="s">
        <v>15720</v>
      </c>
      <c r="M18022">
        <v>2</v>
      </c>
      <c r="N18022" t="s">
        <v>25816</v>
      </c>
      <c r="O18022" t="s">
        <v>137</v>
      </c>
      <c r="P18022">
        <v>1</v>
      </c>
      <c r="Q18022" t="s">
        <v>25</v>
      </c>
      <c r="R18022">
        <v>7</v>
      </c>
      <c r="S18022" t="s">
        <v>26</v>
      </c>
    </row>
    <row r="18023" spans="1:19" x14ac:dyDescent="0.35">
      <c r="A18023" t="s">
        <v>137</v>
      </c>
      <c r="B18023">
        <v>571.31422020000002</v>
      </c>
      <c r="C18023">
        <v>599.38752250000005</v>
      </c>
      <c r="D18023">
        <v>-8.1</v>
      </c>
      <c r="E18023" t="s">
        <v>25819</v>
      </c>
      <c r="F18023">
        <v>-1</v>
      </c>
      <c r="G18023">
        <v>693.6</v>
      </c>
      <c r="H18023" t="s">
        <v>25816</v>
      </c>
      <c r="I18023">
        <v>0</v>
      </c>
      <c r="J18023" t="s">
        <v>15720</v>
      </c>
      <c r="K18023" t="s">
        <v>1186</v>
      </c>
      <c r="L18023" t="s">
        <v>15720</v>
      </c>
      <c r="M18023">
        <v>2</v>
      </c>
      <c r="N18023" t="s">
        <v>25816</v>
      </c>
      <c r="O18023" t="s">
        <v>137</v>
      </c>
      <c r="P18023">
        <v>1</v>
      </c>
      <c r="Q18023" t="s">
        <v>25</v>
      </c>
      <c r="R18023">
        <v>5</v>
      </c>
      <c r="S18023" t="s">
        <v>26</v>
      </c>
    </row>
    <row r="18024" spans="1:19" x14ac:dyDescent="0.35">
      <c r="A18024" t="s">
        <v>137</v>
      </c>
      <c r="B18024">
        <v>571.31422020000002</v>
      </c>
      <c r="C18024">
        <v>728.43011560000002</v>
      </c>
      <c r="D18024">
        <v>-8.1</v>
      </c>
      <c r="E18024" t="s">
        <v>25820</v>
      </c>
      <c r="F18024">
        <v>-1</v>
      </c>
      <c r="G18024">
        <v>965.3</v>
      </c>
      <c r="H18024" t="s">
        <v>25816</v>
      </c>
      <c r="I18024">
        <v>0</v>
      </c>
      <c r="J18024" t="s">
        <v>15720</v>
      </c>
      <c r="K18024" t="s">
        <v>99</v>
      </c>
      <c r="L18024" t="s">
        <v>15720</v>
      </c>
      <c r="M18024">
        <v>2</v>
      </c>
      <c r="N18024" t="s">
        <v>25816</v>
      </c>
      <c r="O18024" t="s">
        <v>137</v>
      </c>
      <c r="P18024">
        <v>1</v>
      </c>
      <c r="Q18024" t="s">
        <v>25</v>
      </c>
      <c r="R18024">
        <v>6</v>
      </c>
      <c r="S18024" t="s">
        <v>26</v>
      </c>
    </row>
    <row r="18025" spans="1:19" x14ac:dyDescent="0.35">
      <c r="A18025" t="s">
        <v>137</v>
      </c>
      <c r="B18025">
        <v>571.31422020000002</v>
      </c>
      <c r="C18025">
        <v>372.26053109999998</v>
      </c>
      <c r="D18025">
        <v>-8.1</v>
      </c>
      <c r="E18025" t="s">
        <v>25821</v>
      </c>
      <c r="F18025">
        <v>-1</v>
      </c>
      <c r="G18025">
        <v>664.8</v>
      </c>
      <c r="H18025" t="s">
        <v>25816</v>
      </c>
      <c r="I18025">
        <v>0</v>
      </c>
      <c r="J18025" t="s">
        <v>15720</v>
      </c>
      <c r="K18025" t="s">
        <v>147</v>
      </c>
      <c r="L18025" t="s">
        <v>15720</v>
      </c>
      <c r="M18025">
        <v>2</v>
      </c>
      <c r="N18025" t="s">
        <v>25816</v>
      </c>
      <c r="O18025" t="s">
        <v>137</v>
      </c>
      <c r="P18025">
        <v>1</v>
      </c>
      <c r="Q18025" t="s">
        <v>25</v>
      </c>
      <c r="R18025">
        <v>3</v>
      </c>
      <c r="S18025" t="s">
        <v>26</v>
      </c>
    </row>
    <row r="18026" spans="1:19" x14ac:dyDescent="0.35">
      <c r="A18026" t="s">
        <v>339</v>
      </c>
      <c r="B18026">
        <v>795.92275459999996</v>
      </c>
      <c r="C18026">
        <v>450.18056619999999</v>
      </c>
      <c r="D18026">
        <v>61.9</v>
      </c>
      <c r="E18026" t="s">
        <v>25822</v>
      </c>
      <c r="F18026">
        <v>-1</v>
      </c>
      <c r="G18026">
        <v>1297.9000000000001</v>
      </c>
      <c r="H18026" t="s">
        <v>25823</v>
      </c>
      <c r="I18026">
        <v>0</v>
      </c>
      <c r="J18026" t="s">
        <v>15735</v>
      </c>
      <c r="K18026" t="s">
        <v>2888</v>
      </c>
      <c r="L18026" t="s">
        <v>15735</v>
      </c>
      <c r="M18026">
        <v>2</v>
      </c>
      <c r="N18026" t="s">
        <v>25823</v>
      </c>
      <c r="O18026" t="s">
        <v>339</v>
      </c>
      <c r="P18026">
        <v>1</v>
      </c>
      <c r="Q18026" t="s">
        <v>33</v>
      </c>
      <c r="R18026">
        <v>4</v>
      </c>
      <c r="S18026" t="s">
        <v>26</v>
      </c>
    </row>
    <row r="18027" spans="1:19" x14ac:dyDescent="0.35">
      <c r="A18027" t="s">
        <v>339</v>
      </c>
      <c r="B18027">
        <v>795.92275459999996</v>
      </c>
      <c r="C18027">
        <v>599.37628910000001</v>
      </c>
      <c r="D18027">
        <v>61.9</v>
      </c>
      <c r="E18027" t="s">
        <v>25824</v>
      </c>
      <c r="F18027">
        <v>-1</v>
      </c>
      <c r="G18027">
        <v>3771.1</v>
      </c>
      <c r="H18027" t="s">
        <v>25823</v>
      </c>
      <c r="I18027">
        <v>0</v>
      </c>
      <c r="J18027" t="s">
        <v>15735</v>
      </c>
      <c r="K18027" t="s">
        <v>589</v>
      </c>
      <c r="L18027" t="s">
        <v>15735</v>
      </c>
      <c r="M18027">
        <v>2</v>
      </c>
      <c r="N18027" t="s">
        <v>25823</v>
      </c>
      <c r="O18027" t="s">
        <v>339</v>
      </c>
      <c r="P18027">
        <v>1</v>
      </c>
      <c r="Q18027" t="s">
        <v>25</v>
      </c>
      <c r="R18027">
        <v>5</v>
      </c>
      <c r="S18027" t="s">
        <v>26</v>
      </c>
    </row>
    <row r="18028" spans="1:19" x14ac:dyDescent="0.35">
      <c r="A18028" t="s">
        <v>339</v>
      </c>
      <c r="B18028">
        <v>795.92275459999996</v>
      </c>
      <c r="C18028">
        <v>1272.705428</v>
      </c>
      <c r="D18028">
        <v>61.9</v>
      </c>
      <c r="E18028" t="s">
        <v>25825</v>
      </c>
      <c r="F18028">
        <v>-1</v>
      </c>
      <c r="G18028">
        <v>1450.9</v>
      </c>
      <c r="H18028" t="s">
        <v>25823</v>
      </c>
      <c r="I18028">
        <v>0</v>
      </c>
      <c r="J18028" t="s">
        <v>15735</v>
      </c>
      <c r="K18028" t="s">
        <v>910</v>
      </c>
      <c r="L18028" t="s">
        <v>15735</v>
      </c>
      <c r="M18028">
        <v>2</v>
      </c>
      <c r="N18028" t="s">
        <v>25823</v>
      </c>
      <c r="O18028" t="s">
        <v>339</v>
      </c>
      <c r="P18028">
        <v>1</v>
      </c>
      <c r="Q18028" t="s">
        <v>25</v>
      </c>
      <c r="R18028">
        <v>11</v>
      </c>
      <c r="S18028" t="s">
        <v>26</v>
      </c>
    </row>
    <row r="18029" spans="1:19" x14ac:dyDescent="0.35">
      <c r="A18029" t="s">
        <v>339</v>
      </c>
      <c r="B18029">
        <v>795.92275459999996</v>
      </c>
      <c r="C18029">
        <v>1141.664943</v>
      </c>
      <c r="D18029">
        <v>61.9</v>
      </c>
      <c r="E18029" t="s">
        <v>25826</v>
      </c>
      <c r="F18029">
        <v>-1</v>
      </c>
      <c r="G18029">
        <v>1463.8</v>
      </c>
      <c r="H18029" t="s">
        <v>25823</v>
      </c>
      <c r="I18029">
        <v>0</v>
      </c>
      <c r="J18029" t="s">
        <v>15735</v>
      </c>
      <c r="K18029" t="s">
        <v>2300</v>
      </c>
      <c r="L18029" t="s">
        <v>15735</v>
      </c>
      <c r="M18029">
        <v>2</v>
      </c>
      <c r="N18029" t="s">
        <v>25823</v>
      </c>
      <c r="O18029" t="s">
        <v>339</v>
      </c>
      <c r="P18029">
        <v>1</v>
      </c>
      <c r="Q18029" t="s">
        <v>25</v>
      </c>
      <c r="R18029">
        <v>10</v>
      </c>
      <c r="S18029" t="s">
        <v>26</v>
      </c>
    </row>
    <row r="18030" spans="1:19" x14ac:dyDescent="0.35">
      <c r="A18030" t="s">
        <v>339</v>
      </c>
      <c r="B18030">
        <v>795.92275459999996</v>
      </c>
      <c r="C18030">
        <v>1042.5965289999999</v>
      </c>
      <c r="D18030">
        <v>61.9</v>
      </c>
      <c r="E18030" t="s">
        <v>25827</v>
      </c>
      <c r="F18030">
        <v>-1</v>
      </c>
      <c r="G18030">
        <v>3188.6</v>
      </c>
      <c r="H18030" t="s">
        <v>25823</v>
      </c>
      <c r="I18030">
        <v>0</v>
      </c>
      <c r="J18030" t="s">
        <v>15735</v>
      </c>
      <c r="K18030" t="s">
        <v>1988</v>
      </c>
      <c r="L18030" t="s">
        <v>15735</v>
      </c>
      <c r="M18030">
        <v>2</v>
      </c>
      <c r="N18030" t="s">
        <v>25823</v>
      </c>
      <c r="O18030" t="s">
        <v>339</v>
      </c>
      <c r="P18030">
        <v>1</v>
      </c>
      <c r="Q18030" t="s">
        <v>25</v>
      </c>
      <c r="R18030">
        <v>9</v>
      </c>
      <c r="S18030" t="s">
        <v>26</v>
      </c>
    </row>
    <row r="18031" spans="1:19" x14ac:dyDescent="0.35">
      <c r="A18031" t="s">
        <v>339</v>
      </c>
      <c r="B18031">
        <v>795.92275459999996</v>
      </c>
      <c r="C18031">
        <v>955.56450059999997</v>
      </c>
      <c r="D18031">
        <v>61.9</v>
      </c>
      <c r="E18031" t="s">
        <v>25828</v>
      </c>
      <c r="F18031">
        <v>-1</v>
      </c>
      <c r="G18031">
        <v>2498.8000000000002</v>
      </c>
      <c r="H18031" t="s">
        <v>25823</v>
      </c>
      <c r="I18031">
        <v>0</v>
      </c>
      <c r="J18031" t="s">
        <v>15735</v>
      </c>
      <c r="K18031" t="s">
        <v>522</v>
      </c>
      <c r="L18031" t="s">
        <v>15735</v>
      </c>
      <c r="M18031">
        <v>2</v>
      </c>
      <c r="N18031" t="s">
        <v>25823</v>
      </c>
      <c r="O18031" t="s">
        <v>339</v>
      </c>
      <c r="P18031">
        <v>1</v>
      </c>
      <c r="Q18031" t="s">
        <v>25</v>
      </c>
      <c r="R18031">
        <v>8</v>
      </c>
      <c r="S18031" t="s">
        <v>26</v>
      </c>
    </row>
    <row r="18032" spans="1:19" x14ac:dyDescent="0.35">
      <c r="A18032" t="s">
        <v>339</v>
      </c>
      <c r="B18032">
        <v>530.95092850000003</v>
      </c>
      <c r="C18032">
        <v>955.56450059999997</v>
      </c>
      <c r="D18032">
        <v>75.2</v>
      </c>
      <c r="E18032" t="s">
        <v>25829</v>
      </c>
      <c r="F18032">
        <v>-1</v>
      </c>
      <c r="G18032">
        <v>1738.6</v>
      </c>
      <c r="H18032" t="s">
        <v>25830</v>
      </c>
      <c r="I18032">
        <v>0</v>
      </c>
      <c r="J18032" t="s">
        <v>15735</v>
      </c>
      <c r="K18032" t="s">
        <v>2712</v>
      </c>
      <c r="L18032" t="s">
        <v>15735</v>
      </c>
      <c r="M18032">
        <v>3</v>
      </c>
      <c r="N18032" t="s">
        <v>25830</v>
      </c>
      <c r="O18032" t="s">
        <v>339</v>
      </c>
      <c r="P18032">
        <v>1</v>
      </c>
      <c r="Q18032" t="s">
        <v>25</v>
      </c>
      <c r="R18032">
        <v>8</v>
      </c>
      <c r="S18032" t="s">
        <v>26</v>
      </c>
    </row>
    <row r="18033" spans="1:19" x14ac:dyDescent="0.35">
      <c r="A18033" t="s">
        <v>339</v>
      </c>
      <c r="B18033">
        <v>530.95092850000003</v>
      </c>
      <c r="C18033">
        <v>571.33610969999995</v>
      </c>
      <c r="D18033">
        <v>75.2</v>
      </c>
      <c r="E18033" t="s">
        <v>25831</v>
      </c>
      <c r="F18033">
        <v>-1</v>
      </c>
      <c r="G18033">
        <v>2521</v>
      </c>
      <c r="H18033" t="s">
        <v>25830</v>
      </c>
      <c r="I18033">
        <v>0</v>
      </c>
      <c r="J18033" t="s">
        <v>15735</v>
      </c>
      <c r="K18033" t="s">
        <v>80</v>
      </c>
      <c r="L18033" t="s">
        <v>15735</v>
      </c>
      <c r="M18033">
        <v>3</v>
      </c>
      <c r="N18033" t="s">
        <v>25830</v>
      </c>
      <c r="O18033" t="s">
        <v>339</v>
      </c>
      <c r="P18033">
        <v>2</v>
      </c>
      <c r="Q18033" t="s">
        <v>25</v>
      </c>
      <c r="R18033">
        <v>10</v>
      </c>
      <c r="S18033" t="s">
        <v>26</v>
      </c>
    </row>
    <row r="18034" spans="1:19" x14ac:dyDescent="0.35">
      <c r="A18034" t="s">
        <v>339</v>
      </c>
      <c r="B18034">
        <v>530.95092850000003</v>
      </c>
      <c r="C18034">
        <v>636.85635200000002</v>
      </c>
      <c r="D18034">
        <v>75.2</v>
      </c>
      <c r="E18034" t="s">
        <v>25832</v>
      </c>
      <c r="F18034">
        <v>-1</v>
      </c>
      <c r="G18034">
        <v>3679.2</v>
      </c>
      <c r="H18034" t="s">
        <v>25830</v>
      </c>
      <c r="I18034">
        <v>0</v>
      </c>
      <c r="J18034" t="s">
        <v>15735</v>
      </c>
      <c r="K18034" t="s">
        <v>896</v>
      </c>
      <c r="L18034" t="s">
        <v>15735</v>
      </c>
      <c r="M18034">
        <v>3</v>
      </c>
      <c r="N18034" t="s">
        <v>25830</v>
      </c>
      <c r="O18034" t="s">
        <v>339</v>
      </c>
      <c r="P18034">
        <v>2</v>
      </c>
      <c r="Q18034" t="s">
        <v>25</v>
      </c>
      <c r="R18034">
        <v>11</v>
      </c>
      <c r="S18034" t="s">
        <v>26</v>
      </c>
    </row>
    <row r="18035" spans="1:19" x14ac:dyDescent="0.35">
      <c r="A18035" t="s">
        <v>339</v>
      </c>
      <c r="B18035">
        <v>530.95092850000003</v>
      </c>
      <c r="C18035">
        <v>521.80190279999999</v>
      </c>
      <c r="D18035">
        <v>75.2</v>
      </c>
      <c r="E18035" t="s">
        <v>25833</v>
      </c>
      <c r="F18035">
        <v>-1</v>
      </c>
      <c r="G18035">
        <v>3438.2</v>
      </c>
      <c r="H18035" t="s">
        <v>25830</v>
      </c>
      <c r="I18035">
        <v>0</v>
      </c>
      <c r="J18035" t="s">
        <v>15735</v>
      </c>
      <c r="K18035" t="s">
        <v>4665</v>
      </c>
      <c r="L18035" t="s">
        <v>15735</v>
      </c>
      <c r="M18035">
        <v>3</v>
      </c>
      <c r="N18035" t="s">
        <v>25830</v>
      </c>
      <c r="O18035" t="s">
        <v>339</v>
      </c>
      <c r="P18035">
        <v>2</v>
      </c>
      <c r="Q18035" t="s">
        <v>25</v>
      </c>
      <c r="R18035">
        <v>9</v>
      </c>
      <c r="S18035" t="s">
        <v>26</v>
      </c>
    </row>
    <row r="18036" spans="1:19" x14ac:dyDescent="0.35">
      <c r="A18036" t="s">
        <v>339</v>
      </c>
      <c r="B18036">
        <v>530.95092850000003</v>
      </c>
      <c r="C18036">
        <v>599.37628910000001</v>
      </c>
      <c r="D18036">
        <v>75.2</v>
      </c>
      <c r="E18036" t="s">
        <v>25834</v>
      </c>
      <c r="F18036">
        <v>-1</v>
      </c>
      <c r="G18036">
        <v>2609.9</v>
      </c>
      <c r="H18036" t="s">
        <v>25830</v>
      </c>
      <c r="I18036">
        <v>0</v>
      </c>
      <c r="J18036" t="s">
        <v>15735</v>
      </c>
      <c r="K18036" t="s">
        <v>887</v>
      </c>
      <c r="L18036" t="s">
        <v>15735</v>
      </c>
      <c r="M18036">
        <v>3</v>
      </c>
      <c r="N18036" t="s">
        <v>25830</v>
      </c>
      <c r="O18036" t="s">
        <v>339</v>
      </c>
      <c r="P18036">
        <v>1</v>
      </c>
      <c r="Q18036" t="s">
        <v>25</v>
      </c>
      <c r="R18036">
        <v>5</v>
      </c>
      <c r="S18036" t="s">
        <v>26</v>
      </c>
    </row>
    <row r="18037" spans="1:19" x14ac:dyDescent="0.35">
      <c r="A18037" t="s">
        <v>339</v>
      </c>
      <c r="B18037">
        <v>530.95092850000003</v>
      </c>
      <c r="C18037">
        <v>478.28588860000002</v>
      </c>
      <c r="D18037">
        <v>75.2</v>
      </c>
      <c r="E18037" t="s">
        <v>25835</v>
      </c>
      <c r="F18037">
        <v>-1</v>
      </c>
      <c r="G18037">
        <v>2590.3000000000002</v>
      </c>
      <c r="H18037" t="s">
        <v>25830</v>
      </c>
      <c r="I18037">
        <v>0</v>
      </c>
      <c r="J18037" t="s">
        <v>15735</v>
      </c>
      <c r="K18037" t="s">
        <v>25836</v>
      </c>
      <c r="L18037" t="s">
        <v>15735</v>
      </c>
      <c r="M18037">
        <v>3</v>
      </c>
      <c r="N18037" t="s">
        <v>25830</v>
      </c>
      <c r="O18037" t="s">
        <v>339</v>
      </c>
      <c r="P18037">
        <v>2</v>
      </c>
      <c r="Q18037" t="s">
        <v>25</v>
      </c>
      <c r="R18037">
        <v>8</v>
      </c>
      <c r="S18037" t="s">
        <v>26</v>
      </c>
    </row>
    <row r="18038" spans="1:19" x14ac:dyDescent="0.35">
      <c r="A18038" t="s">
        <v>24184</v>
      </c>
      <c r="B18038">
        <v>562.27054099999998</v>
      </c>
      <c r="C18038">
        <v>436.21503749999999</v>
      </c>
      <c r="D18038">
        <v>-27.5</v>
      </c>
      <c r="E18038" t="s">
        <v>25837</v>
      </c>
      <c r="F18038">
        <v>-1</v>
      </c>
      <c r="G18038">
        <v>981</v>
      </c>
      <c r="H18038" t="s">
        <v>25838</v>
      </c>
      <c r="I18038">
        <v>0</v>
      </c>
      <c r="J18038" t="s">
        <v>25839</v>
      </c>
      <c r="K18038" t="s">
        <v>284</v>
      </c>
      <c r="L18038" t="s">
        <v>25839</v>
      </c>
      <c r="M18038">
        <v>2</v>
      </c>
      <c r="N18038" t="s">
        <v>25838</v>
      </c>
      <c r="O18038" t="s">
        <v>24184</v>
      </c>
      <c r="P18038">
        <v>1</v>
      </c>
      <c r="Q18038" t="s">
        <v>25</v>
      </c>
      <c r="R18038">
        <v>4</v>
      </c>
      <c r="S18038" t="s">
        <v>26</v>
      </c>
    </row>
    <row r="18039" spans="1:19" x14ac:dyDescent="0.35">
      <c r="A18039" t="s">
        <v>24184</v>
      </c>
      <c r="B18039">
        <v>562.27054099999998</v>
      </c>
      <c r="C18039">
        <v>895.44795050000005</v>
      </c>
      <c r="D18039">
        <v>-27.5</v>
      </c>
      <c r="E18039" t="s">
        <v>25840</v>
      </c>
      <c r="F18039">
        <v>-1</v>
      </c>
      <c r="G18039">
        <v>857.4</v>
      </c>
      <c r="H18039" t="s">
        <v>25838</v>
      </c>
      <c r="I18039">
        <v>0</v>
      </c>
      <c r="J18039" t="s">
        <v>25839</v>
      </c>
      <c r="K18039" t="s">
        <v>4394</v>
      </c>
      <c r="L18039" t="s">
        <v>25839</v>
      </c>
      <c r="M18039">
        <v>2</v>
      </c>
      <c r="N18039" t="s">
        <v>25838</v>
      </c>
      <c r="O18039" t="s">
        <v>24184</v>
      </c>
      <c r="P18039">
        <v>1</v>
      </c>
      <c r="Q18039" t="s">
        <v>25</v>
      </c>
      <c r="R18039">
        <v>9</v>
      </c>
      <c r="S18039" t="s">
        <v>26</v>
      </c>
    </row>
    <row r="18040" spans="1:19" x14ac:dyDescent="0.35">
      <c r="A18040" t="s">
        <v>24184</v>
      </c>
      <c r="B18040">
        <v>562.27054099999998</v>
      </c>
      <c r="C18040">
        <v>415.1935737</v>
      </c>
      <c r="D18040">
        <v>-27.5</v>
      </c>
      <c r="E18040" t="s">
        <v>25841</v>
      </c>
      <c r="F18040">
        <v>-1</v>
      </c>
      <c r="G18040">
        <v>836.9</v>
      </c>
      <c r="H18040" t="s">
        <v>25838</v>
      </c>
      <c r="I18040">
        <v>0</v>
      </c>
      <c r="J18040" t="s">
        <v>25839</v>
      </c>
      <c r="K18040" t="s">
        <v>3546</v>
      </c>
      <c r="L18040" t="s">
        <v>25839</v>
      </c>
      <c r="M18040">
        <v>2</v>
      </c>
      <c r="N18040" t="s">
        <v>25838</v>
      </c>
      <c r="O18040" t="s">
        <v>24184</v>
      </c>
      <c r="P18040">
        <v>1</v>
      </c>
      <c r="Q18040" t="s">
        <v>33</v>
      </c>
      <c r="R18040">
        <v>5</v>
      </c>
      <c r="S18040" t="s">
        <v>26</v>
      </c>
    </row>
    <row r="18041" spans="1:19" x14ac:dyDescent="0.35">
      <c r="A18041" t="s">
        <v>24184</v>
      </c>
      <c r="B18041">
        <v>562.27054099999998</v>
      </c>
      <c r="C18041">
        <v>808.41592209999999</v>
      </c>
      <c r="D18041">
        <v>-27.5</v>
      </c>
      <c r="E18041" t="s">
        <v>25842</v>
      </c>
      <c r="F18041">
        <v>-1</v>
      </c>
      <c r="G18041">
        <v>1008.3</v>
      </c>
      <c r="H18041" t="s">
        <v>25838</v>
      </c>
      <c r="I18041">
        <v>0</v>
      </c>
      <c r="J18041" t="s">
        <v>25839</v>
      </c>
      <c r="K18041" t="s">
        <v>901</v>
      </c>
      <c r="L18041" t="s">
        <v>25839</v>
      </c>
      <c r="M18041">
        <v>2</v>
      </c>
      <c r="N18041" t="s">
        <v>25838</v>
      </c>
      <c r="O18041" t="s">
        <v>24184</v>
      </c>
      <c r="P18041">
        <v>1</v>
      </c>
      <c r="Q18041" t="s">
        <v>25</v>
      </c>
      <c r="R18041">
        <v>8</v>
      </c>
      <c r="S18041" t="s">
        <v>26</v>
      </c>
    </row>
    <row r="18042" spans="1:19" x14ac:dyDescent="0.35">
      <c r="A18042" t="s">
        <v>24184</v>
      </c>
      <c r="B18042">
        <v>562.27054099999998</v>
      </c>
      <c r="C18042">
        <v>622.31547980000005</v>
      </c>
      <c r="D18042">
        <v>-27.5</v>
      </c>
      <c r="E18042" t="s">
        <v>25843</v>
      </c>
      <c r="F18042">
        <v>-1</v>
      </c>
      <c r="G18042">
        <v>872.5</v>
      </c>
      <c r="H18042" t="s">
        <v>25838</v>
      </c>
      <c r="I18042">
        <v>0</v>
      </c>
      <c r="J18042" t="s">
        <v>25839</v>
      </c>
      <c r="K18042" t="s">
        <v>579</v>
      </c>
      <c r="L18042" t="s">
        <v>25839</v>
      </c>
      <c r="M18042">
        <v>2</v>
      </c>
      <c r="N18042" t="s">
        <v>25838</v>
      </c>
      <c r="O18042" t="s">
        <v>24184</v>
      </c>
      <c r="P18042">
        <v>1</v>
      </c>
      <c r="Q18042" t="s">
        <v>25</v>
      </c>
      <c r="R18042">
        <v>6</v>
      </c>
      <c r="S18042" t="s">
        <v>26</v>
      </c>
    </row>
    <row r="18043" spans="1:19" x14ac:dyDescent="0.35">
      <c r="A18043" t="s">
        <v>24184</v>
      </c>
      <c r="B18043">
        <v>562.27054099999998</v>
      </c>
      <c r="C18043">
        <v>709.34750819999999</v>
      </c>
      <c r="D18043">
        <v>-27.5</v>
      </c>
      <c r="E18043" t="s">
        <v>25844</v>
      </c>
      <c r="F18043">
        <v>-1</v>
      </c>
      <c r="G18043">
        <v>2052.4</v>
      </c>
      <c r="H18043" t="s">
        <v>25838</v>
      </c>
      <c r="I18043">
        <v>0</v>
      </c>
      <c r="J18043" t="s">
        <v>25839</v>
      </c>
      <c r="K18043" t="s">
        <v>239</v>
      </c>
      <c r="L18043" t="s">
        <v>25839</v>
      </c>
      <c r="M18043">
        <v>2</v>
      </c>
      <c r="N18043" t="s">
        <v>25838</v>
      </c>
      <c r="O18043" t="s">
        <v>24184</v>
      </c>
      <c r="P18043">
        <v>1</v>
      </c>
      <c r="Q18043" t="s">
        <v>25</v>
      </c>
      <c r="R18043">
        <v>7</v>
      </c>
      <c r="S18043" t="s">
        <v>26</v>
      </c>
    </row>
    <row r="18044" spans="1:19" x14ac:dyDescent="0.35">
      <c r="A18044" t="s">
        <v>1089</v>
      </c>
      <c r="B18044">
        <v>995.97932070000002</v>
      </c>
      <c r="C18044">
        <v>356.19284549999998</v>
      </c>
      <c r="D18044">
        <v>101.5</v>
      </c>
      <c r="E18044" t="s">
        <v>25845</v>
      </c>
      <c r="F18044">
        <v>-1</v>
      </c>
      <c r="G18044">
        <v>1557.8</v>
      </c>
      <c r="H18044" t="s">
        <v>25846</v>
      </c>
      <c r="I18044">
        <v>0</v>
      </c>
      <c r="J18044" t="s">
        <v>25847</v>
      </c>
      <c r="K18044" t="s">
        <v>4712</v>
      </c>
      <c r="L18044" t="s">
        <v>25847</v>
      </c>
      <c r="M18044">
        <v>2</v>
      </c>
      <c r="N18044" t="s">
        <v>25846</v>
      </c>
      <c r="O18044" t="s">
        <v>1089</v>
      </c>
      <c r="P18044">
        <v>1</v>
      </c>
      <c r="Q18044" t="s">
        <v>33</v>
      </c>
      <c r="R18044">
        <v>4</v>
      </c>
      <c r="S18044" t="s">
        <v>26</v>
      </c>
    </row>
    <row r="18045" spans="1:19" x14ac:dyDescent="0.35">
      <c r="A18045" t="s">
        <v>1089</v>
      </c>
      <c r="B18045">
        <v>995.97932070000002</v>
      </c>
      <c r="C18045">
        <v>689.36170170000003</v>
      </c>
      <c r="D18045">
        <v>101.5</v>
      </c>
      <c r="E18045" t="s">
        <v>25848</v>
      </c>
      <c r="F18045">
        <v>-1</v>
      </c>
      <c r="G18045">
        <v>2211.1</v>
      </c>
      <c r="H18045" t="s">
        <v>25846</v>
      </c>
      <c r="I18045">
        <v>0</v>
      </c>
      <c r="J18045" t="s">
        <v>25847</v>
      </c>
      <c r="K18045" t="s">
        <v>732</v>
      </c>
      <c r="L18045" t="s">
        <v>25847</v>
      </c>
      <c r="M18045">
        <v>2</v>
      </c>
      <c r="N18045" t="s">
        <v>25846</v>
      </c>
      <c r="O18045" t="s">
        <v>1089</v>
      </c>
      <c r="P18045">
        <v>1</v>
      </c>
      <c r="Q18045" t="s">
        <v>25</v>
      </c>
      <c r="R18045">
        <v>6</v>
      </c>
      <c r="S18045" t="s">
        <v>26</v>
      </c>
    </row>
    <row r="18046" spans="1:19" x14ac:dyDescent="0.35">
      <c r="A18046" t="s">
        <v>1089</v>
      </c>
      <c r="B18046">
        <v>995.97932070000002</v>
      </c>
      <c r="C18046">
        <v>650.82135510000001</v>
      </c>
      <c r="D18046">
        <v>101.5</v>
      </c>
      <c r="E18046" t="s">
        <v>25849</v>
      </c>
      <c r="F18046">
        <v>-1</v>
      </c>
      <c r="G18046">
        <v>1959.8</v>
      </c>
      <c r="H18046" t="s">
        <v>25846</v>
      </c>
      <c r="I18046">
        <v>0</v>
      </c>
      <c r="J18046" t="s">
        <v>25847</v>
      </c>
      <c r="K18046" t="s">
        <v>8306</v>
      </c>
      <c r="L18046" t="s">
        <v>25847</v>
      </c>
      <c r="M18046">
        <v>2</v>
      </c>
      <c r="N18046" t="s">
        <v>25846</v>
      </c>
      <c r="O18046" t="s">
        <v>1089</v>
      </c>
      <c r="P18046">
        <v>2</v>
      </c>
      <c r="Q18046" t="s">
        <v>25</v>
      </c>
      <c r="R18046">
        <v>12</v>
      </c>
      <c r="S18046" t="s">
        <v>26</v>
      </c>
    </row>
    <row r="18047" spans="1:19" x14ac:dyDescent="0.35">
      <c r="A18047" t="s">
        <v>1089</v>
      </c>
      <c r="B18047">
        <v>995.97932070000002</v>
      </c>
      <c r="C18047">
        <v>1357.6568970000001</v>
      </c>
      <c r="D18047">
        <v>101.5</v>
      </c>
      <c r="E18047" t="s">
        <v>25850</v>
      </c>
      <c r="F18047">
        <v>-1</v>
      </c>
      <c r="G18047">
        <v>2814.1</v>
      </c>
      <c r="H18047" t="s">
        <v>25846</v>
      </c>
      <c r="I18047">
        <v>0</v>
      </c>
      <c r="J18047" t="s">
        <v>25847</v>
      </c>
      <c r="K18047" t="s">
        <v>25851</v>
      </c>
      <c r="L18047" t="s">
        <v>25847</v>
      </c>
      <c r="M18047">
        <v>2</v>
      </c>
      <c r="N18047" t="s">
        <v>25846</v>
      </c>
      <c r="O18047" t="s">
        <v>1089</v>
      </c>
      <c r="P18047">
        <v>1</v>
      </c>
      <c r="Q18047" t="s">
        <v>25</v>
      </c>
      <c r="R18047">
        <v>13</v>
      </c>
      <c r="S18047" t="s">
        <v>26</v>
      </c>
    </row>
    <row r="18048" spans="1:19" x14ac:dyDescent="0.35">
      <c r="A18048" t="s">
        <v>1089</v>
      </c>
      <c r="B18048">
        <v>995.97932070000002</v>
      </c>
      <c r="C18048">
        <v>1488.6973820000001</v>
      </c>
      <c r="D18048">
        <v>101.5</v>
      </c>
      <c r="E18048" t="s">
        <v>25852</v>
      </c>
      <c r="F18048">
        <v>-1</v>
      </c>
      <c r="G18048">
        <v>2433.6</v>
      </c>
      <c r="H18048" t="s">
        <v>25846</v>
      </c>
      <c r="I18048">
        <v>0</v>
      </c>
      <c r="J18048" t="s">
        <v>25847</v>
      </c>
      <c r="K18048" t="s">
        <v>25853</v>
      </c>
      <c r="L18048" t="s">
        <v>25847</v>
      </c>
      <c r="M18048">
        <v>2</v>
      </c>
      <c r="N18048" t="s">
        <v>25846</v>
      </c>
      <c r="O18048" t="s">
        <v>1089</v>
      </c>
      <c r="P18048">
        <v>1</v>
      </c>
      <c r="Q18048" t="s">
        <v>25</v>
      </c>
      <c r="R18048">
        <v>14</v>
      </c>
      <c r="S18048" t="s">
        <v>26</v>
      </c>
    </row>
    <row r="18049" spans="1:19" x14ac:dyDescent="0.35">
      <c r="A18049" t="s">
        <v>1089</v>
      </c>
      <c r="B18049">
        <v>995.97932070000002</v>
      </c>
      <c r="C18049">
        <v>503.28238870000001</v>
      </c>
      <c r="D18049">
        <v>101.5</v>
      </c>
      <c r="E18049" t="s">
        <v>25854</v>
      </c>
      <c r="F18049">
        <v>-1</v>
      </c>
      <c r="G18049">
        <v>1471.7</v>
      </c>
      <c r="H18049" t="s">
        <v>25846</v>
      </c>
      <c r="I18049">
        <v>0</v>
      </c>
      <c r="J18049" t="s">
        <v>25847</v>
      </c>
      <c r="K18049" t="s">
        <v>1651</v>
      </c>
      <c r="L18049" t="s">
        <v>25847</v>
      </c>
      <c r="M18049">
        <v>2</v>
      </c>
      <c r="N18049" t="s">
        <v>25846</v>
      </c>
      <c r="O18049" t="s">
        <v>1089</v>
      </c>
      <c r="P18049">
        <v>1</v>
      </c>
      <c r="Q18049" t="s">
        <v>25</v>
      </c>
      <c r="R18049">
        <v>5</v>
      </c>
      <c r="S18049" t="s">
        <v>26</v>
      </c>
    </row>
    <row r="18050" spans="1:19" x14ac:dyDescent="0.35">
      <c r="A18050" t="s">
        <v>1089</v>
      </c>
      <c r="B18050">
        <v>664.32197259999998</v>
      </c>
      <c r="C18050">
        <v>885.42873540000005</v>
      </c>
      <c r="D18050">
        <v>101.4</v>
      </c>
      <c r="E18050" t="s">
        <v>25855</v>
      </c>
      <c r="F18050">
        <v>-1</v>
      </c>
      <c r="G18050">
        <v>3546.4</v>
      </c>
      <c r="H18050" t="s">
        <v>25856</v>
      </c>
      <c r="I18050">
        <v>0</v>
      </c>
      <c r="J18050" t="s">
        <v>25847</v>
      </c>
      <c r="K18050" t="s">
        <v>25857</v>
      </c>
      <c r="L18050" t="s">
        <v>25847</v>
      </c>
      <c r="M18050">
        <v>3</v>
      </c>
      <c r="N18050" t="s">
        <v>25856</v>
      </c>
      <c r="O18050" t="s">
        <v>1089</v>
      </c>
      <c r="P18050">
        <v>1</v>
      </c>
      <c r="Q18050" t="s">
        <v>33</v>
      </c>
      <c r="R18050">
        <v>9</v>
      </c>
      <c r="S18050" t="s">
        <v>26</v>
      </c>
    </row>
    <row r="18051" spans="1:19" x14ac:dyDescent="0.35">
      <c r="A18051" t="s">
        <v>1089</v>
      </c>
      <c r="B18051">
        <v>664.32197259999998</v>
      </c>
      <c r="C18051">
        <v>1203.58267</v>
      </c>
      <c r="D18051">
        <v>101.4</v>
      </c>
      <c r="E18051" t="s">
        <v>25858</v>
      </c>
      <c r="F18051">
        <v>-1</v>
      </c>
      <c r="G18051">
        <v>4038.5</v>
      </c>
      <c r="H18051" t="s">
        <v>25856</v>
      </c>
      <c r="I18051">
        <v>0</v>
      </c>
      <c r="J18051" t="s">
        <v>25847</v>
      </c>
      <c r="K18051" t="s">
        <v>2698</v>
      </c>
      <c r="L18051" t="s">
        <v>25847</v>
      </c>
      <c r="M18051">
        <v>3</v>
      </c>
      <c r="N18051" t="s">
        <v>25856</v>
      </c>
      <c r="O18051" t="s">
        <v>1089</v>
      </c>
      <c r="P18051">
        <v>1</v>
      </c>
      <c r="Q18051" t="s">
        <v>25</v>
      </c>
      <c r="R18051">
        <v>11</v>
      </c>
      <c r="S18051" t="s">
        <v>26</v>
      </c>
    </row>
    <row r="18052" spans="1:19" x14ac:dyDescent="0.35">
      <c r="A18052" t="s">
        <v>1089</v>
      </c>
      <c r="B18052">
        <v>664.32197259999998</v>
      </c>
      <c r="C18052">
        <v>679.332087</v>
      </c>
      <c r="D18052">
        <v>101.4</v>
      </c>
      <c r="E18052" t="s">
        <v>25859</v>
      </c>
      <c r="F18052">
        <v>-1</v>
      </c>
      <c r="G18052">
        <v>5288.5</v>
      </c>
      <c r="H18052" t="s">
        <v>25856</v>
      </c>
      <c r="I18052">
        <v>0</v>
      </c>
      <c r="J18052" t="s">
        <v>25847</v>
      </c>
      <c r="K18052" t="s">
        <v>1246</v>
      </c>
      <c r="L18052" t="s">
        <v>25847</v>
      </c>
      <c r="M18052">
        <v>3</v>
      </c>
      <c r="N18052" t="s">
        <v>25856</v>
      </c>
      <c r="O18052" t="s">
        <v>1089</v>
      </c>
      <c r="P18052">
        <v>2</v>
      </c>
      <c r="Q18052" t="s">
        <v>25</v>
      </c>
      <c r="R18052">
        <v>13</v>
      </c>
      <c r="S18052" t="s">
        <v>26</v>
      </c>
    </row>
    <row r="18053" spans="1:19" x14ac:dyDescent="0.35">
      <c r="A18053" t="s">
        <v>1089</v>
      </c>
      <c r="B18053">
        <v>664.32197259999998</v>
      </c>
      <c r="C18053">
        <v>650.82135510000001</v>
      </c>
      <c r="D18053">
        <v>101.4</v>
      </c>
      <c r="E18053" t="s">
        <v>25860</v>
      </c>
      <c r="F18053">
        <v>-1</v>
      </c>
      <c r="G18053">
        <v>8439</v>
      </c>
      <c r="H18053" t="s">
        <v>25856</v>
      </c>
      <c r="I18053">
        <v>0</v>
      </c>
      <c r="J18053" t="s">
        <v>25847</v>
      </c>
      <c r="K18053" t="s">
        <v>2953</v>
      </c>
      <c r="L18053" t="s">
        <v>25847</v>
      </c>
      <c r="M18053">
        <v>3</v>
      </c>
      <c r="N18053" t="s">
        <v>25856</v>
      </c>
      <c r="O18053" t="s">
        <v>1089</v>
      </c>
      <c r="P18053">
        <v>2</v>
      </c>
      <c r="Q18053" t="s">
        <v>25</v>
      </c>
      <c r="R18053">
        <v>12</v>
      </c>
      <c r="S18053" t="s">
        <v>26</v>
      </c>
    </row>
    <row r="18054" spans="1:19" x14ac:dyDescent="0.35">
      <c r="A18054" t="s">
        <v>1089</v>
      </c>
      <c r="B18054">
        <v>664.32197259999998</v>
      </c>
      <c r="C18054">
        <v>689.36170170000003</v>
      </c>
      <c r="D18054">
        <v>101.4</v>
      </c>
      <c r="E18054" t="s">
        <v>25861</v>
      </c>
      <c r="F18054">
        <v>-1</v>
      </c>
      <c r="G18054">
        <v>4038.5</v>
      </c>
      <c r="H18054" t="s">
        <v>25856</v>
      </c>
      <c r="I18054">
        <v>0</v>
      </c>
      <c r="J18054" t="s">
        <v>25847</v>
      </c>
      <c r="K18054" t="s">
        <v>908</v>
      </c>
      <c r="L18054" t="s">
        <v>25847</v>
      </c>
      <c r="M18054">
        <v>3</v>
      </c>
      <c r="N18054" t="s">
        <v>25856</v>
      </c>
      <c r="O18054" t="s">
        <v>1089</v>
      </c>
      <c r="P18054">
        <v>1</v>
      </c>
      <c r="Q18054" t="s">
        <v>25</v>
      </c>
      <c r="R18054">
        <v>6</v>
      </c>
      <c r="S18054" t="s">
        <v>26</v>
      </c>
    </row>
    <row r="18055" spans="1:19" x14ac:dyDescent="0.35">
      <c r="A18055" t="s">
        <v>1089</v>
      </c>
      <c r="B18055">
        <v>664.32197259999998</v>
      </c>
      <c r="C18055">
        <v>503.28238870000001</v>
      </c>
      <c r="D18055">
        <v>101.4</v>
      </c>
      <c r="E18055" t="s">
        <v>25862</v>
      </c>
      <c r="F18055">
        <v>-1</v>
      </c>
      <c r="G18055">
        <v>8653.7999999999993</v>
      </c>
      <c r="H18055" t="s">
        <v>25856</v>
      </c>
      <c r="I18055">
        <v>0</v>
      </c>
      <c r="J18055" t="s">
        <v>25847</v>
      </c>
      <c r="K18055" t="s">
        <v>25863</v>
      </c>
      <c r="L18055" t="s">
        <v>25847</v>
      </c>
      <c r="M18055">
        <v>3</v>
      </c>
      <c r="N18055" t="s">
        <v>25856</v>
      </c>
      <c r="O18055" t="s">
        <v>1089</v>
      </c>
      <c r="P18055">
        <v>1</v>
      </c>
      <c r="Q18055" t="s">
        <v>25</v>
      </c>
      <c r="R18055">
        <v>5</v>
      </c>
      <c r="S18055" t="s">
        <v>26</v>
      </c>
    </row>
    <row r="18056" spans="1:19" x14ac:dyDescent="0.35">
      <c r="A18056" t="s">
        <v>11756</v>
      </c>
      <c r="B18056">
        <v>545.30820960000005</v>
      </c>
      <c r="C18056">
        <v>975.56621519999999</v>
      </c>
      <c r="D18056">
        <v>66.8</v>
      </c>
      <c r="E18056" t="s">
        <v>25864</v>
      </c>
      <c r="F18056">
        <v>-1</v>
      </c>
      <c r="G18056">
        <v>101.6</v>
      </c>
      <c r="H18056" t="s">
        <v>25865</v>
      </c>
      <c r="I18056">
        <v>0</v>
      </c>
      <c r="J18056" t="s">
        <v>15772</v>
      </c>
      <c r="K18056" t="s">
        <v>118</v>
      </c>
      <c r="L18056" t="s">
        <v>15772</v>
      </c>
      <c r="M18056">
        <v>2</v>
      </c>
      <c r="N18056" t="s">
        <v>25865</v>
      </c>
      <c r="O18056" t="s">
        <v>11756</v>
      </c>
      <c r="P18056">
        <v>1</v>
      </c>
      <c r="Q18056" t="s">
        <v>25</v>
      </c>
      <c r="R18056">
        <v>8</v>
      </c>
      <c r="S18056" t="s">
        <v>26</v>
      </c>
    </row>
    <row r="18057" spans="1:19" x14ac:dyDescent="0.35">
      <c r="A18057" t="s">
        <v>11756</v>
      </c>
      <c r="B18057">
        <v>545.30820960000005</v>
      </c>
      <c r="C18057">
        <v>403.23398200000003</v>
      </c>
      <c r="D18057">
        <v>66.8</v>
      </c>
      <c r="E18057" t="s">
        <v>25866</v>
      </c>
      <c r="F18057">
        <v>-1</v>
      </c>
      <c r="G18057">
        <v>473.9</v>
      </c>
      <c r="H18057" t="s">
        <v>25865</v>
      </c>
      <c r="I18057">
        <v>0</v>
      </c>
      <c r="J18057" t="s">
        <v>15772</v>
      </c>
      <c r="K18057" t="s">
        <v>2136</v>
      </c>
      <c r="L18057" t="s">
        <v>15772</v>
      </c>
      <c r="M18057">
        <v>2</v>
      </c>
      <c r="N18057" t="s">
        <v>25865</v>
      </c>
      <c r="O18057" t="s">
        <v>11756</v>
      </c>
      <c r="P18057">
        <v>2</v>
      </c>
      <c r="Q18057" t="s">
        <v>25</v>
      </c>
      <c r="R18057">
        <v>6</v>
      </c>
      <c r="S18057" t="s">
        <v>26</v>
      </c>
    </row>
    <row r="18058" spans="1:19" x14ac:dyDescent="0.35">
      <c r="A18058" t="s">
        <v>11756</v>
      </c>
      <c r="B18058">
        <v>545.30820960000005</v>
      </c>
      <c r="C18058">
        <v>708.4079236</v>
      </c>
      <c r="D18058">
        <v>66.8</v>
      </c>
      <c r="E18058" t="s">
        <v>25867</v>
      </c>
      <c r="F18058">
        <v>-1</v>
      </c>
      <c r="G18058">
        <v>239.5</v>
      </c>
      <c r="H18058" t="s">
        <v>25865</v>
      </c>
      <c r="I18058">
        <v>0</v>
      </c>
      <c r="J18058" t="s">
        <v>15772</v>
      </c>
      <c r="K18058" t="s">
        <v>114</v>
      </c>
      <c r="L18058" t="s">
        <v>15772</v>
      </c>
      <c r="M18058">
        <v>2</v>
      </c>
      <c r="N18058" t="s">
        <v>25865</v>
      </c>
      <c r="O18058" t="s">
        <v>11756</v>
      </c>
      <c r="P18058">
        <v>1</v>
      </c>
      <c r="Q18058" t="s">
        <v>25</v>
      </c>
      <c r="R18058">
        <v>5</v>
      </c>
      <c r="S18058" t="s">
        <v>26</v>
      </c>
    </row>
    <row r="18059" spans="1:19" x14ac:dyDescent="0.35">
      <c r="A18059" t="s">
        <v>11756</v>
      </c>
      <c r="B18059">
        <v>545.30820960000005</v>
      </c>
      <c r="C18059">
        <v>805.46068749999995</v>
      </c>
      <c r="D18059">
        <v>66.8</v>
      </c>
      <c r="E18059" t="s">
        <v>25868</v>
      </c>
      <c r="F18059">
        <v>-1</v>
      </c>
      <c r="G18059">
        <v>10000</v>
      </c>
      <c r="H18059" t="s">
        <v>25865</v>
      </c>
      <c r="I18059">
        <v>0</v>
      </c>
      <c r="J18059" t="s">
        <v>15772</v>
      </c>
      <c r="K18059" t="s">
        <v>1704</v>
      </c>
      <c r="L18059" t="s">
        <v>15772</v>
      </c>
      <c r="M18059">
        <v>2</v>
      </c>
      <c r="N18059" t="s">
        <v>25865</v>
      </c>
      <c r="O18059" t="s">
        <v>11756</v>
      </c>
      <c r="P18059">
        <v>1</v>
      </c>
      <c r="Q18059" t="s">
        <v>25</v>
      </c>
      <c r="R18059">
        <v>6</v>
      </c>
      <c r="S18059" t="s">
        <v>26</v>
      </c>
    </row>
    <row r="18060" spans="1:19" x14ac:dyDescent="0.35">
      <c r="A18060" t="s">
        <v>11756</v>
      </c>
      <c r="B18060">
        <v>545.30820960000005</v>
      </c>
      <c r="C18060">
        <v>918.5447514</v>
      </c>
      <c r="D18060">
        <v>66.8</v>
      </c>
      <c r="E18060" t="s">
        <v>25869</v>
      </c>
      <c r="F18060">
        <v>-1</v>
      </c>
      <c r="G18060">
        <v>166.8</v>
      </c>
      <c r="H18060" t="s">
        <v>25865</v>
      </c>
      <c r="I18060">
        <v>0</v>
      </c>
      <c r="J18060" t="s">
        <v>15772</v>
      </c>
      <c r="K18060" t="s">
        <v>879</v>
      </c>
      <c r="L18060" t="s">
        <v>15772</v>
      </c>
      <c r="M18060">
        <v>2</v>
      </c>
      <c r="N18060" t="s">
        <v>25865</v>
      </c>
      <c r="O18060" t="s">
        <v>11756</v>
      </c>
      <c r="P18060">
        <v>1</v>
      </c>
      <c r="Q18060" t="s">
        <v>25</v>
      </c>
      <c r="R18060">
        <v>7</v>
      </c>
      <c r="S18060" t="s">
        <v>26</v>
      </c>
    </row>
    <row r="18061" spans="1:19" x14ac:dyDescent="0.35">
      <c r="A18061" t="s">
        <v>11756</v>
      </c>
      <c r="B18061">
        <v>545.30820960000005</v>
      </c>
      <c r="C18061">
        <v>359.26528209999998</v>
      </c>
      <c r="D18061">
        <v>66.8</v>
      </c>
      <c r="E18061" t="s">
        <v>25870</v>
      </c>
      <c r="F18061">
        <v>-1</v>
      </c>
      <c r="G18061">
        <v>294.10000000000002</v>
      </c>
      <c r="H18061" t="s">
        <v>25865</v>
      </c>
      <c r="I18061">
        <v>0</v>
      </c>
      <c r="J18061" t="s">
        <v>15772</v>
      </c>
      <c r="K18061" t="s">
        <v>198</v>
      </c>
      <c r="L18061" t="s">
        <v>15772</v>
      </c>
      <c r="M18061">
        <v>2</v>
      </c>
      <c r="N18061" t="s">
        <v>25865</v>
      </c>
      <c r="O18061" t="s">
        <v>11756</v>
      </c>
      <c r="P18061">
        <v>1</v>
      </c>
      <c r="Q18061" t="s">
        <v>25</v>
      </c>
      <c r="R18061">
        <v>3</v>
      </c>
      <c r="S18061" t="s">
        <v>26</v>
      </c>
    </row>
    <row r="18062" spans="1:19" x14ac:dyDescent="0.35">
      <c r="A18062" t="s">
        <v>19</v>
      </c>
      <c r="B18062">
        <v>410.70272</v>
      </c>
      <c r="C18062">
        <v>649.33377240000004</v>
      </c>
      <c r="D18062">
        <v>-34.6</v>
      </c>
      <c r="E18062" t="s">
        <v>25871</v>
      </c>
      <c r="F18062">
        <v>-1</v>
      </c>
      <c r="G18062">
        <v>1477.2</v>
      </c>
      <c r="H18062" t="s">
        <v>25872</v>
      </c>
      <c r="I18062">
        <v>0</v>
      </c>
      <c r="J18062" t="s">
        <v>25873</v>
      </c>
      <c r="K18062" t="s">
        <v>241</v>
      </c>
      <c r="L18062" t="s">
        <v>25874</v>
      </c>
      <c r="M18062">
        <v>2</v>
      </c>
      <c r="N18062" t="s">
        <v>25872</v>
      </c>
      <c r="O18062" t="s">
        <v>19</v>
      </c>
      <c r="P18062">
        <v>1</v>
      </c>
      <c r="Q18062" t="s">
        <v>25</v>
      </c>
      <c r="R18062">
        <v>5</v>
      </c>
      <c r="S18062" t="s">
        <v>26</v>
      </c>
    </row>
    <row r="18063" spans="1:19" x14ac:dyDescent="0.35">
      <c r="A18063" t="s">
        <v>19</v>
      </c>
      <c r="B18063">
        <v>410.70272</v>
      </c>
      <c r="C18063">
        <v>536.24970840000003</v>
      </c>
      <c r="D18063">
        <v>-34.6</v>
      </c>
      <c r="E18063" t="s">
        <v>25875</v>
      </c>
      <c r="F18063">
        <v>-1</v>
      </c>
      <c r="G18063">
        <v>8640.9</v>
      </c>
      <c r="H18063" t="s">
        <v>25872</v>
      </c>
      <c r="I18063">
        <v>0</v>
      </c>
      <c r="J18063" t="s">
        <v>25873</v>
      </c>
      <c r="K18063" t="s">
        <v>40</v>
      </c>
      <c r="L18063" t="s">
        <v>25874</v>
      </c>
      <c r="M18063">
        <v>2</v>
      </c>
      <c r="N18063" t="s">
        <v>25872</v>
      </c>
      <c r="O18063" t="s">
        <v>19</v>
      </c>
      <c r="P18063">
        <v>1</v>
      </c>
      <c r="Q18063" t="s">
        <v>25</v>
      </c>
      <c r="R18063">
        <v>4</v>
      </c>
      <c r="S18063" t="s">
        <v>26</v>
      </c>
    </row>
    <row r="18064" spans="1:19" x14ac:dyDescent="0.35">
      <c r="A18064" t="s">
        <v>19</v>
      </c>
      <c r="B18064">
        <v>410.70272</v>
      </c>
      <c r="C18064">
        <v>353.68125629999997</v>
      </c>
      <c r="D18064">
        <v>-34.6</v>
      </c>
      <c r="E18064" t="s">
        <v>25876</v>
      </c>
      <c r="F18064">
        <v>-1</v>
      </c>
      <c r="G18064">
        <v>123.5</v>
      </c>
      <c r="H18064" t="s">
        <v>25872</v>
      </c>
      <c r="I18064">
        <v>0</v>
      </c>
      <c r="J18064" t="s">
        <v>25873</v>
      </c>
      <c r="K18064" t="s">
        <v>25877</v>
      </c>
      <c r="L18064" t="s">
        <v>25874</v>
      </c>
      <c r="M18064">
        <v>2</v>
      </c>
      <c r="N18064" t="s">
        <v>25872</v>
      </c>
      <c r="O18064" t="s">
        <v>19</v>
      </c>
      <c r="P18064">
        <v>2</v>
      </c>
      <c r="Q18064" t="s">
        <v>25</v>
      </c>
      <c r="R18064">
        <v>6</v>
      </c>
      <c r="S18064" t="s">
        <v>26</v>
      </c>
    </row>
    <row r="18065" spans="1:19" x14ac:dyDescent="0.35">
      <c r="A18065" t="s">
        <v>19</v>
      </c>
      <c r="B18065">
        <v>410.70272</v>
      </c>
      <c r="C18065">
        <v>386.20341009999999</v>
      </c>
      <c r="D18065">
        <v>-34.6</v>
      </c>
      <c r="E18065" t="s">
        <v>25878</v>
      </c>
      <c r="F18065">
        <v>-1</v>
      </c>
      <c r="G18065">
        <v>230.7</v>
      </c>
      <c r="H18065" t="s">
        <v>25872</v>
      </c>
      <c r="I18065">
        <v>0</v>
      </c>
      <c r="J18065" t="s">
        <v>25873</v>
      </c>
      <c r="K18065" t="s">
        <v>17528</v>
      </c>
      <c r="L18065" t="s">
        <v>25874</v>
      </c>
      <c r="M18065">
        <v>2</v>
      </c>
      <c r="N18065" t="s">
        <v>25872</v>
      </c>
      <c r="O18065" t="s">
        <v>19</v>
      </c>
      <c r="P18065">
        <v>1</v>
      </c>
      <c r="Q18065" t="s">
        <v>33</v>
      </c>
      <c r="R18065">
        <v>4</v>
      </c>
      <c r="S18065" t="s">
        <v>26</v>
      </c>
    </row>
    <row r="18066" spans="1:19" x14ac:dyDescent="0.35">
      <c r="A18066" t="s">
        <v>19</v>
      </c>
      <c r="B18066">
        <v>410.70272</v>
      </c>
      <c r="C18066">
        <v>706.35523609999996</v>
      </c>
      <c r="D18066">
        <v>-34.6</v>
      </c>
      <c r="E18066" t="s">
        <v>25879</v>
      </c>
      <c r="F18066">
        <v>-1</v>
      </c>
      <c r="G18066">
        <v>1038.0999999999999</v>
      </c>
      <c r="H18066" t="s">
        <v>25872</v>
      </c>
      <c r="I18066">
        <v>0</v>
      </c>
      <c r="J18066" t="s">
        <v>25873</v>
      </c>
      <c r="K18066" t="s">
        <v>835</v>
      </c>
      <c r="L18066" t="s">
        <v>25874</v>
      </c>
      <c r="M18066">
        <v>2</v>
      </c>
      <c r="N18066" t="s">
        <v>25872</v>
      </c>
      <c r="O18066" t="s">
        <v>19</v>
      </c>
      <c r="P18066">
        <v>1</v>
      </c>
      <c r="Q18066" t="s">
        <v>25</v>
      </c>
      <c r="R18066">
        <v>6</v>
      </c>
      <c r="S18066" t="s">
        <v>26</v>
      </c>
    </row>
    <row r="18067" spans="1:19" x14ac:dyDescent="0.35">
      <c r="A18067" t="s">
        <v>19</v>
      </c>
      <c r="B18067">
        <v>410.70272</v>
      </c>
      <c r="C18067">
        <v>435.20202990000001</v>
      </c>
      <c r="D18067">
        <v>-34.6</v>
      </c>
      <c r="E18067" t="s">
        <v>25880</v>
      </c>
      <c r="F18067">
        <v>-1</v>
      </c>
      <c r="G18067">
        <v>682</v>
      </c>
      <c r="H18067" t="s">
        <v>25872</v>
      </c>
      <c r="I18067">
        <v>0</v>
      </c>
      <c r="J18067" t="s">
        <v>25873</v>
      </c>
      <c r="K18067" t="s">
        <v>3284</v>
      </c>
      <c r="L18067" t="s">
        <v>25874</v>
      </c>
      <c r="M18067">
        <v>2</v>
      </c>
      <c r="N18067" t="s">
        <v>25872</v>
      </c>
      <c r="O18067" t="s">
        <v>19</v>
      </c>
      <c r="P18067">
        <v>1</v>
      </c>
      <c r="Q18067" t="s">
        <v>25</v>
      </c>
      <c r="R18067">
        <v>3</v>
      </c>
      <c r="S18067" t="s">
        <v>26</v>
      </c>
    </row>
    <row r="18068" spans="1:19" x14ac:dyDescent="0.35">
      <c r="A18068" t="s">
        <v>554</v>
      </c>
      <c r="B18068">
        <v>765.43794060000005</v>
      </c>
      <c r="C18068">
        <v>746.37914269999999</v>
      </c>
      <c r="D18068">
        <v>106.2</v>
      </c>
      <c r="E18068" t="s">
        <v>25881</v>
      </c>
      <c r="F18068">
        <v>-1</v>
      </c>
      <c r="G18068">
        <v>4057.3</v>
      </c>
      <c r="H18068" t="s">
        <v>25882</v>
      </c>
      <c r="I18068">
        <v>0</v>
      </c>
      <c r="J18068" t="s">
        <v>11322</v>
      </c>
      <c r="K18068" t="s">
        <v>298</v>
      </c>
      <c r="L18068" t="s">
        <v>11322</v>
      </c>
      <c r="M18068">
        <v>2</v>
      </c>
      <c r="N18068" t="s">
        <v>25882</v>
      </c>
      <c r="O18068" t="s">
        <v>554</v>
      </c>
      <c r="P18068">
        <v>1</v>
      </c>
      <c r="Q18068" t="s">
        <v>25</v>
      </c>
      <c r="R18068">
        <v>7</v>
      </c>
      <c r="S18068" t="s">
        <v>26</v>
      </c>
    </row>
    <row r="18069" spans="1:19" x14ac:dyDescent="0.35">
      <c r="A18069" t="s">
        <v>554</v>
      </c>
      <c r="B18069">
        <v>765.43794060000005</v>
      </c>
      <c r="C18069">
        <v>633.29507869999998</v>
      </c>
      <c r="D18069">
        <v>106.2</v>
      </c>
      <c r="E18069" t="s">
        <v>25883</v>
      </c>
      <c r="F18069">
        <v>-1</v>
      </c>
      <c r="G18069">
        <v>2620</v>
      </c>
      <c r="H18069" t="s">
        <v>25882</v>
      </c>
      <c r="I18069">
        <v>0</v>
      </c>
      <c r="J18069" t="s">
        <v>11322</v>
      </c>
      <c r="K18069" t="s">
        <v>54</v>
      </c>
      <c r="L18069" t="s">
        <v>11322</v>
      </c>
      <c r="M18069">
        <v>2</v>
      </c>
      <c r="N18069" t="s">
        <v>25882</v>
      </c>
      <c r="O18069" t="s">
        <v>554</v>
      </c>
      <c r="P18069">
        <v>1</v>
      </c>
      <c r="Q18069" t="s">
        <v>25</v>
      </c>
      <c r="R18069">
        <v>6</v>
      </c>
      <c r="S18069" t="s">
        <v>26</v>
      </c>
    </row>
    <row r="18070" spans="1:19" x14ac:dyDescent="0.35">
      <c r="A18070" t="s">
        <v>554</v>
      </c>
      <c r="B18070">
        <v>765.43794060000005</v>
      </c>
      <c r="C18070">
        <v>505.23650120000002</v>
      </c>
      <c r="D18070">
        <v>106.2</v>
      </c>
      <c r="E18070" t="s">
        <v>25884</v>
      </c>
      <c r="F18070">
        <v>-1</v>
      </c>
      <c r="G18070">
        <v>2476.1999999999998</v>
      </c>
      <c r="H18070" t="s">
        <v>25882</v>
      </c>
      <c r="I18070">
        <v>0</v>
      </c>
      <c r="J18070" t="s">
        <v>11322</v>
      </c>
      <c r="K18070" t="s">
        <v>174</v>
      </c>
      <c r="L18070" t="s">
        <v>11322</v>
      </c>
      <c r="M18070">
        <v>2</v>
      </c>
      <c r="N18070" t="s">
        <v>25882</v>
      </c>
      <c r="O18070" t="s">
        <v>554</v>
      </c>
      <c r="P18070">
        <v>1</v>
      </c>
      <c r="Q18070" t="s">
        <v>25</v>
      </c>
      <c r="R18070">
        <v>5</v>
      </c>
      <c r="S18070" t="s">
        <v>26</v>
      </c>
    </row>
    <row r="18071" spans="1:19" x14ac:dyDescent="0.35">
      <c r="A18071" t="s">
        <v>554</v>
      </c>
      <c r="B18071">
        <v>765.43794060000005</v>
      </c>
      <c r="C18071">
        <v>608.83786250000003</v>
      </c>
      <c r="D18071">
        <v>106.2</v>
      </c>
      <c r="E18071" t="s">
        <v>25885</v>
      </c>
      <c r="F18071">
        <v>-1</v>
      </c>
      <c r="G18071">
        <v>1420.1</v>
      </c>
      <c r="H18071" t="s">
        <v>25882</v>
      </c>
      <c r="I18071">
        <v>0</v>
      </c>
      <c r="J18071" t="s">
        <v>11322</v>
      </c>
      <c r="K18071" t="s">
        <v>25886</v>
      </c>
      <c r="L18071" t="s">
        <v>11322</v>
      </c>
      <c r="M18071">
        <v>2</v>
      </c>
      <c r="N18071" t="s">
        <v>25882</v>
      </c>
      <c r="O18071" t="s">
        <v>554</v>
      </c>
      <c r="P18071">
        <v>2</v>
      </c>
      <c r="Q18071" t="s">
        <v>25</v>
      </c>
      <c r="R18071">
        <v>11</v>
      </c>
      <c r="S18071" t="s">
        <v>26</v>
      </c>
    </row>
    <row r="18072" spans="1:19" x14ac:dyDescent="0.35">
      <c r="A18072" t="s">
        <v>554</v>
      </c>
      <c r="B18072">
        <v>765.43794060000005</v>
      </c>
      <c r="C18072">
        <v>448.21503749999999</v>
      </c>
      <c r="D18072">
        <v>106.2</v>
      </c>
      <c r="E18072" t="s">
        <v>25887</v>
      </c>
      <c r="F18072">
        <v>-1</v>
      </c>
      <c r="G18072">
        <v>493.2</v>
      </c>
      <c r="H18072" t="s">
        <v>25882</v>
      </c>
      <c r="I18072">
        <v>0</v>
      </c>
      <c r="J18072" t="s">
        <v>11322</v>
      </c>
      <c r="K18072" t="s">
        <v>861</v>
      </c>
      <c r="L18072" t="s">
        <v>11322</v>
      </c>
      <c r="M18072">
        <v>2</v>
      </c>
      <c r="N18072" t="s">
        <v>25882</v>
      </c>
      <c r="O18072" t="s">
        <v>554</v>
      </c>
      <c r="P18072">
        <v>1</v>
      </c>
      <c r="Q18072" t="s">
        <v>25</v>
      </c>
      <c r="R18072">
        <v>4</v>
      </c>
      <c r="S18072" t="s">
        <v>26</v>
      </c>
    </row>
    <row r="18073" spans="1:19" x14ac:dyDescent="0.35">
      <c r="A18073" t="s">
        <v>554</v>
      </c>
      <c r="B18073">
        <v>765.43794060000005</v>
      </c>
      <c r="C18073">
        <v>859.4632067</v>
      </c>
      <c r="D18073">
        <v>106.2</v>
      </c>
      <c r="E18073" t="s">
        <v>25888</v>
      </c>
      <c r="F18073">
        <v>-1</v>
      </c>
      <c r="G18073">
        <v>3827</v>
      </c>
      <c r="H18073" t="s">
        <v>25882</v>
      </c>
      <c r="I18073">
        <v>0</v>
      </c>
      <c r="J18073" t="s">
        <v>11322</v>
      </c>
      <c r="K18073" t="s">
        <v>6177</v>
      </c>
      <c r="L18073" t="s">
        <v>11322</v>
      </c>
      <c r="M18073">
        <v>2</v>
      </c>
      <c r="N18073" t="s">
        <v>25882</v>
      </c>
      <c r="O18073" t="s">
        <v>554</v>
      </c>
      <c r="P18073">
        <v>1</v>
      </c>
      <c r="Q18073" t="s">
        <v>25</v>
      </c>
      <c r="R18073">
        <v>8</v>
      </c>
      <c r="S18073" t="s">
        <v>26</v>
      </c>
    </row>
    <row r="18074" spans="1:19" x14ac:dyDescent="0.35">
      <c r="A18074" t="s">
        <v>538</v>
      </c>
      <c r="B18074">
        <v>601.37374639999996</v>
      </c>
      <c r="C18074">
        <v>373.2809322</v>
      </c>
      <c r="D18074">
        <v>100.8</v>
      </c>
      <c r="E18074" t="s">
        <v>25889</v>
      </c>
      <c r="F18074">
        <v>-1</v>
      </c>
      <c r="G18074">
        <v>1934.5</v>
      </c>
      <c r="H18074" t="s">
        <v>25890</v>
      </c>
      <c r="I18074">
        <v>0</v>
      </c>
      <c r="J18074" t="s">
        <v>10506</v>
      </c>
      <c r="K18074" t="s">
        <v>147</v>
      </c>
      <c r="L18074" t="s">
        <v>10506</v>
      </c>
      <c r="M18074">
        <v>2</v>
      </c>
      <c r="N18074" t="s">
        <v>25890</v>
      </c>
      <c r="O18074" t="s">
        <v>538</v>
      </c>
      <c r="P18074">
        <v>1</v>
      </c>
      <c r="Q18074" t="s">
        <v>25</v>
      </c>
      <c r="R18074">
        <v>3</v>
      </c>
      <c r="S18074" t="s">
        <v>26</v>
      </c>
    </row>
    <row r="18075" spans="1:19" x14ac:dyDescent="0.35">
      <c r="A18075" t="s">
        <v>538</v>
      </c>
      <c r="B18075">
        <v>601.37374639999996</v>
      </c>
      <c r="C18075">
        <v>1001.6241240000001</v>
      </c>
      <c r="D18075">
        <v>100.8</v>
      </c>
      <c r="E18075" t="s">
        <v>25891</v>
      </c>
      <c r="F18075">
        <v>-1</v>
      </c>
      <c r="G18075">
        <v>7596.6</v>
      </c>
      <c r="H18075" t="s">
        <v>25890</v>
      </c>
      <c r="I18075">
        <v>0</v>
      </c>
      <c r="J18075" t="s">
        <v>10506</v>
      </c>
      <c r="K18075" t="s">
        <v>273</v>
      </c>
      <c r="L18075" t="s">
        <v>10506</v>
      </c>
      <c r="M18075">
        <v>2</v>
      </c>
      <c r="N18075" t="s">
        <v>25890</v>
      </c>
      <c r="O18075" t="s">
        <v>538</v>
      </c>
      <c r="P18075">
        <v>1</v>
      </c>
      <c r="Q18075" t="s">
        <v>25</v>
      </c>
      <c r="R18075">
        <v>9</v>
      </c>
      <c r="S18075" t="s">
        <v>26</v>
      </c>
    </row>
    <row r="18076" spans="1:19" x14ac:dyDescent="0.35">
      <c r="A18076" t="s">
        <v>538</v>
      </c>
      <c r="B18076">
        <v>601.37374639999996</v>
      </c>
      <c r="C18076">
        <v>700.49673859999996</v>
      </c>
      <c r="D18076">
        <v>100.8</v>
      </c>
      <c r="E18076" t="s">
        <v>25892</v>
      </c>
      <c r="F18076">
        <v>-1</v>
      </c>
      <c r="G18076">
        <v>6579</v>
      </c>
      <c r="H18076" t="s">
        <v>25890</v>
      </c>
      <c r="I18076">
        <v>0</v>
      </c>
      <c r="J18076" t="s">
        <v>10506</v>
      </c>
      <c r="K18076" t="s">
        <v>1260</v>
      </c>
      <c r="L18076" t="s">
        <v>10506</v>
      </c>
      <c r="M18076">
        <v>2</v>
      </c>
      <c r="N18076" t="s">
        <v>25890</v>
      </c>
      <c r="O18076" t="s">
        <v>538</v>
      </c>
      <c r="P18076">
        <v>1</v>
      </c>
      <c r="Q18076" t="s">
        <v>25</v>
      </c>
      <c r="R18076">
        <v>6</v>
      </c>
      <c r="S18076" t="s">
        <v>26</v>
      </c>
    </row>
    <row r="18077" spans="1:19" x14ac:dyDescent="0.35">
      <c r="A18077" t="s">
        <v>538</v>
      </c>
      <c r="B18077">
        <v>601.37374639999996</v>
      </c>
      <c r="C18077">
        <v>587.41267459999995</v>
      </c>
      <c r="D18077">
        <v>100.8</v>
      </c>
      <c r="E18077" t="s">
        <v>25893</v>
      </c>
      <c r="F18077">
        <v>-1</v>
      </c>
      <c r="G18077">
        <v>3041.2</v>
      </c>
      <c r="H18077" t="s">
        <v>25890</v>
      </c>
      <c r="I18077">
        <v>0</v>
      </c>
      <c r="J18077" t="s">
        <v>10506</v>
      </c>
      <c r="K18077" t="s">
        <v>1157</v>
      </c>
      <c r="L18077" t="s">
        <v>10506</v>
      </c>
      <c r="M18077">
        <v>2</v>
      </c>
      <c r="N18077" t="s">
        <v>25890</v>
      </c>
      <c r="O18077" t="s">
        <v>538</v>
      </c>
      <c r="P18077">
        <v>1</v>
      </c>
      <c r="Q18077" t="s">
        <v>25</v>
      </c>
      <c r="R18077">
        <v>5</v>
      </c>
      <c r="S18077" t="s">
        <v>26</v>
      </c>
    </row>
    <row r="18078" spans="1:19" x14ac:dyDescent="0.35">
      <c r="A18078" t="s">
        <v>538</v>
      </c>
      <c r="B18078">
        <v>601.37374639999996</v>
      </c>
      <c r="C18078">
        <v>1088.656152</v>
      </c>
      <c r="D18078">
        <v>100.8</v>
      </c>
      <c r="E18078" t="s">
        <v>25894</v>
      </c>
      <c r="F18078">
        <v>-1</v>
      </c>
      <c r="G18078">
        <v>3646.9</v>
      </c>
      <c r="H18078" t="s">
        <v>25890</v>
      </c>
      <c r="I18078">
        <v>0</v>
      </c>
      <c r="J18078" t="s">
        <v>10506</v>
      </c>
      <c r="K18078" t="s">
        <v>661</v>
      </c>
      <c r="L18078" t="s">
        <v>10506</v>
      </c>
      <c r="M18078">
        <v>2</v>
      </c>
      <c r="N18078" t="s">
        <v>25890</v>
      </c>
      <c r="O18078" t="s">
        <v>538</v>
      </c>
      <c r="P18078">
        <v>1</v>
      </c>
      <c r="Q18078" t="s">
        <v>25</v>
      </c>
      <c r="R18078">
        <v>10</v>
      </c>
      <c r="S18078" t="s">
        <v>26</v>
      </c>
    </row>
    <row r="18079" spans="1:19" x14ac:dyDescent="0.35">
      <c r="A18079" t="s">
        <v>538</v>
      </c>
      <c r="B18079">
        <v>601.37374639999996</v>
      </c>
      <c r="C18079">
        <v>799.56515249999995</v>
      </c>
      <c r="D18079">
        <v>100.8</v>
      </c>
      <c r="E18079" t="s">
        <v>25895</v>
      </c>
      <c r="F18079">
        <v>-1</v>
      </c>
      <c r="G18079">
        <v>2291.1999999999998</v>
      </c>
      <c r="H18079" t="s">
        <v>25890</v>
      </c>
      <c r="I18079">
        <v>0</v>
      </c>
      <c r="J18079" t="s">
        <v>10506</v>
      </c>
      <c r="K18079" t="s">
        <v>4516</v>
      </c>
      <c r="L18079" t="s">
        <v>10506</v>
      </c>
      <c r="M18079">
        <v>2</v>
      </c>
      <c r="N18079" t="s">
        <v>25890</v>
      </c>
      <c r="O18079" t="s">
        <v>538</v>
      </c>
      <c r="P18079">
        <v>1</v>
      </c>
      <c r="Q18079" t="s">
        <v>25</v>
      </c>
      <c r="R18079">
        <v>7</v>
      </c>
      <c r="S18079" t="s">
        <v>26</v>
      </c>
    </row>
    <row r="18080" spans="1:19" x14ac:dyDescent="0.35">
      <c r="A18080" t="s">
        <v>1542</v>
      </c>
      <c r="B18080">
        <v>1025.9719270000001</v>
      </c>
      <c r="C18080">
        <v>389.2143092</v>
      </c>
      <c r="D18080">
        <v>33.200000000000003</v>
      </c>
      <c r="E18080" t="s">
        <v>25896</v>
      </c>
      <c r="F18080">
        <v>-1</v>
      </c>
      <c r="G18080">
        <v>2741.2</v>
      </c>
      <c r="H18080" t="s">
        <v>25897</v>
      </c>
      <c r="I18080">
        <v>0</v>
      </c>
      <c r="J18080" t="s">
        <v>15849</v>
      </c>
      <c r="K18080" t="s">
        <v>168</v>
      </c>
      <c r="L18080" t="s">
        <v>15849</v>
      </c>
      <c r="M18080">
        <v>2</v>
      </c>
      <c r="N18080" t="s">
        <v>25897</v>
      </c>
      <c r="O18080" t="s">
        <v>1542</v>
      </c>
      <c r="P18080">
        <v>1</v>
      </c>
      <c r="Q18080" t="s">
        <v>25</v>
      </c>
      <c r="R18080">
        <v>3</v>
      </c>
      <c r="S18080" t="s">
        <v>26</v>
      </c>
    </row>
    <row r="18081" spans="1:19" x14ac:dyDescent="0.35">
      <c r="A18081" t="s">
        <v>1542</v>
      </c>
      <c r="B18081">
        <v>1025.9719270000001</v>
      </c>
      <c r="C18081">
        <v>778.37299470000005</v>
      </c>
      <c r="D18081">
        <v>33.200000000000003</v>
      </c>
      <c r="E18081" t="s">
        <v>25898</v>
      </c>
      <c r="F18081">
        <v>-1</v>
      </c>
      <c r="G18081">
        <v>4319.5</v>
      </c>
      <c r="H18081" t="s">
        <v>25897</v>
      </c>
      <c r="I18081">
        <v>0</v>
      </c>
      <c r="J18081" t="s">
        <v>15849</v>
      </c>
      <c r="K18081" t="s">
        <v>8496</v>
      </c>
      <c r="L18081" t="s">
        <v>15849</v>
      </c>
      <c r="M18081">
        <v>2</v>
      </c>
      <c r="N18081" t="s">
        <v>25897</v>
      </c>
      <c r="O18081" t="s">
        <v>1542</v>
      </c>
      <c r="P18081">
        <v>1</v>
      </c>
      <c r="Q18081" t="s">
        <v>25</v>
      </c>
      <c r="R18081">
        <v>6</v>
      </c>
      <c r="S18081" t="s">
        <v>26</v>
      </c>
    </row>
    <row r="18082" spans="1:19" x14ac:dyDescent="0.35">
      <c r="A18082" t="s">
        <v>1542</v>
      </c>
      <c r="B18082">
        <v>1025.9719270000001</v>
      </c>
      <c r="C18082">
        <v>1198.563983</v>
      </c>
      <c r="D18082">
        <v>33.200000000000003</v>
      </c>
      <c r="E18082" t="s">
        <v>25899</v>
      </c>
      <c r="F18082">
        <v>-1</v>
      </c>
      <c r="G18082">
        <v>4280.3999999999996</v>
      </c>
      <c r="H18082" t="s">
        <v>25897</v>
      </c>
      <c r="I18082">
        <v>0</v>
      </c>
      <c r="J18082" t="s">
        <v>15849</v>
      </c>
      <c r="K18082" t="s">
        <v>923</v>
      </c>
      <c r="L18082" t="s">
        <v>15849</v>
      </c>
      <c r="M18082">
        <v>2</v>
      </c>
      <c r="N18082" t="s">
        <v>25897</v>
      </c>
      <c r="O18082" t="s">
        <v>1542</v>
      </c>
      <c r="P18082">
        <v>1</v>
      </c>
      <c r="Q18082" t="s">
        <v>25</v>
      </c>
      <c r="R18082">
        <v>9</v>
      </c>
      <c r="S18082" t="s">
        <v>26</v>
      </c>
    </row>
    <row r="18083" spans="1:19" x14ac:dyDescent="0.35">
      <c r="A18083" t="s">
        <v>1542</v>
      </c>
      <c r="B18083">
        <v>1025.9719270000001</v>
      </c>
      <c r="C18083">
        <v>964.45230760000004</v>
      </c>
      <c r="D18083">
        <v>33.200000000000003</v>
      </c>
      <c r="E18083" t="s">
        <v>25900</v>
      </c>
      <c r="F18083">
        <v>-1</v>
      </c>
      <c r="G18083">
        <v>2990.9</v>
      </c>
      <c r="H18083" t="s">
        <v>25897</v>
      </c>
      <c r="I18083">
        <v>0</v>
      </c>
      <c r="J18083" t="s">
        <v>15849</v>
      </c>
      <c r="K18083" t="s">
        <v>5299</v>
      </c>
      <c r="L18083" t="s">
        <v>15849</v>
      </c>
      <c r="M18083">
        <v>2</v>
      </c>
      <c r="N18083" t="s">
        <v>25897</v>
      </c>
      <c r="O18083" t="s">
        <v>1542</v>
      </c>
      <c r="P18083">
        <v>1</v>
      </c>
      <c r="Q18083" t="s">
        <v>25</v>
      </c>
      <c r="R18083">
        <v>7</v>
      </c>
      <c r="S18083" t="s">
        <v>26</v>
      </c>
    </row>
    <row r="18084" spans="1:19" x14ac:dyDescent="0.35">
      <c r="A18084" t="s">
        <v>1542</v>
      </c>
      <c r="B18084">
        <v>1025.9719270000001</v>
      </c>
      <c r="C18084">
        <v>552.27763770000001</v>
      </c>
      <c r="D18084">
        <v>33.200000000000003</v>
      </c>
      <c r="E18084" t="s">
        <v>25901</v>
      </c>
      <c r="F18084">
        <v>-1</v>
      </c>
      <c r="G18084">
        <v>2226.6</v>
      </c>
      <c r="H18084" t="s">
        <v>25897</v>
      </c>
      <c r="I18084">
        <v>0</v>
      </c>
      <c r="J18084" t="s">
        <v>15849</v>
      </c>
      <c r="K18084" t="s">
        <v>1038</v>
      </c>
      <c r="L18084" t="s">
        <v>15849</v>
      </c>
      <c r="M18084">
        <v>2</v>
      </c>
      <c r="N18084" t="s">
        <v>25897</v>
      </c>
      <c r="O18084" t="s">
        <v>1542</v>
      </c>
      <c r="P18084">
        <v>1</v>
      </c>
      <c r="Q18084" t="s">
        <v>25</v>
      </c>
      <c r="R18084">
        <v>4</v>
      </c>
      <c r="S18084" t="s">
        <v>26</v>
      </c>
    </row>
    <row r="18085" spans="1:19" x14ac:dyDescent="0.35">
      <c r="A18085" t="s">
        <v>1542</v>
      </c>
      <c r="B18085">
        <v>1025.9719270000001</v>
      </c>
      <c r="C18085">
        <v>883.41826779999997</v>
      </c>
      <c r="D18085">
        <v>33.200000000000003</v>
      </c>
      <c r="E18085" t="s">
        <v>25902</v>
      </c>
      <c r="F18085">
        <v>-1</v>
      </c>
      <c r="G18085">
        <v>2404.8000000000002</v>
      </c>
      <c r="H18085" t="s">
        <v>25897</v>
      </c>
      <c r="I18085">
        <v>0</v>
      </c>
      <c r="J18085" t="s">
        <v>15849</v>
      </c>
      <c r="K18085" t="s">
        <v>918</v>
      </c>
      <c r="L18085" t="s">
        <v>15849</v>
      </c>
      <c r="M18085">
        <v>2</v>
      </c>
      <c r="N18085" t="s">
        <v>25897</v>
      </c>
      <c r="O18085" t="s">
        <v>1542</v>
      </c>
      <c r="P18085">
        <v>2</v>
      </c>
      <c r="Q18085" t="s">
        <v>25</v>
      </c>
      <c r="R18085">
        <v>15</v>
      </c>
      <c r="S18085" t="s">
        <v>26</v>
      </c>
    </row>
    <row r="18086" spans="1:19" x14ac:dyDescent="0.35">
      <c r="A18086" t="s">
        <v>2704</v>
      </c>
      <c r="B18086">
        <v>908.44856230000005</v>
      </c>
      <c r="C18086">
        <v>627.35728500000005</v>
      </c>
      <c r="D18086">
        <v>122.5</v>
      </c>
      <c r="E18086" t="s">
        <v>25903</v>
      </c>
      <c r="F18086">
        <v>-1</v>
      </c>
      <c r="G18086">
        <v>2282.1</v>
      </c>
      <c r="H18086" t="s">
        <v>25904</v>
      </c>
      <c r="I18086">
        <v>0</v>
      </c>
      <c r="J18086" t="s">
        <v>15864</v>
      </c>
      <c r="K18086" t="s">
        <v>609</v>
      </c>
      <c r="L18086" t="s">
        <v>15864</v>
      </c>
      <c r="M18086">
        <v>4</v>
      </c>
      <c r="N18086" t="s">
        <v>25904</v>
      </c>
      <c r="O18086" t="s">
        <v>2704</v>
      </c>
      <c r="P18086">
        <v>1</v>
      </c>
      <c r="Q18086" t="s">
        <v>25</v>
      </c>
      <c r="R18086">
        <v>6</v>
      </c>
      <c r="S18086" t="s">
        <v>26</v>
      </c>
    </row>
    <row r="18087" spans="1:19" x14ac:dyDescent="0.35">
      <c r="A18087" t="s">
        <v>2704</v>
      </c>
      <c r="B18087">
        <v>908.44856230000005</v>
      </c>
      <c r="C18087">
        <v>1208.7109820000001</v>
      </c>
      <c r="D18087">
        <v>122.5</v>
      </c>
      <c r="E18087" t="s">
        <v>25905</v>
      </c>
      <c r="F18087">
        <v>-1</v>
      </c>
      <c r="G18087">
        <v>1999.2</v>
      </c>
      <c r="H18087" t="s">
        <v>25904</v>
      </c>
      <c r="I18087">
        <v>0</v>
      </c>
      <c r="J18087" t="s">
        <v>15864</v>
      </c>
      <c r="K18087" t="s">
        <v>1509</v>
      </c>
      <c r="L18087" t="s">
        <v>15864</v>
      </c>
      <c r="M18087">
        <v>4</v>
      </c>
      <c r="N18087" t="s">
        <v>25904</v>
      </c>
      <c r="O18087" t="s">
        <v>2704</v>
      </c>
      <c r="P18087">
        <v>1</v>
      </c>
      <c r="Q18087" t="s">
        <v>25</v>
      </c>
      <c r="R18087">
        <v>11</v>
      </c>
      <c r="S18087" t="s">
        <v>26</v>
      </c>
    </row>
    <row r="18088" spans="1:19" x14ac:dyDescent="0.35">
      <c r="A18088" t="s">
        <v>2704</v>
      </c>
      <c r="B18088">
        <v>908.44856230000005</v>
      </c>
      <c r="C18088">
        <v>854.48427649999996</v>
      </c>
      <c r="D18088">
        <v>122.5</v>
      </c>
      <c r="E18088" t="s">
        <v>25906</v>
      </c>
      <c r="F18088">
        <v>-1</v>
      </c>
      <c r="G18088">
        <v>3175.3</v>
      </c>
      <c r="H18088" t="s">
        <v>25904</v>
      </c>
      <c r="I18088">
        <v>0</v>
      </c>
      <c r="J18088" t="s">
        <v>15864</v>
      </c>
      <c r="K18088" t="s">
        <v>359</v>
      </c>
      <c r="L18088" t="s">
        <v>15864</v>
      </c>
      <c r="M18088">
        <v>4</v>
      </c>
      <c r="N18088" t="s">
        <v>25904</v>
      </c>
      <c r="O18088" t="s">
        <v>2704</v>
      </c>
      <c r="P18088">
        <v>1</v>
      </c>
      <c r="Q18088" t="s">
        <v>25</v>
      </c>
      <c r="R18088">
        <v>8</v>
      </c>
      <c r="S18088" t="s">
        <v>26</v>
      </c>
    </row>
    <row r="18089" spans="1:19" x14ac:dyDescent="0.35">
      <c r="A18089" t="s">
        <v>2704</v>
      </c>
      <c r="B18089">
        <v>908.44856230000005</v>
      </c>
      <c r="C18089">
        <v>499.29870749999998</v>
      </c>
      <c r="D18089">
        <v>122.5</v>
      </c>
      <c r="E18089" t="s">
        <v>25907</v>
      </c>
      <c r="F18089">
        <v>-1</v>
      </c>
      <c r="G18089">
        <v>10000</v>
      </c>
      <c r="H18089" t="s">
        <v>25904</v>
      </c>
      <c r="I18089">
        <v>0</v>
      </c>
      <c r="J18089" t="s">
        <v>15864</v>
      </c>
      <c r="K18089" t="s">
        <v>344</v>
      </c>
      <c r="L18089" t="s">
        <v>15864</v>
      </c>
      <c r="M18089">
        <v>4</v>
      </c>
      <c r="N18089" t="s">
        <v>25904</v>
      </c>
      <c r="O18089" t="s">
        <v>2704</v>
      </c>
      <c r="P18089">
        <v>1</v>
      </c>
      <c r="Q18089" t="s">
        <v>25</v>
      </c>
      <c r="R18089">
        <v>5</v>
      </c>
      <c r="S18089" t="s">
        <v>26</v>
      </c>
    </row>
    <row r="18090" spans="1:19" x14ac:dyDescent="0.35">
      <c r="A18090" t="s">
        <v>2704</v>
      </c>
      <c r="B18090">
        <v>908.44856230000005</v>
      </c>
      <c r="C18090">
        <v>1095.6269179999999</v>
      </c>
      <c r="D18090">
        <v>122.5</v>
      </c>
      <c r="E18090" t="s">
        <v>25908</v>
      </c>
      <c r="F18090">
        <v>-1</v>
      </c>
      <c r="G18090">
        <v>2522.3000000000002</v>
      </c>
      <c r="H18090" t="s">
        <v>25904</v>
      </c>
      <c r="I18090">
        <v>0</v>
      </c>
      <c r="J18090" t="s">
        <v>15864</v>
      </c>
      <c r="K18090" t="s">
        <v>3801</v>
      </c>
      <c r="L18090" t="s">
        <v>15864</v>
      </c>
      <c r="M18090">
        <v>4</v>
      </c>
      <c r="N18090" t="s">
        <v>25904</v>
      </c>
      <c r="O18090" t="s">
        <v>2704</v>
      </c>
      <c r="P18090">
        <v>1</v>
      </c>
      <c r="Q18090" t="s">
        <v>25</v>
      </c>
      <c r="R18090">
        <v>10</v>
      </c>
      <c r="S18090" t="s">
        <v>26</v>
      </c>
    </row>
    <row r="18091" spans="1:19" x14ac:dyDescent="0.35">
      <c r="A18091" t="s">
        <v>2704</v>
      </c>
      <c r="B18091">
        <v>908.44856230000005</v>
      </c>
      <c r="C18091">
        <v>967.56834040000001</v>
      </c>
      <c r="D18091">
        <v>122.5</v>
      </c>
      <c r="E18091" t="s">
        <v>25909</v>
      </c>
      <c r="F18091">
        <v>-1</v>
      </c>
      <c r="G18091">
        <v>2888.5</v>
      </c>
      <c r="H18091" t="s">
        <v>25904</v>
      </c>
      <c r="I18091">
        <v>0</v>
      </c>
      <c r="J18091" t="s">
        <v>15864</v>
      </c>
      <c r="K18091" t="s">
        <v>4669</v>
      </c>
      <c r="L18091" t="s">
        <v>15864</v>
      </c>
      <c r="M18091">
        <v>4</v>
      </c>
      <c r="N18091" t="s">
        <v>25904</v>
      </c>
      <c r="O18091" t="s">
        <v>2704</v>
      </c>
      <c r="P18091">
        <v>1</v>
      </c>
      <c r="Q18091" t="s">
        <v>25</v>
      </c>
      <c r="R18091">
        <v>9</v>
      </c>
      <c r="S18091" t="s">
        <v>26</v>
      </c>
    </row>
    <row r="18092" spans="1:19" x14ac:dyDescent="0.35">
      <c r="A18092" t="s">
        <v>2704</v>
      </c>
      <c r="B18092">
        <v>726.96030510000003</v>
      </c>
      <c r="C18092">
        <v>499.29870749999998</v>
      </c>
      <c r="D18092">
        <v>122.2</v>
      </c>
      <c r="E18092" t="s">
        <v>25910</v>
      </c>
      <c r="F18092">
        <v>-1</v>
      </c>
      <c r="G18092">
        <v>10000</v>
      </c>
      <c r="H18092" t="s">
        <v>25911</v>
      </c>
      <c r="I18092">
        <v>0</v>
      </c>
      <c r="J18092" t="s">
        <v>15864</v>
      </c>
      <c r="K18092" t="s">
        <v>151</v>
      </c>
      <c r="L18092" t="s">
        <v>15864</v>
      </c>
      <c r="M18092">
        <v>5</v>
      </c>
      <c r="N18092" t="s">
        <v>25911</v>
      </c>
      <c r="O18092" t="s">
        <v>2704</v>
      </c>
      <c r="P18092">
        <v>1</v>
      </c>
      <c r="Q18092" t="s">
        <v>25</v>
      </c>
      <c r="R18092">
        <v>5</v>
      </c>
      <c r="S18092" t="s">
        <v>26</v>
      </c>
    </row>
    <row r="18093" spans="1:19" x14ac:dyDescent="0.35">
      <c r="A18093" t="s">
        <v>2704</v>
      </c>
      <c r="B18093">
        <v>726.96030510000003</v>
      </c>
      <c r="C18093">
        <v>402.2459437</v>
      </c>
      <c r="D18093">
        <v>122.2</v>
      </c>
      <c r="E18093" t="s">
        <v>25912</v>
      </c>
      <c r="F18093">
        <v>-1</v>
      </c>
      <c r="G18093">
        <v>681.9</v>
      </c>
      <c r="H18093" t="s">
        <v>25911</v>
      </c>
      <c r="I18093">
        <v>0</v>
      </c>
      <c r="J18093" t="s">
        <v>15864</v>
      </c>
      <c r="K18093" t="s">
        <v>4719</v>
      </c>
      <c r="L18093" t="s">
        <v>15864</v>
      </c>
      <c r="M18093">
        <v>5</v>
      </c>
      <c r="N18093" t="s">
        <v>25911</v>
      </c>
      <c r="O18093" t="s">
        <v>2704</v>
      </c>
      <c r="P18093">
        <v>1</v>
      </c>
      <c r="Q18093" t="s">
        <v>25</v>
      </c>
      <c r="R18093">
        <v>4</v>
      </c>
      <c r="S18093" t="s">
        <v>26</v>
      </c>
    </row>
    <row r="18094" spans="1:19" x14ac:dyDescent="0.35">
      <c r="A18094" t="s">
        <v>2704</v>
      </c>
      <c r="B18094">
        <v>726.96030510000003</v>
      </c>
      <c r="C18094">
        <v>740.44134899999995</v>
      </c>
      <c r="D18094">
        <v>122.2</v>
      </c>
      <c r="E18094" t="s">
        <v>25913</v>
      </c>
      <c r="F18094">
        <v>-1</v>
      </c>
      <c r="G18094">
        <v>527</v>
      </c>
      <c r="H18094" t="s">
        <v>25911</v>
      </c>
      <c r="I18094">
        <v>0</v>
      </c>
      <c r="J18094" t="s">
        <v>15864</v>
      </c>
      <c r="K18094" t="s">
        <v>239</v>
      </c>
      <c r="L18094" t="s">
        <v>15864</v>
      </c>
      <c r="M18094">
        <v>5</v>
      </c>
      <c r="N18094" t="s">
        <v>25911</v>
      </c>
      <c r="O18094" t="s">
        <v>2704</v>
      </c>
      <c r="P18094">
        <v>1</v>
      </c>
      <c r="Q18094" t="s">
        <v>25</v>
      </c>
      <c r="R18094">
        <v>7</v>
      </c>
      <c r="S18094" t="s">
        <v>26</v>
      </c>
    </row>
    <row r="18095" spans="1:19" x14ac:dyDescent="0.35">
      <c r="A18095" t="s">
        <v>2704</v>
      </c>
      <c r="B18095">
        <v>726.96030510000003</v>
      </c>
      <c r="C18095">
        <v>1095.6269179999999</v>
      </c>
      <c r="D18095">
        <v>122.2</v>
      </c>
      <c r="E18095" t="s">
        <v>25914</v>
      </c>
      <c r="F18095">
        <v>-1</v>
      </c>
      <c r="G18095">
        <v>593.6</v>
      </c>
      <c r="H18095" t="s">
        <v>25911</v>
      </c>
      <c r="I18095">
        <v>0</v>
      </c>
      <c r="J18095" t="s">
        <v>15864</v>
      </c>
      <c r="K18095" t="s">
        <v>875</v>
      </c>
      <c r="L18095" t="s">
        <v>15864</v>
      </c>
      <c r="M18095">
        <v>5</v>
      </c>
      <c r="N18095" t="s">
        <v>25911</v>
      </c>
      <c r="O18095" t="s">
        <v>2704</v>
      </c>
      <c r="P18095">
        <v>1</v>
      </c>
      <c r="Q18095" t="s">
        <v>25</v>
      </c>
      <c r="R18095">
        <v>10</v>
      </c>
      <c r="S18095" t="s">
        <v>26</v>
      </c>
    </row>
    <row r="18096" spans="1:19" x14ac:dyDescent="0.35">
      <c r="A18096" t="s">
        <v>2704</v>
      </c>
      <c r="B18096">
        <v>726.96030510000003</v>
      </c>
      <c r="C18096">
        <v>873.40516049999997</v>
      </c>
      <c r="D18096">
        <v>122.2</v>
      </c>
      <c r="E18096" t="s">
        <v>25915</v>
      </c>
      <c r="F18096">
        <v>-1</v>
      </c>
      <c r="G18096">
        <v>519.20000000000005</v>
      </c>
      <c r="H18096" t="s">
        <v>25911</v>
      </c>
      <c r="I18096">
        <v>0</v>
      </c>
      <c r="J18096" t="s">
        <v>15864</v>
      </c>
      <c r="K18096" t="s">
        <v>25916</v>
      </c>
      <c r="L18096" t="s">
        <v>15864</v>
      </c>
      <c r="M18096">
        <v>5</v>
      </c>
      <c r="N18096" t="s">
        <v>25911</v>
      </c>
      <c r="O18096" t="s">
        <v>2704</v>
      </c>
      <c r="P18096">
        <v>2</v>
      </c>
      <c r="Q18096" t="s">
        <v>33</v>
      </c>
      <c r="R18096">
        <v>16</v>
      </c>
      <c r="S18096" t="s">
        <v>26</v>
      </c>
    </row>
    <row r="18097" spans="1:19" x14ac:dyDescent="0.35">
      <c r="A18097" t="s">
        <v>2704</v>
      </c>
      <c r="B18097">
        <v>726.96030510000003</v>
      </c>
      <c r="C18097">
        <v>937.43444920000002</v>
      </c>
      <c r="D18097">
        <v>122.2</v>
      </c>
      <c r="E18097" t="s">
        <v>25917</v>
      </c>
      <c r="F18097">
        <v>-1</v>
      </c>
      <c r="G18097">
        <v>612.4</v>
      </c>
      <c r="H18097" t="s">
        <v>25911</v>
      </c>
      <c r="I18097">
        <v>0</v>
      </c>
      <c r="J18097" t="s">
        <v>15864</v>
      </c>
      <c r="K18097" t="s">
        <v>25918</v>
      </c>
      <c r="L18097" t="s">
        <v>15864</v>
      </c>
      <c r="M18097">
        <v>5</v>
      </c>
      <c r="N18097" t="s">
        <v>25911</v>
      </c>
      <c r="O18097" t="s">
        <v>2704</v>
      </c>
      <c r="P18097">
        <v>2</v>
      </c>
      <c r="Q18097" t="s">
        <v>33</v>
      </c>
      <c r="R18097">
        <v>17</v>
      </c>
      <c r="S18097" t="s">
        <v>26</v>
      </c>
    </row>
    <row r="18098" spans="1:19" x14ac:dyDescent="0.35">
      <c r="A18098" t="s">
        <v>19</v>
      </c>
      <c r="B18098">
        <v>515.79258930000003</v>
      </c>
      <c r="C18098">
        <v>917.49383809999995</v>
      </c>
      <c r="D18098">
        <v>8.6999999999999993</v>
      </c>
      <c r="E18098" t="s">
        <v>25919</v>
      </c>
      <c r="F18098">
        <v>-1</v>
      </c>
      <c r="G18098">
        <v>4599.3999999999996</v>
      </c>
      <c r="H18098" t="s">
        <v>25920</v>
      </c>
      <c r="I18098">
        <v>0</v>
      </c>
      <c r="J18098" t="s">
        <v>10536</v>
      </c>
      <c r="K18098" t="s">
        <v>3847</v>
      </c>
      <c r="L18098" t="s">
        <v>10536</v>
      </c>
      <c r="M18098">
        <v>2</v>
      </c>
      <c r="N18098" t="s">
        <v>25920</v>
      </c>
      <c r="O18098" t="s">
        <v>19</v>
      </c>
      <c r="P18098">
        <v>1</v>
      </c>
      <c r="Q18098" t="s">
        <v>25</v>
      </c>
      <c r="R18098">
        <v>9</v>
      </c>
      <c r="S18098" t="s">
        <v>26</v>
      </c>
    </row>
    <row r="18099" spans="1:19" x14ac:dyDescent="0.35">
      <c r="A18099" t="s">
        <v>19</v>
      </c>
      <c r="B18099">
        <v>515.79258930000003</v>
      </c>
      <c r="C18099">
        <v>830.4618097</v>
      </c>
      <c r="D18099">
        <v>8.6999999999999993</v>
      </c>
      <c r="E18099" t="s">
        <v>25921</v>
      </c>
      <c r="F18099">
        <v>-1</v>
      </c>
      <c r="G18099">
        <v>10000</v>
      </c>
      <c r="H18099" t="s">
        <v>25920</v>
      </c>
      <c r="I18099">
        <v>0</v>
      </c>
      <c r="J18099" t="s">
        <v>10536</v>
      </c>
      <c r="K18099" t="s">
        <v>332</v>
      </c>
      <c r="L18099" t="s">
        <v>10536</v>
      </c>
      <c r="M18099">
        <v>2</v>
      </c>
      <c r="N18099" t="s">
        <v>25920</v>
      </c>
      <c r="O18099" t="s">
        <v>19</v>
      </c>
      <c r="P18099">
        <v>1</v>
      </c>
      <c r="Q18099" t="s">
        <v>25</v>
      </c>
      <c r="R18099">
        <v>8</v>
      </c>
      <c r="S18099" t="s">
        <v>26</v>
      </c>
    </row>
    <row r="18100" spans="1:19" x14ac:dyDescent="0.35">
      <c r="A18100" t="s">
        <v>19</v>
      </c>
      <c r="B18100">
        <v>515.79258930000003</v>
      </c>
      <c r="C18100">
        <v>363.18742570000001</v>
      </c>
      <c r="D18100">
        <v>8.6999999999999993</v>
      </c>
      <c r="E18100" t="s">
        <v>25922</v>
      </c>
      <c r="F18100">
        <v>-1</v>
      </c>
      <c r="G18100">
        <v>4265.6000000000004</v>
      </c>
      <c r="H18100" t="s">
        <v>25920</v>
      </c>
      <c r="I18100">
        <v>0</v>
      </c>
      <c r="J18100" t="s">
        <v>10536</v>
      </c>
      <c r="K18100" t="s">
        <v>78</v>
      </c>
      <c r="L18100" t="s">
        <v>10536</v>
      </c>
      <c r="M18100">
        <v>2</v>
      </c>
      <c r="N18100" t="s">
        <v>25920</v>
      </c>
      <c r="O18100" t="s">
        <v>19</v>
      </c>
      <c r="P18100">
        <v>1</v>
      </c>
      <c r="Q18100" t="s">
        <v>25</v>
      </c>
      <c r="R18100">
        <v>3</v>
      </c>
      <c r="S18100" t="s">
        <v>26</v>
      </c>
    </row>
    <row r="18101" spans="1:19" x14ac:dyDescent="0.35">
      <c r="A18101" t="s">
        <v>19</v>
      </c>
      <c r="B18101">
        <v>515.79258930000003</v>
      </c>
      <c r="C18101">
        <v>575.33990359999996</v>
      </c>
      <c r="D18101">
        <v>8.6999999999999993</v>
      </c>
      <c r="E18101" t="s">
        <v>25923</v>
      </c>
      <c r="F18101">
        <v>-1</v>
      </c>
      <c r="G18101">
        <v>3576.3</v>
      </c>
      <c r="H18101" t="s">
        <v>25920</v>
      </c>
      <c r="I18101">
        <v>0</v>
      </c>
      <c r="J18101" t="s">
        <v>10536</v>
      </c>
      <c r="K18101" t="s">
        <v>162</v>
      </c>
      <c r="L18101" t="s">
        <v>10536</v>
      </c>
      <c r="M18101">
        <v>2</v>
      </c>
      <c r="N18101" t="s">
        <v>25920</v>
      </c>
      <c r="O18101" t="s">
        <v>19</v>
      </c>
      <c r="P18101">
        <v>1</v>
      </c>
      <c r="Q18101" t="s">
        <v>25</v>
      </c>
      <c r="R18101">
        <v>5</v>
      </c>
      <c r="S18101" t="s">
        <v>26</v>
      </c>
    </row>
    <row r="18102" spans="1:19" x14ac:dyDescent="0.35">
      <c r="A18102" t="s">
        <v>19</v>
      </c>
      <c r="B18102">
        <v>515.79258930000003</v>
      </c>
      <c r="C18102">
        <v>743.42978129999995</v>
      </c>
      <c r="D18102">
        <v>8.6999999999999993</v>
      </c>
      <c r="E18102" t="s">
        <v>25924</v>
      </c>
      <c r="F18102">
        <v>-1</v>
      </c>
      <c r="G18102">
        <v>9136.9</v>
      </c>
      <c r="H18102" t="s">
        <v>25920</v>
      </c>
      <c r="I18102">
        <v>0</v>
      </c>
      <c r="J18102" t="s">
        <v>10536</v>
      </c>
      <c r="K18102" t="s">
        <v>722</v>
      </c>
      <c r="L18102" t="s">
        <v>10536</v>
      </c>
      <c r="M18102">
        <v>2</v>
      </c>
      <c r="N18102" t="s">
        <v>25920</v>
      </c>
      <c r="O18102" t="s">
        <v>19</v>
      </c>
      <c r="P18102">
        <v>1</v>
      </c>
      <c r="Q18102" t="s">
        <v>25</v>
      </c>
      <c r="R18102">
        <v>7</v>
      </c>
      <c r="S18102" t="s">
        <v>26</v>
      </c>
    </row>
    <row r="18103" spans="1:19" x14ac:dyDescent="0.35">
      <c r="A18103" t="s">
        <v>19</v>
      </c>
      <c r="B18103">
        <v>515.79258930000003</v>
      </c>
      <c r="C18103">
        <v>476.27148970000002</v>
      </c>
      <c r="D18103">
        <v>8.6999999999999993</v>
      </c>
      <c r="E18103" t="s">
        <v>25925</v>
      </c>
      <c r="F18103">
        <v>-1</v>
      </c>
      <c r="G18103">
        <v>4204.5</v>
      </c>
      <c r="H18103" t="s">
        <v>25920</v>
      </c>
      <c r="I18103">
        <v>0</v>
      </c>
      <c r="J18103" t="s">
        <v>10536</v>
      </c>
      <c r="K18103" t="s">
        <v>200</v>
      </c>
      <c r="L18103" t="s">
        <v>10536</v>
      </c>
      <c r="M18103">
        <v>2</v>
      </c>
      <c r="N18103" t="s">
        <v>25920</v>
      </c>
      <c r="O18103" t="s">
        <v>19</v>
      </c>
      <c r="P18103">
        <v>1</v>
      </c>
      <c r="Q18103" t="s">
        <v>25</v>
      </c>
      <c r="R18103">
        <v>4</v>
      </c>
      <c r="S18103" t="s">
        <v>26</v>
      </c>
    </row>
    <row r="18104" spans="1:19" x14ac:dyDescent="0.35">
      <c r="A18104" t="s">
        <v>5304</v>
      </c>
      <c r="B18104">
        <v>494.73508279999999</v>
      </c>
      <c r="C18104">
        <v>520.2296417</v>
      </c>
      <c r="D18104">
        <v>-23.6</v>
      </c>
      <c r="E18104" t="s">
        <v>25926</v>
      </c>
      <c r="F18104">
        <v>-1</v>
      </c>
      <c r="G18104">
        <v>2807.3</v>
      </c>
      <c r="H18104" t="s">
        <v>25927</v>
      </c>
      <c r="I18104">
        <v>0</v>
      </c>
      <c r="J18104" t="s">
        <v>25928</v>
      </c>
      <c r="K18104" t="s">
        <v>277</v>
      </c>
      <c r="L18104" t="s">
        <v>25929</v>
      </c>
      <c r="M18104">
        <v>2</v>
      </c>
      <c r="N18104" t="s">
        <v>25927</v>
      </c>
      <c r="O18104" t="s">
        <v>5304</v>
      </c>
      <c r="P18104">
        <v>1</v>
      </c>
      <c r="Q18104" t="s">
        <v>25</v>
      </c>
      <c r="R18104">
        <v>4</v>
      </c>
      <c r="S18104" t="s">
        <v>26</v>
      </c>
    </row>
    <row r="18105" spans="1:19" x14ac:dyDescent="0.35">
      <c r="A18105" t="s">
        <v>5304</v>
      </c>
      <c r="B18105">
        <v>494.73508279999999</v>
      </c>
      <c r="C18105">
        <v>720.34573409999996</v>
      </c>
      <c r="D18105">
        <v>-23.6</v>
      </c>
      <c r="E18105" t="s">
        <v>25930</v>
      </c>
      <c r="F18105">
        <v>-1</v>
      </c>
      <c r="G18105">
        <v>2485.9</v>
      </c>
      <c r="H18105" t="s">
        <v>25927</v>
      </c>
      <c r="I18105">
        <v>0</v>
      </c>
      <c r="J18105" t="s">
        <v>25928</v>
      </c>
      <c r="K18105" t="s">
        <v>542</v>
      </c>
      <c r="L18105" t="s">
        <v>25929</v>
      </c>
      <c r="M18105">
        <v>2</v>
      </c>
      <c r="N18105" t="s">
        <v>25927</v>
      </c>
      <c r="O18105" t="s">
        <v>5304</v>
      </c>
      <c r="P18105">
        <v>1</v>
      </c>
      <c r="Q18105" t="s">
        <v>25</v>
      </c>
      <c r="R18105">
        <v>6</v>
      </c>
      <c r="S18105" t="s">
        <v>26</v>
      </c>
    </row>
    <row r="18106" spans="1:19" x14ac:dyDescent="0.35">
      <c r="A18106" t="s">
        <v>5304</v>
      </c>
      <c r="B18106">
        <v>494.73508279999999</v>
      </c>
      <c r="C18106">
        <v>360.19899349999997</v>
      </c>
      <c r="D18106">
        <v>-23.6</v>
      </c>
      <c r="E18106" t="s">
        <v>25931</v>
      </c>
      <c r="F18106">
        <v>-1</v>
      </c>
      <c r="G18106">
        <v>1075.0999999999999</v>
      </c>
      <c r="H18106" t="s">
        <v>25927</v>
      </c>
      <c r="I18106">
        <v>0</v>
      </c>
      <c r="J18106" t="s">
        <v>25928</v>
      </c>
      <c r="K18106" t="s">
        <v>127</v>
      </c>
      <c r="L18106" t="s">
        <v>25929</v>
      </c>
      <c r="M18106">
        <v>2</v>
      </c>
      <c r="N18106" t="s">
        <v>25927</v>
      </c>
      <c r="O18106" t="s">
        <v>5304</v>
      </c>
      <c r="P18106">
        <v>1</v>
      </c>
      <c r="Q18106" t="s">
        <v>25</v>
      </c>
      <c r="R18106">
        <v>3</v>
      </c>
      <c r="S18106" t="s">
        <v>26</v>
      </c>
    </row>
    <row r="18107" spans="1:19" x14ac:dyDescent="0.35">
      <c r="A18107" t="s">
        <v>5304</v>
      </c>
      <c r="B18107">
        <v>494.73508279999999</v>
      </c>
      <c r="C18107">
        <v>409.20288720000002</v>
      </c>
      <c r="D18107">
        <v>-23.6</v>
      </c>
      <c r="E18107" t="s">
        <v>25932</v>
      </c>
      <c r="F18107">
        <v>-1</v>
      </c>
      <c r="G18107">
        <v>2417.1999999999998</v>
      </c>
      <c r="H18107" t="s">
        <v>25927</v>
      </c>
      <c r="I18107">
        <v>0</v>
      </c>
      <c r="J18107" t="s">
        <v>25928</v>
      </c>
      <c r="K18107" t="s">
        <v>2289</v>
      </c>
      <c r="L18107" t="s">
        <v>25929</v>
      </c>
      <c r="M18107">
        <v>2</v>
      </c>
      <c r="N18107" t="s">
        <v>25927</v>
      </c>
      <c r="O18107" t="s">
        <v>5304</v>
      </c>
      <c r="P18107">
        <v>2</v>
      </c>
      <c r="Q18107" t="s">
        <v>25</v>
      </c>
      <c r="R18107">
        <v>7</v>
      </c>
      <c r="S18107" t="s">
        <v>26</v>
      </c>
    </row>
    <row r="18108" spans="1:19" x14ac:dyDescent="0.35">
      <c r="A18108" t="s">
        <v>5304</v>
      </c>
      <c r="B18108">
        <v>494.73508279999999</v>
      </c>
      <c r="C18108">
        <v>817.39849790000005</v>
      </c>
      <c r="D18108">
        <v>-23.6</v>
      </c>
      <c r="E18108" t="s">
        <v>25933</v>
      </c>
      <c r="F18108">
        <v>-1</v>
      </c>
      <c r="G18108">
        <v>1620.8</v>
      </c>
      <c r="H18108" t="s">
        <v>25927</v>
      </c>
      <c r="I18108">
        <v>0</v>
      </c>
      <c r="J18108" t="s">
        <v>25928</v>
      </c>
      <c r="K18108" t="s">
        <v>120</v>
      </c>
      <c r="L18108" t="s">
        <v>25929</v>
      </c>
      <c r="M18108">
        <v>2</v>
      </c>
      <c r="N18108" t="s">
        <v>25927</v>
      </c>
      <c r="O18108" t="s">
        <v>5304</v>
      </c>
      <c r="P18108">
        <v>1</v>
      </c>
      <c r="Q18108" t="s">
        <v>25</v>
      </c>
      <c r="R18108">
        <v>7</v>
      </c>
      <c r="S18108" t="s">
        <v>26</v>
      </c>
    </row>
    <row r="18109" spans="1:19" x14ac:dyDescent="0.35">
      <c r="A18109" t="s">
        <v>5304</v>
      </c>
      <c r="B18109">
        <v>494.73508279999999</v>
      </c>
      <c r="C18109">
        <v>607.26167009999995</v>
      </c>
      <c r="D18109">
        <v>-23.6</v>
      </c>
      <c r="E18109" t="s">
        <v>25934</v>
      </c>
      <c r="F18109">
        <v>-1</v>
      </c>
      <c r="G18109">
        <v>8470.9</v>
      </c>
      <c r="H18109" t="s">
        <v>25927</v>
      </c>
      <c r="I18109">
        <v>0</v>
      </c>
      <c r="J18109" t="s">
        <v>25928</v>
      </c>
      <c r="K18109" t="s">
        <v>215</v>
      </c>
      <c r="L18109" t="s">
        <v>25929</v>
      </c>
      <c r="M18109">
        <v>2</v>
      </c>
      <c r="N18109" t="s">
        <v>25927</v>
      </c>
      <c r="O18109" t="s">
        <v>5304</v>
      </c>
      <c r="P18109">
        <v>1</v>
      </c>
      <c r="Q18109" t="s">
        <v>25</v>
      </c>
      <c r="R18109">
        <v>5</v>
      </c>
      <c r="S18109" t="s">
        <v>26</v>
      </c>
    </row>
    <row r="18110" spans="1:19" x14ac:dyDescent="0.35">
      <c r="A18110" t="s">
        <v>339</v>
      </c>
      <c r="B18110">
        <v>667.33879119999995</v>
      </c>
      <c r="C18110">
        <v>678.33919209999999</v>
      </c>
      <c r="D18110">
        <v>39.1</v>
      </c>
      <c r="E18110" t="s">
        <v>25935</v>
      </c>
      <c r="F18110">
        <v>-1</v>
      </c>
      <c r="G18110">
        <v>2858.6</v>
      </c>
      <c r="H18110" t="s">
        <v>25936</v>
      </c>
      <c r="I18110">
        <v>0</v>
      </c>
      <c r="J18110" t="s">
        <v>25937</v>
      </c>
      <c r="K18110" t="s">
        <v>4414</v>
      </c>
      <c r="L18110" t="s">
        <v>25938</v>
      </c>
      <c r="M18110">
        <v>3</v>
      </c>
      <c r="N18110" t="s">
        <v>25936</v>
      </c>
      <c r="O18110" t="s">
        <v>339</v>
      </c>
      <c r="P18110">
        <v>1</v>
      </c>
      <c r="Q18110" t="s">
        <v>33</v>
      </c>
      <c r="R18110">
        <v>-1</v>
      </c>
      <c r="S18110" t="s">
        <v>26</v>
      </c>
    </row>
    <row r="18111" spans="1:19" x14ac:dyDescent="0.35">
      <c r="A18111" t="s">
        <v>339</v>
      </c>
      <c r="B18111">
        <v>667.33879119999995</v>
      </c>
      <c r="C18111">
        <v>500.74271090000002</v>
      </c>
      <c r="D18111">
        <v>39.1</v>
      </c>
      <c r="E18111" t="s">
        <v>25939</v>
      </c>
      <c r="F18111">
        <v>-1</v>
      </c>
      <c r="G18111">
        <v>1773</v>
      </c>
      <c r="H18111" t="s">
        <v>25936</v>
      </c>
      <c r="I18111">
        <v>0</v>
      </c>
      <c r="J18111" t="s">
        <v>25937</v>
      </c>
      <c r="K18111" t="s">
        <v>25940</v>
      </c>
      <c r="L18111" t="s">
        <v>25938</v>
      </c>
      <c r="M18111">
        <v>3</v>
      </c>
      <c r="N18111" t="s">
        <v>25936</v>
      </c>
      <c r="O18111" t="s">
        <v>339</v>
      </c>
      <c r="P18111">
        <v>2</v>
      </c>
      <c r="Q18111" t="s">
        <v>33</v>
      </c>
      <c r="R18111">
        <v>-1</v>
      </c>
      <c r="S18111" t="s">
        <v>26</v>
      </c>
    </row>
    <row r="18112" spans="1:19" x14ac:dyDescent="0.35">
      <c r="A18112" t="s">
        <v>339</v>
      </c>
      <c r="B18112">
        <v>667.33879119999995</v>
      </c>
      <c r="C18112">
        <v>815.39810399999999</v>
      </c>
      <c r="D18112">
        <v>39.1</v>
      </c>
      <c r="E18112" t="s">
        <v>25941</v>
      </c>
      <c r="F18112">
        <v>-1</v>
      </c>
      <c r="G18112">
        <v>2438.1999999999998</v>
      </c>
      <c r="H18112" t="s">
        <v>25936</v>
      </c>
      <c r="I18112">
        <v>0</v>
      </c>
      <c r="J18112" t="s">
        <v>25937</v>
      </c>
      <c r="K18112" t="s">
        <v>25942</v>
      </c>
      <c r="L18112" t="s">
        <v>25938</v>
      </c>
      <c r="M18112">
        <v>3</v>
      </c>
      <c r="N18112" t="s">
        <v>25936</v>
      </c>
      <c r="O18112" t="s">
        <v>339</v>
      </c>
      <c r="P18112">
        <v>1</v>
      </c>
      <c r="Q18112" t="s">
        <v>33</v>
      </c>
      <c r="R18112">
        <v>-1</v>
      </c>
      <c r="S18112" t="s">
        <v>26</v>
      </c>
    </row>
    <row r="18113" spans="1:19" x14ac:dyDescent="0.35">
      <c r="A18113" t="s">
        <v>339</v>
      </c>
      <c r="B18113">
        <v>667.33879119999995</v>
      </c>
      <c r="C18113">
        <v>657.82222079999997</v>
      </c>
      <c r="D18113">
        <v>39.1</v>
      </c>
      <c r="E18113" t="s">
        <v>25943</v>
      </c>
      <c r="F18113">
        <v>-1</v>
      </c>
      <c r="G18113">
        <v>1141</v>
      </c>
      <c r="H18113" t="s">
        <v>25936</v>
      </c>
      <c r="I18113">
        <v>0</v>
      </c>
      <c r="J18113" t="s">
        <v>25937</v>
      </c>
      <c r="K18113" t="s">
        <v>25944</v>
      </c>
      <c r="L18113" t="s">
        <v>25938</v>
      </c>
      <c r="M18113">
        <v>3</v>
      </c>
      <c r="N18113" t="s">
        <v>25936</v>
      </c>
      <c r="O18113" t="s">
        <v>339</v>
      </c>
      <c r="P18113">
        <v>2</v>
      </c>
      <c r="Q18113" t="s">
        <v>33</v>
      </c>
      <c r="R18113">
        <v>-1</v>
      </c>
      <c r="S18113" t="s">
        <v>26</v>
      </c>
    </row>
    <row r="18114" spans="1:19" x14ac:dyDescent="0.35">
      <c r="A18114" t="s">
        <v>339</v>
      </c>
      <c r="B18114">
        <v>667.33879119999995</v>
      </c>
      <c r="C18114">
        <v>472.23197900000002</v>
      </c>
      <c r="D18114">
        <v>39.1</v>
      </c>
      <c r="E18114" t="s">
        <v>25945</v>
      </c>
      <c r="F18114">
        <v>-1</v>
      </c>
      <c r="G18114">
        <v>2123.5</v>
      </c>
      <c r="H18114" t="s">
        <v>25936</v>
      </c>
      <c r="I18114">
        <v>0</v>
      </c>
      <c r="J18114" t="s">
        <v>25937</v>
      </c>
      <c r="K18114" t="s">
        <v>25946</v>
      </c>
      <c r="L18114" t="s">
        <v>25938</v>
      </c>
      <c r="M18114">
        <v>3</v>
      </c>
      <c r="N18114" t="s">
        <v>25936</v>
      </c>
      <c r="O18114" t="s">
        <v>339</v>
      </c>
      <c r="P18114">
        <v>2</v>
      </c>
      <c r="Q18114" t="s">
        <v>33</v>
      </c>
      <c r="R18114">
        <v>-1</v>
      </c>
      <c r="S18114" t="s">
        <v>26</v>
      </c>
    </row>
    <row r="18115" spans="1:19" x14ac:dyDescent="0.35">
      <c r="A18115" t="s">
        <v>339</v>
      </c>
      <c r="B18115">
        <v>667.33879119999995</v>
      </c>
      <c r="C18115">
        <v>878.92540280000003</v>
      </c>
      <c r="D18115">
        <v>39.1</v>
      </c>
      <c r="E18115" t="s">
        <v>25947</v>
      </c>
      <c r="F18115">
        <v>-1</v>
      </c>
      <c r="G18115">
        <v>3331.2</v>
      </c>
      <c r="H18115" t="s">
        <v>25936</v>
      </c>
      <c r="I18115">
        <v>0</v>
      </c>
      <c r="J18115" t="s">
        <v>25937</v>
      </c>
      <c r="K18115" t="s">
        <v>1486</v>
      </c>
      <c r="L18115" t="s">
        <v>25938</v>
      </c>
      <c r="M18115">
        <v>3</v>
      </c>
      <c r="N18115" t="s">
        <v>25936</v>
      </c>
      <c r="O18115" t="s">
        <v>339</v>
      </c>
      <c r="P18115">
        <v>2</v>
      </c>
      <c r="Q18115" t="s">
        <v>33</v>
      </c>
      <c r="R18115">
        <v>-1</v>
      </c>
      <c r="S18115" t="s">
        <v>26</v>
      </c>
    </row>
    <row r="18116" spans="1:19" x14ac:dyDescent="0.35">
      <c r="A18116" t="s">
        <v>339</v>
      </c>
      <c r="B18116">
        <v>500.75591250000002</v>
      </c>
      <c r="C18116">
        <v>474.21945410000001</v>
      </c>
      <c r="D18116">
        <v>39.200000000000003</v>
      </c>
      <c r="E18116" t="s">
        <v>25948</v>
      </c>
      <c r="F18116">
        <v>-1</v>
      </c>
      <c r="G18116">
        <v>3997.7</v>
      </c>
      <c r="H18116" t="s">
        <v>25949</v>
      </c>
      <c r="I18116">
        <v>0</v>
      </c>
      <c r="J18116" t="s">
        <v>25937</v>
      </c>
      <c r="K18116" t="s">
        <v>336</v>
      </c>
      <c r="L18116" t="s">
        <v>25938</v>
      </c>
      <c r="M18116">
        <v>4</v>
      </c>
      <c r="N18116" t="s">
        <v>25949</v>
      </c>
      <c r="O18116" t="s">
        <v>339</v>
      </c>
      <c r="P18116">
        <v>1</v>
      </c>
      <c r="Q18116" t="s">
        <v>25</v>
      </c>
      <c r="R18116">
        <v>-1</v>
      </c>
      <c r="S18116" t="s">
        <v>26</v>
      </c>
    </row>
    <row r="18117" spans="1:19" x14ac:dyDescent="0.35">
      <c r="A18117" t="s">
        <v>339</v>
      </c>
      <c r="B18117">
        <v>500.75591250000002</v>
      </c>
      <c r="C18117">
        <v>657.82222079999997</v>
      </c>
      <c r="D18117">
        <v>39.200000000000003</v>
      </c>
      <c r="E18117" t="s">
        <v>25950</v>
      </c>
      <c r="F18117">
        <v>-1</v>
      </c>
      <c r="G18117">
        <v>10000</v>
      </c>
      <c r="H18117" t="s">
        <v>25949</v>
      </c>
      <c r="I18117">
        <v>0</v>
      </c>
      <c r="J18117" t="s">
        <v>25937</v>
      </c>
      <c r="K18117" t="s">
        <v>2094</v>
      </c>
      <c r="L18117" t="s">
        <v>25938</v>
      </c>
      <c r="M18117">
        <v>4</v>
      </c>
      <c r="N18117" t="s">
        <v>25949</v>
      </c>
      <c r="O18117" t="s">
        <v>339</v>
      </c>
      <c r="P18117">
        <v>2</v>
      </c>
      <c r="Q18117" t="s">
        <v>33</v>
      </c>
      <c r="R18117">
        <v>-1</v>
      </c>
      <c r="S18117" t="s">
        <v>26</v>
      </c>
    </row>
    <row r="18118" spans="1:19" x14ac:dyDescent="0.35">
      <c r="A18118" t="s">
        <v>339</v>
      </c>
      <c r="B18118">
        <v>500.75591250000002</v>
      </c>
      <c r="C18118">
        <v>472.23197900000002</v>
      </c>
      <c r="D18118">
        <v>39.200000000000003</v>
      </c>
      <c r="E18118" t="s">
        <v>25951</v>
      </c>
      <c r="F18118">
        <v>-1</v>
      </c>
      <c r="G18118">
        <v>2069.5</v>
      </c>
      <c r="H18118" t="s">
        <v>25949</v>
      </c>
      <c r="I18118">
        <v>0</v>
      </c>
      <c r="J18118" t="s">
        <v>25937</v>
      </c>
      <c r="K18118" t="s">
        <v>10686</v>
      </c>
      <c r="L18118" t="s">
        <v>25938</v>
      </c>
      <c r="M18118">
        <v>4</v>
      </c>
      <c r="N18118" t="s">
        <v>25949</v>
      </c>
      <c r="O18118" t="s">
        <v>339</v>
      </c>
      <c r="P18118">
        <v>2</v>
      </c>
      <c r="Q18118" t="s">
        <v>33</v>
      </c>
      <c r="R18118">
        <v>-1</v>
      </c>
      <c r="S18118" t="s">
        <v>26</v>
      </c>
    </row>
    <row r="18119" spans="1:19" x14ac:dyDescent="0.35">
      <c r="A18119" t="s">
        <v>339</v>
      </c>
      <c r="B18119">
        <v>500.75591250000002</v>
      </c>
      <c r="C18119">
        <v>557.28474289999997</v>
      </c>
      <c r="D18119">
        <v>39.200000000000003</v>
      </c>
      <c r="E18119" t="s">
        <v>25952</v>
      </c>
      <c r="F18119">
        <v>-1</v>
      </c>
      <c r="G18119">
        <v>2107</v>
      </c>
      <c r="H18119" t="s">
        <v>25949</v>
      </c>
      <c r="I18119">
        <v>0</v>
      </c>
      <c r="J18119" t="s">
        <v>25937</v>
      </c>
      <c r="K18119" t="s">
        <v>2014</v>
      </c>
      <c r="L18119" t="s">
        <v>25938</v>
      </c>
      <c r="M18119">
        <v>4</v>
      </c>
      <c r="N18119" t="s">
        <v>25949</v>
      </c>
      <c r="O18119" t="s">
        <v>339</v>
      </c>
      <c r="P18119">
        <v>2</v>
      </c>
      <c r="Q18119" t="s">
        <v>33</v>
      </c>
      <c r="R18119">
        <v>-1</v>
      </c>
      <c r="S18119" t="s">
        <v>26</v>
      </c>
    </row>
    <row r="18120" spans="1:19" x14ac:dyDescent="0.35">
      <c r="A18120" t="s">
        <v>339</v>
      </c>
      <c r="B18120">
        <v>500.75591250000002</v>
      </c>
      <c r="C18120">
        <v>707.35642780000001</v>
      </c>
      <c r="D18120">
        <v>39.200000000000003</v>
      </c>
      <c r="E18120" t="s">
        <v>25953</v>
      </c>
      <c r="F18120">
        <v>-1</v>
      </c>
      <c r="G18120">
        <v>3767.9</v>
      </c>
      <c r="H18120" t="s">
        <v>25949</v>
      </c>
      <c r="I18120">
        <v>0</v>
      </c>
      <c r="J18120" t="s">
        <v>25937</v>
      </c>
      <c r="K18120" t="s">
        <v>20212</v>
      </c>
      <c r="L18120" t="s">
        <v>25938</v>
      </c>
      <c r="M18120">
        <v>4</v>
      </c>
      <c r="N18120" t="s">
        <v>25949</v>
      </c>
      <c r="O18120" t="s">
        <v>339</v>
      </c>
      <c r="P18120">
        <v>2</v>
      </c>
      <c r="Q18120" t="s">
        <v>33</v>
      </c>
      <c r="R18120">
        <v>-1</v>
      </c>
      <c r="S18120" t="s">
        <v>26</v>
      </c>
    </row>
    <row r="18121" spans="1:19" x14ac:dyDescent="0.35">
      <c r="A18121" t="s">
        <v>339</v>
      </c>
      <c r="B18121">
        <v>500.75591250000002</v>
      </c>
      <c r="C18121">
        <v>587.30351810000002</v>
      </c>
      <c r="D18121">
        <v>39.200000000000003</v>
      </c>
      <c r="E18121" t="s">
        <v>25954</v>
      </c>
      <c r="F18121">
        <v>-1</v>
      </c>
      <c r="G18121">
        <v>7793.5</v>
      </c>
      <c r="H18121" t="s">
        <v>25949</v>
      </c>
      <c r="I18121">
        <v>0</v>
      </c>
      <c r="J18121" t="s">
        <v>25937</v>
      </c>
      <c r="K18121" t="s">
        <v>162</v>
      </c>
      <c r="L18121" t="s">
        <v>25938</v>
      </c>
      <c r="M18121">
        <v>4</v>
      </c>
      <c r="N18121" t="s">
        <v>25949</v>
      </c>
      <c r="O18121" t="s">
        <v>339</v>
      </c>
      <c r="P18121">
        <v>1</v>
      </c>
      <c r="Q18121" t="s">
        <v>25</v>
      </c>
      <c r="R18121">
        <v>-1</v>
      </c>
      <c r="S18121" t="s">
        <v>26</v>
      </c>
    </row>
    <row r="18122" spans="1:19" x14ac:dyDescent="0.35">
      <c r="A18122" t="s">
        <v>1221</v>
      </c>
      <c r="B18122">
        <v>798.93321939999998</v>
      </c>
      <c r="C18122">
        <v>697.46068749999995</v>
      </c>
      <c r="D18122">
        <v>71.7</v>
      </c>
      <c r="E18122" t="s">
        <v>25955</v>
      </c>
      <c r="F18122">
        <v>-1</v>
      </c>
      <c r="G18122">
        <v>1786.4</v>
      </c>
      <c r="H18122" t="s">
        <v>25956</v>
      </c>
      <c r="I18122">
        <v>0</v>
      </c>
      <c r="J18122" t="s">
        <v>15872</v>
      </c>
      <c r="K18122" t="s">
        <v>722</v>
      </c>
      <c r="L18122" t="s">
        <v>15872</v>
      </c>
      <c r="M18122">
        <v>2</v>
      </c>
      <c r="N18122" t="s">
        <v>25956</v>
      </c>
      <c r="O18122" t="s">
        <v>1221</v>
      </c>
      <c r="P18122">
        <v>1</v>
      </c>
      <c r="Q18122" t="s">
        <v>25</v>
      </c>
      <c r="R18122">
        <v>7</v>
      </c>
      <c r="S18122" t="s">
        <v>26</v>
      </c>
    </row>
    <row r="18123" spans="1:19" x14ac:dyDescent="0.35">
      <c r="A18123" t="s">
        <v>1221</v>
      </c>
      <c r="B18123">
        <v>798.93321939999998</v>
      </c>
      <c r="C18123">
        <v>1097.620101</v>
      </c>
      <c r="D18123">
        <v>71.7</v>
      </c>
      <c r="E18123" t="s">
        <v>25957</v>
      </c>
      <c r="F18123">
        <v>-1</v>
      </c>
      <c r="G18123">
        <v>4432.8</v>
      </c>
      <c r="H18123" t="s">
        <v>25956</v>
      </c>
      <c r="I18123">
        <v>0</v>
      </c>
      <c r="J18123" t="s">
        <v>15872</v>
      </c>
      <c r="K18123" t="s">
        <v>15377</v>
      </c>
      <c r="L18123" t="s">
        <v>15872</v>
      </c>
      <c r="M18123">
        <v>2</v>
      </c>
      <c r="N18123" t="s">
        <v>25956</v>
      </c>
      <c r="O18123" t="s">
        <v>1221</v>
      </c>
      <c r="P18123">
        <v>1</v>
      </c>
      <c r="Q18123" t="s">
        <v>25</v>
      </c>
      <c r="R18123">
        <v>11</v>
      </c>
      <c r="S18123" t="s">
        <v>26</v>
      </c>
    </row>
    <row r="18124" spans="1:19" x14ac:dyDescent="0.35">
      <c r="A18124" t="s">
        <v>1221</v>
      </c>
      <c r="B18124">
        <v>798.93321939999998</v>
      </c>
      <c r="C18124">
        <v>812.48763050000002</v>
      </c>
      <c r="D18124">
        <v>71.7</v>
      </c>
      <c r="E18124" t="s">
        <v>25958</v>
      </c>
      <c r="F18124">
        <v>-1</v>
      </c>
      <c r="G18124">
        <v>2211</v>
      </c>
      <c r="H18124" t="s">
        <v>25956</v>
      </c>
      <c r="I18124">
        <v>0</v>
      </c>
      <c r="J18124" t="s">
        <v>15872</v>
      </c>
      <c r="K18124" t="s">
        <v>901</v>
      </c>
      <c r="L18124" t="s">
        <v>15872</v>
      </c>
      <c r="M18124">
        <v>2</v>
      </c>
      <c r="N18124" t="s">
        <v>25956</v>
      </c>
      <c r="O18124" t="s">
        <v>1221</v>
      </c>
      <c r="P18124">
        <v>1</v>
      </c>
      <c r="Q18124" t="s">
        <v>25</v>
      </c>
      <c r="R18124">
        <v>8</v>
      </c>
      <c r="S18124" t="s">
        <v>26</v>
      </c>
    </row>
    <row r="18125" spans="1:19" x14ac:dyDescent="0.35">
      <c r="A18125" t="s">
        <v>1221</v>
      </c>
      <c r="B18125">
        <v>798.93321939999998</v>
      </c>
      <c r="C18125">
        <v>527.35515980000002</v>
      </c>
      <c r="D18125">
        <v>71.7</v>
      </c>
      <c r="E18125" t="s">
        <v>25959</v>
      </c>
      <c r="F18125">
        <v>-1</v>
      </c>
      <c r="G18125">
        <v>10000</v>
      </c>
      <c r="H18125" t="s">
        <v>25956</v>
      </c>
      <c r="I18125">
        <v>0</v>
      </c>
      <c r="J18125" t="s">
        <v>15872</v>
      </c>
      <c r="K18125" t="s">
        <v>1186</v>
      </c>
      <c r="L18125" t="s">
        <v>15872</v>
      </c>
      <c r="M18125">
        <v>2</v>
      </c>
      <c r="N18125" t="s">
        <v>25956</v>
      </c>
      <c r="O18125" t="s">
        <v>1221</v>
      </c>
      <c r="P18125">
        <v>1</v>
      </c>
      <c r="Q18125" t="s">
        <v>25</v>
      </c>
      <c r="R18125">
        <v>5</v>
      </c>
      <c r="S18125" t="s">
        <v>26</v>
      </c>
    </row>
    <row r="18126" spans="1:19" x14ac:dyDescent="0.35">
      <c r="A18126" t="s">
        <v>1221</v>
      </c>
      <c r="B18126">
        <v>798.93321939999998</v>
      </c>
      <c r="C18126">
        <v>1070.5112790000001</v>
      </c>
      <c r="D18126">
        <v>71.7</v>
      </c>
      <c r="E18126" t="s">
        <v>25960</v>
      </c>
      <c r="F18126">
        <v>-1</v>
      </c>
      <c r="G18126">
        <v>1678.2</v>
      </c>
      <c r="H18126" t="s">
        <v>25956</v>
      </c>
      <c r="I18126">
        <v>0</v>
      </c>
      <c r="J18126" t="s">
        <v>15872</v>
      </c>
      <c r="K18126" t="s">
        <v>15875</v>
      </c>
      <c r="L18126" t="s">
        <v>15872</v>
      </c>
      <c r="M18126">
        <v>2</v>
      </c>
      <c r="N18126" t="s">
        <v>25956</v>
      </c>
      <c r="O18126" t="s">
        <v>1221</v>
      </c>
      <c r="P18126">
        <v>1</v>
      </c>
      <c r="Q18126" t="s">
        <v>33</v>
      </c>
      <c r="R18126">
        <v>11</v>
      </c>
      <c r="S18126" t="s">
        <v>26</v>
      </c>
    </row>
    <row r="18127" spans="1:19" x14ac:dyDescent="0.35">
      <c r="A18127" t="s">
        <v>1221</v>
      </c>
      <c r="B18127">
        <v>798.93321939999998</v>
      </c>
      <c r="C18127">
        <v>1297.7361940000001</v>
      </c>
      <c r="D18127">
        <v>71.7</v>
      </c>
      <c r="E18127" t="s">
        <v>25961</v>
      </c>
      <c r="F18127">
        <v>-1</v>
      </c>
      <c r="G18127">
        <v>2115.5</v>
      </c>
      <c r="H18127" t="s">
        <v>25956</v>
      </c>
      <c r="I18127">
        <v>0</v>
      </c>
      <c r="J18127" t="s">
        <v>15872</v>
      </c>
      <c r="K18127" t="s">
        <v>4298</v>
      </c>
      <c r="L18127" t="s">
        <v>15872</v>
      </c>
      <c r="M18127">
        <v>2</v>
      </c>
      <c r="N18127" t="s">
        <v>25956</v>
      </c>
      <c r="O18127" t="s">
        <v>1221</v>
      </c>
      <c r="P18127">
        <v>1</v>
      </c>
      <c r="Q18127" t="s">
        <v>25</v>
      </c>
      <c r="R18127">
        <v>13</v>
      </c>
      <c r="S18127" t="s">
        <v>26</v>
      </c>
    </row>
    <row r="18128" spans="1:19" x14ac:dyDescent="0.35">
      <c r="A18128" t="s">
        <v>1274</v>
      </c>
      <c r="B18128">
        <v>687.66545550000001</v>
      </c>
      <c r="C18128">
        <v>442.74049409999998</v>
      </c>
      <c r="D18128">
        <v>30</v>
      </c>
      <c r="E18128" t="s">
        <v>25962</v>
      </c>
      <c r="F18128">
        <v>-1</v>
      </c>
      <c r="G18128">
        <v>2286</v>
      </c>
      <c r="H18128" t="s">
        <v>25963</v>
      </c>
      <c r="I18128">
        <v>0</v>
      </c>
      <c r="J18128" t="s">
        <v>25964</v>
      </c>
      <c r="K18128" t="s">
        <v>25965</v>
      </c>
      <c r="L18128" t="s">
        <v>25964</v>
      </c>
      <c r="M18128">
        <v>3</v>
      </c>
      <c r="N18128" t="s">
        <v>25963</v>
      </c>
      <c r="O18128" t="s">
        <v>1274</v>
      </c>
      <c r="P18128">
        <v>2</v>
      </c>
      <c r="Q18128" t="s">
        <v>33</v>
      </c>
      <c r="R18128">
        <v>-1</v>
      </c>
      <c r="S18128" t="s">
        <v>26</v>
      </c>
    </row>
    <row r="18129" spans="1:19" x14ac:dyDescent="0.35">
      <c r="A18129" t="s">
        <v>1274</v>
      </c>
      <c r="B18129">
        <v>687.66545550000001</v>
      </c>
      <c r="C18129">
        <v>633.37187249999999</v>
      </c>
      <c r="D18129">
        <v>30</v>
      </c>
      <c r="E18129" t="s">
        <v>25966</v>
      </c>
      <c r="F18129">
        <v>-1</v>
      </c>
      <c r="G18129">
        <v>4220.2</v>
      </c>
      <c r="H18129" t="s">
        <v>25963</v>
      </c>
      <c r="I18129">
        <v>0</v>
      </c>
      <c r="J18129" t="s">
        <v>25964</v>
      </c>
      <c r="K18129" t="s">
        <v>5456</v>
      </c>
      <c r="L18129" t="s">
        <v>25964</v>
      </c>
      <c r="M18129">
        <v>3</v>
      </c>
      <c r="N18129" t="s">
        <v>25963</v>
      </c>
      <c r="O18129" t="s">
        <v>1274</v>
      </c>
      <c r="P18129">
        <v>1</v>
      </c>
      <c r="Q18129" t="s">
        <v>33</v>
      </c>
      <c r="R18129">
        <v>-1</v>
      </c>
      <c r="S18129" t="s">
        <v>26</v>
      </c>
    </row>
    <row r="18130" spans="1:19" x14ac:dyDescent="0.35">
      <c r="A18130" t="s">
        <v>1274</v>
      </c>
      <c r="B18130">
        <v>687.66545550000001</v>
      </c>
      <c r="C18130">
        <v>534.30345850000003</v>
      </c>
      <c r="D18130">
        <v>30</v>
      </c>
      <c r="E18130" t="s">
        <v>25967</v>
      </c>
      <c r="F18130">
        <v>-1</v>
      </c>
      <c r="G18130">
        <v>1604.1</v>
      </c>
      <c r="H18130" t="s">
        <v>25963</v>
      </c>
      <c r="I18130">
        <v>0</v>
      </c>
      <c r="J18130" t="s">
        <v>25964</v>
      </c>
      <c r="K18130" t="s">
        <v>143</v>
      </c>
      <c r="L18130" t="s">
        <v>25964</v>
      </c>
      <c r="M18130">
        <v>3</v>
      </c>
      <c r="N18130" t="s">
        <v>25963</v>
      </c>
      <c r="O18130" t="s">
        <v>1274</v>
      </c>
      <c r="P18130">
        <v>1</v>
      </c>
      <c r="Q18130" t="s">
        <v>33</v>
      </c>
      <c r="R18130">
        <v>-1</v>
      </c>
      <c r="S18130" t="s">
        <v>26</v>
      </c>
    </row>
    <row r="18131" spans="1:19" x14ac:dyDescent="0.35">
      <c r="A18131" t="s">
        <v>1274</v>
      </c>
      <c r="B18131">
        <v>687.66545550000001</v>
      </c>
      <c r="C18131">
        <v>385.71903040000001</v>
      </c>
      <c r="D18131">
        <v>30</v>
      </c>
      <c r="E18131" t="s">
        <v>25968</v>
      </c>
      <c r="F18131">
        <v>-1</v>
      </c>
      <c r="G18131">
        <v>2024.2</v>
      </c>
      <c r="H18131" t="s">
        <v>25963</v>
      </c>
      <c r="I18131">
        <v>0</v>
      </c>
      <c r="J18131" t="s">
        <v>25964</v>
      </c>
      <c r="K18131" t="s">
        <v>20638</v>
      </c>
      <c r="L18131" t="s">
        <v>25964</v>
      </c>
      <c r="M18131">
        <v>3</v>
      </c>
      <c r="N18131" t="s">
        <v>25963</v>
      </c>
      <c r="O18131" t="s">
        <v>1274</v>
      </c>
      <c r="P18131">
        <v>2</v>
      </c>
      <c r="Q18131" t="s">
        <v>33</v>
      </c>
      <c r="R18131">
        <v>-1</v>
      </c>
      <c r="S18131" t="s">
        <v>26</v>
      </c>
    </row>
    <row r="18132" spans="1:19" x14ac:dyDescent="0.35">
      <c r="A18132" t="s">
        <v>1274</v>
      </c>
      <c r="B18132">
        <v>687.66545550000001</v>
      </c>
      <c r="C18132">
        <v>507.26179070000001</v>
      </c>
      <c r="D18132">
        <v>30</v>
      </c>
      <c r="E18132" t="s">
        <v>25969</v>
      </c>
      <c r="F18132">
        <v>-1</v>
      </c>
      <c r="G18132">
        <v>3150.9</v>
      </c>
      <c r="H18132" t="s">
        <v>25963</v>
      </c>
      <c r="I18132">
        <v>0</v>
      </c>
      <c r="J18132" t="s">
        <v>25964</v>
      </c>
      <c r="K18132" t="s">
        <v>2098</v>
      </c>
      <c r="L18132" t="s">
        <v>25964</v>
      </c>
      <c r="M18132">
        <v>3</v>
      </c>
      <c r="N18132" t="s">
        <v>25963</v>
      </c>
      <c r="O18132" t="s">
        <v>1274</v>
      </c>
      <c r="P18132">
        <v>2</v>
      </c>
      <c r="Q18132" t="s">
        <v>33</v>
      </c>
      <c r="R18132">
        <v>-1</v>
      </c>
      <c r="S18132" t="s">
        <v>26</v>
      </c>
    </row>
    <row r="18133" spans="1:19" x14ac:dyDescent="0.35">
      <c r="A18133" t="s">
        <v>1274</v>
      </c>
      <c r="B18133">
        <v>687.66545550000001</v>
      </c>
      <c r="C18133">
        <v>770.43078430000003</v>
      </c>
      <c r="D18133">
        <v>30</v>
      </c>
      <c r="E18133" t="s">
        <v>25970</v>
      </c>
      <c r="F18133">
        <v>-1</v>
      </c>
      <c r="G18133">
        <v>1725</v>
      </c>
      <c r="H18133" t="s">
        <v>25963</v>
      </c>
      <c r="I18133">
        <v>0</v>
      </c>
      <c r="J18133" t="s">
        <v>25964</v>
      </c>
      <c r="K18133" t="s">
        <v>25971</v>
      </c>
      <c r="L18133" t="s">
        <v>25964</v>
      </c>
      <c r="M18133">
        <v>3</v>
      </c>
      <c r="N18133" t="s">
        <v>25963</v>
      </c>
      <c r="O18133" t="s">
        <v>1274</v>
      </c>
      <c r="P18133">
        <v>1</v>
      </c>
      <c r="Q18133" t="s">
        <v>33</v>
      </c>
      <c r="R18133">
        <v>-1</v>
      </c>
      <c r="S18133" t="s">
        <v>26</v>
      </c>
    </row>
    <row r="18134" spans="1:19" x14ac:dyDescent="0.35">
      <c r="A18134" t="s">
        <v>325</v>
      </c>
      <c r="B18134">
        <v>1016.940589</v>
      </c>
      <c r="C18134">
        <v>1499.7198920000001</v>
      </c>
      <c r="D18134">
        <v>51</v>
      </c>
      <c r="E18134" t="s">
        <v>25972</v>
      </c>
      <c r="F18134">
        <v>-1</v>
      </c>
      <c r="G18134">
        <v>579.6</v>
      </c>
      <c r="H18134" t="s">
        <v>25973</v>
      </c>
      <c r="I18134">
        <v>0</v>
      </c>
      <c r="J18134" t="s">
        <v>15898</v>
      </c>
      <c r="K18134" t="s">
        <v>7898</v>
      </c>
      <c r="L18134" t="s">
        <v>15899</v>
      </c>
      <c r="M18134">
        <v>2</v>
      </c>
      <c r="N18134" t="s">
        <v>25973</v>
      </c>
      <c r="O18134" t="s">
        <v>325</v>
      </c>
      <c r="P18134">
        <v>1</v>
      </c>
      <c r="Q18134" t="s">
        <v>25</v>
      </c>
      <c r="R18134">
        <v>12</v>
      </c>
      <c r="S18134" t="s">
        <v>26</v>
      </c>
    </row>
    <row r="18135" spans="1:19" x14ac:dyDescent="0.35">
      <c r="A18135" t="s">
        <v>325</v>
      </c>
      <c r="B18135">
        <v>1016.940589</v>
      </c>
      <c r="C18135">
        <v>464.23510420000002</v>
      </c>
      <c r="D18135">
        <v>51</v>
      </c>
      <c r="E18135" t="s">
        <v>25974</v>
      </c>
      <c r="F18135">
        <v>-1</v>
      </c>
      <c r="G18135">
        <v>1075.4000000000001</v>
      </c>
      <c r="H18135" t="s">
        <v>25973</v>
      </c>
      <c r="I18135">
        <v>0</v>
      </c>
      <c r="J18135" t="s">
        <v>15898</v>
      </c>
      <c r="K18135" t="s">
        <v>277</v>
      </c>
      <c r="L18135" t="s">
        <v>15899</v>
      </c>
      <c r="M18135">
        <v>2</v>
      </c>
      <c r="N18135" t="s">
        <v>25973</v>
      </c>
      <c r="O18135" t="s">
        <v>325</v>
      </c>
      <c r="P18135">
        <v>1</v>
      </c>
      <c r="Q18135" t="s">
        <v>25</v>
      </c>
      <c r="R18135">
        <v>4</v>
      </c>
      <c r="S18135" t="s">
        <v>26</v>
      </c>
    </row>
    <row r="18136" spans="1:19" x14ac:dyDescent="0.35">
      <c r="A18136" t="s">
        <v>325</v>
      </c>
      <c r="B18136">
        <v>1016.940589</v>
      </c>
      <c r="C18136">
        <v>592.29368169999998</v>
      </c>
      <c r="D18136">
        <v>51</v>
      </c>
      <c r="E18136" t="s">
        <v>25975</v>
      </c>
      <c r="F18136">
        <v>-1</v>
      </c>
      <c r="G18136">
        <v>556.9</v>
      </c>
      <c r="H18136" t="s">
        <v>25973</v>
      </c>
      <c r="I18136">
        <v>0</v>
      </c>
      <c r="J18136" t="s">
        <v>15898</v>
      </c>
      <c r="K18136" t="s">
        <v>162</v>
      </c>
      <c r="L18136" t="s">
        <v>15899</v>
      </c>
      <c r="M18136">
        <v>2</v>
      </c>
      <c r="N18136" t="s">
        <v>25973</v>
      </c>
      <c r="O18136" t="s">
        <v>325</v>
      </c>
      <c r="P18136">
        <v>1</v>
      </c>
      <c r="Q18136" t="s">
        <v>25</v>
      </c>
      <c r="R18136">
        <v>5</v>
      </c>
      <c r="S18136" t="s">
        <v>26</v>
      </c>
    </row>
    <row r="18137" spans="1:19" x14ac:dyDescent="0.35">
      <c r="A18137" t="s">
        <v>325</v>
      </c>
      <c r="B18137">
        <v>1016.940589</v>
      </c>
      <c r="C18137">
        <v>739.36209559999998</v>
      </c>
      <c r="D18137">
        <v>51</v>
      </c>
      <c r="E18137" t="s">
        <v>25976</v>
      </c>
      <c r="F18137">
        <v>-1</v>
      </c>
      <c r="G18137">
        <v>415.5</v>
      </c>
      <c r="H18137" t="s">
        <v>25973</v>
      </c>
      <c r="I18137">
        <v>0</v>
      </c>
      <c r="J18137" t="s">
        <v>15898</v>
      </c>
      <c r="K18137" t="s">
        <v>542</v>
      </c>
      <c r="L18137" t="s">
        <v>15899</v>
      </c>
      <c r="M18137">
        <v>2</v>
      </c>
      <c r="N18137" t="s">
        <v>25973</v>
      </c>
      <c r="O18137" t="s">
        <v>325</v>
      </c>
      <c r="P18137">
        <v>1</v>
      </c>
      <c r="Q18137" t="s">
        <v>25</v>
      </c>
      <c r="R18137">
        <v>6</v>
      </c>
      <c r="S18137" t="s">
        <v>26</v>
      </c>
    </row>
    <row r="18138" spans="1:19" x14ac:dyDescent="0.35">
      <c r="A18138" t="s">
        <v>325</v>
      </c>
      <c r="B18138">
        <v>1016.940589</v>
      </c>
      <c r="C18138">
        <v>959.91912579999996</v>
      </c>
      <c r="D18138">
        <v>51</v>
      </c>
      <c r="E18138" t="s">
        <v>25977</v>
      </c>
      <c r="F18138">
        <v>-1</v>
      </c>
      <c r="G18138">
        <v>506.3</v>
      </c>
      <c r="H18138" t="s">
        <v>25973</v>
      </c>
      <c r="I18138">
        <v>0</v>
      </c>
      <c r="J18138" t="s">
        <v>15898</v>
      </c>
      <c r="K18138" t="s">
        <v>497</v>
      </c>
      <c r="L18138" t="s">
        <v>15899</v>
      </c>
      <c r="M18138">
        <v>2</v>
      </c>
      <c r="N18138" t="s">
        <v>25973</v>
      </c>
      <c r="O18138" t="s">
        <v>325</v>
      </c>
      <c r="P18138">
        <v>2</v>
      </c>
      <c r="Q18138" t="s">
        <v>25</v>
      </c>
      <c r="R18138">
        <v>16</v>
      </c>
      <c r="S18138" t="s">
        <v>26</v>
      </c>
    </row>
    <row r="18139" spans="1:19" x14ac:dyDescent="0.35">
      <c r="A18139" t="s">
        <v>325</v>
      </c>
      <c r="B18139">
        <v>1016.940589</v>
      </c>
      <c r="C18139">
        <v>1159.545222</v>
      </c>
      <c r="D18139">
        <v>51</v>
      </c>
      <c r="E18139" t="s">
        <v>25978</v>
      </c>
      <c r="F18139">
        <v>-1</v>
      </c>
      <c r="G18139">
        <v>626.29999999999995</v>
      </c>
      <c r="H18139" t="s">
        <v>25973</v>
      </c>
      <c r="I18139">
        <v>0</v>
      </c>
      <c r="J18139" t="s">
        <v>15898</v>
      </c>
      <c r="K18139" t="s">
        <v>468</v>
      </c>
      <c r="L18139" t="s">
        <v>15899</v>
      </c>
      <c r="M18139">
        <v>2</v>
      </c>
      <c r="N18139" t="s">
        <v>25973</v>
      </c>
      <c r="O18139" t="s">
        <v>325</v>
      </c>
      <c r="P18139">
        <v>1</v>
      </c>
      <c r="Q18139" t="s">
        <v>25</v>
      </c>
      <c r="R18139">
        <v>9</v>
      </c>
      <c r="S18139" t="s">
        <v>26</v>
      </c>
    </row>
    <row r="18140" spans="1:19" x14ac:dyDescent="0.35">
      <c r="A18140" t="s">
        <v>325</v>
      </c>
      <c r="B18140">
        <v>678.29615179999996</v>
      </c>
      <c r="C18140">
        <v>592.29368169999998</v>
      </c>
      <c r="D18140">
        <v>42.8</v>
      </c>
      <c r="E18140" t="s">
        <v>25979</v>
      </c>
      <c r="F18140">
        <v>-1</v>
      </c>
      <c r="G18140">
        <v>4518.6000000000004</v>
      </c>
      <c r="H18140" t="s">
        <v>25980</v>
      </c>
      <c r="I18140">
        <v>0</v>
      </c>
      <c r="J18140" t="s">
        <v>15898</v>
      </c>
      <c r="K18140" t="s">
        <v>1186</v>
      </c>
      <c r="L18140" t="s">
        <v>15899</v>
      </c>
      <c r="M18140">
        <v>3</v>
      </c>
      <c r="N18140" t="s">
        <v>25980</v>
      </c>
      <c r="O18140" t="s">
        <v>325</v>
      </c>
      <c r="P18140">
        <v>1</v>
      </c>
      <c r="Q18140" t="s">
        <v>25</v>
      </c>
      <c r="R18140">
        <v>5</v>
      </c>
      <c r="S18140" t="s">
        <v>26</v>
      </c>
    </row>
    <row r="18141" spans="1:19" x14ac:dyDescent="0.35">
      <c r="A18141" t="s">
        <v>325</v>
      </c>
      <c r="B18141">
        <v>678.29615179999996</v>
      </c>
      <c r="C18141">
        <v>852.44615959999999</v>
      </c>
      <c r="D18141">
        <v>42.8</v>
      </c>
      <c r="E18141" t="s">
        <v>25981</v>
      </c>
      <c r="F18141">
        <v>-1</v>
      </c>
      <c r="G18141">
        <v>5856.1</v>
      </c>
      <c r="H18141" t="s">
        <v>25980</v>
      </c>
      <c r="I18141">
        <v>0</v>
      </c>
      <c r="J18141" t="s">
        <v>15898</v>
      </c>
      <c r="K18141" t="s">
        <v>282</v>
      </c>
      <c r="L18141" t="s">
        <v>15899</v>
      </c>
      <c r="M18141">
        <v>3</v>
      </c>
      <c r="N18141" t="s">
        <v>25980</v>
      </c>
      <c r="O18141" t="s">
        <v>325</v>
      </c>
      <c r="P18141">
        <v>1</v>
      </c>
      <c r="Q18141" t="s">
        <v>25</v>
      </c>
      <c r="R18141">
        <v>7</v>
      </c>
      <c r="S18141" t="s">
        <v>26</v>
      </c>
    </row>
    <row r="18142" spans="1:19" x14ac:dyDescent="0.35">
      <c r="A18142" t="s">
        <v>325</v>
      </c>
      <c r="B18142">
        <v>678.29615179999996</v>
      </c>
      <c r="C18142">
        <v>464.23510420000002</v>
      </c>
      <c r="D18142">
        <v>42.8</v>
      </c>
      <c r="E18142" t="s">
        <v>25982</v>
      </c>
      <c r="F18142">
        <v>-1</v>
      </c>
      <c r="G18142">
        <v>6184.5</v>
      </c>
      <c r="H18142" t="s">
        <v>25980</v>
      </c>
      <c r="I18142">
        <v>0</v>
      </c>
      <c r="J18142" t="s">
        <v>15898</v>
      </c>
      <c r="K18142" t="s">
        <v>277</v>
      </c>
      <c r="L18142" t="s">
        <v>15899</v>
      </c>
      <c r="M18142">
        <v>3</v>
      </c>
      <c r="N18142" t="s">
        <v>25980</v>
      </c>
      <c r="O18142" t="s">
        <v>325</v>
      </c>
      <c r="P18142">
        <v>1</v>
      </c>
      <c r="Q18142" t="s">
        <v>25</v>
      </c>
      <c r="R18142">
        <v>4</v>
      </c>
      <c r="S18142" t="s">
        <v>26</v>
      </c>
    </row>
    <row r="18143" spans="1:19" x14ac:dyDescent="0.35">
      <c r="A18143" t="s">
        <v>325</v>
      </c>
      <c r="B18143">
        <v>678.29615179999996</v>
      </c>
      <c r="C18143">
        <v>750.36358410000003</v>
      </c>
      <c r="D18143">
        <v>42.8</v>
      </c>
      <c r="E18143" t="s">
        <v>25983</v>
      </c>
      <c r="F18143">
        <v>-1</v>
      </c>
      <c r="G18143">
        <v>6702</v>
      </c>
      <c r="H18143" t="s">
        <v>25980</v>
      </c>
      <c r="I18143">
        <v>0</v>
      </c>
      <c r="J18143" t="s">
        <v>15898</v>
      </c>
      <c r="K18143" t="s">
        <v>1326</v>
      </c>
      <c r="L18143" t="s">
        <v>15899</v>
      </c>
      <c r="M18143">
        <v>3</v>
      </c>
      <c r="N18143" t="s">
        <v>25980</v>
      </c>
      <c r="O18143" t="s">
        <v>325</v>
      </c>
      <c r="P18143">
        <v>2</v>
      </c>
      <c r="Q18143" t="s">
        <v>25</v>
      </c>
      <c r="R18143">
        <v>12</v>
      </c>
      <c r="S18143" t="s">
        <v>26</v>
      </c>
    </row>
    <row r="18144" spans="1:19" x14ac:dyDescent="0.35">
      <c r="A18144" t="s">
        <v>325</v>
      </c>
      <c r="B18144">
        <v>678.29615179999996</v>
      </c>
      <c r="C18144">
        <v>1012.476808</v>
      </c>
      <c r="D18144">
        <v>42.8</v>
      </c>
      <c r="E18144" t="s">
        <v>25984</v>
      </c>
      <c r="F18144">
        <v>-1</v>
      </c>
      <c r="G18144">
        <v>3537.4</v>
      </c>
      <c r="H18144" t="s">
        <v>25980</v>
      </c>
      <c r="I18144">
        <v>0</v>
      </c>
      <c r="J18144" t="s">
        <v>15898</v>
      </c>
      <c r="K18144" t="s">
        <v>1452</v>
      </c>
      <c r="L18144" t="s">
        <v>15899</v>
      </c>
      <c r="M18144">
        <v>3</v>
      </c>
      <c r="N18144" t="s">
        <v>25980</v>
      </c>
      <c r="O18144" t="s">
        <v>325</v>
      </c>
      <c r="P18144">
        <v>1</v>
      </c>
      <c r="Q18144" t="s">
        <v>25</v>
      </c>
      <c r="R18144">
        <v>8</v>
      </c>
      <c r="S18144" t="s">
        <v>26</v>
      </c>
    </row>
    <row r="18145" spans="1:19" x14ac:dyDescent="0.35">
      <c r="A18145" t="s">
        <v>325</v>
      </c>
      <c r="B18145">
        <v>678.29615179999996</v>
      </c>
      <c r="C18145">
        <v>739.36209559999998</v>
      </c>
      <c r="D18145">
        <v>42.8</v>
      </c>
      <c r="E18145" t="s">
        <v>25985</v>
      </c>
      <c r="F18145">
        <v>-1</v>
      </c>
      <c r="G18145">
        <v>10000</v>
      </c>
      <c r="H18145" t="s">
        <v>25980</v>
      </c>
      <c r="I18145">
        <v>0</v>
      </c>
      <c r="J18145" t="s">
        <v>15898</v>
      </c>
      <c r="K18145" t="s">
        <v>46</v>
      </c>
      <c r="L18145" t="s">
        <v>15899</v>
      </c>
      <c r="M18145">
        <v>3</v>
      </c>
      <c r="N18145" t="s">
        <v>25980</v>
      </c>
      <c r="O18145" t="s">
        <v>325</v>
      </c>
      <c r="P18145">
        <v>1</v>
      </c>
      <c r="Q18145" t="s">
        <v>25</v>
      </c>
      <c r="R18145">
        <v>6</v>
      </c>
      <c r="S18145" t="s">
        <v>26</v>
      </c>
    </row>
    <row r="18146" spans="1:19" x14ac:dyDescent="0.35">
      <c r="A18146" t="s">
        <v>222</v>
      </c>
      <c r="B18146">
        <v>784.90700470000002</v>
      </c>
      <c r="C18146">
        <v>943.53597769999999</v>
      </c>
      <c r="D18146">
        <v>16</v>
      </c>
      <c r="E18146" t="s">
        <v>25986</v>
      </c>
      <c r="F18146">
        <v>-1</v>
      </c>
      <c r="G18146">
        <v>506.7</v>
      </c>
      <c r="H18146" t="s">
        <v>25987</v>
      </c>
      <c r="I18146">
        <v>0</v>
      </c>
      <c r="J18146" t="s">
        <v>25988</v>
      </c>
      <c r="K18146" t="s">
        <v>2611</v>
      </c>
      <c r="L18146" t="s">
        <v>25988</v>
      </c>
      <c r="M18146">
        <v>2</v>
      </c>
      <c r="N18146" t="s">
        <v>25987</v>
      </c>
      <c r="O18146" t="s">
        <v>222</v>
      </c>
      <c r="P18146">
        <v>1</v>
      </c>
      <c r="Q18146" t="s">
        <v>33</v>
      </c>
      <c r="R18146">
        <v>-1</v>
      </c>
      <c r="S18146" t="s">
        <v>26</v>
      </c>
    </row>
    <row r="18147" spans="1:19" x14ac:dyDescent="0.35">
      <c r="A18147" t="s">
        <v>222</v>
      </c>
      <c r="B18147">
        <v>784.90700470000002</v>
      </c>
      <c r="C18147">
        <v>584.35147140000004</v>
      </c>
      <c r="D18147">
        <v>16</v>
      </c>
      <c r="E18147" t="s">
        <v>25989</v>
      </c>
      <c r="F18147">
        <v>-1</v>
      </c>
      <c r="G18147">
        <v>728.1</v>
      </c>
      <c r="H18147" t="s">
        <v>25987</v>
      </c>
      <c r="I18147">
        <v>0</v>
      </c>
      <c r="J18147" t="s">
        <v>25988</v>
      </c>
      <c r="K18147" t="s">
        <v>5456</v>
      </c>
      <c r="L18147" t="s">
        <v>25988</v>
      </c>
      <c r="M18147">
        <v>2</v>
      </c>
      <c r="N18147" t="s">
        <v>25987</v>
      </c>
      <c r="O18147" t="s">
        <v>222</v>
      </c>
      <c r="P18147">
        <v>1</v>
      </c>
      <c r="Q18147" t="s">
        <v>33</v>
      </c>
      <c r="R18147">
        <v>-1</v>
      </c>
      <c r="S18147" t="s">
        <v>26</v>
      </c>
    </row>
    <row r="18148" spans="1:19" x14ac:dyDescent="0.35">
      <c r="A18148" t="s">
        <v>222</v>
      </c>
      <c r="B18148">
        <v>784.90700470000002</v>
      </c>
      <c r="C18148">
        <v>1058.562921</v>
      </c>
      <c r="D18148">
        <v>16</v>
      </c>
      <c r="E18148" t="s">
        <v>25990</v>
      </c>
      <c r="F18148">
        <v>-1</v>
      </c>
      <c r="G18148">
        <v>1120.5999999999999</v>
      </c>
      <c r="H18148" t="s">
        <v>25987</v>
      </c>
      <c r="I18148">
        <v>0</v>
      </c>
      <c r="J18148" t="s">
        <v>25988</v>
      </c>
      <c r="K18148" t="s">
        <v>3943</v>
      </c>
      <c r="L18148" t="s">
        <v>25988</v>
      </c>
      <c r="M18148">
        <v>2</v>
      </c>
      <c r="N18148" t="s">
        <v>25987</v>
      </c>
      <c r="O18148" t="s">
        <v>222</v>
      </c>
      <c r="P18148">
        <v>1</v>
      </c>
      <c r="Q18148" t="s">
        <v>33</v>
      </c>
      <c r="R18148">
        <v>-1</v>
      </c>
      <c r="S18148" t="s">
        <v>26</v>
      </c>
    </row>
    <row r="18149" spans="1:19" x14ac:dyDescent="0.35">
      <c r="A18149" t="s">
        <v>222</v>
      </c>
      <c r="B18149">
        <v>784.90700470000002</v>
      </c>
      <c r="C18149">
        <v>1259.6378769999999</v>
      </c>
      <c r="D18149">
        <v>16</v>
      </c>
      <c r="E18149" t="s">
        <v>25991</v>
      </c>
      <c r="F18149">
        <v>-1</v>
      </c>
      <c r="G18149">
        <v>442.8</v>
      </c>
      <c r="H18149" t="s">
        <v>25987</v>
      </c>
      <c r="I18149">
        <v>0</v>
      </c>
      <c r="J18149" t="s">
        <v>25988</v>
      </c>
      <c r="K18149" t="s">
        <v>18728</v>
      </c>
      <c r="L18149" t="s">
        <v>25988</v>
      </c>
      <c r="M18149">
        <v>2</v>
      </c>
      <c r="N18149" t="s">
        <v>25987</v>
      </c>
      <c r="O18149" t="s">
        <v>222</v>
      </c>
      <c r="P18149">
        <v>1</v>
      </c>
      <c r="Q18149" t="s">
        <v>33</v>
      </c>
      <c r="R18149">
        <v>-1</v>
      </c>
      <c r="S18149" t="s">
        <v>26</v>
      </c>
    </row>
    <row r="18150" spans="1:19" x14ac:dyDescent="0.35">
      <c r="A18150" t="s">
        <v>222</v>
      </c>
      <c r="B18150">
        <v>784.90700470000002</v>
      </c>
      <c r="C18150">
        <v>511.2510886</v>
      </c>
      <c r="D18150">
        <v>16</v>
      </c>
      <c r="E18150" t="s">
        <v>25992</v>
      </c>
      <c r="F18150">
        <v>-1</v>
      </c>
      <c r="G18150">
        <v>558</v>
      </c>
      <c r="H18150" t="s">
        <v>25987</v>
      </c>
      <c r="I18150">
        <v>0</v>
      </c>
      <c r="J18150" t="s">
        <v>25988</v>
      </c>
      <c r="K18150" t="s">
        <v>757</v>
      </c>
      <c r="L18150" t="s">
        <v>25988</v>
      </c>
      <c r="M18150">
        <v>2</v>
      </c>
      <c r="N18150" t="s">
        <v>25987</v>
      </c>
      <c r="O18150" t="s">
        <v>222</v>
      </c>
      <c r="P18150">
        <v>1</v>
      </c>
      <c r="Q18150" t="s">
        <v>25</v>
      </c>
      <c r="R18150">
        <v>-1</v>
      </c>
      <c r="S18150" t="s">
        <v>26</v>
      </c>
    </row>
    <row r="18151" spans="1:19" x14ac:dyDescent="0.35">
      <c r="A18151" t="s">
        <v>222</v>
      </c>
      <c r="B18151">
        <v>784.90700470000002</v>
      </c>
      <c r="C18151">
        <v>844.46756379999999</v>
      </c>
      <c r="D18151">
        <v>16</v>
      </c>
      <c r="E18151" t="s">
        <v>25993</v>
      </c>
      <c r="F18151">
        <v>-1</v>
      </c>
      <c r="G18151">
        <v>686.7</v>
      </c>
      <c r="H18151" t="s">
        <v>25987</v>
      </c>
      <c r="I18151">
        <v>0</v>
      </c>
      <c r="J18151" t="s">
        <v>25988</v>
      </c>
      <c r="K18151" t="s">
        <v>736</v>
      </c>
      <c r="L18151" t="s">
        <v>25988</v>
      </c>
      <c r="M18151">
        <v>2</v>
      </c>
      <c r="N18151" t="s">
        <v>25987</v>
      </c>
      <c r="O18151" t="s">
        <v>222</v>
      </c>
      <c r="P18151">
        <v>1</v>
      </c>
      <c r="Q18151" t="s">
        <v>33</v>
      </c>
      <c r="R18151">
        <v>-1</v>
      </c>
      <c r="S18151" t="s">
        <v>26</v>
      </c>
    </row>
    <row r="18152" spans="1:19" x14ac:dyDescent="0.35">
      <c r="A18152" t="s">
        <v>222</v>
      </c>
      <c r="B18152">
        <v>523.60709529999997</v>
      </c>
      <c r="C18152">
        <v>483.30379290000002</v>
      </c>
      <c r="D18152">
        <v>15.9</v>
      </c>
      <c r="E18152" t="s">
        <v>25994</v>
      </c>
      <c r="F18152">
        <v>-1</v>
      </c>
      <c r="G18152">
        <v>8182.4</v>
      </c>
      <c r="H18152" t="s">
        <v>25995</v>
      </c>
      <c r="I18152">
        <v>0</v>
      </c>
      <c r="J18152" t="s">
        <v>25988</v>
      </c>
      <c r="K18152" t="s">
        <v>611</v>
      </c>
      <c r="L18152" t="s">
        <v>25988</v>
      </c>
      <c r="M18152">
        <v>3</v>
      </c>
      <c r="N18152" t="s">
        <v>25995</v>
      </c>
      <c r="O18152" t="s">
        <v>222</v>
      </c>
      <c r="P18152">
        <v>1</v>
      </c>
      <c r="Q18152" t="s">
        <v>33</v>
      </c>
      <c r="R18152">
        <v>-1</v>
      </c>
      <c r="S18152" t="s">
        <v>26</v>
      </c>
    </row>
    <row r="18153" spans="1:19" x14ac:dyDescent="0.35">
      <c r="A18153" t="s">
        <v>222</v>
      </c>
      <c r="B18153">
        <v>523.60709529999997</v>
      </c>
      <c r="C18153">
        <v>888.40977410000005</v>
      </c>
      <c r="D18153">
        <v>15.9</v>
      </c>
      <c r="E18153" t="s">
        <v>25996</v>
      </c>
      <c r="F18153">
        <v>-1</v>
      </c>
      <c r="G18153">
        <v>3638.3</v>
      </c>
      <c r="H18153" t="s">
        <v>25995</v>
      </c>
      <c r="I18153">
        <v>0</v>
      </c>
      <c r="J18153" t="s">
        <v>25988</v>
      </c>
      <c r="K18153" t="s">
        <v>282</v>
      </c>
      <c r="L18153" t="s">
        <v>25988</v>
      </c>
      <c r="M18153">
        <v>3</v>
      </c>
      <c r="N18153" t="s">
        <v>25995</v>
      </c>
      <c r="O18153" t="s">
        <v>222</v>
      </c>
      <c r="P18153">
        <v>1</v>
      </c>
      <c r="Q18153" t="s">
        <v>25</v>
      </c>
      <c r="R18153">
        <v>-1</v>
      </c>
      <c r="S18153" t="s">
        <v>26</v>
      </c>
    </row>
    <row r="18154" spans="1:19" x14ac:dyDescent="0.35">
      <c r="A18154" t="s">
        <v>222</v>
      </c>
      <c r="B18154">
        <v>523.60709529999997</v>
      </c>
      <c r="C18154">
        <v>493.23490720000001</v>
      </c>
      <c r="D18154">
        <v>15.9</v>
      </c>
      <c r="E18154" t="s">
        <v>25997</v>
      </c>
      <c r="F18154">
        <v>-1</v>
      </c>
      <c r="G18154">
        <v>8517.7999999999993</v>
      </c>
      <c r="H18154" t="s">
        <v>25995</v>
      </c>
      <c r="I18154">
        <v>0</v>
      </c>
      <c r="J18154" t="s">
        <v>25988</v>
      </c>
      <c r="K18154" t="s">
        <v>25998</v>
      </c>
      <c r="L18154" t="s">
        <v>25988</v>
      </c>
      <c r="M18154">
        <v>3</v>
      </c>
      <c r="N18154" t="s">
        <v>25995</v>
      </c>
      <c r="O18154" t="s">
        <v>222</v>
      </c>
      <c r="P18154">
        <v>2</v>
      </c>
      <c r="Q18154" t="s">
        <v>25</v>
      </c>
      <c r="R18154">
        <v>-1</v>
      </c>
      <c r="S18154" t="s">
        <v>26</v>
      </c>
    </row>
    <row r="18155" spans="1:19" x14ac:dyDescent="0.35">
      <c r="A18155" t="s">
        <v>222</v>
      </c>
      <c r="B18155">
        <v>523.60709529999997</v>
      </c>
      <c r="C18155">
        <v>584.35147140000004</v>
      </c>
      <c r="D18155">
        <v>15.9</v>
      </c>
      <c r="E18155" t="s">
        <v>25999</v>
      </c>
      <c r="F18155">
        <v>-1</v>
      </c>
      <c r="G18155">
        <v>10000</v>
      </c>
      <c r="H18155" t="s">
        <v>25995</v>
      </c>
      <c r="I18155">
        <v>0</v>
      </c>
      <c r="J18155" t="s">
        <v>25988</v>
      </c>
      <c r="K18155" t="s">
        <v>226</v>
      </c>
      <c r="L18155" t="s">
        <v>25988</v>
      </c>
      <c r="M18155">
        <v>3</v>
      </c>
      <c r="N18155" t="s">
        <v>25995</v>
      </c>
      <c r="O18155" t="s">
        <v>222</v>
      </c>
      <c r="P18155">
        <v>1</v>
      </c>
      <c r="Q18155" t="s">
        <v>33</v>
      </c>
      <c r="R18155">
        <v>-1</v>
      </c>
      <c r="S18155" t="s">
        <v>26</v>
      </c>
    </row>
    <row r="18156" spans="1:19" x14ac:dyDescent="0.35">
      <c r="A18156" t="s">
        <v>222</v>
      </c>
      <c r="B18156">
        <v>523.60709529999997</v>
      </c>
      <c r="C18156">
        <v>725.34644560000004</v>
      </c>
      <c r="D18156">
        <v>15.9</v>
      </c>
      <c r="E18156" t="s">
        <v>26000</v>
      </c>
      <c r="F18156">
        <v>-1</v>
      </c>
      <c r="G18156">
        <v>6587.8</v>
      </c>
      <c r="H18156" t="s">
        <v>25995</v>
      </c>
      <c r="I18156">
        <v>0</v>
      </c>
      <c r="J18156" t="s">
        <v>25988</v>
      </c>
      <c r="K18156" t="s">
        <v>112</v>
      </c>
      <c r="L18156" t="s">
        <v>25988</v>
      </c>
      <c r="M18156">
        <v>3</v>
      </c>
      <c r="N18156" t="s">
        <v>25995</v>
      </c>
      <c r="O18156" t="s">
        <v>222</v>
      </c>
      <c r="P18156">
        <v>1</v>
      </c>
      <c r="Q18156" t="s">
        <v>25</v>
      </c>
      <c r="R18156">
        <v>-1</v>
      </c>
      <c r="S18156" t="s">
        <v>26</v>
      </c>
    </row>
    <row r="18157" spans="1:19" x14ac:dyDescent="0.35">
      <c r="A18157" t="s">
        <v>222</v>
      </c>
      <c r="B18157">
        <v>523.60709529999997</v>
      </c>
      <c r="C18157">
        <v>626.27803159999996</v>
      </c>
      <c r="D18157">
        <v>15.9</v>
      </c>
      <c r="E18157" t="s">
        <v>26001</v>
      </c>
      <c r="F18157">
        <v>-1</v>
      </c>
      <c r="G18157">
        <v>5421.8</v>
      </c>
      <c r="H18157" t="s">
        <v>25995</v>
      </c>
      <c r="I18157">
        <v>0</v>
      </c>
      <c r="J18157" t="s">
        <v>25988</v>
      </c>
      <c r="K18157" t="s">
        <v>241</v>
      </c>
      <c r="L18157" t="s">
        <v>25988</v>
      </c>
      <c r="M18157">
        <v>3</v>
      </c>
      <c r="N18157" t="s">
        <v>25995</v>
      </c>
      <c r="O18157" t="s">
        <v>222</v>
      </c>
      <c r="P18157">
        <v>1</v>
      </c>
      <c r="Q18157" t="s">
        <v>25</v>
      </c>
      <c r="R18157">
        <v>-1</v>
      </c>
      <c r="S18157" t="s">
        <v>26</v>
      </c>
    </row>
    <row r="18158" spans="1:19" x14ac:dyDescent="0.35">
      <c r="A18158" t="s">
        <v>1347</v>
      </c>
      <c r="B18158">
        <v>639.83974479999995</v>
      </c>
      <c r="C18158">
        <v>977.50844229999996</v>
      </c>
      <c r="D18158">
        <v>32.6</v>
      </c>
      <c r="E18158" t="s">
        <v>26002</v>
      </c>
      <c r="F18158">
        <v>-1</v>
      </c>
      <c r="G18158">
        <v>6537.3</v>
      </c>
      <c r="H18158" t="s">
        <v>26003</v>
      </c>
      <c r="I18158">
        <v>0</v>
      </c>
      <c r="J18158" t="s">
        <v>10716</v>
      </c>
      <c r="K18158" t="s">
        <v>1443</v>
      </c>
      <c r="L18158" t="s">
        <v>10716</v>
      </c>
      <c r="M18158">
        <v>2</v>
      </c>
      <c r="N18158" t="s">
        <v>26003</v>
      </c>
      <c r="O18158" t="s">
        <v>1347</v>
      </c>
      <c r="P18158">
        <v>1</v>
      </c>
      <c r="Q18158" t="s">
        <v>25</v>
      </c>
      <c r="R18158">
        <v>9</v>
      </c>
      <c r="S18158" t="s">
        <v>26</v>
      </c>
    </row>
    <row r="18159" spans="1:19" x14ac:dyDescent="0.35">
      <c r="A18159" t="s">
        <v>1347</v>
      </c>
      <c r="B18159">
        <v>639.83974479999995</v>
      </c>
      <c r="C18159">
        <v>846.46795770000006</v>
      </c>
      <c r="D18159">
        <v>32.6</v>
      </c>
      <c r="E18159" t="s">
        <v>26004</v>
      </c>
      <c r="F18159">
        <v>-1</v>
      </c>
      <c r="G18159">
        <v>7145.3</v>
      </c>
      <c r="H18159" t="s">
        <v>26003</v>
      </c>
      <c r="I18159">
        <v>0</v>
      </c>
      <c r="J18159" t="s">
        <v>10716</v>
      </c>
      <c r="K18159" t="s">
        <v>635</v>
      </c>
      <c r="L18159" t="s">
        <v>10716</v>
      </c>
      <c r="M18159">
        <v>2</v>
      </c>
      <c r="N18159" t="s">
        <v>26003</v>
      </c>
      <c r="O18159" t="s">
        <v>1347</v>
      </c>
      <c r="P18159">
        <v>1</v>
      </c>
      <c r="Q18159" t="s">
        <v>25</v>
      </c>
      <c r="R18159">
        <v>8</v>
      </c>
      <c r="S18159" t="s">
        <v>26</v>
      </c>
    </row>
    <row r="18160" spans="1:19" x14ac:dyDescent="0.35">
      <c r="A18160" t="s">
        <v>1347</v>
      </c>
      <c r="B18160">
        <v>639.83974479999995</v>
      </c>
      <c r="C18160">
        <v>616.37768610000001</v>
      </c>
      <c r="D18160">
        <v>32.6</v>
      </c>
      <c r="E18160" t="s">
        <v>26005</v>
      </c>
      <c r="F18160">
        <v>-1</v>
      </c>
      <c r="G18160">
        <v>5547.4</v>
      </c>
      <c r="H18160" t="s">
        <v>26003</v>
      </c>
      <c r="I18160">
        <v>0</v>
      </c>
      <c r="J18160" t="s">
        <v>10716</v>
      </c>
      <c r="K18160" t="s">
        <v>46</v>
      </c>
      <c r="L18160" t="s">
        <v>10716</v>
      </c>
      <c r="M18160">
        <v>2</v>
      </c>
      <c r="N18160" t="s">
        <v>26003</v>
      </c>
      <c r="O18160" t="s">
        <v>1347</v>
      </c>
      <c r="P18160">
        <v>1</v>
      </c>
      <c r="Q18160" t="s">
        <v>25</v>
      </c>
      <c r="R18160">
        <v>6</v>
      </c>
      <c r="S18160" t="s">
        <v>26</v>
      </c>
    </row>
    <row r="18161" spans="1:19" x14ac:dyDescent="0.35">
      <c r="A18161" t="s">
        <v>1347</v>
      </c>
      <c r="B18161">
        <v>639.83974479999995</v>
      </c>
      <c r="C18161">
        <v>458.30854390000002</v>
      </c>
      <c r="D18161">
        <v>32.6</v>
      </c>
      <c r="E18161" t="s">
        <v>26006</v>
      </c>
      <c r="F18161">
        <v>-1</v>
      </c>
      <c r="G18161">
        <v>2732.5</v>
      </c>
      <c r="H18161" t="s">
        <v>26003</v>
      </c>
      <c r="I18161">
        <v>0</v>
      </c>
      <c r="J18161" t="s">
        <v>10716</v>
      </c>
      <c r="K18161" t="s">
        <v>3140</v>
      </c>
      <c r="L18161" t="s">
        <v>10716</v>
      </c>
      <c r="M18161">
        <v>2</v>
      </c>
      <c r="N18161" t="s">
        <v>26003</v>
      </c>
      <c r="O18161" t="s">
        <v>1347</v>
      </c>
      <c r="P18161">
        <v>1</v>
      </c>
      <c r="Q18161" t="s">
        <v>25</v>
      </c>
      <c r="R18161">
        <v>4</v>
      </c>
      <c r="S18161" t="s">
        <v>26</v>
      </c>
    </row>
    <row r="18162" spans="1:19" x14ac:dyDescent="0.35">
      <c r="A18162" t="s">
        <v>1347</v>
      </c>
      <c r="B18162">
        <v>639.83974479999995</v>
      </c>
      <c r="C18162">
        <v>717.42536459999997</v>
      </c>
      <c r="D18162">
        <v>32.6</v>
      </c>
      <c r="E18162" t="s">
        <v>26007</v>
      </c>
      <c r="F18162">
        <v>-1</v>
      </c>
      <c r="G18162">
        <v>8612</v>
      </c>
      <c r="H18162" t="s">
        <v>26003</v>
      </c>
      <c r="I18162">
        <v>0</v>
      </c>
      <c r="J18162" t="s">
        <v>10716</v>
      </c>
      <c r="K18162" t="s">
        <v>338</v>
      </c>
      <c r="L18162" t="s">
        <v>10716</v>
      </c>
      <c r="M18162">
        <v>2</v>
      </c>
      <c r="N18162" t="s">
        <v>26003</v>
      </c>
      <c r="O18162" t="s">
        <v>1347</v>
      </c>
      <c r="P18162">
        <v>1</v>
      </c>
      <c r="Q18162" t="s">
        <v>25</v>
      </c>
      <c r="R18162">
        <v>7</v>
      </c>
      <c r="S18162" t="s">
        <v>26</v>
      </c>
    </row>
    <row r="18163" spans="1:19" x14ac:dyDescent="0.35">
      <c r="A18163" t="s">
        <v>1347</v>
      </c>
      <c r="B18163">
        <v>639.83974479999995</v>
      </c>
      <c r="C18163">
        <v>1165.5881489999999</v>
      </c>
      <c r="D18163">
        <v>32.6</v>
      </c>
      <c r="E18163" t="s">
        <v>26008</v>
      </c>
      <c r="F18163">
        <v>-1</v>
      </c>
      <c r="G18163">
        <v>2986.9</v>
      </c>
      <c r="H18163" t="s">
        <v>26003</v>
      </c>
      <c r="I18163">
        <v>0</v>
      </c>
      <c r="J18163" t="s">
        <v>10716</v>
      </c>
      <c r="K18163" t="s">
        <v>1315</v>
      </c>
      <c r="L18163" t="s">
        <v>10716</v>
      </c>
      <c r="M18163">
        <v>2</v>
      </c>
      <c r="N18163" t="s">
        <v>26003</v>
      </c>
      <c r="O18163" t="s">
        <v>1347</v>
      </c>
      <c r="P18163">
        <v>1</v>
      </c>
      <c r="Q18163" t="s">
        <v>25</v>
      </c>
      <c r="R18163">
        <v>11</v>
      </c>
      <c r="S18163" t="s">
        <v>26</v>
      </c>
    </row>
    <row r="18164" spans="1:19" x14ac:dyDescent="0.35">
      <c r="A18164" t="s">
        <v>1347</v>
      </c>
      <c r="B18164">
        <v>634.37206939999999</v>
      </c>
      <c r="C18164">
        <v>926.56694349999998</v>
      </c>
      <c r="D18164">
        <v>47.7</v>
      </c>
      <c r="E18164" t="s">
        <v>26009</v>
      </c>
      <c r="F18164">
        <v>-1</v>
      </c>
      <c r="G18164">
        <v>10000</v>
      </c>
      <c r="H18164" t="s">
        <v>26010</v>
      </c>
      <c r="I18164">
        <v>0</v>
      </c>
      <c r="J18164" t="s">
        <v>15929</v>
      </c>
      <c r="K18164" t="s">
        <v>673</v>
      </c>
      <c r="L18164" t="s">
        <v>15929</v>
      </c>
      <c r="M18164">
        <v>2</v>
      </c>
      <c r="N18164" t="s">
        <v>26010</v>
      </c>
      <c r="O18164" t="s">
        <v>1347</v>
      </c>
      <c r="P18164">
        <v>1</v>
      </c>
      <c r="Q18164" t="s">
        <v>25</v>
      </c>
      <c r="R18164">
        <v>9</v>
      </c>
      <c r="S18164" t="s">
        <v>26</v>
      </c>
    </row>
    <row r="18165" spans="1:19" x14ac:dyDescent="0.35">
      <c r="A18165" t="s">
        <v>1347</v>
      </c>
      <c r="B18165">
        <v>634.37206939999999</v>
      </c>
      <c r="C18165">
        <v>460.3129606</v>
      </c>
      <c r="D18165">
        <v>47.7</v>
      </c>
      <c r="E18165" t="s">
        <v>26011</v>
      </c>
      <c r="F18165">
        <v>-1</v>
      </c>
      <c r="G18165">
        <v>875.5</v>
      </c>
      <c r="H18165" t="s">
        <v>26010</v>
      </c>
      <c r="I18165">
        <v>0</v>
      </c>
      <c r="J18165" t="s">
        <v>15929</v>
      </c>
      <c r="K18165" t="s">
        <v>277</v>
      </c>
      <c r="L18165" t="s">
        <v>15929</v>
      </c>
      <c r="M18165">
        <v>2</v>
      </c>
      <c r="N18165" t="s">
        <v>26010</v>
      </c>
      <c r="O18165" t="s">
        <v>1347</v>
      </c>
      <c r="P18165">
        <v>1</v>
      </c>
      <c r="Q18165" t="s">
        <v>25</v>
      </c>
      <c r="R18165">
        <v>4</v>
      </c>
      <c r="S18165" t="s">
        <v>26</v>
      </c>
    </row>
    <row r="18166" spans="1:19" x14ac:dyDescent="0.35">
      <c r="A18166" t="s">
        <v>1347</v>
      </c>
      <c r="B18166">
        <v>634.37206939999999</v>
      </c>
      <c r="C18166">
        <v>463.78710999999998</v>
      </c>
      <c r="D18166">
        <v>47.7</v>
      </c>
      <c r="E18166" t="s">
        <v>26012</v>
      </c>
      <c r="F18166">
        <v>-1</v>
      </c>
      <c r="G18166">
        <v>2758.5</v>
      </c>
      <c r="H18166" t="s">
        <v>26010</v>
      </c>
      <c r="I18166">
        <v>0</v>
      </c>
      <c r="J18166" t="s">
        <v>15929</v>
      </c>
      <c r="K18166" t="s">
        <v>2375</v>
      </c>
      <c r="L18166" t="s">
        <v>15929</v>
      </c>
      <c r="M18166">
        <v>2</v>
      </c>
      <c r="N18166" t="s">
        <v>26010</v>
      </c>
      <c r="O18166" t="s">
        <v>1347</v>
      </c>
      <c r="P18166">
        <v>2</v>
      </c>
      <c r="Q18166" t="s">
        <v>25</v>
      </c>
      <c r="R18166">
        <v>9</v>
      </c>
      <c r="S18166" t="s">
        <v>26</v>
      </c>
    </row>
    <row r="18167" spans="1:19" x14ac:dyDescent="0.35">
      <c r="A18167" t="s">
        <v>1347</v>
      </c>
      <c r="B18167">
        <v>634.37206939999999</v>
      </c>
      <c r="C18167">
        <v>997.60405720000006</v>
      </c>
      <c r="D18167">
        <v>47.7</v>
      </c>
      <c r="E18167" t="s">
        <v>26013</v>
      </c>
      <c r="F18167">
        <v>-1</v>
      </c>
      <c r="G18167">
        <v>5682.8</v>
      </c>
      <c r="H18167" t="s">
        <v>26010</v>
      </c>
      <c r="I18167">
        <v>0</v>
      </c>
      <c r="J18167" t="s">
        <v>15929</v>
      </c>
      <c r="K18167" t="s">
        <v>4843</v>
      </c>
      <c r="L18167" t="s">
        <v>15929</v>
      </c>
      <c r="M18167">
        <v>2</v>
      </c>
      <c r="N18167" t="s">
        <v>26010</v>
      </c>
      <c r="O18167" t="s">
        <v>1347</v>
      </c>
      <c r="P18167">
        <v>1</v>
      </c>
      <c r="Q18167" t="s">
        <v>25</v>
      </c>
      <c r="R18167">
        <v>10</v>
      </c>
      <c r="S18167" t="s">
        <v>26</v>
      </c>
    </row>
    <row r="18168" spans="1:19" x14ac:dyDescent="0.35">
      <c r="A18168" t="s">
        <v>1347</v>
      </c>
      <c r="B18168">
        <v>634.37206939999999</v>
      </c>
      <c r="C18168">
        <v>829.51417960000003</v>
      </c>
      <c r="D18168">
        <v>47.7</v>
      </c>
      <c r="E18168" t="s">
        <v>26014</v>
      </c>
      <c r="F18168">
        <v>-1</v>
      </c>
      <c r="G18168">
        <v>1348.6</v>
      </c>
      <c r="H18168" t="s">
        <v>26010</v>
      </c>
      <c r="I18168">
        <v>0</v>
      </c>
      <c r="J18168" t="s">
        <v>15929</v>
      </c>
      <c r="K18168" t="s">
        <v>551</v>
      </c>
      <c r="L18168" t="s">
        <v>15929</v>
      </c>
      <c r="M18168">
        <v>2</v>
      </c>
      <c r="N18168" t="s">
        <v>26010</v>
      </c>
      <c r="O18168" t="s">
        <v>1347</v>
      </c>
      <c r="P18168">
        <v>1</v>
      </c>
      <c r="Q18168" t="s">
        <v>25</v>
      </c>
      <c r="R18168">
        <v>8</v>
      </c>
      <c r="S18168" t="s">
        <v>26</v>
      </c>
    </row>
    <row r="18169" spans="1:19" x14ac:dyDescent="0.35">
      <c r="A18169" t="s">
        <v>1347</v>
      </c>
      <c r="B18169">
        <v>634.37206939999999</v>
      </c>
      <c r="C18169">
        <v>499.30566690000001</v>
      </c>
      <c r="D18169">
        <v>47.7</v>
      </c>
      <c r="E18169" t="s">
        <v>26015</v>
      </c>
      <c r="F18169">
        <v>-1</v>
      </c>
      <c r="G18169">
        <v>1642</v>
      </c>
      <c r="H18169" t="s">
        <v>26010</v>
      </c>
      <c r="I18169">
        <v>0</v>
      </c>
      <c r="J18169" t="s">
        <v>15929</v>
      </c>
      <c r="K18169" t="s">
        <v>1558</v>
      </c>
      <c r="L18169" t="s">
        <v>15929</v>
      </c>
      <c r="M18169">
        <v>2</v>
      </c>
      <c r="N18169" t="s">
        <v>26010</v>
      </c>
      <c r="O18169" t="s">
        <v>1347</v>
      </c>
      <c r="P18169">
        <v>2</v>
      </c>
      <c r="Q18169" t="s">
        <v>25</v>
      </c>
      <c r="R18169">
        <v>10</v>
      </c>
      <c r="S18169" t="s">
        <v>26</v>
      </c>
    </row>
    <row r="18170" spans="1:19" x14ac:dyDescent="0.35">
      <c r="A18170" t="s">
        <v>623</v>
      </c>
      <c r="B18170">
        <v>596.78496959999995</v>
      </c>
      <c r="C18170">
        <v>865.38324179999995</v>
      </c>
      <c r="D18170">
        <v>-6.1</v>
      </c>
      <c r="E18170" t="s">
        <v>26016</v>
      </c>
      <c r="F18170">
        <v>-1</v>
      </c>
      <c r="G18170">
        <v>3429.3</v>
      </c>
      <c r="H18170" t="s">
        <v>26017</v>
      </c>
      <c r="I18170">
        <v>0</v>
      </c>
      <c r="J18170" t="s">
        <v>11418</v>
      </c>
      <c r="K18170" t="s">
        <v>332</v>
      </c>
      <c r="L18170" t="s">
        <v>11419</v>
      </c>
      <c r="M18170">
        <v>2</v>
      </c>
      <c r="N18170" t="s">
        <v>26017</v>
      </c>
      <c r="O18170" t="s">
        <v>623</v>
      </c>
      <c r="P18170">
        <v>1</v>
      </c>
      <c r="Q18170" t="s">
        <v>25</v>
      </c>
      <c r="R18170">
        <v>8</v>
      </c>
      <c r="S18170" t="s">
        <v>26</v>
      </c>
    </row>
    <row r="18171" spans="1:19" x14ac:dyDescent="0.35">
      <c r="A18171" t="s">
        <v>623</v>
      </c>
      <c r="B18171">
        <v>596.78496959999995</v>
      </c>
      <c r="C18171">
        <v>385.20816120000001</v>
      </c>
      <c r="D18171">
        <v>-6.1</v>
      </c>
      <c r="E18171" t="s">
        <v>26018</v>
      </c>
      <c r="F18171">
        <v>-1</v>
      </c>
      <c r="G18171">
        <v>1490.6</v>
      </c>
      <c r="H18171" t="s">
        <v>26017</v>
      </c>
      <c r="I18171">
        <v>0</v>
      </c>
      <c r="J18171" t="s">
        <v>11418</v>
      </c>
      <c r="K18171" t="s">
        <v>263</v>
      </c>
      <c r="L18171" t="s">
        <v>11419</v>
      </c>
      <c r="M18171">
        <v>2</v>
      </c>
      <c r="N18171" t="s">
        <v>26017</v>
      </c>
      <c r="O18171" t="s">
        <v>623</v>
      </c>
      <c r="P18171">
        <v>1</v>
      </c>
      <c r="Q18171" t="s">
        <v>33</v>
      </c>
      <c r="R18171">
        <v>4</v>
      </c>
      <c r="S18171" t="s">
        <v>26</v>
      </c>
    </row>
    <row r="18172" spans="1:19" x14ac:dyDescent="0.35">
      <c r="A18172" t="s">
        <v>623</v>
      </c>
      <c r="B18172">
        <v>596.78496959999995</v>
      </c>
      <c r="C18172">
        <v>479.20309259999999</v>
      </c>
      <c r="D18172">
        <v>-6.1</v>
      </c>
      <c r="E18172" t="s">
        <v>26019</v>
      </c>
      <c r="F18172">
        <v>-1</v>
      </c>
      <c r="G18172">
        <v>1313.2</v>
      </c>
      <c r="H18172" t="s">
        <v>26017</v>
      </c>
      <c r="I18172">
        <v>0</v>
      </c>
      <c r="J18172" t="s">
        <v>11418</v>
      </c>
      <c r="K18172" t="s">
        <v>336</v>
      </c>
      <c r="L18172" t="s">
        <v>11419</v>
      </c>
      <c r="M18172">
        <v>2</v>
      </c>
      <c r="N18172" t="s">
        <v>26017</v>
      </c>
      <c r="O18172" t="s">
        <v>623</v>
      </c>
      <c r="P18172">
        <v>1</v>
      </c>
      <c r="Q18172" t="s">
        <v>25</v>
      </c>
      <c r="R18172">
        <v>4</v>
      </c>
      <c r="S18172" t="s">
        <v>26</v>
      </c>
    </row>
    <row r="18173" spans="1:19" x14ac:dyDescent="0.35">
      <c r="A18173" t="s">
        <v>623</v>
      </c>
      <c r="B18173">
        <v>596.78496959999995</v>
      </c>
      <c r="C18173">
        <v>709.29336409999996</v>
      </c>
      <c r="D18173">
        <v>-6.1</v>
      </c>
      <c r="E18173" t="s">
        <v>26020</v>
      </c>
      <c r="F18173">
        <v>-1</v>
      </c>
      <c r="G18173">
        <v>7355.9</v>
      </c>
      <c r="H18173" t="s">
        <v>26017</v>
      </c>
      <c r="I18173">
        <v>0</v>
      </c>
      <c r="J18173" t="s">
        <v>11418</v>
      </c>
      <c r="K18173" t="s">
        <v>99</v>
      </c>
      <c r="L18173" t="s">
        <v>11419</v>
      </c>
      <c r="M18173">
        <v>2</v>
      </c>
      <c r="N18173" t="s">
        <v>26017</v>
      </c>
      <c r="O18173" t="s">
        <v>623</v>
      </c>
      <c r="P18173">
        <v>1</v>
      </c>
      <c r="Q18173" t="s">
        <v>25</v>
      </c>
      <c r="R18173">
        <v>6</v>
      </c>
      <c r="S18173" t="s">
        <v>26</v>
      </c>
    </row>
    <row r="18174" spans="1:19" x14ac:dyDescent="0.35">
      <c r="A18174" t="s">
        <v>623</v>
      </c>
      <c r="B18174">
        <v>596.78496959999995</v>
      </c>
      <c r="C18174">
        <v>608.24568569999997</v>
      </c>
      <c r="D18174">
        <v>-6.1</v>
      </c>
      <c r="E18174" t="s">
        <v>26021</v>
      </c>
      <c r="F18174">
        <v>-1</v>
      </c>
      <c r="G18174">
        <v>1453.3</v>
      </c>
      <c r="H18174" t="s">
        <v>26017</v>
      </c>
      <c r="I18174">
        <v>0</v>
      </c>
      <c r="J18174" t="s">
        <v>11418</v>
      </c>
      <c r="K18174" t="s">
        <v>241</v>
      </c>
      <c r="L18174" t="s">
        <v>11419</v>
      </c>
      <c r="M18174">
        <v>2</v>
      </c>
      <c r="N18174" t="s">
        <v>26017</v>
      </c>
      <c r="O18174" t="s">
        <v>623</v>
      </c>
      <c r="P18174">
        <v>1</v>
      </c>
      <c r="Q18174" t="s">
        <v>25</v>
      </c>
      <c r="R18174">
        <v>5</v>
      </c>
      <c r="S18174" t="s">
        <v>26</v>
      </c>
    </row>
    <row r="18175" spans="1:19" x14ac:dyDescent="0.35">
      <c r="A18175" t="s">
        <v>623</v>
      </c>
      <c r="B18175">
        <v>596.78496959999995</v>
      </c>
      <c r="C18175">
        <v>980.41018480000002</v>
      </c>
      <c r="D18175">
        <v>-6.1</v>
      </c>
      <c r="E18175" t="s">
        <v>26022</v>
      </c>
      <c r="F18175">
        <v>-1</v>
      </c>
      <c r="G18175">
        <v>10000</v>
      </c>
      <c r="H18175" t="s">
        <v>26017</v>
      </c>
      <c r="I18175">
        <v>0</v>
      </c>
      <c r="J18175" t="s">
        <v>11418</v>
      </c>
      <c r="K18175" t="s">
        <v>827</v>
      </c>
      <c r="L18175" t="s">
        <v>11419</v>
      </c>
      <c r="M18175">
        <v>2</v>
      </c>
      <c r="N18175" t="s">
        <v>26017</v>
      </c>
      <c r="O18175" t="s">
        <v>623</v>
      </c>
      <c r="P18175">
        <v>1</v>
      </c>
      <c r="Q18175" t="s">
        <v>25</v>
      </c>
      <c r="R18175">
        <v>9</v>
      </c>
      <c r="S18175" t="s">
        <v>26</v>
      </c>
    </row>
    <row r="18176" spans="1:19" x14ac:dyDescent="0.35">
      <c r="A18176" t="s">
        <v>712</v>
      </c>
      <c r="B18176">
        <v>664.31749119999995</v>
      </c>
      <c r="C18176">
        <v>436.23029359999998</v>
      </c>
      <c r="D18176">
        <v>33.299999999999997</v>
      </c>
      <c r="E18176" t="s">
        <v>26023</v>
      </c>
      <c r="F18176">
        <v>-1</v>
      </c>
      <c r="G18176">
        <v>1597.2</v>
      </c>
      <c r="H18176" t="s">
        <v>26024</v>
      </c>
      <c r="I18176">
        <v>0</v>
      </c>
      <c r="J18176" t="s">
        <v>15944</v>
      </c>
      <c r="K18176" t="s">
        <v>168</v>
      </c>
      <c r="L18176" t="s">
        <v>15944</v>
      </c>
      <c r="M18176">
        <v>2</v>
      </c>
      <c r="N18176" t="s">
        <v>26024</v>
      </c>
      <c r="O18176" t="s">
        <v>712</v>
      </c>
      <c r="P18176">
        <v>1</v>
      </c>
      <c r="Q18176" t="s">
        <v>25</v>
      </c>
      <c r="R18176">
        <v>3</v>
      </c>
      <c r="S18176" t="s">
        <v>26</v>
      </c>
    </row>
    <row r="18177" spans="1:19" x14ac:dyDescent="0.35">
      <c r="A18177" t="s">
        <v>712</v>
      </c>
      <c r="B18177">
        <v>664.31749119999995</v>
      </c>
      <c r="C18177">
        <v>694.31547980000005</v>
      </c>
      <c r="D18177">
        <v>33.299999999999997</v>
      </c>
      <c r="E18177" t="s">
        <v>26025</v>
      </c>
      <c r="F18177">
        <v>-1</v>
      </c>
      <c r="G18177">
        <v>1567.7</v>
      </c>
      <c r="H18177" t="s">
        <v>26024</v>
      </c>
      <c r="I18177">
        <v>0</v>
      </c>
      <c r="J18177" t="s">
        <v>15944</v>
      </c>
      <c r="K18177" t="s">
        <v>2531</v>
      </c>
      <c r="L18177" t="s">
        <v>15944</v>
      </c>
      <c r="M18177">
        <v>2</v>
      </c>
      <c r="N18177" t="s">
        <v>26024</v>
      </c>
      <c r="O18177" t="s">
        <v>712</v>
      </c>
      <c r="P18177">
        <v>1</v>
      </c>
      <c r="Q18177" t="s">
        <v>25</v>
      </c>
      <c r="R18177">
        <v>5</v>
      </c>
      <c r="S18177" t="s">
        <v>26</v>
      </c>
    </row>
    <row r="18178" spans="1:19" x14ac:dyDescent="0.35">
      <c r="A18178" t="s">
        <v>712</v>
      </c>
      <c r="B18178">
        <v>664.31749119999995</v>
      </c>
      <c r="C18178">
        <v>434.20341009999999</v>
      </c>
      <c r="D18178">
        <v>33.299999999999997</v>
      </c>
      <c r="E18178" t="s">
        <v>26026</v>
      </c>
      <c r="F18178">
        <v>-1</v>
      </c>
      <c r="G18178">
        <v>1844.4</v>
      </c>
      <c r="H18178" t="s">
        <v>26024</v>
      </c>
      <c r="I18178">
        <v>0</v>
      </c>
      <c r="J18178" t="s">
        <v>15944</v>
      </c>
      <c r="K18178" t="s">
        <v>2656</v>
      </c>
      <c r="L18178" t="s">
        <v>15944</v>
      </c>
      <c r="M18178">
        <v>2</v>
      </c>
      <c r="N18178" t="s">
        <v>26024</v>
      </c>
      <c r="O18178" t="s">
        <v>712</v>
      </c>
      <c r="P18178">
        <v>1</v>
      </c>
      <c r="Q18178" t="s">
        <v>33</v>
      </c>
      <c r="R18178">
        <v>4</v>
      </c>
      <c r="S18178" t="s">
        <v>26</v>
      </c>
    </row>
    <row r="18179" spans="1:19" x14ac:dyDescent="0.35">
      <c r="A18179" t="s">
        <v>712</v>
      </c>
      <c r="B18179">
        <v>664.31749119999995</v>
      </c>
      <c r="C18179">
        <v>894.43157220000001</v>
      </c>
      <c r="D18179">
        <v>33.299999999999997</v>
      </c>
      <c r="E18179" t="s">
        <v>26027</v>
      </c>
      <c r="F18179">
        <v>-1</v>
      </c>
      <c r="G18179">
        <v>5219.8</v>
      </c>
      <c r="H18179" t="s">
        <v>26024</v>
      </c>
      <c r="I18179">
        <v>0</v>
      </c>
      <c r="J18179" t="s">
        <v>15944</v>
      </c>
      <c r="K18179" t="s">
        <v>338</v>
      </c>
      <c r="L18179" t="s">
        <v>15944</v>
      </c>
      <c r="M18179">
        <v>2</v>
      </c>
      <c r="N18179" t="s">
        <v>26024</v>
      </c>
      <c r="O18179" t="s">
        <v>712</v>
      </c>
      <c r="P18179">
        <v>1</v>
      </c>
      <c r="Q18179" t="s">
        <v>25</v>
      </c>
      <c r="R18179">
        <v>7</v>
      </c>
      <c r="S18179" t="s">
        <v>26</v>
      </c>
    </row>
    <row r="18180" spans="1:19" x14ac:dyDescent="0.35">
      <c r="A18180" t="s">
        <v>712</v>
      </c>
      <c r="B18180">
        <v>664.31749119999995</v>
      </c>
      <c r="C18180">
        <v>1057.494901</v>
      </c>
      <c r="D18180">
        <v>33.299999999999997</v>
      </c>
      <c r="E18180" t="s">
        <v>26028</v>
      </c>
      <c r="F18180">
        <v>-1</v>
      </c>
      <c r="G18180">
        <v>10000</v>
      </c>
      <c r="H18180" t="s">
        <v>26024</v>
      </c>
      <c r="I18180">
        <v>0</v>
      </c>
      <c r="J18180" t="s">
        <v>15944</v>
      </c>
      <c r="K18180" t="s">
        <v>3732</v>
      </c>
      <c r="L18180" t="s">
        <v>15944</v>
      </c>
      <c r="M18180">
        <v>2</v>
      </c>
      <c r="N18180" t="s">
        <v>26024</v>
      </c>
      <c r="O18180" t="s">
        <v>712</v>
      </c>
      <c r="P18180">
        <v>1</v>
      </c>
      <c r="Q18180" t="s">
        <v>25</v>
      </c>
      <c r="R18180">
        <v>8</v>
      </c>
      <c r="S18180" t="s">
        <v>26</v>
      </c>
    </row>
    <row r="18181" spans="1:19" x14ac:dyDescent="0.35">
      <c r="A18181" t="s">
        <v>712</v>
      </c>
      <c r="B18181">
        <v>664.31749119999995</v>
      </c>
      <c r="C18181">
        <v>781.34750819999999</v>
      </c>
      <c r="D18181">
        <v>33.299999999999997</v>
      </c>
      <c r="E18181" t="s">
        <v>26029</v>
      </c>
      <c r="F18181">
        <v>-1</v>
      </c>
      <c r="G18181">
        <v>7049.9</v>
      </c>
      <c r="H18181" t="s">
        <v>26024</v>
      </c>
      <c r="I18181">
        <v>0</v>
      </c>
      <c r="J18181" t="s">
        <v>15944</v>
      </c>
      <c r="K18181" t="s">
        <v>609</v>
      </c>
      <c r="L18181" t="s">
        <v>15944</v>
      </c>
      <c r="M18181">
        <v>2</v>
      </c>
      <c r="N18181" t="s">
        <v>26024</v>
      </c>
      <c r="O18181" t="s">
        <v>712</v>
      </c>
      <c r="P18181">
        <v>1</v>
      </c>
      <c r="Q18181" t="s">
        <v>25</v>
      </c>
      <c r="R18181">
        <v>6</v>
      </c>
      <c r="S18181" t="s">
        <v>26</v>
      </c>
    </row>
    <row r="18182" spans="1:19" x14ac:dyDescent="0.35">
      <c r="A18182" t="s">
        <v>538</v>
      </c>
      <c r="B18182">
        <v>917.4198159</v>
      </c>
      <c r="C18182">
        <v>1093.461886</v>
      </c>
      <c r="D18182">
        <v>29</v>
      </c>
      <c r="E18182" t="s">
        <v>26030</v>
      </c>
      <c r="F18182">
        <v>-1</v>
      </c>
      <c r="G18182">
        <v>983.6</v>
      </c>
      <c r="H18182" t="s">
        <v>26031</v>
      </c>
      <c r="I18182">
        <v>0</v>
      </c>
      <c r="J18182" t="s">
        <v>18762</v>
      </c>
      <c r="K18182" t="s">
        <v>1694</v>
      </c>
      <c r="L18182" t="s">
        <v>18762</v>
      </c>
      <c r="M18182">
        <v>2</v>
      </c>
      <c r="N18182" t="s">
        <v>26031</v>
      </c>
      <c r="O18182" t="s">
        <v>538</v>
      </c>
      <c r="P18182">
        <v>1</v>
      </c>
      <c r="Q18182" t="s">
        <v>25</v>
      </c>
      <c r="R18182">
        <v>9</v>
      </c>
      <c r="S18182" t="s">
        <v>26</v>
      </c>
    </row>
    <row r="18183" spans="1:19" x14ac:dyDescent="0.35">
      <c r="A18183" t="s">
        <v>538</v>
      </c>
      <c r="B18183">
        <v>917.4198159</v>
      </c>
      <c r="C18183">
        <v>490.25075429999998</v>
      </c>
      <c r="D18183">
        <v>29</v>
      </c>
      <c r="E18183" t="s">
        <v>26032</v>
      </c>
      <c r="F18183">
        <v>-1</v>
      </c>
      <c r="G18183">
        <v>860.7</v>
      </c>
      <c r="H18183" t="s">
        <v>26031</v>
      </c>
      <c r="I18183">
        <v>0</v>
      </c>
      <c r="J18183" t="s">
        <v>18762</v>
      </c>
      <c r="K18183" t="s">
        <v>757</v>
      </c>
      <c r="L18183" t="s">
        <v>18762</v>
      </c>
      <c r="M18183">
        <v>2</v>
      </c>
      <c r="N18183" t="s">
        <v>26031</v>
      </c>
      <c r="O18183" t="s">
        <v>538</v>
      </c>
      <c r="P18183">
        <v>1</v>
      </c>
      <c r="Q18183" t="s">
        <v>25</v>
      </c>
      <c r="R18183">
        <v>4</v>
      </c>
      <c r="S18183" t="s">
        <v>26</v>
      </c>
    </row>
    <row r="18184" spans="1:19" x14ac:dyDescent="0.35">
      <c r="A18184" t="s">
        <v>538</v>
      </c>
      <c r="B18184">
        <v>917.4198159</v>
      </c>
      <c r="C18184">
        <v>1588.658414</v>
      </c>
      <c r="D18184">
        <v>29</v>
      </c>
      <c r="E18184" t="s">
        <v>26033</v>
      </c>
      <c r="F18184">
        <v>-1</v>
      </c>
      <c r="G18184">
        <v>2110.6999999999998</v>
      </c>
      <c r="H18184" t="s">
        <v>26031</v>
      </c>
      <c r="I18184">
        <v>0</v>
      </c>
      <c r="J18184" t="s">
        <v>18762</v>
      </c>
      <c r="K18184" t="s">
        <v>18766</v>
      </c>
      <c r="L18184" t="s">
        <v>18762</v>
      </c>
      <c r="M18184">
        <v>2</v>
      </c>
      <c r="N18184" t="s">
        <v>26031</v>
      </c>
      <c r="O18184" t="s">
        <v>538</v>
      </c>
      <c r="P18184">
        <v>1</v>
      </c>
      <c r="Q18184" t="s">
        <v>33</v>
      </c>
      <c r="R18184">
        <v>14</v>
      </c>
      <c r="S18184" t="s">
        <v>26</v>
      </c>
    </row>
    <row r="18185" spans="1:19" x14ac:dyDescent="0.35">
      <c r="A18185" t="s">
        <v>538</v>
      </c>
      <c r="B18185">
        <v>917.4198159</v>
      </c>
      <c r="C18185">
        <v>370.20849550000003</v>
      </c>
      <c r="D18185">
        <v>29</v>
      </c>
      <c r="E18185" t="s">
        <v>26034</v>
      </c>
      <c r="F18185">
        <v>-1</v>
      </c>
      <c r="G18185">
        <v>1147.5</v>
      </c>
      <c r="H18185" t="s">
        <v>26031</v>
      </c>
      <c r="I18185">
        <v>0</v>
      </c>
      <c r="J18185" t="s">
        <v>18762</v>
      </c>
      <c r="K18185" t="s">
        <v>263</v>
      </c>
      <c r="L18185" t="s">
        <v>18762</v>
      </c>
      <c r="M18185">
        <v>2</v>
      </c>
      <c r="N18185" t="s">
        <v>26031</v>
      </c>
      <c r="O18185" t="s">
        <v>538</v>
      </c>
      <c r="P18185">
        <v>1</v>
      </c>
      <c r="Q18185" t="s">
        <v>33</v>
      </c>
      <c r="R18185">
        <v>4</v>
      </c>
      <c r="S18185" t="s">
        <v>26</v>
      </c>
    </row>
    <row r="18186" spans="1:19" x14ac:dyDescent="0.35">
      <c r="A18186" t="s">
        <v>538</v>
      </c>
      <c r="B18186">
        <v>917.4198159</v>
      </c>
      <c r="C18186">
        <v>678.31270259999997</v>
      </c>
      <c r="D18186">
        <v>29</v>
      </c>
      <c r="E18186" t="s">
        <v>26035</v>
      </c>
      <c r="F18186">
        <v>-1</v>
      </c>
      <c r="G18186">
        <v>2274.6</v>
      </c>
      <c r="H18186" t="s">
        <v>26031</v>
      </c>
      <c r="I18186">
        <v>0</v>
      </c>
      <c r="J18186" t="s">
        <v>18762</v>
      </c>
      <c r="K18186" t="s">
        <v>1036</v>
      </c>
      <c r="L18186" t="s">
        <v>18762</v>
      </c>
      <c r="M18186">
        <v>2</v>
      </c>
      <c r="N18186" t="s">
        <v>26031</v>
      </c>
      <c r="O18186" t="s">
        <v>538</v>
      </c>
      <c r="P18186">
        <v>1</v>
      </c>
      <c r="Q18186" t="s">
        <v>25</v>
      </c>
      <c r="R18186">
        <v>6</v>
      </c>
      <c r="S18186" t="s">
        <v>26</v>
      </c>
    </row>
    <row r="18187" spans="1:19" x14ac:dyDescent="0.35">
      <c r="A18187" t="s">
        <v>538</v>
      </c>
      <c r="B18187">
        <v>917.4198159</v>
      </c>
      <c r="C18187">
        <v>1464.631136</v>
      </c>
      <c r="D18187">
        <v>29</v>
      </c>
      <c r="E18187" t="s">
        <v>26036</v>
      </c>
      <c r="F18187">
        <v>-1</v>
      </c>
      <c r="G18187">
        <v>1413.9</v>
      </c>
      <c r="H18187" t="s">
        <v>26031</v>
      </c>
      <c r="I18187">
        <v>0</v>
      </c>
      <c r="J18187" t="s">
        <v>18762</v>
      </c>
      <c r="K18187" t="s">
        <v>18639</v>
      </c>
      <c r="L18187" t="s">
        <v>18762</v>
      </c>
      <c r="M18187">
        <v>2</v>
      </c>
      <c r="N18187" t="s">
        <v>26031</v>
      </c>
      <c r="O18187" t="s">
        <v>538</v>
      </c>
      <c r="P18187">
        <v>1</v>
      </c>
      <c r="Q18187" t="s">
        <v>25</v>
      </c>
      <c r="R18187">
        <v>12</v>
      </c>
      <c r="S18187" t="s">
        <v>26</v>
      </c>
    </row>
    <row r="18188" spans="1:19" x14ac:dyDescent="0.35">
      <c r="A18188" t="s">
        <v>538</v>
      </c>
      <c r="B18188">
        <v>611.94896940000001</v>
      </c>
      <c r="C18188">
        <v>678.31270259999997</v>
      </c>
      <c r="D18188">
        <v>27.4</v>
      </c>
      <c r="E18188" t="s">
        <v>26037</v>
      </c>
      <c r="F18188">
        <v>-1</v>
      </c>
      <c r="G18188">
        <v>1938.7</v>
      </c>
      <c r="H18188" t="s">
        <v>26038</v>
      </c>
      <c r="I18188">
        <v>0</v>
      </c>
      <c r="J18188" t="s">
        <v>18762</v>
      </c>
      <c r="K18188" t="s">
        <v>542</v>
      </c>
      <c r="L18188" t="s">
        <v>18762</v>
      </c>
      <c r="M18188">
        <v>3</v>
      </c>
      <c r="N18188" t="s">
        <v>26038</v>
      </c>
      <c r="O18188" t="s">
        <v>538</v>
      </c>
      <c r="P18188">
        <v>1</v>
      </c>
      <c r="Q18188" t="s">
        <v>25</v>
      </c>
      <c r="R18188">
        <v>6</v>
      </c>
      <c r="S18188" t="s">
        <v>26</v>
      </c>
    </row>
    <row r="18189" spans="1:19" x14ac:dyDescent="0.35">
      <c r="A18189" t="s">
        <v>538</v>
      </c>
      <c r="B18189">
        <v>611.94896940000001</v>
      </c>
      <c r="C18189">
        <v>676.27717440000004</v>
      </c>
      <c r="D18189">
        <v>27.4</v>
      </c>
      <c r="E18189" t="s">
        <v>26039</v>
      </c>
      <c r="F18189">
        <v>-1</v>
      </c>
      <c r="G18189">
        <v>1768.5</v>
      </c>
      <c r="H18189" t="s">
        <v>26038</v>
      </c>
      <c r="I18189">
        <v>0</v>
      </c>
      <c r="J18189" t="s">
        <v>18762</v>
      </c>
      <c r="K18189" t="s">
        <v>5413</v>
      </c>
      <c r="L18189" t="s">
        <v>18762</v>
      </c>
      <c r="M18189">
        <v>3</v>
      </c>
      <c r="N18189" t="s">
        <v>26038</v>
      </c>
      <c r="O18189" t="s">
        <v>538</v>
      </c>
      <c r="P18189">
        <v>2</v>
      </c>
      <c r="Q18189" t="s">
        <v>25</v>
      </c>
      <c r="R18189">
        <v>11</v>
      </c>
      <c r="S18189" t="s">
        <v>26</v>
      </c>
    </row>
    <row r="18190" spans="1:19" x14ac:dyDescent="0.35">
      <c r="A18190" t="s">
        <v>538</v>
      </c>
      <c r="B18190">
        <v>611.94896940000001</v>
      </c>
      <c r="C18190">
        <v>782.35341330000006</v>
      </c>
      <c r="D18190">
        <v>27.4</v>
      </c>
      <c r="E18190" t="s">
        <v>26040</v>
      </c>
      <c r="F18190">
        <v>-1</v>
      </c>
      <c r="G18190">
        <v>3663.2</v>
      </c>
      <c r="H18190" t="s">
        <v>26038</v>
      </c>
      <c r="I18190">
        <v>0</v>
      </c>
      <c r="J18190" t="s">
        <v>18762</v>
      </c>
      <c r="K18190" t="s">
        <v>3155</v>
      </c>
      <c r="L18190" t="s">
        <v>18762</v>
      </c>
      <c r="M18190">
        <v>3</v>
      </c>
      <c r="N18190" t="s">
        <v>26038</v>
      </c>
      <c r="O18190" t="s">
        <v>538</v>
      </c>
      <c r="P18190">
        <v>2</v>
      </c>
      <c r="Q18190" t="s">
        <v>25</v>
      </c>
      <c r="R18190">
        <v>13</v>
      </c>
      <c r="S18190" t="s">
        <v>26</v>
      </c>
    </row>
    <row r="18191" spans="1:19" x14ac:dyDescent="0.35">
      <c r="A18191" t="s">
        <v>538</v>
      </c>
      <c r="B18191">
        <v>611.94896940000001</v>
      </c>
      <c r="C18191">
        <v>817.87197019999996</v>
      </c>
      <c r="D18191">
        <v>27.4</v>
      </c>
      <c r="E18191" t="s">
        <v>26041</v>
      </c>
      <c r="F18191">
        <v>-1</v>
      </c>
      <c r="G18191">
        <v>10000</v>
      </c>
      <c r="H18191" t="s">
        <v>26038</v>
      </c>
      <c r="I18191">
        <v>0</v>
      </c>
      <c r="J18191" t="s">
        <v>18762</v>
      </c>
      <c r="K18191" t="s">
        <v>21039</v>
      </c>
      <c r="L18191" t="s">
        <v>18762</v>
      </c>
      <c r="M18191">
        <v>3</v>
      </c>
      <c r="N18191" t="s">
        <v>26038</v>
      </c>
      <c r="O18191" t="s">
        <v>538</v>
      </c>
      <c r="P18191">
        <v>2</v>
      </c>
      <c r="Q18191" t="s">
        <v>25</v>
      </c>
      <c r="R18191">
        <v>14</v>
      </c>
      <c r="S18191" t="s">
        <v>26</v>
      </c>
    </row>
    <row r="18192" spans="1:19" x14ac:dyDescent="0.35">
      <c r="A18192" t="s">
        <v>538</v>
      </c>
      <c r="B18192">
        <v>611.94896940000001</v>
      </c>
      <c r="C18192">
        <v>841.37603109999998</v>
      </c>
      <c r="D18192">
        <v>27.4</v>
      </c>
      <c r="E18192" t="s">
        <v>26042</v>
      </c>
      <c r="F18192">
        <v>-1</v>
      </c>
      <c r="G18192">
        <v>1941.2</v>
      </c>
      <c r="H18192" t="s">
        <v>26038</v>
      </c>
      <c r="I18192">
        <v>0</v>
      </c>
      <c r="J18192" t="s">
        <v>18762</v>
      </c>
      <c r="K18192" t="s">
        <v>670</v>
      </c>
      <c r="L18192" t="s">
        <v>18762</v>
      </c>
      <c r="M18192">
        <v>3</v>
      </c>
      <c r="N18192" t="s">
        <v>26038</v>
      </c>
      <c r="O18192" t="s">
        <v>538</v>
      </c>
      <c r="P18192">
        <v>1</v>
      </c>
      <c r="Q18192" t="s">
        <v>25</v>
      </c>
      <c r="R18192">
        <v>7</v>
      </c>
      <c r="S18192" t="s">
        <v>26</v>
      </c>
    </row>
    <row r="18193" spans="1:19" x14ac:dyDescent="0.35">
      <c r="A18193" t="s">
        <v>538</v>
      </c>
      <c r="B18193">
        <v>611.94896940000001</v>
      </c>
      <c r="C18193">
        <v>732.81920630000002</v>
      </c>
      <c r="D18193">
        <v>27.4</v>
      </c>
      <c r="E18193" t="s">
        <v>26043</v>
      </c>
      <c r="F18193">
        <v>-1</v>
      </c>
      <c r="G18193">
        <v>3947.5</v>
      </c>
      <c r="H18193" t="s">
        <v>26038</v>
      </c>
      <c r="I18193">
        <v>0</v>
      </c>
      <c r="J18193" t="s">
        <v>18762</v>
      </c>
      <c r="K18193" t="s">
        <v>3570</v>
      </c>
      <c r="L18193" t="s">
        <v>18762</v>
      </c>
      <c r="M18193">
        <v>3</v>
      </c>
      <c r="N18193" t="s">
        <v>26038</v>
      </c>
      <c r="O18193" t="s">
        <v>538</v>
      </c>
      <c r="P18193">
        <v>2</v>
      </c>
      <c r="Q18193" t="s">
        <v>25</v>
      </c>
      <c r="R18193">
        <v>12</v>
      </c>
      <c r="S18193" t="s">
        <v>26</v>
      </c>
    </row>
    <row r="18194" spans="1:19" x14ac:dyDescent="0.35">
      <c r="A18194" t="s">
        <v>538</v>
      </c>
      <c r="B18194">
        <v>617.28060760000005</v>
      </c>
      <c r="C18194">
        <v>825.86942750000003</v>
      </c>
      <c r="D18194">
        <v>11</v>
      </c>
      <c r="E18194" t="s">
        <v>26044</v>
      </c>
      <c r="F18194">
        <v>-1</v>
      </c>
      <c r="G18194">
        <v>10000</v>
      </c>
      <c r="H18194" t="s">
        <v>26045</v>
      </c>
      <c r="I18194">
        <v>0</v>
      </c>
      <c r="J18194" t="s">
        <v>18762</v>
      </c>
      <c r="K18194" t="s">
        <v>415</v>
      </c>
      <c r="L18194" t="s">
        <v>18778</v>
      </c>
      <c r="M18194">
        <v>3</v>
      </c>
      <c r="N18194" t="s">
        <v>26045</v>
      </c>
      <c r="O18194" t="s">
        <v>538</v>
      </c>
      <c r="P18194">
        <v>2</v>
      </c>
      <c r="Q18194" t="s">
        <v>25</v>
      </c>
      <c r="R18194">
        <v>14</v>
      </c>
      <c r="S18194" t="s">
        <v>26</v>
      </c>
    </row>
    <row r="18195" spans="1:19" x14ac:dyDescent="0.35">
      <c r="A18195" t="s">
        <v>538</v>
      </c>
      <c r="B18195">
        <v>617.28060760000005</v>
      </c>
      <c r="C18195">
        <v>694.30761719999998</v>
      </c>
      <c r="D18195">
        <v>11</v>
      </c>
      <c r="E18195" t="s">
        <v>26046</v>
      </c>
      <c r="F18195">
        <v>-1</v>
      </c>
      <c r="G18195">
        <v>3067.2</v>
      </c>
      <c r="H18195" t="s">
        <v>26045</v>
      </c>
      <c r="I18195">
        <v>0</v>
      </c>
      <c r="J18195" t="s">
        <v>18762</v>
      </c>
      <c r="K18195" t="s">
        <v>732</v>
      </c>
      <c r="L18195" t="s">
        <v>18778</v>
      </c>
      <c r="M18195">
        <v>3</v>
      </c>
      <c r="N18195" t="s">
        <v>26045</v>
      </c>
      <c r="O18195" t="s">
        <v>538</v>
      </c>
      <c r="P18195">
        <v>1</v>
      </c>
      <c r="Q18195" t="s">
        <v>25</v>
      </c>
      <c r="R18195">
        <v>6</v>
      </c>
      <c r="S18195" t="s">
        <v>26</v>
      </c>
    </row>
    <row r="18196" spans="1:19" x14ac:dyDescent="0.35">
      <c r="A18196" t="s">
        <v>538</v>
      </c>
      <c r="B18196">
        <v>617.28060760000005</v>
      </c>
      <c r="C18196">
        <v>684.27463169999999</v>
      </c>
      <c r="D18196">
        <v>11</v>
      </c>
      <c r="E18196" t="s">
        <v>26047</v>
      </c>
      <c r="F18196">
        <v>-1</v>
      </c>
      <c r="G18196">
        <v>6107</v>
      </c>
      <c r="H18196" t="s">
        <v>26045</v>
      </c>
      <c r="I18196">
        <v>0</v>
      </c>
      <c r="J18196" t="s">
        <v>18762</v>
      </c>
      <c r="K18196" t="s">
        <v>1845</v>
      </c>
      <c r="L18196" t="s">
        <v>18778</v>
      </c>
      <c r="M18196">
        <v>3</v>
      </c>
      <c r="N18196" t="s">
        <v>26045</v>
      </c>
      <c r="O18196" t="s">
        <v>538</v>
      </c>
      <c r="P18196">
        <v>2</v>
      </c>
      <c r="Q18196" t="s">
        <v>25</v>
      </c>
      <c r="R18196">
        <v>11</v>
      </c>
      <c r="S18196" t="s">
        <v>26</v>
      </c>
    </row>
    <row r="18197" spans="1:19" x14ac:dyDescent="0.35">
      <c r="A18197" t="s">
        <v>538</v>
      </c>
      <c r="B18197">
        <v>617.28060760000005</v>
      </c>
      <c r="C18197">
        <v>740.81666370000005</v>
      </c>
      <c r="D18197">
        <v>11</v>
      </c>
      <c r="E18197" t="s">
        <v>26048</v>
      </c>
      <c r="F18197">
        <v>-1</v>
      </c>
      <c r="G18197">
        <v>3067.3</v>
      </c>
      <c r="H18197" t="s">
        <v>26045</v>
      </c>
      <c r="I18197">
        <v>0</v>
      </c>
      <c r="J18197" t="s">
        <v>18762</v>
      </c>
      <c r="K18197" t="s">
        <v>481</v>
      </c>
      <c r="L18197" t="s">
        <v>18778</v>
      </c>
      <c r="M18197">
        <v>3</v>
      </c>
      <c r="N18197" t="s">
        <v>26045</v>
      </c>
      <c r="O18197" t="s">
        <v>538</v>
      </c>
      <c r="P18197">
        <v>2</v>
      </c>
      <c r="Q18197" t="s">
        <v>25</v>
      </c>
      <c r="R18197">
        <v>12</v>
      </c>
      <c r="S18197" t="s">
        <v>26</v>
      </c>
    </row>
    <row r="18198" spans="1:19" x14ac:dyDescent="0.35">
      <c r="A18198" t="s">
        <v>538</v>
      </c>
      <c r="B18198">
        <v>617.28060760000005</v>
      </c>
      <c r="C18198">
        <v>370.20849550000003</v>
      </c>
      <c r="D18198">
        <v>11</v>
      </c>
      <c r="E18198" t="s">
        <v>26049</v>
      </c>
      <c r="F18198">
        <v>-1</v>
      </c>
      <c r="G18198">
        <v>3258.7</v>
      </c>
      <c r="H18198" t="s">
        <v>26045</v>
      </c>
      <c r="I18198">
        <v>0</v>
      </c>
      <c r="J18198" t="s">
        <v>18762</v>
      </c>
      <c r="K18198" t="s">
        <v>2656</v>
      </c>
      <c r="L18198" t="s">
        <v>18778</v>
      </c>
      <c r="M18198">
        <v>3</v>
      </c>
      <c r="N18198" t="s">
        <v>26045</v>
      </c>
      <c r="O18198" t="s">
        <v>538</v>
      </c>
      <c r="P18198">
        <v>1</v>
      </c>
      <c r="Q18198" t="s">
        <v>33</v>
      </c>
      <c r="R18198">
        <v>4</v>
      </c>
      <c r="S18198" t="s">
        <v>26</v>
      </c>
    </row>
    <row r="18199" spans="1:19" x14ac:dyDescent="0.35">
      <c r="A18199" t="s">
        <v>538</v>
      </c>
      <c r="B18199">
        <v>617.28060760000005</v>
      </c>
      <c r="C18199">
        <v>790.35087060000001</v>
      </c>
      <c r="D18199">
        <v>11</v>
      </c>
      <c r="E18199" t="s">
        <v>26050</v>
      </c>
      <c r="F18199">
        <v>-1</v>
      </c>
      <c r="G18199">
        <v>9236.6</v>
      </c>
      <c r="H18199" t="s">
        <v>26045</v>
      </c>
      <c r="I18199">
        <v>0</v>
      </c>
      <c r="J18199" t="s">
        <v>18762</v>
      </c>
      <c r="K18199" t="s">
        <v>3650</v>
      </c>
      <c r="L18199" t="s">
        <v>18778</v>
      </c>
      <c r="M18199">
        <v>3</v>
      </c>
      <c r="N18199" t="s">
        <v>26045</v>
      </c>
      <c r="O18199" t="s">
        <v>538</v>
      </c>
      <c r="P18199">
        <v>2</v>
      </c>
      <c r="Q18199" t="s">
        <v>25</v>
      </c>
      <c r="R18199">
        <v>13</v>
      </c>
      <c r="S18199" t="s">
        <v>26</v>
      </c>
    </row>
    <row r="18200" spans="1:19" x14ac:dyDescent="0.35">
      <c r="A18200" t="s">
        <v>538</v>
      </c>
      <c r="B18200">
        <v>491.23728690000002</v>
      </c>
      <c r="C18200">
        <v>740.32465590000004</v>
      </c>
      <c r="D18200">
        <v>15.5</v>
      </c>
      <c r="E18200" t="s">
        <v>26051</v>
      </c>
      <c r="F18200">
        <v>-1</v>
      </c>
      <c r="G18200">
        <v>3233.4</v>
      </c>
      <c r="H18200" t="s">
        <v>26052</v>
      </c>
      <c r="I18200">
        <v>0</v>
      </c>
      <c r="J18200" t="s">
        <v>18794</v>
      </c>
      <c r="K18200" t="s">
        <v>8727</v>
      </c>
      <c r="L18200" t="s">
        <v>18794</v>
      </c>
      <c r="M18200">
        <v>4</v>
      </c>
      <c r="N18200" t="s">
        <v>26052</v>
      </c>
      <c r="O18200" t="s">
        <v>538</v>
      </c>
      <c r="P18200">
        <v>2</v>
      </c>
      <c r="Q18200" t="s">
        <v>25</v>
      </c>
      <c r="R18200">
        <v>12</v>
      </c>
      <c r="S18200" t="s">
        <v>26</v>
      </c>
    </row>
    <row r="18201" spans="1:19" x14ac:dyDescent="0.35">
      <c r="A18201" t="s">
        <v>538</v>
      </c>
      <c r="B18201">
        <v>491.23728690000002</v>
      </c>
      <c r="C18201">
        <v>796.86668789999999</v>
      </c>
      <c r="D18201">
        <v>15.5</v>
      </c>
      <c r="E18201" t="s">
        <v>26053</v>
      </c>
      <c r="F18201">
        <v>-1</v>
      </c>
      <c r="G18201">
        <v>8110.1</v>
      </c>
      <c r="H18201" t="s">
        <v>26052</v>
      </c>
      <c r="I18201">
        <v>0</v>
      </c>
      <c r="J18201" t="s">
        <v>18794</v>
      </c>
      <c r="K18201" t="s">
        <v>7613</v>
      </c>
      <c r="L18201" t="s">
        <v>18794</v>
      </c>
      <c r="M18201">
        <v>4</v>
      </c>
      <c r="N18201" t="s">
        <v>26052</v>
      </c>
      <c r="O18201" t="s">
        <v>538</v>
      </c>
      <c r="P18201">
        <v>2</v>
      </c>
      <c r="Q18201" t="s">
        <v>25</v>
      </c>
      <c r="R18201">
        <v>13</v>
      </c>
      <c r="S18201" t="s">
        <v>26</v>
      </c>
    </row>
    <row r="18202" spans="1:19" x14ac:dyDescent="0.35">
      <c r="A18202" t="s">
        <v>538</v>
      </c>
      <c r="B18202">
        <v>491.23728690000002</v>
      </c>
      <c r="C18202">
        <v>374.2761812</v>
      </c>
      <c r="D18202">
        <v>15.5</v>
      </c>
      <c r="E18202" t="s">
        <v>26054</v>
      </c>
      <c r="F18202">
        <v>-1</v>
      </c>
      <c r="G18202">
        <v>1225</v>
      </c>
      <c r="H18202" t="s">
        <v>26052</v>
      </c>
      <c r="I18202">
        <v>0</v>
      </c>
      <c r="J18202" t="s">
        <v>18794</v>
      </c>
      <c r="K18202" t="s">
        <v>1083</v>
      </c>
      <c r="L18202" t="s">
        <v>18794</v>
      </c>
      <c r="M18202">
        <v>4</v>
      </c>
      <c r="N18202" t="s">
        <v>26052</v>
      </c>
      <c r="O18202" t="s">
        <v>538</v>
      </c>
      <c r="P18202">
        <v>1</v>
      </c>
      <c r="Q18202" t="s">
        <v>25</v>
      </c>
      <c r="R18202">
        <v>3</v>
      </c>
      <c r="S18202" t="s">
        <v>26</v>
      </c>
    </row>
    <row r="18203" spans="1:19" x14ac:dyDescent="0.35">
      <c r="A18203" t="s">
        <v>538</v>
      </c>
      <c r="B18203">
        <v>491.23728690000002</v>
      </c>
      <c r="C18203">
        <v>806.40766559999997</v>
      </c>
      <c r="D18203">
        <v>15.5</v>
      </c>
      <c r="E18203" t="s">
        <v>26055</v>
      </c>
      <c r="F18203">
        <v>-1</v>
      </c>
      <c r="G18203">
        <v>787.6</v>
      </c>
      <c r="H18203" t="s">
        <v>26052</v>
      </c>
      <c r="I18203">
        <v>0</v>
      </c>
      <c r="J18203" t="s">
        <v>18794</v>
      </c>
      <c r="K18203" t="s">
        <v>361</v>
      </c>
      <c r="L18203" t="s">
        <v>18794</v>
      </c>
      <c r="M18203">
        <v>4</v>
      </c>
      <c r="N18203" t="s">
        <v>26052</v>
      </c>
      <c r="O18203" t="s">
        <v>538</v>
      </c>
      <c r="P18203">
        <v>1</v>
      </c>
      <c r="Q18203" t="s">
        <v>25</v>
      </c>
      <c r="R18203">
        <v>7</v>
      </c>
      <c r="S18203" t="s">
        <v>26</v>
      </c>
    </row>
    <row r="18204" spans="1:19" x14ac:dyDescent="0.35">
      <c r="A18204" t="s">
        <v>538</v>
      </c>
      <c r="B18204">
        <v>491.23728690000002</v>
      </c>
      <c r="C18204">
        <v>969.47099409999998</v>
      </c>
      <c r="D18204">
        <v>15.5</v>
      </c>
      <c r="E18204" t="s">
        <v>26056</v>
      </c>
      <c r="F18204">
        <v>-1</v>
      </c>
      <c r="G18204">
        <v>909.9</v>
      </c>
      <c r="H18204" t="s">
        <v>26052</v>
      </c>
      <c r="I18204">
        <v>0</v>
      </c>
      <c r="J18204" t="s">
        <v>18794</v>
      </c>
      <c r="K18204" t="s">
        <v>522</v>
      </c>
      <c r="L18204" t="s">
        <v>18794</v>
      </c>
      <c r="M18204">
        <v>4</v>
      </c>
      <c r="N18204" t="s">
        <v>26052</v>
      </c>
      <c r="O18204" t="s">
        <v>538</v>
      </c>
      <c r="P18204">
        <v>1</v>
      </c>
      <c r="Q18204" t="s">
        <v>25</v>
      </c>
      <c r="R18204">
        <v>8</v>
      </c>
      <c r="S18204" t="s">
        <v>26</v>
      </c>
    </row>
    <row r="18205" spans="1:19" x14ac:dyDescent="0.35">
      <c r="A18205" t="s">
        <v>538</v>
      </c>
      <c r="B18205">
        <v>491.23728690000002</v>
      </c>
      <c r="C18205">
        <v>675.80335930000001</v>
      </c>
      <c r="D18205">
        <v>15.5</v>
      </c>
      <c r="E18205" t="s">
        <v>26057</v>
      </c>
      <c r="F18205">
        <v>-1</v>
      </c>
      <c r="G18205">
        <v>1452.2</v>
      </c>
      <c r="H18205" t="s">
        <v>26052</v>
      </c>
      <c r="I18205">
        <v>0</v>
      </c>
      <c r="J18205" t="s">
        <v>18794</v>
      </c>
      <c r="K18205" t="s">
        <v>3631</v>
      </c>
      <c r="L18205" t="s">
        <v>18794</v>
      </c>
      <c r="M18205">
        <v>4</v>
      </c>
      <c r="N18205" t="s">
        <v>26052</v>
      </c>
      <c r="O18205" t="s">
        <v>538</v>
      </c>
      <c r="P18205">
        <v>2</v>
      </c>
      <c r="Q18205" t="s">
        <v>25</v>
      </c>
      <c r="R18205">
        <v>11</v>
      </c>
      <c r="S18205" t="s">
        <v>26</v>
      </c>
    </row>
    <row r="18206" spans="1:19" x14ac:dyDescent="0.35">
      <c r="A18206" t="s">
        <v>538</v>
      </c>
      <c r="B18206">
        <v>706.68099410000002</v>
      </c>
      <c r="C18206">
        <v>818.37521140000001</v>
      </c>
      <c r="D18206">
        <v>10.1</v>
      </c>
      <c r="E18206" t="s">
        <v>26058</v>
      </c>
      <c r="F18206">
        <v>-1</v>
      </c>
      <c r="G18206">
        <v>1892.4</v>
      </c>
      <c r="H18206" t="s">
        <v>26059</v>
      </c>
      <c r="I18206">
        <v>0</v>
      </c>
      <c r="J18206" t="s">
        <v>18809</v>
      </c>
      <c r="K18206" t="s">
        <v>2439</v>
      </c>
      <c r="L18206" t="s">
        <v>18809</v>
      </c>
      <c r="M18206">
        <v>3</v>
      </c>
      <c r="N18206" t="s">
        <v>26059</v>
      </c>
      <c r="O18206" t="s">
        <v>538</v>
      </c>
      <c r="P18206">
        <v>2</v>
      </c>
      <c r="Q18206" t="s">
        <v>25</v>
      </c>
      <c r="R18206">
        <v>13</v>
      </c>
      <c r="S18206" t="s">
        <v>26</v>
      </c>
    </row>
    <row r="18207" spans="1:19" x14ac:dyDescent="0.35">
      <c r="A18207" t="s">
        <v>538</v>
      </c>
      <c r="B18207">
        <v>706.68099410000002</v>
      </c>
      <c r="C18207">
        <v>530.37729220000006</v>
      </c>
      <c r="D18207">
        <v>10.1</v>
      </c>
      <c r="E18207" t="s">
        <v>26060</v>
      </c>
      <c r="F18207">
        <v>-1</v>
      </c>
      <c r="G18207">
        <v>3037.8</v>
      </c>
      <c r="H18207" t="s">
        <v>26059</v>
      </c>
      <c r="I18207">
        <v>0</v>
      </c>
      <c r="J18207" t="s">
        <v>18809</v>
      </c>
      <c r="K18207" t="s">
        <v>213</v>
      </c>
      <c r="L18207" t="s">
        <v>18809</v>
      </c>
      <c r="M18207">
        <v>3</v>
      </c>
      <c r="N18207" t="s">
        <v>26059</v>
      </c>
      <c r="O18207" t="s">
        <v>538</v>
      </c>
      <c r="P18207">
        <v>1</v>
      </c>
      <c r="Q18207" t="s">
        <v>25</v>
      </c>
      <c r="R18207">
        <v>4</v>
      </c>
      <c r="S18207" t="s">
        <v>26</v>
      </c>
    </row>
    <row r="18208" spans="1:19" x14ac:dyDescent="0.35">
      <c r="A18208" t="s">
        <v>538</v>
      </c>
      <c r="B18208">
        <v>706.68099410000002</v>
      </c>
      <c r="C18208">
        <v>959.97000720000005</v>
      </c>
      <c r="D18208">
        <v>10.1</v>
      </c>
      <c r="E18208" t="s">
        <v>26061</v>
      </c>
      <c r="F18208">
        <v>-1</v>
      </c>
      <c r="G18208">
        <v>3894.4</v>
      </c>
      <c r="H18208" t="s">
        <v>26059</v>
      </c>
      <c r="I18208">
        <v>0</v>
      </c>
      <c r="J18208" t="s">
        <v>18809</v>
      </c>
      <c r="K18208" t="s">
        <v>18813</v>
      </c>
      <c r="L18208" t="s">
        <v>18809</v>
      </c>
      <c r="M18208">
        <v>3</v>
      </c>
      <c r="N18208" t="s">
        <v>26059</v>
      </c>
      <c r="O18208" t="s">
        <v>538</v>
      </c>
      <c r="P18208">
        <v>2</v>
      </c>
      <c r="Q18208" t="s">
        <v>25</v>
      </c>
      <c r="R18208">
        <v>16</v>
      </c>
      <c r="S18208" t="s">
        <v>26</v>
      </c>
    </row>
    <row r="18209" spans="1:19" x14ac:dyDescent="0.35">
      <c r="A18209" t="s">
        <v>538</v>
      </c>
      <c r="B18209">
        <v>706.68099410000002</v>
      </c>
      <c r="C18209">
        <v>924.45145030000003</v>
      </c>
      <c r="D18209">
        <v>10.1</v>
      </c>
      <c r="E18209" t="s">
        <v>26062</v>
      </c>
      <c r="F18209">
        <v>-1</v>
      </c>
      <c r="G18209">
        <v>2096.6</v>
      </c>
      <c r="H18209" t="s">
        <v>26059</v>
      </c>
      <c r="I18209">
        <v>0</v>
      </c>
      <c r="J18209" t="s">
        <v>18809</v>
      </c>
      <c r="K18209" t="s">
        <v>3614</v>
      </c>
      <c r="L18209" t="s">
        <v>18809</v>
      </c>
      <c r="M18209">
        <v>3</v>
      </c>
      <c r="N18209" t="s">
        <v>26059</v>
      </c>
      <c r="O18209" t="s">
        <v>538</v>
      </c>
      <c r="P18209">
        <v>2</v>
      </c>
      <c r="Q18209" t="s">
        <v>25</v>
      </c>
      <c r="R18209">
        <v>15</v>
      </c>
      <c r="S18209" t="s">
        <v>26</v>
      </c>
    </row>
    <row r="18210" spans="1:19" x14ac:dyDescent="0.35">
      <c r="A18210" t="s">
        <v>538</v>
      </c>
      <c r="B18210">
        <v>706.68099410000002</v>
      </c>
      <c r="C18210">
        <v>962.5087767</v>
      </c>
      <c r="D18210">
        <v>10.1</v>
      </c>
      <c r="E18210" t="s">
        <v>26063</v>
      </c>
      <c r="F18210">
        <v>-1</v>
      </c>
      <c r="G18210">
        <v>1887.5</v>
      </c>
      <c r="H18210" t="s">
        <v>26059</v>
      </c>
      <c r="I18210">
        <v>0</v>
      </c>
      <c r="J18210" t="s">
        <v>18809</v>
      </c>
      <c r="K18210" t="s">
        <v>2401</v>
      </c>
      <c r="L18210" t="s">
        <v>18809</v>
      </c>
      <c r="M18210">
        <v>3</v>
      </c>
      <c r="N18210" t="s">
        <v>26059</v>
      </c>
      <c r="O18210" t="s">
        <v>538</v>
      </c>
      <c r="P18210">
        <v>1</v>
      </c>
      <c r="Q18210" t="s">
        <v>25</v>
      </c>
      <c r="R18210">
        <v>8</v>
      </c>
      <c r="S18210" t="s">
        <v>26</v>
      </c>
    </row>
    <row r="18211" spans="1:19" x14ac:dyDescent="0.35">
      <c r="A18211" t="s">
        <v>538</v>
      </c>
      <c r="B18211">
        <v>706.68099410000002</v>
      </c>
      <c r="C18211">
        <v>874.91724339999996</v>
      </c>
      <c r="D18211">
        <v>10.1</v>
      </c>
      <c r="E18211" t="s">
        <v>26064</v>
      </c>
      <c r="F18211">
        <v>-1</v>
      </c>
      <c r="G18211">
        <v>2699.2</v>
      </c>
      <c r="H18211" t="s">
        <v>26059</v>
      </c>
      <c r="I18211">
        <v>0</v>
      </c>
      <c r="J18211" t="s">
        <v>18809</v>
      </c>
      <c r="K18211" t="s">
        <v>9917</v>
      </c>
      <c r="L18211" t="s">
        <v>18809</v>
      </c>
      <c r="M18211">
        <v>3</v>
      </c>
      <c r="N18211" t="s">
        <v>26059</v>
      </c>
      <c r="O18211" t="s">
        <v>538</v>
      </c>
      <c r="P18211">
        <v>2</v>
      </c>
      <c r="Q18211" t="s">
        <v>25</v>
      </c>
      <c r="R18211">
        <v>14</v>
      </c>
      <c r="S18211" t="s">
        <v>26</v>
      </c>
    </row>
    <row r="18212" spans="1:19" x14ac:dyDescent="0.35">
      <c r="A18212" t="s">
        <v>538</v>
      </c>
      <c r="B18212">
        <v>530.26256469999998</v>
      </c>
      <c r="C18212">
        <v>962.5087767</v>
      </c>
      <c r="D18212">
        <v>10</v>
      </c>
      <c r="E18212" t="s">
        <v>26065</v>
      </c>
      <c r="F18212">
        <v>-1</v>
      </c>
      <c r="G18212">
        <v>3401.9</v>
      </c>
      <c r="H18212" t="s">
        <v>26066</v>
      </c>
      <c r="I18212">
        <v>0</v>
      </c>
      <c r="J18212" t="s">
        <v>18809</v>
      </c>
      <c r="K18212" t="s">
        <v>635</v>
      </c>
      <c r="L18212" t="s">
        <v>18809</v>
      </c>
      <c r="M18212">
        <v>4</v>
      </c>
      <c r="N18212" t="s">
        <v>26066</v>
      </c>
      <c r="O18212" t="s">
        <v>538</v>
      </c>
      <c r="P18212">
        <v>1</v>
      </c>
      <c r="Q18212" t="s">
        <v>25</v>
      </c>
      <c r="R18212">
        <v>8</v>
      </c>
      <c r="S18212" t="s">
        <v>26</v>
      </c>
    </row>
    <row r="18213" spans="1:19" x14ac:dyDescent="0.35">
      <c r="A18213" t="s">
        <v>538</v>
      </c>
      <c r="B18213">
        <v>530.26256469999998</v>
      </c>
      <c r="C18213">
        <v>874.91724339999996</v>
      </c>
      <c r="D18213">
        <v>10</v>
      </c>
      <c r="E18213" t="s">
        <v>26067</v>
      </c>
      <c r="F18213">
        <v>-1</v>
      </c>
      <c r="G18213">
        <v>3841.2</v>
      </c>
      <c r="H18213" t="s">
        <v>26066</v>
      </c>
      <c r="I18213">
        <v>0</v>
      </c>
      <c r="J18213" t="s">
        <v>18809</v>
      </c>
      <c r="K18213" t="s">
        <v>13100</v>
      </c>
      <c r="L18213" t="s">
        <v>18809</v>
      </c>
      <c r="M18213">
        <v>4</v>
      </c>
      <c r="N18213" t="s">
        <v>26066</v>
      </c>
      <c r="O18213" t="s">
        <v>538</v>
      </c>
      <c r="P18213">
        <v>2</v>
      </c>
      <c r="Q18213" t="s">
        <v>25</v>
      </c>
      <c r="R18213">
        <v>14</v>
      </c>
      <c r="S18213" t="s">
        <v>26</v>
      </c>
    </row>
    <row r="18214" spans="1:19" x14ac:dyDescent="0.35">
      <c r="A18214" t="s">
        <v>538</v>
      </c>
      <c r="B18214">
        <v>530.26256469999998</v>
      </c>
      <c r="C18214">
        <v>631.8191468</v>
      </c>
      <c r="D18214">
        <v>10</v>
      </c>
      <c r="E18214" t="s">
        <v>26068</v>
      </c>
      <c r="F18214">
        <v>-1</v>
      </c>
      <c r="G18214">
        <v>999.5</v>
      </c>
      <c r="H18214" t="s">
        <v>26066</v>
      </c>
      <c r="I18214">
        <v>0</v>
      </c>
      <c r="J18214" t="s">
        <v>18809</v>
      </c>
      <c r="K18214" t="s">
        <v>3634</v>
      </c>
      <c r="L18214" t="s">
        <v>18809</v>
      </c>
      <c r="M18214">
        <v>4</v>
      </c>
      <c r="N18214" t="s">
        <v>26066</v>
      </c>
      <c r="O18214" t="s">
        <v>538</v>
      </c>
      <c r="P18214">
        <v>2</v>
      </c>
      <c r="Q18214" t="s">
        <v>25</v>
      </c>
      <c r="R18214">
        <v>10</v>
      </c>
      <c r="S18214" t="s">
        <v>26</v>
      </c>
    </row>
    <row r="18215" spans="1:19" x14ac:dyDescent="0.35">
      <c r="A18215" t="s">
        <v>538</v>
      </c>
      <c r="B18215">
        <v>530.26256469999998</v>
      </c>
      <c r="C18215">
        <v>818.37521140000001</v>
      </c>
      <c r="D18215">
        <v>10</v>
      </c>
      <c r="E18215" t="s">
        <v>26069</v>
      </c>
      <c r="F18215">
        <v>-1</v>
      </c>
      <c r="G18215">
        <v>2067.9</v>
      </c>
      <c r="H18215" t="s">
        <v>26066</v>
      </c>
      <c r="I18215">
        <v>0</v>
      </c>
      <c r="J18215" t="s">
        <v>18809</v>
      </c>
      <c r="K18215" t="s">
        <v>10380</v>
      </c>
      <c r="L18215" t="s">
        <v>18809</v>
      </c>
      <c r="M18215">
        <v>4</v>
      </c>
      <c r="N18215" t="s">
        <v>26066</v>
      </c>
      <c r="O18215" t="s">
        <v>538</v>
      </c>
      <c r="P18215">
        <v>2</v>
      </c>
      <c r="Q18215" t="s">
        <v>25</v>
      </c>
      <c r="R18215">
        <v>13</v>
      </c>
      <c r="S18215" t="s">
        <v>26</v>
      </c>
    </row>
    <row r="18216" spans="1:19" x14ac:dyDescent="0.35">
      <c r="A18216" t="s">
        <v>538</v>
      </c>
      <c r="B18216">
        <v>530.26256469999998</v>
      </c>
      <c r="C18216">
        <v>1125.572105</v>
      </c>
      <c r="D18216">
        <v>10</v>
      </c>
      <c r="E18216" t="s">
        <v>26070</v>
      </c>
      <c r="F18216">
        <v>-1</v>
      </c>
      <c r="G18216">
        <v>1741.4</v>
      </c>
      <c r="H18216" t="s">
        <v>26066</v>
      </c>
      <c r="I18216">
        <v>0</v>
      </c>
      <c r="J18216" t="s">
        <v>18809</v>
      </c>
      <c r="K18216" t="s">
        <v>681</v>
      </c>
      <c r="L18216" t="s">
        <v>18809</v>
      </c>
      <c r="M18216">
        <v>4</v>
      </c>
      <c r="N18216" t="s">
        <v>26066</v>
      </c>
      <c r="O18216" t="s">
        <v>538</v>
      </c>
      <c r="P18216">
        <v>1</v>
      </c>
      <c r="Q18216" t="s">
        <v>25</v>
      </c>
      <c r="R18216">
        <v>9</v>
      </c>
      <c r="S18216" t="s">
        <v>26</v>
      </c>
    </row>
    <row r="18217" spans="1:19" x14ac:dyDescent="0.35">
      <c r="A18217" t="s">
        <v>538</v>
      </c>
      <c r="B18217">
        <v>530.26256469999998</v>
      </c>
      <c r="C18217">
        <v>431.3088783</v>
      </c>
      <c r="D18217">
        <v>10</v>
      </c>
      <c r="E18217" t="s">
        <v>26071</v>
      </c>
      <c r="F18217">
        <v>-1</v>
      </c>
      <c r="G18217">
        <v>1282.8</v>
      </c>
      <c r="H18217" t="s">
        <v>26066</v>
      </c>
      <c r="I18217">
        <v>0</v>
      </c>
      <c r="J18217" t="s">
        <v>18809</v>
      </c>
      <c r="K18217" t="s">
        <v>3120</v>
      </c>
      <c r="L18217" t="s">
        <v>18809</v>
      </c>
      <c r="M18217">
        <v>4</v>
      </c>
      <c r="N18217" t="s">
        <v>26066</v>
      </c>
      <c r="O18217" t="s">
        <v>538</v>
      </c>
      <c r="P18217">
        <v>1</v>
      </c>
      <c r="Q18217" t="s">
        <v>25</v>
      </c>
      <c r="R18217">
        <v>3</v>
      </c>
      <c r="S18217" t="s">
        <v>26</v>
      </c>
    </row>
    <row r="18218" spans="1:19" x14ac:dyDescent="0.35">
      <c r="A18218" t="s">
        <v>2042</v>
      </c>
      <c r="B18218">
        <v>636.32819319999999</v>
      </c>
      <c r="C18218">
        <v>684.37874880000004</v>
      </c>
      <c r="D18218">
        <v>19.2</v>
      </c>
      <c r="E18218" t="s">
        <v>26072</v>
      </c>
      <c r="F18218">
        <v>-1</v>
      </c>
      <c r="G18218">
        <v>3869.1</v>
      </c>
      <c r="H18218" t="s">
        <v>26073</v>
      </c>
      <c r="I18218">
        <v>0</v>
      </c>
      <c r="J18218" t="s">
        <v>26074</v>
      </c>
      <c r="K18218" t="s">
        <v>529</v>
      </c>
      <c r="L18218" t="s">
        <v>26074</v>
      </c>
      <c r="M18218">
        <v>2</v>
      </c>
      <c r="N18218" t="s">
        <v>26073</v>
      </c>
      <c r="O18218" t="s">
        <v>2042</v>
      </c>
      <c r="P18218">
        <v>1</v>
      </c>
      <c r="Q18218" t="s">
        <v>25</v>
      </c>
      <c r="R18218">
        <v>-1</v>
      </c>
      <c r="S18218" t="s">
        <v>26</v>
      </c>
    </row>
    <row r="18219" spans="1:19" x14ac:dyDescent="0.35">
      <c r="A18219" t="s">
        <v>2042</v>
      </c>
      <c r="B18219">
        <v>636.32819319999999</v>
      </c>
      <c r="C18219">
        <v>483.75941519999998</v>
      </c>
      <c r="D18219">
        <v>19.2</v>
      </c>
      <c r="E18219" t="s">
        <v>26075</v>
      </c>
      <c r="F18219">
        <v>-1</v>
      </c>
      <c r="G18219">
        <v>10000</v>
      </c>
      <c r="H18219" t="s">
        <v>26073</v>
      </c>
      <c r="I18219">
        <v>0</v>
      </c>
      <c r="J18219" t="s">
        <v>26074</v>
      </c>
      <c r="K18219" t="s">
        <v>847</v>
      </c>
      <c r="L18219" t="s">
        <v>26074</v>
      </c>
      <c r="M18219">
        <v>2</v>
      </c>
      <c r="N18219" t="s">
        <v>26073</v>
      </c>
      <c r="O18219" t="s">
        <v>2042</v>
      </c>
      <c r="P18219">
        <v>2</v>
      </c>
      <c r="Q18219" t="s">
        <v>25</v>
      </c>
      <c r="R18219">
        <v>-1</v>
      </c>
      <c r="S18219" t="s">
        <v>26</v>
      </c>
    </row>
    <row r="18220" spans="1:19" x14ac:dyDescent="0.35">
      <c r="A18220" t="s">
        <v>2042</v>
      </c>
      <c r="B18220">
        <v>636.32819319999999</v>
      </c>
      <c r="C18220">
        <v>557.29362209999999</v>
      </c>
      <c r="D18220">
        <v>19.2</v>
      </c>
      <c r="E18220" t="s">
        <v>26076</v>
      </c>
      <c r="F18220">
        <v>-1</v>
      </c>
      <c r="G18220">
        <v>2831.5</v>
      </c>
      <c r="H18220" t="s">
        <v>26073</v>
      </c>
      <c r="I18220">
        <v>0</v>
      </c>
      <c r="J18220" t="s">
        <v>26074</v>
      </c>
      <c r="K18220" t="s">
        <v>3295</v>
      </c>
      <c r="L18220" t="s">
        <v>26074</v>
      </c>
      <c r="M18220">
        <v>2</v>
      </c>
      <c r="N18220" t="s">
        <v>26073</v>
      </c>
      <c r="O18220" t="s">
        <v>2042</v>
      </c>
      <c r="P18220">
        <v>2</v>
      </c>
      <c r="Q18220" t="s">
        <v>25</v>
      </c>
      <c r="R18220">
        <v>-1</v>
      </c>
      <c r="S18220" t="s">
        <v>26</v>
      </c>
    </row>
    <row r="18221" spans="1:19" x14ac:dyDescent="0.35">
      <c r="A18221" t="s">
        <v>2042</v>
      </c>
      <c r="B18221">
        <v>636.32819319999999</v>
      </c>
      <c r="C18221">
        <v>474.24192090000003</v>
      </c>
      <c r="D18221">
        <v>19.2</v>
      </c>
      <c r="E18221" t="s">
        <v>26077</v>
      </c>
      <c r="F18221">
        <v>-1</v>
      </c>
      <c r="G18221">
        <v>4268.6000000000004</v>
      </c>
      <c r="H18221" t="s">
        <v>26073</v>
      </c>
      <c r="I18221">
        <v>0</v>
      </c>
      <c r="J18221" t="s">
        <v>26074</v>
      </c>
      <c r="K18221" t="s">
        <v>1186</v>
      </c>
      <c r="L18221" t="s">
        <v>26074</v>
      </c>
      <c r="M18221">
        <v>2</v>
      </c>
      <c r="N18221" t="s">
        <v>26073</v>
      </c>
      <c r="O18221" t="s">
        <v>2042</v>
      </c>
      <c r="P18221">
        <v>1</v>
      </c>
      <c r="Q18221" t="s">
        <v>25</v>
      </c>
      <c r="R18221">
        <v>-1</v>
      </c>
      <c r="S18221" t="s">
        <v>26</v>
      </c>
    </row>
    <row r="18222" spans="1:19" x14ac:dyDescent="0.35">
      <c r="A18222" t="s">
        <v>2042</v>
      </c>
      <c r="B18222">
        <v>636.32819319999999</v>
      </c>
      <c r="C18222">
        <v>741.40021249999995</v>
      </c>
      <c r="D18222">
        <v>19.2</v>
      </c>
      <c r="E18222" t="s">
        <v>26078</v>
      </c>
      <c r="F18222">
        <v>-1</v>
      </c>
      <c r="G18222">
        <v>9768.5</v>
      </c>
      <c r="H18222" t="s">
        <v>26073</v>
      </c>
      <c r="I18222">
        <v>0</v>
      </c>
      <c r="J18222" t="s">
        <v>26074</v>
      </c>
      <c r="K18222" t="s">
        <v>1289</v>
      </c>
      <c r="L18222" t="s">
        <v>26074</v>
      </c>
      <c r="M18222">
        <v>2</v>
      </c>
      <c r="N18222" t="s">
        <v>26073</v>
      </c>
      <c r="O18222" t="s">
        <v>2042</v>
      </c>
      <c r="P18222">
        <v>1</v>
      </c>
      <c r="Q18222" t="s">
        <v>25</v>
      </c>
      <c r="R18222">
        <v>-1</v>
      </c>
      <c r="S18222" t="s">
        <v>26</v>
      </c>
    </row>
    <row r="18223" spans="1:19" x14ac:dyDescent="0.35">
      <c r="A18223" t="s">
        <v>2042</v>
      </c>
      <c r="B18223">
        <v>636.32819319999999</v>
      </c>
      <c r="C18223">
        <v>966.51155389999997</v>
      </c>
      <c r="D18223">
        <v>19.2</v>
      </c>
      <c r="E18223" t="s">
        <v>26079</v>
      </c>
      <c r="F18223">
        <v>-1</v>
      </c>
      <c r="G18223">
        <v>6445.8</v>
      </c>
      <c r="H18223" t="s">
        <v>26073</v>
      </c>
      <c r="I18223">
        <v>0</v>
      </c>
      <c r="J18223" t="s">
        <v>26074</v>
      </c>
      <c r="K18223" t="s">
        <v>1436</v>
      </c>
      <c r="L18223" t="s">
        <v>26074</v>
      </c>
      <c r="M18223">
        <v>2</v>
      </c>
      <c r="N18223" t="s">
        <v>26073</v>
      </c>
      <c r="O18223" t="s">
        <v>2042</v>
      </c>
      <c r="P18223">
        <v>1</v>
      </c>
      <c r="Q18223" t="s">
        <v>25</v>
      </c>
      <c r="R18223">
        <v>-1</v>
      </c>
      <c r="S18223" t="s">
        <v>26</v>
      </c>
    </row>
    <row r="18224" spans="1:19" x14ac:dyDescent="0.35">
      <c r="A18224" t="s">
        <v>2042</v>
      </c>
      <c r="B18224">
        <v>424.55455430000001</v>
      </c>
      <c r="C18224">
        <v>741.40021249999995</v>
      </c>
      <c r="D18224">
        <v>19.2</v>
      </c>
      <c r="E18224" t="s">
        <v>26080</v>
      </c>
      <c r="F18224">
        <v>-1</v>
      </c>
      <c r="G18224">
        <v>2821.1</v>
      </c>
      <c r="H18224" t="s">
        <v>26081</v>
      </c>
      <c r="I18224">
        <v>0</v>
      </c>
      <c r="J18224" t="s">
        <v>26074</v>
      </c>
      <c r="K18224" t="s">
        <v>313</v>
      </c>
      <c r="L18224" t="s">
        <v>26074</v>
      </c>
      <c r="M18224">
        <v>3</v>
      </c>
      <c r="N18224" t="s">
        <v>26081</v>
      </c>
      <c r="O18224" t="s">
        <v>2042</v>
      </c>
      <c r="P18224">
        <v>1</v>
      </c>
      <c r="Q18224" t="s">
        <v>25</v>
      </c>
      <c r="R18224">
        <v>-1</v>
      </c>
      <c r="S18224" t="s">
        <v>26</v>
      </c>
    </row>
    <row r="18225" spans="1:19" x14ac:dyDescent="0.35">
      <c r="A18225" t="s">
        <v>2042</v>
      </c>
      <c r="B18225">
        <v>424.55455430000001</v>
      </c>
      <c r="C18225">
        <v>587.32598489999998</v>
      </c>
      <c r="D18225">
        <v>19.2</v>
      </c>
      <c r="E18225" t="s">
        <v>26082</v>
      </c>
      <c r="F18225">
        <v>-1</v>
      </c>
      <c r="G18225">
        <v>1984.6</v>
      </c>
      <c r="H18225" t="s">
        <v>26081</v>
      </c>
      <c r="I18225">
        <v>0</v>
      </c>
      <c r="J18225" t="s">
        <v>26074</v>
      </c>
      <c r="K18225" t="s">
        <v>99</v>
      </c>
      <c r="L18225" t="s">
        <v>26074</v>
      </c>
      <c r="M18225">
        <v>3</v>
      </c>
      <c r="N18225" t="s">
        <v>26081</v>
      </c>
      <c r="O18225" t="s">
        <v>2042</v>
      </c>
      <c r="P18225">
        <v>1</v>
      </c>
      <c r="Q18225" t="s">
        <v>25</v>
      </c>
      <c r="R18225">
        <v>-1</v>
      </c>
      <c r="S18225" t="s">
        <v>26</v>
      </c>
    </row>
    <row r="18226" spans="1:19" x14ac:dyDescent="0.35">
      <c r="A18226" t="s">
        <v>2042</v>
      </c>
      <c r="B18226">
        <v>424.55455430000001</v>
      </c>
      <c r="C18226">
        <v>588.27763770000001</v>
      </c>
      <c r="D18226">
        <v>19.2</v>
      </c>
      <c r="E18226" t="s">
        <v>26083</v>
      </c>
      <c r="F18226">
        <v>-1</v>
      </c>
      <c r="G18226">
        <v>2528.1</v>
      </c>
      <c r="H18226" t="s">
        <v>26081</v>
      </c>
      <c r="I18226">
        <v>0</v>
      </c>
      <c r="J18226" t="s">
        <v>26074</v>
      </c>
      <c r="K18226" t="s">
        <v>42</v>
      </c>
      <c r="L18226" t="s">
        <v>26074</v>
      </c>
      <c r="M18226">
        <v>3</v>
      </c>
      <c r="N18226" t="s">
        <v>26081</v>
      </c>
      <c r="O18226" t="s">
        <v>2042</v>
      </c>
      <c r="P18226">
        <v>1</v>
      </c>
      <c r="Q18226" t="s">
        <v>33</v>
      </c>
      <c r="R18226">
        <v>-1</v>
      </c>
      <c r="S18226" t="s">
        <v>26</v>
      </c>
    </row>
    <row r="18227" spans="1:19" x14ac:dyDescent="0.35">
      <c r="A18227" t="s">
        <v>2042</v>
      </c>
      <c r="B18227">
        <v>424.55455430000001</v>
      </c>
      <c r="C18227">
        <v>474.24192090000003</v>
      </c>
      <c r="D18227">
        <v>19.2</v>
      </c>
      <c r="E18227" t="s">
        <v>26084</v>
      </c>
      <c r="F18227">
        <v>-1</v>
      </c>
      <c r="G18227">
        <v>10000</v>
      </c>
      <c r="H18227" t="s">
        <v>26081</v>
      </c>
      <c r="I18227">
        <v>0</v>
      </c>
      <c r="J18227" t="s">
        <v>26074</v>
      </c>
      <c r="K18227" t="s">
        <v>1287</v>
      </c>
      <c r="L18227" t="s">
        <v>26074</v>
      </c>
      <c r="M18227">
        <v>3</v>
      </c>
      <c r="N18227" t="s">
        <v>26081</v>
      </c>
      <c r="O18227" t="s">
        <v>2042</v>
      </c>
      <c r="P18227">
        <v>1</v>
      </c>
      <c r="Q18227" t="s">
        <v>25</v>
      </c>
      <c r="R18227">
        <v>-1</v>
      </c>
      <c r="S18227" t="s">
        <v>26</v>
      </c>
    </row>
    <row r="18228" spans="1:19" x14ac:dyDescent="0.35">
      <c r="A18228" t="s">
        <v>2042</v>
      </c>
      <c r="B18228">
        <v>424.55455430000001</v>
      </c>
      <c r="C18228">
        <v>483.75941519999998</v>
      </c>
      <c r="D18228">
        <v>19.2</v>
      </c>
      <c r="E18228" t="s">
        <v>26085</v>
      </c>
      <c r="F18228">
        <v>-1</v>
      </c>
      <c r="G18228">
        <v>2636.6</v>
      </c>
      <c r="H18228" t="s">
        <v>26081</v>
      </c>
      <c r="I18228">
        <v>0</v>
      </c>
      <c r="J18228" t="s">
        <v>26074</v>
      </c>
      <c r="K18228" t="s">
        <v>26086</v>
      </c>
      <c r="L18228" t="s">
        <v>26074</v>
      </c>
      <c r="M18228">
        <v>3</v>
      </c>
      <c r="N18228" t="s">
        <v>26081</v>
      </c>
      <c r="O18228" t="s">
        <v>2042</v>
      </c>
      <c r="P18228">
        <v>2</v>
      </c>
      <c r="Q18228" t="s">
        <v>25</v>
      </c>
      <c r="R18228">
        <v>-1</v>
      </c>
      <c r="S18228" t="s">
        <v>26</v>
      </c>
    </row>
    <row r="18229" spans="1:19" x14ac:dyDescent="0.35">
      <c r="A18229" t="s">
        <v>2042</v>
      </c>
      <c r="B18229">
        <v>424.55455430000001</v>
      </c>
      <c r="C18229">
        <v>417.2204572</v>
      </c>
      <c r="D18229">
        <v>19.2</v>
      </c>
      <c r="E18229" t="s">
        <v>26087</v>
      </c>
      <c r="F18229">
        <v>-1</v>
      </c>
      <c r="G18229">
        <v>2360.6</v>
      </c>
      <c r="H18229" t="s">
        <v>26081</v>
      </c>
      <c r="I18229">
        <v>0</v>
      </c>
      <c r="J18229" t="s">
        <v>26074</v>
      </c>
      <c r="K18229" t="s">
        <v>122</v>
      </c>
      <c r="L18229" t="s">
        <v>26074</v>
      </c>
      <c r="M18229">
        <v>3</v>
      </c>
      <c r="N18229" t="s">
        <v>26081</v>
      </c>
      <c r="O18229" t="s">
        <v>2042</v>
      </c>
      <c r="P18229">
        <v>1</v>
      </c>
      <c r="Q18229" t="s">
        <v>25</v>
      </c>
      <c r="R18229">
        <v>-1</v>
      </c>
      <c r="S18229" t="s">
        <v>26</v>
      </c>
    </row>
    <row r="18230" spans="1:19" x14ac:dyDescent="0.35">
      <c r="A18230" t="s">
        <v>554</v>
      </c>
      <c r="B18230">
        <v>443.90318350000001</v>
      </c>
      <c r="C18230">
        <v>608.80910500000005</v>
      </c>
      <c r="D18230">
        <v>7.7</v>
      </c>
      <c r="E18230" t="s">
        <v>26088</v>
      </c>
      <c r="F18230">
        <v>-1</v>
      </c>
      <c r="G18230">
        <v>1377.8</v>
      </c>
      <c r="H18230" t="s">
        <v>26089</v>
      </c>
      <c r="I18230">
        <v>0</v>
      </c>
      <c r="J18230" t="s">
        <v>4662</v>
      </c>
      <c r="K18230" t="s">
        <v>26090</v>
      </c>
      <c r="L18230" t="s">
        <v>4662</v>
      </c>
      <c r="M18230">
        <v>3</v>
      </c>
      <c r="N18230" t="s">
        <v>26089</v>
      </c>
      <c r="O18230" t="s">
        <v>554</v>
      </c>
      <c r="P18230">
        <v>2</v>
      </c>
      <c r="Q18230" t="s">
        <v>25</v>
      </c>
      <c r="R18230">
        <v>10</v>
      </c>
      <c r="S18230" t="s">
        <v>26</v>
      </c>
    </row>
    <row r="18231" spans="1:19" x14ac:dyDescent="0.35">
      <c r="A18231" t="s">
        <v>554</v>
      </c>
      <c r="B18231">
        <v>443.90318350000001</v>
      </c>
      <c r="C18231">
        <v>397.25578009999998</v>
      </c>
      <c r="D18231">
        <v>7.7</v>
      </c>
      <c r="E18231" t="s">
        <v>26091</v>
      </c>
      <c r="F18231">
        <v>-1</v>
      </c>
      <c r="G18231">
        <v>1563.3</v>
      </c>
      <c r="H18231" t="s">
        <v>26089</v>
      </c>
      <c r="I18231">
        <v>0</v>
      </c>
      <c r="J18231" t="s">
        <v>4662</v>
      </c>
      <c r="K18231" t="s">
        <v>89</v>
      </c>
      <c r="L18231" t="s">
        <v>4662</v>
      </c>
      <c r="M18231">
        <v>3</v>
      </c>
      <c r="N18231" t="s">
        <v>26089</v>
      </c>
      <c r="O18231" t="s">
        <v>554</v>
      </c>
      <c r="P18231">
        <v>1</v>
      </c>
      <c r="Q18231" t="s">
        <v>25</v>
      </c>
      <c r="R18231">
        <v>3</v>
      </c>
      <c r="S18231" t="s">
        <v>26</v>
      </c>
    </row>
    <row r="18232" spans="1:19" x14ac:dyDescent="0.35">
      <c r="A18232" t="s">
        <v>554</v>
      </c>
      <c r="B18232">
        <v>443.90318350000001</v>
      </c>
      <c r="C18232">
        <v>796.44643440000004</v>
      </c>
      <c r="D18232">
        <v>7.7</v>
      </c>
      <c r="E18232" t="s">
        <v>26092</v>
      </c>
      <c r="F18232">
        <v>-1</v>
      </c>
      <c r="G18232">
        <v>1540.8</v>
      </c>
      <c r="H18232" t="s">
        <v>26089</v>
      </c>
      <c r="I18232">
        <v>0</v>
      </c>
      <c r="J18232" t="s">
        <v>4662</v>
      </c>
      <c r="K18232" t="s">
        <v>208</v>
      </c>
      <c r="L18232" t="s">
        <v>4662</v>
      </c>
      <c r="M18232">
        <v>3</v>
      </c>
      <c r="N18232" t="s">
        <v>26089</v>
      </c>
      <c r="O18232" t="s">
        <v>554</v>
      </c>
      <c r="P18232">
        <v>1</v>
      </c>
      <c r="Q18232" t="s">
        <v>25</v>
      </c>
      <c r="R18232">
        <v>6</v>
      </c>
      <c r="S18232" t="s">
        <v>26</v>
      </c>
    </row>
    <row r="18233" spans="1:19" x14ac:dyDescent="0.35">
      <c r="A18233" t="s">
        <v>554</v>
      </c>
      <c r="B18233">
        <v>443.90318350000001</v>
      </c>
      <c r="C18233">
        <v>633.38310590000003</v>
      </c>
      <c r="D18233">
        <v>7.7</v>
      </c>
      <c r="E18233" t="s">
        <v>26093</v>
      </c>
      <c r="F18233">
        <v>-1</v>
      </c>
      <c r="G18233">
        <v>1770.9</v>
      </c>
      <c r="H18233" t="s">
        <v>26089</v>
      </c>
      <c r="I18233">
        <v>0</v>
      </c>
      <c r="J18233" t="s">
        <v>4662</v>
      </c>
      <c r="K18233" t="s">
        <v>567</v>
      </c>
      <c r="L18233" t="s">
        <v>4662</v>
      </c>
      <c r="M18233">
        <v>3</v>
      </c>
      <c r="N18233" t="s">
        <v>26089</v>
      </c>
      <c r="O18233" t="s">
        <v>554</v>
      </c>
      <c r="P18233">
        <v>1</v>
      </c>
      <c r="Q18233" t="s">
        <v>25</v>
      </c>
      <c r="R18233">
        <v>5</v>
      </c>
      <c r="S18233" t="s">
        <v>26</v>
      </c>
    </row>
    <row r="18234" spans="1:19" x14ac:dyDescent="0.35">
      <c r="A18234" t="s">
        <v>554</v>
      </c>
      <c r="B18234">
        <v>443.90318350000001</v>
      </c>
      <c r="C18234">
        <v>527.27744080000002</v>
      </c>
      <c r="D18234">
        <v>7.7</v>
      </c>
      <c r="E18234" t="s">
        <v>26094</v>
      </c>
      <c r="F18234">
        <v>-1</v>
      </c>
      <c r="G18234">
        <v>1544.7</v>
      </c>
      <c r="H18234" t="s">
        <v>26089</v>
      </c>
      <c r="I18234">
        <v>0</v>
      </c>
      <c r="J18234" t="s">
        <v>4662</v>
      </c>
      <c r="K18234" t="s">
        <v>10044</v>
      </c>
      <c r="L18234" t="s">
        <v>4662</v>
      </c>
      <c r="M18234">
        <v>3</v>
      </c>
      <c r="N18234" t="s">
        <v>26089</v>
      </c>
      <c r="O18234" t="s">
        <v>554</v>
      </c>
      <c r="P18234">
        <v>2</v>
      </c>
      <c r="Q18234" t="s">
        <v>25</v>
      </c>
      <c r="R18234">
        <v>9</v>
      </c>
      <c r="S18234" t="s">
        <v>26</v>
      </c>
    </row>
    <row r="18235" spans="1:19" x14ac:dyDescent="0.35">
      <c r="A18235" t="s">
        <v>554</v>
      </c>
      <c r="B18235">
        <v>443.90318350000001</v>
      </c>
      <c r="C18235">
        <v>496.32419399999998</v>
      </c>
      <c r="D18235">
        <v>7.7</v>
      </c>
      <c r="E18235" t="s">
        <v>26095</v>
      </c>
      <c r="F18235">
        <v>-1</v>
      </c>
      <c r="G18235">
        <v>1496.1</v>
      </c>
      <c r="H18235" t="s">
        <v>26089</v>
      </c>
      <c r="I18235">
        <v>0</v>
      </c>
      <c r="J18235" t="s">
        <v>4662</v>
      </c>
      <c r="K18235" t="s">
        <v>786</v>
      </c>
      <c r="L18235" t="s">
        <v>4662</v>
      </c>
      <c r="M18235">
        <v>3</v>
      </c>
      <c r="N18235" t="s">
        <v>26089</v>
      </c>
      <c r="O18235" t="s">
        <v>554</v>
      </c>
      <c r="P18235">
        <v>1</v>
      </c>
      <c r="Q18235" t="s">
        <v>25</v>
      </c>
      <c r="R18235">
        <v>4</v>
      </c>
      <c r="S18235" t="s">
        <v>26</v>
      </c>
    </row>
    <row r="18236" spans="1:19" x14ac:dyDescent="0.35">
      <c r="A18236" t="s">
        <v>2085</v>
      </c>
      <c r="B18236">
        <v>798.92265469999995</v>
      </c>
      <c r="C18236">
        <v>890.43665759999999</v>
      </c>
      <c r="D18236">
        <v>64.3</v>
      </c>
      <c r="E18236" t="s">
        <v>26096</v>
      </c>
      <c r="F18236">
        <v>-1</v>
      </c>
      <c r="G18236">
        <v>1973.5</v>
      </c>
      <c r="H18236" t="s">
        <v>26097</v>
      </c>
      <c r="I18236">
        <v>0</v>
      </c>
      <c r="J18236" t="s">
        <v>26098</v>
      </c>
      <c r="K18236" t="s">
        <v>286</v>
      </c>
      <c r="L18236" t="s">
        <v>26098</v>
      </c>
      <c r="M18236">
        <v>2</v>
      </c>
      <c r="N18236" t="s">
        <v>26097</v>
      </c>
      <c r="O18236" t="s">
        <v>2085</v>
      </c>
      <c r="P18236">
        <v>1</v>
      </c>
      <c r="Q18236" t="s">
        <v>33</v>
      </c>
      <c r="R18236">
        <v>-1</v>
      </c>
      <c r="S18236" t="s">
        <v>26</v>
      </c>
    </row>
    <row r="18237" spans="1:19" x14ac:dyDescent="0.35">
      <c r="A18237" t="s">
        <v>2085</v>
      </c>
      <c r="B18237">
        <v>798.92265469999995</v>
      </c>
      <c r="C18237">
        <v>1294.6426280000001</v>
      </c>
      <c r="D18237">
        <v>64.3</v>
      </c>
      <c r="E18237" t="s">
        <v>26099</v>
      </c>
      <c r="F18237">
        <v>-1</v>
      </c>
      <c r="G18237">
        <v>1732</v>
      </c>
      <c r="H18237" t="s">
        <v>26097</v>
      </c>
      <c r="I18237">
        <v>0</v>
      </c>
      <c r="J18237" t="s">
        <v>26098</v>
      </c>
      <c r="K18237" t="s">
        <v>26100</v>
      </c>
      <c r="L18237" t="s">
        <v>26098</v>
      </c>
      <c r="M18237">
        <v>2</v>
      </c>
      <c r="N18237" t="s">
        <v>26097</v>
      </c>
      <c r="O18237" t="s">
        <v>2085</v>
      </c>
      <c r="P18237">
        <v>1</v>
      </c>
      <c r="Q18237" t="s">
        <v>33</v>
      </c>
      <c r="R18237">
        <v>-1</v>
      </c>
      <c r="S18237" t="s">
        <v>26</v>
      </c>
    </row>
    <row r="18238" spans="1:19" x14ac:dyDescent="0.35">
      <c r="A18238" t="s">
        <v>2085</v>
      </c>
      <c r="B18238">
        <v>798.92265469999995</v>
      </c>
      <c r="C18238">
        <v>777.35259359999998</v>
      </c>
      <c r="D18238">
        <v>64.3</v>
      </c>
      <c r="E18238" t="s">
        <v>26101</v>
      </c>
      <c r="F18238">
        <v>-1</v>
      </c>
      <c r="G18238">
        <v>5411.7</v>
      </c>
      <c r="H18238" t="s">
        <v>26097</v>
      </c>
      <c r="I18238">
        <v>0</v>
      </c>
      <c r="J18238" t="s">
        <v>26098</v>
      </c>
      <c r="K18238" t="s">
        <v>1027</v>
      </c>
      <c r="L18238" t="s">
        <v>26098</v>
      </c>
      <c r="M18238">
        <v>2</v>
      </c>
      <c r="N18238" t="s">
        <v>26097</v>
      </c>
      <c r="O18238" t="s">
        <v>2085</v>
      </c>
      <c r="P18238">
        <v>1</v>
      </c>
      <c r="Q18238" t="s">
        <v>33</v>
      </c>
      <c r="R18238">
        <v>-1</v>
      </c>
      <c r="S18238" t="s">
        <v>26</v>
      </c>
    </row>
    <row r="18239" spans="1:19" x14ac:dyDescent="0.35">
      <c r="A18239" t="s">
        <v>2085</v>
      </c>
      <c r="B18239">
        <v>798.92265469999995</v>
      </c>
      <c r="C18239">
        <v>386.17825800000003</v>
      </c>
      <c r="D18239">
        <v>64.3</v>
      </c>
      <c r="E18239" t="s">
        <v>26102</v>
      </c>
      <c r="F18239">
        <v>-1</v>
      </c>
      <c r="G18239">
        <v>2152.6</v>
      </c>
      <c r="H18239" t="s">
        <v>26097</v>
      </c>
      <c r="I18239">
        <v>0</v>
      </c>
      <c r="J18239" t="s">
        <v>26098</v>
      </c>
      <c r="K18239" t="s">
        <v>3199</v>
      </c>
      <c r="L18239" t="s">
        <v>26098</v>
      </c>
      <c r="M18239">
        <v>2</v>
      </c>
      <c r="N18239" t="s">
        <v>26097</v>
      </c>
      <c r="O18239" t="s">
        <v>2085</v>
      </c>
      <c r="P18239">
        <v>1</v>
      </c>
      <c r="Q18239" t="s">
        <v>33</v>
      </c>
      <c r="R18239">
        <v>-1</v>
      </c>
      <c r="S18239" t="s">
        <v>26</v>
      </c>
    </row>
    <row r="18240" spans="1:19" x14ac:dyDescent="0.35">
      <c r="A18240" t="s">
        <v>2085</v>
      </c>
      <c r="B18240">
        <v>798.92265469999995</v>
      </c>
      <c r="C18240">
        <v>360.22414559999999</v>
      </c>
      <c r="D18240">
        <v>64.3</v>
      </c>
      <c r="E18240" t="s">
        <v>26103</v>
      </c>
      <c r="F18240">
        <v>-1</v>
      </c>
      <c r="G18240">
        <v>1962</v>
      </c>
      <c r="H18240" t="s">
        <v>26097</v>
      </c>
      <c r="I18240">
        <v>0</v>
      </c>
      <c r="J18240" t="s">
        <v>26098</v>
      </c>
      <c r="K18240" t="s">
        <v>336</v>
      </c>
      <c r="L18240" t="s">
        <v>26098</v>
      </c>
      <c r="M18240">
        <v>2</v>
      </c>
      <c r="N18240" t="s">
        <v>26097</v>
      </c>
      <c r="O18240" t="s">
        <v>2085</v>
      </c>
      <c r="P18240">
        <v>1</v>
      </c>
      <c r="Q18240" t="s">
        <v>25</v>
      </c>
      <c r="R18240">
        <v>-1</v>
      </c>
      <c r="S18240" t="s">
        <v>26</v>
      </c>
    </row>
    <row r="18241" spans="1:19" x14ac:dyDescent="0.35">
      <c r="A18241" t="s">
        <v>2085</v>
      </c>
      <c r="B18241">
        <v>798.92265469999995</v>
      </c>
      <c r="C18241">
        <v>1124.5371</v>
      </c>
      <c r="D18241">
        <v>64.3</v>
      </c>
      <c r="E18241" t="s">
        <v>26104</v>
      </c>
      <c r="F18241">
        <v>-1</v>
      </c>
      <c r="G18241">
        <v>2507.1</v>
      </c>
      <c r="H18241" t="s">
        <v>26097</v>
      </c>
      <c r="I18241">
        <v>0</v>
      </c>
      <c r="J18241" t="s">
        <v>26098</v>
      </c>
      <c r="K18241" t="s">
        <v>26105</v>
      </c>
      <c r="L18241" t="s">
        <v>26098</v>
      </c>
      <c r="M18241">
        <v>2</v>
      </c>
      <c r="N18241" t="s">
        <v>26097</v>
      </c>
      <c r="O18241" t="s">
        <v>2085</v>
      </c>
      <c r="P18241">
        <v>1</v>
      </c>
      <c r="Q18241" t="s">
        <v>33</v>
      </c>
      <c r="R18241">
        <v>-1</v>
      </c>
      <c r="S18241" t="s">
        <v>26</v>
      </c>
    </row>
    <row r="18242" spans="1:19" x14ac:dyDescent="0.35">
      <c r="A18242" t="s">
        <v>2085</v>
      </c>
      <c r="B18242">
        <v>532.95086200000003</v>
      </c>
      <c r="C18242">
        <v>707.4086519</v>
      </c>
      <c r="D18242">
        <v>64</v>
      </c>
      <c r="E18242" t="s">
        <v>26106</v>
      </c>
      <c r="F18242">
        <v>-1</v>
      </c>
      <c r="G18242">
        <v>5001.3999999999996</v>
      </c>
      <c r="H18242" t="s">
        <v>26107</v>
      </c>
      <c r="I18242">
        <v>0</v>
      </c>
      <c r="J18242" t="s">
        <v>26098</v>
      </c>
      <c r="K18242" t="s">
        <v>812</v>
      </c>
      <c r="L18242" t="s">
        <v>26098</v>
      </c>
      <c r="M18242">
        <v>3</v>
      </c>
      <c r="N18242" t="s">
        <v>26107</v>
      </c>
      <c r="O18242" t="s">
        <v>2085</v>
      </c>
      <c r="P18242">
        <v>1</v>
      </c>
      <c r="Q18242" t="s">
        <v>25</v>
      </c>
      <c r="R18242">
        <v>-1</v>
      </c>
      <c r="S18242" t="s">
        <v>26</v>
      </c>
    </row>
    <row r="18243" spans="1:19" x14ac:dyDescent="0.35">
      <c r="A18243" t="s">
        <v>2085</v>
      </c>
      <c r="B18243">
        <v>532.95086200000003</v>
      </c>
      <c r="C18243">
        <v>777.35259359999998</v>
      </c>
      <c r="D18243">
        <v>64</v>
      </c>
      <c r="E18243" t="s">
        <v>26108</v>
      </c>
      <c r="F18243">
        <v>-1</v>
      </c>
      <c r="G18243">
        <v>10000</v>
      </c>
      <c r="H18243" t="s">
        <v>26107</v>
      </c>
      <c r="I18243">
        <v>0</v>
      </c>
      <c r="J18243" t="s">
        <v>26098</v>
      </c>
      <c r="K18243" t="s">
        <v>1055</v>
      </c>
      <c r="L18243" t="s">
        <v>26098</v>
      </c>
      <c r="M18243">
        <v>3</v>
      </c>
      <c r="N18243" t="s">
        <v>26107</v>
      </c>
      <c r="O18243" t="s">
        <v>2085</v>
      </c>
      <c r="P18243">
        <v>1</v>
      </c>
      <c r="Q18243" t="s">
        <v>33</v>
      </c>
      <c r="R18243">
        <v>-1</v>
      </c>
      <c r="S18243" t="s">
        <v>26</v>
      </c>
    </row>
    <row r="18244" spans="1:19" x14ac:dyDescent="0.35">
      <c r="A18244" t="s">
        <v>2085</v>
      </c>
      <c r="B18244">
        <v>532.95086200000003</v>
      </c>
      <c r="C18244">
        <v>890.43665759999999</v>
      </c>
      <c r="D18244">
        <v>64</v>
      </c>
      <c r="E18244" t="s">
        <v>26109</v>
      </c>
      <c r="F18244">
        <v>-1</v>
      </c>
      <c r="G18244">
        <v>3016.9</v>
      </c>
      <c r="H18244" t="s">
        <v>26107</v>
      </c>
      <c r="I18244">
        <v>0</v>
      </c>
      <c r="J18244" t="s">
        <v>26098</v>
      </c>
      <c r="K18244" t="s">
        <v>2978</v>
      </c>
      <c r="L18244" t="s">
        <v>26098</v>
      </c>
      <c r="M18244">
        <v>3</v>
      </c>
      <c r="N18244" t="s">
        <v>26107</v>
      </c>
      <c r="O18244" t="s">
        <v>2085</v>
      </c>
      <c r="P18244">
        <v>1</v>
      </c>
      <c r="Q18244" t="s">
        <v>33</v>
      </c>
      <c r="R18244">
        <v>-1</v>
      </c>
      <c r="S18244" t="s">
        <v>26</v>
      </c>
    </row>
    <row r="18245" spans="1:19" x14ac:dyDescent="0.35">
      <c r="A18245" t="s">
        <v>2085</v>
      </c>
      <c r="B18245">
        <v>532.95086200000003</v>
      </c>
      <c r="C18245">
        <v>544.34532339999998</v>
      </c>
      <c r="D18245">
        <v>64</v>
      </c>
      <c r="E18245" t="s">
        <v>26110</v>
      </c>
      <c r="F18245">
        <v>-1</v>
      </c>
      <c r="G18245">
        <v>3472.2</v>
      </c>
      <c r="H18245" t="s">
        <v>26107</v>
      </c>
      <c r="I18245">
        <v>0</v>
      </c>
      <c r="J18245" t="s">
        <v>26098</v>
      </c>
      <c r="K18245" t="s">
        <v>99</v>
      </c>
      <c r="L18245" t="s">
        <v>26098</v>
      </c>
      <c r="M18245">
        <v>3</v>
      </c>
      <c r="N18245" t="s">
        <v>26107</v>
      </c>
      <c r="O18245" t="s">
        <v>2085</v>
      </c>
      <c r="P18245">
        <v>1</v>
      </c>
      <c r="Q18245" t="s">
        <v>25</v>
      </c>
      <c r="R18245">
        <v>-1</v>
      </c>
      <c r="S18245" t="s">
        <v>26</v>
      </c>
    </row>
    <row r="18246" spans="1:19" x14ac:dyDescent="0.35">
      <c r="A18246" t="s">
        <v>2085</v>
      </c>
      <c r="B18246">
        <v>532.95086200000003</v>
      </c>
      <c r="C18246">
        <v>549.24158660000001</v>
      </c>
      <c r="D18246">
        <v>64</v>
      </c>
      <c r="E18246" t="s">
        <v>26111</v>
      </c>
      <c r="F18246">
        <v>-1</v>
      </c>
      <c r="G18246">
        <v>3058.9</v>
      </c>
      <c r="H18246" t="s">
        <v>26107</v>
      </c>
      <c r="I18246">
        <v>0</v>
      </c>
      <c r="J18246" t="s">
        <v>26098</v>
      </c>
      <c r="K18246" t="s">
        <v>611</v>
      </c>
      <c r="L18246" t="s">
        <v>26098</v>
      </c>
      <c r="M18246">
        <v>3</v>
      </c>
      <c r="N18246" t="s">
        <v>26107</v>
      </c>
      <c r="O18246" t="s">
        <v>2085</v>
      </c>
      <c r="P18246">
        <v>1</v>
      </c>
      <c r="Q18246" t="s">
        <v>33</v>
      </c>
      <c r="R18246">
        <v>-1</v>
      </c>
      <c r="S18246" t="s">
        <v>26</v>
      </c>
    </row>
    <row r="18247" spans="1:19" x14ac:dyDescent="0.35">
      <c r="A18247" t="s">
        <v>2085</v>
      </c>
      <c r="B18247">
        <v>532.95086200000003</v>
      </c>
      <c r="C18247">
        <v>386.17825800000003</v>
      </c>
      <c r="D18247">
        <v>64</v>
      </c>
      <c r="E18247" t="s">
        <v>26112</v>
      </c>
      <c r="F18247">
        <v>-1</v>
      </c>
      <c r="G18247">
        <v>3272.8</v>
      </c>
      <c r="H18247" t="s">
        <v>26107</v>
      </c>
      <c r="I18247">
        <v>0</v>
      </c>
      <c r="J18247" t="s">
        <v>26098</v>
      </c>
      <c r="K18247" t="s">
        <v>2976</v>
      </c>
      <c r="L18247" t="s">
        <v>26098</v>
      </c>
      <c r="M18247">
        <v>3</v>
      </c>
      <c r="N18247" t="s">
        <v>26107</v>
      </c>
      <c r="O18247" t="s">
        <v>2085</v>
      </c>
      <c r="P18247">
        <v>1</v>
      </c>
      <c r="Q18247" t="s">
        <v>33</v>
      </c>
      <c r="R18247">
        <v>-1</v>
      </c>
      <c r="S18247" t="s">
        <v>26</v>
      </c>
    </row>
    <row r="18248" spans="1:19" x14ac:dyDescent="0.35">
      <c r="A18248" t="s">
        <v>483</v>
      </c>
      <c r="B18248">
        <v>909.8319315</v>
      </c>
      <c r="C18248">
        <v>834.34136860000001</v>
      </c>
      <c r="D18248">
        <v>146.6</v>
      </c>
      <c r="E18248" t="s">
        <v>26113</v>
      </c>
      <c r="F18248">
        <v>-1</v>
      </c>
      <c r="G18248">
        <v>5174.3999999999996</v>
      </c>
      <c r="H18248" t="s">
        <v>26114</v>
      </c>
      <c r="I18248">
        <v>0</v>
      </c>
      <c r="J18248" t="s">
        <v>15959</v>
      </c>
      <c r="K18248" t="s">
        <v>26115</v>
      </c>
      <c r="L18248" t="s">
        <v>15960</v>
      </c>
      <c r="M18248">
        <v>5</v>
      </c>
      <c r="N18248" t="s">
        <v>26114</v>
      </c>
      <c r="O18248" t="s">
        <v>483</v>
      </c>
      <c r="P18248">
        <v>2</v>
      </c>
      <c r="Q18248" t="s">
        <v>33</v>
      </c>
      <c r="R18248">
        <v>15</v>
      </c>
      <c r="S18248" t="s">
        <v>26</v>
      </c>
    </row>
    <row r="18249" spans="1:19" x14ac:dyDescent="0.35">
      <c r="A18249" t="s">
        <v>483</v>
      </c>
      <c r="B18249">
        <v>909.8319315</v>
      </c>
      <c r="C18249">
        <v>772.37703420000003</v>
      </c>
      <c r="D18249">
        <v>146.6</v>
      </c>
      <c r="E18249" t="s">
        <v>26116</v>
      </c>
      <c r="F18249">
        <v>-1</v>
      </c>
      <c r="G18249">
        <v>3585.8</v>
      </c>
      <c r="H18249" t="s">
        <v>26114</v>
      </c>
      <c r="I18249">
        <v>0</v>
      </c>
      <c r="J18249" t="s">
        <v>15959</v>
      </c>
      <c r="K18249" t="s">
        <v>730</v>
      </c>
      <c r="L18249" t="s">
        <v>15960</v>
      </c>
      <c r="M18249">
        <v>5</v>
      </c>
      <c r="N18249" t="s">
        <v>26114</v>
      </c>
      <c r="O18249" t="s">
        <v>483</v>
      </c>
      <c r="P18249">
        <v>1</v>
      </c>
      <c r="Q18249" t="s">
        <v>25</v>
      </c>
      <c r="R18249">
        <v>8</v>
      </c>
      <c r="S18249" t="s">
        <v>26</v>
      </c>
    </row>
    <row r="18250" spans="1:19" x14ac:dyDescent="0.35">
      <c r="A18250" t="s">
        <v>483</v>
      </c>
      <c r="B18250">
        <v>909.8319315</v>
      </c>
      <c r="C18250">
        <v>479.2282447</v>
      </c>
      <c r="D18250">
        <v>146.6</v>
      </c>
      <c r="E18250" t="s">
        <v>26117</v>
      </c>
      <c r="F18250">
        <v>-1</v>
      </c>
      <c r="G18250">
        <v>3552.2</v>
      </c>
      <c r="H18250" t="s">
        <v>26114</v>
      </c>
      <c r="I18250">
        <v>0</v>
      </c>
      <c r="J18250" t="s">
        <v>15959</v>
      </c>
      <c r="K18250" t="s">
        <v>567</v>
      </c>
      <c r="L18250" t="s">
        <v>15960</v>
      </c>
      <c r="M18250">
        <v>5</v>
      </c>
      <c r="N18250" t="s">
        <v>26114</v>
      </c>
      <c r="O18250" t="s">
        <v>483</v>
      </c>
      <c r="P18250">
        <v>1</v>
      </c>
      <c r="Q18250" t="s">
        <v>25</v>
      </c>
      <c r="R18250">
        <v>5</v>
      </c>
      <c r="S18250" t="s">
        <v>26</v>
      </c>
    </row>
    <row r="18251" spans="1:19" x14ac:dyDescent="0.35">
      <c r="A18251" t="s">
        <v>483</v>
      </c>
      <c r="B18251">
        <v>909.8319315</v>
      </c>
      <c r="C18251">
        <v>1227.597274</v>
      </c>
      <c r="D18251">
        <v>146.6</v>
      </c>
      <c r="E18251" t="s">
        <v>26118</v>
      </c>
      <c r="F18251">
        <v>-1</v>
      </c>
      <c r="G18251">
        <v>8744.7999999999993</v>
      </c>
      <c r="H18251" t="s">
        <v>26114</v>
      </c>
      <c r="I18251">
        <v>0</v>
      </c>
      <c r="J18251" t="s">
        <v>15959</v>
      </c>
      <c r="K18251" t="s">
        <v>22161</v>
      </c>
      <c r="L18251" t="s">
        <v>15960</v>
      </c>
      <c r="M18251">
        <v>5</v>
      </c>
      <c r="N18251" t="s">
        <v>26114</v>
      </c>
      <c r="O18251" t="s">
        <v>483</v>
      </c>
      <c r="P18251">
        <v>1</v>
      </c>
      <c r="Q18251" t="s">
        <v>25</v>
      </c>
      <c r="R18251">
        <v>12</v>
      </c>
      <c r="S18251" t="s">
        <v>26</v>
      </c>
    </row>
    <row r="18252" spans="1:19" x14ac:dyDescent="0.35">
      <c r="A18252" t="s">
        <v>483</v>
      </c>
      <c r="B18252">
        <v>909.8319315</v>
      </c>
      <c r="C18252">
        <v>673.30862030000003</v>
      </c>
      <c r="D18252">
        <v>146.6</v>
      </c>
      <c r="E18252" t="s">
        <v>26119</v>
      </c>
      <c r="F18252">
        <v>-1</v>
      </c>
      <c r="G18252">
        <v>5587.1</v>
      </c>
      <c r="H18252" t="s">
        <v>26114</v>
      </c>
      <c r="I18252">
        <v>0</v>
      </c>
      <c r="J18252" t="s">
        <v>15959</v>
      </c>
      <c r="K18252" t="s">
        <v>722</v>
      </c>
      <c r="L18252" t="s">
        <v>15960</v>
      </c>
      <c r="M18252">
        <v>5</v>
      </c>
      <c r="N18252" t="s">
        <v>26114</v>
      </c>
      <c r="O18252" t="s">
        <v>483</v>
      </c>
      <c r="P18252">
        <v>1</v>
      </c>
      <c r="Q18252" t="s">
        <v>25</v>
      </c>
      <c r="R18252">
        <v>7</v>
      </c>
      <c r="S18252" t="s">
        <v>26</v>
      </c>
    </row>
    <row r="18253" spans="1:19" x14ac:dyDescent="0.35">
      <c r="A18253" t="s">
        <v>483</v>
      </c>
      <c r="B18253">
        <v>909.8319315</v>
      </c>
      <c r="C18253">
        <v>777.79933659999995</v>
      </c>
      <c r="D18253">
        <v>146.6</v>
      </c>
      <c r="E18253" t="s">
        <v>26120</v>
      </c>
      <c r="F18253">
        <v>-1</v>
      </c>
      <c r="G18253">
        <v>4213</v>
      </c>
      <c r="H18253" t="s">
        <v>26114</v>
      </c>
      <c r="I18253">
        <v>0</v>
      </c>
      <c r="J18253" t="s">
        <v>15959</v>
      </c>
      <c r="K18253" t="s">
        <v>26121</v>
      </c>
      <c r="L18253" t="s">
        <v>15960</v>
      </c>
      <c r="M18253">
        <v>5</v>
      </c>
      <c r="N18253" t="s">
        <v>26114</v>
      </c>
      <c r="O18253" t="s">
        <v>483</v>
      </c>
      <c r="P18253">
        <v>2</v>
      </c>
      <c r="Q18253" t="s">
        <v>33</v>
      </c>
      <c r="R18253">
        <v>14</v>
      </c>
      <c r="S18253" t="s">
        <v>26</v>
      </c>
    </row>
    <row r="18254" spans="1:19" x14ac:dyDescent="0.35">
      <c r="A18254" t="s">
        <v>5546</v>
      </c>
      <c r="B18254">
        <v>1021.809943</v>
      </c>
      <c r="C18254">
        <v>445.69119819999997</v>
      </c>
      <c r="D18254">
        <v>83.2</v>
      </c>
      <c r="E18254" t="s">
        <v>26122</v>
      </c>
      <c r="F18254">
        <v>-1</v>
      </c>
      <c r="G18254">
        <v>2598.1999999999998</v>
      </c>
      <c r="H18254" t="s">
        <v>26123</v>
      </c>
      <c r="I18254">
        <v>0</v>
      </c>
      <c r="J18254" t="s">
        <v>26124</v>
      </c>
      <c r="K18254" t="s">
        <v>2006</v>
      </c>
      <c r="L18254" t="s">
        <v>26125</v>
      </c>
      <c r="M18254">
        <v>3</v>
      </c>
      <c r="N18254" t="s">
        <v>26123</v>
      </c>
      <c r="O18254" t="s">
        <v>5546</v>
      </c>
      <c r="P18254">
        <v>2</v>
      </c>
      <c r="Q18254" t="s">
        <v>33</v>
      </c>
      <c r="R18254">
        <v>8</v>
      </c>
      <c r="S18254" t="s">
        <v>26</v>
      </c>
    </row>
    <row r="18255" spans="1:19" x14ac:dyDescent="0.35">
      <c r="A18255" t="s">
        <v>5546</v>
      </c>
      <c r="B18255">
        <v>1021.809943</v>
      </c>
      <c r="C18255">
        <v>819.37247170000001</v>
      </c>
      <c r="D18255">
        <v>83.2</v>
      </c>
      <c r="E18255" t="s">
        <v>26126</v>
      </c>
      <c r="F18255">
        <v>-1</v>
      </c>
      <c r="G18255">
        <v>2605.5</v>
      </c>
      <c r="H18255" t="s">
        <v>26123</v>
      </c>
      <c r="I18255">
        <v>0</v>
      </c>
      <c r="J18255" t="s">
        <v>26124</v>
      </c>
      <c r="K18255" t="s">
        <v>26127</v>
      </c>
      <c r="L18255" t="s">
        <v>26125</v>
      </c>
      <c r="M18255">
        <v>3</v>
      </c>
      <c r="N18255" t="s">
        <v>26123</v>
      </c>
      <c r="O18255" t="s">
        <v>5546</v>
      </c>
      <c r="P18255">
        <v>2</v>
      </c>
      <c r="Q18255" t="s">
        <v>33</v>
      </c>
      <c r="R18255">
        <v>14</v>
      </c>
      <c r="S18255" t="s">
        <v>26</v>
      </c>
    </row>
    <row r="18256" spans="1:19" x14ac:dyDescent="0.35">
      <c r="A18256" t="s">
        <v>5546</v>
      </c>
      <c r="B18256">
        <v>1021.809943</v>
      </c>
      <c r="C18256">
        <v>1129.51603</v>
      </c>
      <c r="D18256">
        <v>83.2</v>
      </c>
      <c r="E18256" t="s">
        <v>26128</v>
      </c>
      <c r="F18256">
        <v>-1</v>
      </c>
      <c r="G18256">
        <v>10000</v>
      </c>
      <c r="H18256" t="s">
        <v>26123</v>
      </c>
      <c r="I18256">
        <v>0</v>
      </c>
      <c r="J18256" t="s">
        <v>26124</v>
      </c>
      <c r="K18256" t="s">
        <v>1833</v>
      </c>
      <c r="L18256" t="s">
        <v>26125</v>
      </c>
      <c r="M18256">
        <v>3</v>
      </c>
      <c r="N18256" t="s">
        <v>26123</v>
      </c>
      <c r="O18256" t="s">
        <v>5546</v>
      </c>
      <c r="P18256">
        <v>1</v>
      </c>
      <c r="Q18256" t="s">
        <v>25</v>
      </c>
      <c r="R18256">
        <v>11</v>
      </c>
      <c r="S18256" t="s">
        <v>26</v>
      </c>
    </row>
    <row r="18257" spans="1:19" x14ac:dyDescent="0.35">
      <c r="A18257" t="s">
        <v>5546</v>
      </c>
      <c r="B18257">
        <v>1021.809943</v>
      </c>
      <c r="C18257">
        <v>682.81511560000001</v>
      </c>
      <c r="D18257">
        <v>83.2</v>
      </c>
      <c r="E18257" t="s">
        <v>26129</v>
      </c>
      <c r="F18257">
        <v>-1</v>
      </c>
      <c r="G18257">
        <v>3683.3</v>
      </c>
      <c r="H18257" t="s">
        <v>26123</v>
      </c>
      <c r="I18257">
        <v>0</v>
      </c>
      <c r="J18257" t="s">
        <v>26124</v>
      </c>
      <c r="K18257" t="s">
        <v>20212</v>
      </c>
      <c r="L18257" t="s">
        <v>26125</v>
      </c>
      <c r="M18257">
        <v>3</v>
      </c>
      <c r="N18257" t="s">
        <v>26123</v>
      </c>
      <c r="O18257" t="s">
        <v>5546</v>
      </c>
      <c r="P18257">
        <v>2</v>
      </c>
      <c r="Q18257" t="s">
        <v>33</v>
      </c>
      <c r="R18257">
        <v>12</v>
      </c>
      <c r="S18257" t="s">
        <v>26</v>
      </c>
    </row>
    <row r="18258" spans="1:19" x14ac:dyDescent="0.35">
      <c r="A18258" t="s">
        <v>5546</v>
      </c>
      <c r="B18258">
        <v>1021.809943</v>
      </c>
      <c r="C18258">
        <v>633.28090870000005</v>
      </c>
      <c r="D18258">
        <v>83.2</v>
      </c>
      <c r="E18258" t="s">
        <v>26130</v>
      </c>
      <c r="F18258">
        <v>-1</v>
      </c>
      <c r="G18258">
        <v>4903.5</v>
      </c>
      <c r="H18258" t="s">
        <v>26123</v>
      </c>
      <c r="I18258">
        <v>0</v>
      </c>
      <c r="J18258" t="s">
        <v>26124</v>
      </c>
      <c r="K18258" t="s">
        <v>14863</v>
      </c>
      <c r="L18258" t="s">
        <v>26125</v>
      </c>
      <c r="M18258">
        <v>3</v>
      </c>
      <c r="N18258" t="s">
        <v>26123</v>
      </c>
      <c r="O18258" t="s">
        <v>5546</v>
      </c>
      <c r="P18258">
        <v>2</v>
      </c>
      <c r="Q18258" t="s">
        <v>33</v>
      </c>
      <c r="R18258">
        <v>11</v>
      </c>
      <c r="S18258" t="s">
        <v>26</v>
      </c>
    </row>
    <row r="18259" spans="1:19" x14ac:dyDescent="0.35">
      <c r="A18259" t="s">
        <v>5546</v>
      </c>
      <c r="B18259">
        <v>1021.809943</v>
      </c>
      <c r="C18259">
        <v>1426.684886</v>
      </c>
      <c r="D18259">
        <v>83.2</v>
      </c>
      <c r="E18259" t="s">
        <v>26131</v>
      </c>
      <c r="F18259">
        <v>-1</v>
      </c>
      <c r="G18259">
        <v>2833.2</v>
      </c>
      <c r="H18259" t="s">
        <v>26123</v>
      </c>
      <c r="I18259">
        <v>0</v>
      </c>
      <c r="J18259" t="s">
        <v>26124</v>
      </c>
      <c r="K18259" t="s">
        <v>5673</v>
      </c>
      <c r="L18259" t="s">
        <v>26125</v>
      </c>
      <c r="M18259">
        <v>3</v>
      </c>
      <c r="N18259" t="s">
        <v>26123</v>
      </c>
      <c r="O18259" t="s">
        <v>5546</v>
      </c>
      <c r="P18259">
        <v>1</v>
      </c>
      <c r="Q18259" t="s">
        <v>25</v>
      </c>
      <c r="R18259">
        <v>14</v>
      </c>
      <c r="S18259" t="s">
        <v>26</v>
      </c>
    </row>
    <row r="18260" spans="1:19" x14ac:dyDescent="0.35">
      <c r="A18260" t="s">
        <v>5546</v>
      </c>
      <c r="B18260">
        <v>766.60927660000004</v>
      </c>
      <c r="C18260">
        <v>739.35714759999996</v>
      </c>
      <c r="D18260">
        <v>82.7</v>
      </c>
      <c r="E18260" t="s">
        <v>26132</v>
      </c>
      <c r="F18260">
        <v>-1</v>
      </c>
      <c r="G18260">
        <v>3238</v>
      </c>
      <c r="H18260" t="s">
        <v>26133</v>
      </c>
      <c r="I18260">
        <v>0</v>
      </c>
      <c r="J18260" t="s">
        <v>26124</v>
      </c>
      <c r="K18260" t="s">
        <v>26134</v>
      </c>
      <c r="L18260" t="s">
        <v>26125</v>
      </c>
      <c r="M18260">
        <v>4</v>
      </c>
      <c r="N18260" t="s">
        <v>26133</v>
      </c>
      <c r="O18260" t="s">
        <v>5546</v>
      </c>
      <c r="P18260">
        <v>2</v>
      </c>
      <c r="Q18260" t="s">
        <v>33</v>
      </c>
      <c r="R18260">
        <v>13</v>
      </c>
      <c r="S18260" t="s">
        <v>26</v>
      </c>
    </row>
    <row r="18261" spans="1:19" x14ac:dyDescent="0.35">
      <c r="A18261" t="s">
        <v>5546</v>
      </c>
      <c r="B18261">
        <v>766.60927660000004</v>
      </c>
      <c r="C18261">
        <v>1129.51603</v>
      </c>
      <c r="D18261">
        <v>82.7</v>
      </c>
      <c r="E18261" t="s">
        <v>26135</v>
      </c>
      <c r="F18261">
        <v>-1</v>
      </c>
      <c r="G18261">
        <v>10000</v>
      </c>
      <c r="H18261" t="s">
        <v>26133</v>
      </c>
      <c r="I18261">
        <v>0</v>
      </c>
      <c r="J18261" t="s">
        <v>26124</v>
      </c>
      <c r="K18261" t="s">
        <v>1833</v>
      </c>
      <c r="L18261" t="s">
        <v>26125</v>
      </c>
      <c r="M18261">
        <v>4</v>
      </c>
      <c r="N18261" t="s">
        <v>26133</v>
      </c>
      <c r="O18261" t="s">
        <v>5546</v>
      </c>
      <c r="P18261">
        <v>1</v>
      </c>
      <c r="Q18261" t="s">
        <v>25</v>
      </c>
      <c r="R18261">
        <v>11</v>
      </c>
      <c r="S18261" t="s">
        <v>26</v>
      </c>
    </row>
    <row r="18262" spans="1:19" x14ac:dyDescent="0.35">
      <c r="A18262" t="s">
        <v>5546</v>
      </c>
      <c r="B18262">
        <v>766.60927660000004</v>
      </c>
      <c r="C18262">
        <v>565.26165330000003</v>
      </c>
      <c r="D18262">
        <v>82.7</v>
      </c>
      <c r="E18262" t="s">
        <v>26136</v>
      </c>
      <c r="F18262">
        <v>-1</v>
      </c>
      <c r="G18262">
        <v>9851.1</v>
      </c>
      <c r="H18262" t="s">
        <v>26133</v>
      </c>
      <c r="I18262">
        <v>0</v>
      </c>
      <c r="J18262" t="s">
        <v>26124</v>
      </c>
      <c r="K18262" t="s">
        <v>26137</v>
      </c>
      <c r="L18262" t="s">
        <v>26125</v>
      </c>
      <c r="M18262">
        <v>4</v>
      </c>
      <c r="N18262" t="s">
        <v>26133</v>
      </c>
      <c r="O18262" t="s">
        <v>5546</v>
      </c>
      <c r="P18262">
        <v>2</v>
      </c>
      <c r="Q18262" t="s">
        <v>25</v>
      </c>
      <c r="R18262">
        <v>11</v>
      </c>
      <c r="S18262" t="s">
        <v>26</v>
      </c>
    </row>
    <row r="18263" spans="1:19" x14ac:dyDescent="0.35">
      <c r="A18263" t="s">
        <v>5546</v>
      </c>
      <c r="B18263">
        <v>766.60927660000004</v>
      </c>
      <c r="C18263">
        <v>819.37247170000001</v>
      </c>
      <c r="D18263">
        <v>82.7</v>
      </c>
      <c r="E18263" t="s">
        <v>26138</v>
      </c>
      <c r="F18263">
        <v>-1</v>
      </c>
      <c r="G18263">
        <v>3642.8</v>
      </c>
      <c r="H18263" t="s">
        <v>26133</v>
      </c>
      <c r="I18263">
        <v>0</v>
      </c>
      <c r="J18263" t="s">
        <v>26124</v>
      </c>
      <c r="K18263" t="s">
        <v>26139</v>
      </c>
      <c r="L18263" t="s">
        <v>26125</v>
      </c>
      <c r="M18263">
        <v>4</v>
      </c>
      <c r="N18263" t="s">
        <v>26133</v>
      </c>
      <c r="O18263" t="s">
        <v>5546</v>
      </c>
      <c r="P18263">
        <v>2</v>
      </c>
      <c r="Q18263" t="s">
        <v>33</v>
      </c>
      <c r="R18263">
        <v>14</v>
      </c>
      <c r="S18263" t="s">
        <v>26</v>
      </c>
    </row>
    <row r="18264" spans="1:19" x14ac:dyDescent="0.35">
      <c r="A18264" t="s">
        <v>5546</v>
      </c>
      <c r="B18264">
        <v>766.60927660000004</v>
      </c>
      <c r="C18264">
        <v>682.81511560000001</v>
      </c>
      <c r="D18264">
        <v>82.7</v>
      </c>
      <c r="E18264" t="s">
        <v>26140</v>
      </c>
      <c r="F18264">
        <v>-1</v>
      </c>
      <c r="G18264">
        <v>6592.4</v>
      </c>
      <c r="H18264" t="s">
        <v>26133</v>
      </c>
      <c r="I18264">
        <v>0</v>
      </c>
      <c r="J18264" t="s">
        <v>26124</v>
      </c>
      <c r="K18264" t="s">
        <v>22460</v>
      </c>
      <c r="L18264" t="s">
        <v>26125</v>
      </c>
      <c r="M18264">
        <v>4</v>
      </c>
      <c r="N18264" t="s">
        <v>26133</v>
      </c>
      <c r="O18264" t="s">
        <v>5546</v>
      </c>
      <c r="P18264">
        <v>2</v>
      </c>
      <c r="Q18264" t="s">
        <v>33</v>
      </c>
      <c r="R18264">
        <v>12</v>
      </c>
      <c r="S18264" t="s">
        <v>26</v>
      </c>
    </row>
    <row r="18265" spans="1:19" x14ac:dyDescent="0.35">
      <c r="A18265" t="s">
        <v>5546</v>
      </c>
      <c r="B18265">
        <v>766.60927660000004</v>
      </c>
      <c r="C18265">
        <v>633.28090870000005</v>
      </c>
      <c r="D18265">
        <v>82.7</v>
      </c>
      <c r="E18265" t="s">
        <v>26141</v>
      </c>
      <c r="F18265">
        <v>-1</v>
      </c>
      <c r="G18265">
        <v>6290</v>
      </c>
      <c r="H18265" t="s">
        <v>26133</v>
      </c>
      <c r="I18265">
        <v>0</v>
      </c>
      <c r="J18265" t="s">
        <v>26124</v>
      </c>
      <c r="K18265" t="s">
        <v>26142</v>
      </c>
      <c r="L18265" t="s">
        <v>26125</v>
      </c>
      <c r="M18265">
        <v>4</v>
      </c>
      <c r="N18265" t="s">
        <v>26133</v>
      </c>
      <c r="O18265" t="s">
        <v>5546</v>
      </c>
      <c r="P18265">
        <v>2</v>
      </c>
      <c r="Q18265" t="s">
        <v>33</v>
      </c>
      <c r="R18265">
        <v>11</v>
      </c>
      <c r="S18265" t="s">
        <v>26</v>
      </c>
    </row>
    <row r="18266" spans="1:19" x14ac:dyDescent="0.35">
      <c r="A18266" t="s">
        <v>5546</v>
      </c>
      <c r="B18266">
        <v>798.63301730000001</v>
      </c>
      <c r="C18266">
        <v>1160.558229</v>
      </c>
      <c r="D18266">
        <v>75.2</v>
      </c>
      <c r="E18266" t="s">
        <v>26143</v>
      </c>
      <c r="F18266">
        <v>-1</v>
      </c>
      <c r="G18266">
        <v>2964.5</v>
      </c>
      <c r="H18266" t="s">
        <v>26144</v>
      </c>
      <c r="I18266">
        <v>0</v>
      </c>
      <c r="J18266" t="s">
        <v>26145</v>
      </c>
      <c r="K18266" t="s">
        <v>405</v>
      </c>
      <c r="L18266" t="s">
        <v>26146</v>
      </c>
      <c r="M18266">
        <v>4</v>
      </c>
      <c r="N18266" t="s">
        <v>26144</v>
      </c>
      <c r="O18266" t="s">
        <v>5546</v>
      </c>
      <c r="P18266">
        <v>1</v>
      </c>
      <c r="Q18266" t="s">
        <v>25</v>
      </c>
      <c r="R18266">
        <v>11</v>
      </c>
      <c r="S18266" t="s">
        <v>26</v>
      </c>
    </row>
    <row r="18267" spans="1:19" x14ac:dyDescent="0.35">
      <c r="A18267" t="s">
        <v>5546</v>
      </c>
      <c r="B18267">
        <v>798.63301730000001</v>
      </c>
      <c r="C18267">
        <v>682.81511560000001</v>
      </c>
      <c r="D18267">
        <v>75.2</v>
      </c>
      <c r="E18267" t="s">
        <v>26147</v>
      </c>
      <c r="F18267">
        <v>-1</v>
      </c>
      <c r="G18267">
        <v>7003.7</v>
      </c>
      <c r="H18267" t="s">
        <v>26144</v>
      </c>
      <c r="I18267">
        <v>0</v>
      </c>
      <c r="J18267" t="s">
        <v>26145</v>
      </c>
      <c r="K18267" t="s">
        <v>26148</v>
      </c>
      <c r="L18267" t="s">
        <v>26146</v>
      </c>
      <c r="M18267">
        <v>4</v>
      </c>
      <c r="N18267" t="s">
        <v>26144</v>
      </c>
      <c r="O18267" t="s">
        <v>5546</v>
      </c>
      <c r="P18267">
        <v>2</v>
      </c>
      <c r="Q18267" t="s">
        <v>33</v>
      </c>
      <c r="R18267">
        <v>12</v>
      </c>
      <c r="S18267" t="s">
        <v>26</v>
      </c>
    </row>
    <row r="18268" spans="1:19" x14ac:dyDescent="0.35">
      <c r="A18268" t="s">
        <v>5546</v>
      </c>
      <c r="B18268">
        <v>798.63301730000001</v>
      </c>
      <c r="C18268">
        <v>445.69119819999997</v>
      </c>
      <c r="D18268">
        <v>75.2</v>
      </c>
      <c r="E18268" t="s">
        <v>26149</v>
      </c>
      <c r="F18268">
        <v>-1</v>
      </c>
      <c r="G18268">
        <v>3945.2</v>
      </c>
      <c r="H18268" t="s">
        <v>26144</v>
      </c>
      <c r="I18268">
        <v>0</v>
      </c>
      <c r="J18268" t="s">
        <v>26145</v>
      </c>
      <c r="K18268" t="s">
        <v>1896</v>
      </c>
      <c r="L18268" t="s">
        <v>26146</v>
      </c>
      <c r="M18268">
        <v>4</v>
      </c>
      <c r="N18268" t="s">
        <v>26144</v>
      </c>
      <c r="O18268" t="s">
        <v>5546</v>
      </c>
      <c r="P18268">
        <v>2</v>
      </c>
      <c r="Q18268" t="s">
        <v>33</v>
      </c>
      <c r="R18268">
        <v>8</v>
      </c>
      <c r="S18268" t="s">
        <v>26</v>
      </c>
    </row>
    <row r="18269" spans="1:19" x14ac:dyDescent="0.35">
      <c r="A18269" t="s">
        <v>5546</v>
      </c>
      <c r="B18269">
        <v>798.63301730000001</v>
      </c>
      <c r="C18269">
        <v>1257.610993</v>
      </c>
      <c r="D18269">
        <v>75.2</v>
      </c>
      <c r="E18269" t="s">
        <v>26150</v>
      </c>
      <c r="F18269">
        <v>-1</v>
      </c>
      <c r="G18269">
        <v>10000</v>
      </c>
      <c r="H18269" t="s">
        <v>26144</v>
      </c>
      <c r="I18269">
        <v>0</v>
      </c>
      <c r="J18269" t="s">
        <v>26145</v>
      </c>
      <c r="K18269" t="s">
        <v>1515</v>
      </c>
      <c r="L18269" t="s">
        <v>26146</v>
      </c>
      <c r="M18269">
        <v>4</v>
      </c>
      <c r="N18269" t="s">
        <v>26144</v>
      </c>
      <c r="O18269" t="s">
        <v>5546</v>
      </c>
      <c r="P18269">
        <v>1</v>
      </c>
      <c r="Q18269" t="s">
        <v>25</v>
      </c>
      <c r="R18269">
        <v>12</v>
      </c>
      <c r="S18269" t="s">
        <v>26</v>
      </c>
    </row>
    <row r="18270" spans="1:19" x14ac:dyDescent="0.35">
      <c r="A18270" t="s">
        <v>5546</v>
      </c>
      <c r="B18270">
        <v>798.63301730000001</v>
      </c>
      <c r="C18270">
        <v>633.28090870000005</v>
      </c>
      <c r="D18270">
        <v>75.2</v>
      </c>
      <c r="E18270" t="s">
        <v>26151</v>
      </c>
      <c r="F18270">
        <v>-1</v>
      </c>
      <c r="G18270">
        <v>7147</v>
      </c>
      <c r="H18270" t="s">
        <v>26144</v>
      </c>
      <c r="I18270">
        <v>0</v>
      </c>
      <c r="J18270" t="s">
        <v>26145</v>
      </c>
      <c r="K18270" t="s">
        <v>4934</v>
      </c>
      <c r="L18270" t="s">
        <v>26146</v>
      </c>
      <c r="M18270">
        <v>4</v>
      </c>
      <c r="N18270" t="s">
        <v>26144</v>
      </c>
      <c r="O18270" t="s">
        <v>5546</v>
      </c>
      <c r="P18270">
        <v>2</v>
      </c>
      <c r="Q18270" t="s">
        <v>33</v>
      </c>
      <c r="R18270">
        <v>11</v>
      </c>
      <c r="S18270" t="s">
        <v>26</v>
      </c>
    </row>
    <row r="18271" spans="1:19" x14ac:dyDescent="0.35">
      <c r="A18271" t="s">
        <v>5546</v>
      </c>
      <c r="B18271">
        <v>798.63301730000001</v>
      </c>
      <c r="C18271">
        <v>629.30913480000004</v>
      </c>
      <c r="D18271">
        <v>75.2</v>
      </c>
      <c r="E18271" t="s">
        <v>26152</v>
      </c>
      <c r="F18271">
        <v>-1</v>
      </c>
      <c r="G18271">
        <v>9647.9</v>
      </c>
      <c r="H18271" t="s">
        <v>26144</v>
      </c>
      <c r="I18271">
        <v>0</v>
      </c>
      <c r="J18271" t="s">
        <v>26145</v>
      </c>
      <c r="K18271" t="s">
        <v>1563</v>
      </c>
      <c r="L18271" t="s">
        <v>26146</v>
      </c>
      <c r="M18271">
        <v>4</v>
      </c>
      <c r="N18271" t="s">
        <v>26144</v>
      </c>
      <c r="O18271" t="s">
        <v>5546</v>
      </c>
      <c r="P18271">
        <v>2</v>
      </c>
      <c r="Q18271" t="s">
        <v>25</v>
      </c>
      <c r="R18271">
        <v>12</v>
      </c>
      <c r="S18271" t="s">
        <v>26</v>
      </c>
    </row>
    <row r="18272" spans="1:19" x14ac:dyDescent="0.35">
      <c r="A18272" t="s">
        <v>5546</v>
      </c>
      <c r="B18272">
        <v>639.10786919999998</v>
      </c>
      <c r="C18272">
        <v>629.30913480000004</v>
      </c>
      <c r="D18272">
        <v>73.8</v>
      </c>
      <c r="E18272" t="s">
        <v>26153</v>
      </c>
      <c r="F18272">
        <v>-1</v>
      </c>
      <c r="G18272">
        <v>2244.5</v>
      </c>
      <c r="H18272" t="s">
        <v>26154</v>
      </c>
      <c r="I18272">
        <v>0</v>
      </c>
      <c r="J18272" t="s">
        <v>26145</v>
      </c>
      <c r="K18272" t="s">
        <v>4116</v>
      </c>
      <c r="L18272" t="s">
        <v>26146</v>
      </c>
      <c r="M18272">
        <v>5</v>
      </c>
      <c r="N18272" t="s">
        <v>26154</v>
      </c>
      <c r="O18272" t="s">
        <v>5546</v>
      </c>
      <c r="P18272">
        <v>2</v>
      </c>
      <c r="Q18272" t="s">
        <v>25</v>
      </c>
      <c r="R18272">
        <v>12</v>
      </c>
      <c r="S18272" t="s">
        <v>26</v>
      </c>
    </row>
    <row r="18273" spans="1:19" x14ac:dyDescent="0.35">
      <c r="A18273" t="s">
        <v>5546</v>
      </c>
      <c r="B18273">
        <v>639.10786919999998</v>
      </c>
      <c r="C18273">
        <v>445.69119819999997</v>
      </c>
      <c r="D18273">
        <v>73.8</v>
      </c>
      <c r="E18273" t="s">
        <v>26155</v>
      </c>
      <c r="F18273">
        <v>-1</v>
      </c>
      <c r="G18273">
        <v>3064.7</v>
      </c>
      <c r="H18273" t="s">
        <v>26154</v>
      </c>
      <c r="I18273">
        <v>0</v>
      </c>
      <c r="J18273" t="s">
        <v>26145</v>
      </c>
      <c r="K18273" t="s">
        <v>26156</v>
      </c>
      <c r="L18273" t="s">
        <v>26146</v>
      </c>
      <c r="M18273">
        <v>5</v>
      </c>
      <c r="N18273" t="s">
        <v>26154</v>
      </c>
      <c r="O18273" t="s">
        <v>5546</v>
      </c>
      <c r="P18273">
        <v>2</v>
      </c>
      <c r="Q18273" t="s">
        <v>33</v>
      </c>
      <c r="R18273">
        <v>8</v>
      </c>
      <c r="S18273" t="s">
        <v>26</v>
      </c>
    </row>
    <row r="18274" spans="1:19" x14ac:dyDescent="0.35">
      <c r="A18274" t="s">
        <v>5546</v>
      </c>
      <c r="B18274">
        <v>639.10786919999998</v>
      </c>
      <c r="C18274">
        <v>753.31620810000004</v>
      </c>
      <c r="D18274">
        <v>73.8</v>
      </c>
      <c r="E18274" t="s">
        <v>26157</v>
      </c>
      <c r="F18274">
        <v>-1</v>
      </c>
      <c r="G18274">
        <v>2169.1</v>
      </c>
      <c r="H18274" t="s">
        <v>26154</v>
      </c>
      <c r="I18274">
        <v>0</v>
      </c>
      <c r="J18274" t="s">
        <v>26145</v>
      </c>
      <c r="K18274" t="s">
        <v>873</v>
      </c>
      <c r="L18274" t="s">
        <v>26146</v>
      </c>
      <c r="M18274">
        <v>5</v>
      </c>
      <c r="N18274" t="s">
        <v>26154</v>
      </c>
      <c r="O18274" t="s">
        <v>5546</v>
      </c>
      <c r="P18274">
        <v>1</v>
      </c>
      <c r="Q18274" t="s">
        <v>33</v>
      </c>
      <c r="R18274">
        <v>7</v>
      </c>
      <c r="S18274" t="s">
        <v>26</v>
      </c>
    </row>
    <row r="18275" spans="1:19" x14ac:dyDescent="0.35">
      <c r="A18275" t="s">
        <v>5546</v>
      </c>
      <c r="B18275">
        <v>639.10786919999998</v>
      </c>
      <c r="C18275">
        <v>739.35714759999996</v>
      </c>
      <c r="D18275">
        <v>73.8</v>
      </c>
      <c r="E18275" t="s">
        <v>26158</v>
      </c>
      <c r="F18275">
        <v>-1</v>
      </c>
      <c r="G18275">
        <v>3519.3</v>
      </c>
      <c r="H18275" t="s">
        <v>26154</v>
      </c>
      <c r="I18275">
        <v>0</v>
      </c>
      <c r="J18275" t="s">
        <v>26145</v>
      </c>
      <c r="K18275" t="s">
        <v>26159</v>
      </c>
      <c r="L18275" t="s">
        <v>26146</v>
      </c>
      <c r="M18275">
        <v>5</v>
      </c>
      <c r="N18275" t="s">
        <v>26154</v>
      </c>
      <c r="O18275" t="s">
        <v>5546</v>
      </c>
      <c r="P18275">
        <v>2</v>
      </c>
      <c r="Q18275" t="s">
        <v>33</v>
      </c>
      <c r="R18275">
        <v>13</v>
      </c>
      <c r="S18275" t="s">
        <v>26</v>
      </c>
    </row>
    <row r="18276" spans="1:19" x14ac:dyDescent="0.35">
      <c r="A18276" t="s">
        <v>5546</v>
      </c>
      <c r="B18276">
        <v>639.10786919999998</v>
      </c>
      <c r="C18276">
        <v>1257.610993</v>
      </c>
      <c r="D18276">
        <v>73.8</v>
      </c>
      <c r="E18276" t="s">
        <v>26160</v>
      </c>
      <c r="F18276">
        <v>-1</v>
      </c>
      <c r="G18276">
        <v>3804</v>
      </c>
      <c r="H18276" t="s">
        <v>26154</v>
      </c>
      <c r="I18276">
        <v>0</v>
      </c>
      <c r="J18276" t="s">
        <v>26145</v>
      </c>
      <c r="K18276" t="s">
        <v>410</v>
      </c>
      <c r="L18276" t="s">
        <v>26146</v>
      </c>
      <c r="M18276">
        <v>5</v>
      </c>
      <c r="N18276" t="s">
        <v>26154</v>
      </c>
      <c r="O18276" t="s">
        <v>5546</v>
      </c>
      <c r="P18276">
        <v>1</v>
      </c>
      <c r="Q18276" t="s">
        <v>25</v>
      </c>
      <c r="R18276">
        <v>12</v>
      </c>
      <c r="S18276" t="s">
        <v>26</v>
      </c>
    </row>
    <row r="18277" spans="1:19" x14ac:dyDescent="0.35">
      <c r="A18277" t="s">
        <v>5546</v>
      </c>
      <c r="B18277">
        <v>639.10786919999998</v>
      </c>
      <c r="C18277">
        <v>682.81511560000001</v>
      </c>
      <c r="D18277">
        <v>73.8</v>
      </c>
      <c r="E18277" t="s">
        <v>26161</v>
      </c>
      <c r="F18277">
        <v>-1</v>
      </c>
      <c r="G18277">
        <v>10000</v>
      </c>
      <c r="H18277" t="s">
        <v>26154</v>
      </c>
      <c r="I18277">
        <v>0</v>
      </c>
      <c r="J18277" t="s">
        <v>26145</v>
      </c>
      <c r="K18277" t="s">
        <v>26162</v>
      </c>
      <c r="L18277" t="s">
        <v>26146</v>
      </c>
      <c r="M18277">
        <v>5</v>
      </c>
      <c r="N18277" t="s">
        <v>26154</v>
      </c>
      <c r="O18277" t="s">
        <v>5546</v>
      </c>
      <c r="P18277">
        <v>2</v>
      </c>
      <c r="Q18277" t="s">
        <v>33</v>
      </c>
      <c r="R18277">
        <v>12</v>
      </c>
      <c r="S18277" t="s">
        <v>26</v>
      </c>
    </row>
    <row r="18278" spans="1:19" x14ac:dyDescent="0.35">
      <c r="A18278" t="s">
        <v>264</v>
      </c>
      <c r="B18278">
        <v>576.29381909999995</v>
      </c>
      <c r="C18278">
        <v>797.42642720000003</v>
      </c>
      <c r="D18278">
        <v>0.1</v>
      </c>
      <c r="E18278" t="s">
        <v>26163</v>
      </c>
      <c r="F18278">
        <v>-1</v>
      </c>
      <c r="G18278">
        <v>1743</v>
      </c>
      <c r="H18278" t="s">
        <v>26164</v>
      </c>
      <c r="I18278">
        <v>0</v>
      </c>
      <c r="J18278" t="s">
        <v>20656</v>
      </c>
      <c r="K18278" t="s">
        <v>4516</v>
      </c>
      <c r="L18278" t="s">
        <v>20656</v>
      </c>
      <c r="M18278">
        <v>2</v>
      </c>
      <c r="N18278" t="s">
        <v>26164</v>
      </c>
      <c r="O18278" t="s">
        <v>264</v>
      </c>
      <c r="P18278">
        <v>1</v>
      </c>
      <c r="Q18278" t="s">
        <v>25</v>
      </c>
      <c r="R18278">
        <v>7</v>
      </c>
      <c r="S18278" t="s">
        <v>26</v>
      </c>
    </row>
    <row r="18279" spans="1:19" x14ac:dyDescent="0.35">
      <c r="A18279" t="s">
        <v>264</v>
      </c>
      <c r="B18279">
        <v>576.29381909999995</v>
      </c>
      <c r="C18279">
        <v>912.45337029999996</v>
      </c>
      <c r="D18279">
        <v>0.1</v>
      </c>
      <c r="E18279" t="s">
        <v>26165</v>
      </c>
      <c r="F18279">
        <v>-1</v>
      </c>
      <c r="G18279">
        <v>2776.5</v>
      </c>
      <c r="H18279" t="s">
        <v>26164</v>
      </c>
      <c r="I18279">
        <v>0</v>
      </c>
      <c r="J18279" t="s">
        <v>20656</v>
      </c>
      <c r="K18279" t="s">
        <v>2278</v>
      </c>
      <c r="L18279" t="s">
        <v>20656</v>
      </c>
      <c r="M18279">
        <v>2</v>
      </c>
      <c r="N18279" t="s">
        <v>26164</v>
      </c>
      <c r="O18279" t="s">
        <v>264</v>
      </c>
      <c r="P18279">
        <v>1</v>
      </c>
      <c r="Q18279" t="s">
        <v>25</v>
      </c>
      <c r="R18279">
        <v>8</v>
      </c>
      <c r="S18279" t="s">
        <v>26</v>
      </c>
    </row>
    <row r="18280" spans="1:19" x14ac:dyDescent="0.35">
      <c r="A18280" t="s">
        <v>264</v>
      </c>
      <c r="B18280">
        <v>576.29381909999995</v>
      </c>
      <c r="C18280">
        <v>505.25670530000002</v>
      </c>
      <c r="D18280">
        <v>0.1</v>
      </c>
      <c r="E18280" t="s">
        <v>26166</v>
      </c>
      <c r="F18280">
        <v>-1</v>
      </c>
      <c r="G18280">
        <v>4356.2</v>
      </c>
      <c r="H18280" t="s">
        <v>26164</v>
      </c>
      <c r="I18280">
        <v>0</v>
      </c>
      <c r="J18280" t="s">
        <v>20656</v>
      </c>
      <c r="K18280" t="s">
        <v>26167</v>
      </c>
      <c r="L18280" t="s">
        <v>20656</v>
      </c>
      <c r="M18280">
        <v>2</v>
      </c>
      <c r="N18280" t="s">
        <v>26164</v>
      </c>
      <c r="O18280" t="s">
        <v>264</v>
      </c>
      <c r="P18280">
        <v>2</v>
      </c>
      <c r="Q18280" t="s">
        <v>25</v>
      </c>
      <c r="R18280">
        <v>9</v>
      </c>
      <c r="S18280" t="s">
        <v>26</v>
      </c>
    </row>
    <row r="18281" spans="1:19" x14ac:dyDescent="0.35">
      <c r="A18281" t="s">
        <v>264</v>
      </c>
      <c r="B18281">
        <v>576.29381909999995</v>
      </c>
      <c r="C18281">
        <v>684.34236329999999</v>
      </c>
      <c r="D18281">
        <v>0.1</v>
      </c>
      <c r="E18281" t="s">
        <v>26168</v>
      </c>
      <c r="F18281">
        <v>-1</v>
      </c>
      <c r="G18281">
        <v>2549.3000000000002</v>
      </c>
      <c r="H18281" t="s">
        <v>26164</v>
      </c>
      <c r="I18281">
        <v>0</v>
      </c>
      <c r="J18281" t="s">
        <v>20656</v>
      </c>
      <c r="K18281" t="s">
        <v>7790</v>
      </c>
      <c r="L18281" t="s">
        <v>20656</v>
      </c>
      <c r="M18281">
        <v>2</v>
      </c>
      <c r="N18281" t="s">
        <v>26164</v>
      </c>
      <c r="O18281" t="s">
        <v>264</v>
      </c>
      <c r="P18281">
        <v>1</v>
      </c>
      <c r="Q18281" t="s">
        <v>25</v>
      </c>
      <c r="R18281">
        <v>6</v>
      </c>
      <c r="S18281" t="s">
        <v>26</v>
      </c>
    </row>
    <row r="18282" spans="1:19" x14ac:dyDescent="0.35">
      <c r="A18282" t="s">
        <v>264</v>
      </c>
      <c r="B18282">
        <v>576.29381909999995</v>
      </c>
      <c r="C18282">
        <v>1009.506134</v>
      </c>
      <c r="D18282">
        <v>0.1</v>
      </c>
      <c r="E18282" t="s">
        <v>26169</v>
      </c>
      <c r="F18282">
        <v>-1</v>
      </c>
      <c r="G18282">
        <v>1216.5999999999999</v>
      </c>
      <c r="H18282" t="s">
        <v>26164</v>
      </c>
      <c r="I18282">
        <v>0</v>
      </c>
      <c r="J18282" t="s">
        <v>20656</v>
      </c>
      <c r="K18282" t="s">
        <v>1493</v>
      </c>
      <c r="L18282" t="s">
        <v>20656</v>
      </c>
      <c r="M18282">
        <v>2</v>
      </c>
      <c r="N18282" t="s">
        <v>26164</v>
      </c>
      <c r="O18282" t="s">
        <v>264</v>
      </c>
      <c r="P18282">
        <v>1</v>
      </c>
      <c r="Q18282" t="s">
        <v>25</v>
      </c>
      <c r="R18282">
        <v>9</v>
      </c>
      <c r="S18282" t="s">
        <v>26</v>
      </c>
    </row>
    <row r="18283" spans="1:19" x14ac:dyDescent="0.35">
      <c r="A18283" t="s">
        <v>264</v>
      </c>
      <c r="B18283">
        <v>576.29381909999995</v>
      </c>
      <c r="C18283">
        <v>540.28887110000005</v>
      </c>
      <c r="D18283">
        <v>0.1</v>
      </c>
      <c r="E18283" t="s">
        <v>26170</v>
      </c>
      <c r="F18283">
        <v>-1</v>
      </c>
      <c r="G18283">
        <v>1484</v>
      </c>
      <c r="H18283" t="s">
        <v>26164</v>
      </c>
      <c r="I18283">
        <v>0</v>
      </c>
      <c r="J18283" t="s">
        <v>20656</v>
      </c>
      <c r="K18283" t="s">
        <v>284</v>
      </c>
      <c r="L18283" t="s">
        <v>20656</v>
      </c>
      <c r="M18283">
        <v>2</v>
      </c>
      <c r="N18283" t="s">
        <v>26164</v>
      </c>
      <c r="O18283" t="s">
        <v>264</v>
      </c>
      <c r="P18283">
        <v>1</v>
      </c>
      <c r="Q18283" t="s">
        <v>25</v>
      </c>
      <c r="R18283">
        <v>4</v>
      </c>
      <c r="S18283" t="s">
        <v>26</v>
      </c>
    </row>
    <row r="18284" spans="1:19" x14ac:dyDescent="0.35">
      <c r="A18284" t="s">
        <v>194</v>
      </c>
      <c r="B18284">
        <v>923.97594990000005</v>
      </c>
      <c r="C18284">
        <v>1253.68885</v>
      </c>
      <c r="D18284">
        <v>93.3</v>
      </c>
      <c r="E18284" t="s">
        <v>26171</v>
      </c>
      <c r="F18284">
        <v>-1</v>
      </c>
      <c r="G18284">
        <v>2067.8000000000002</v>
      </c>
      <c r="H18284" t="s">
        <v>26172</v>
      </c>
      <c r="I18284">
        <v>0</v>
      </c>
      <c r="J18284" t="s">
        <v>15985</v>
      </c>
      <c r="K18284" t="s">
        <v>17674</v>
      </c>
      <c r="L18284" t="s">
        <v>15985</v>
      </c>
      <c r="M18284">
        <v>2</v>
      </c>
      <c r="N18284" t="s">
        <v>26172</v>
      </c>
      <c r="O18284" t="s">
        <v>194</v>
      </c>
      <c r="P18284">
        <v>1</v>
      </c>
      <c r="Q18284" t="s">
        <v>25</v>
      </c>
      <c r="R18284">
        <v>12</v>
      </c>
      <c r="S18284" t="s">
        <v>26</v>
      </c>
    </row>
    <row r="18285" spans="1:19" x14ac:dyDescent="0.35">
      <c r="A18285" t="s">
        <v>194</v>
      </c>
      <c r="B18285">
        <v>923.97594990000005</v>
      </c>
      <c r="C18285">
        <v>380.1676933</v>
      </c>
      <c r="D18285">
        <v>93.3</v>
      </c>
      <c r="E18285" t="s">
        <v>26173</v>
      </c>
      <c r="F18285">
        <v>-1</v>
      </c>
      <c r="G18285">
        <v>1818.3</v>
      </c>
      <c r="H18285" t="s">
        <v>26172</v>
      </c>
      <c r="I18285">
        <v>0</v>
      </c>
      <c r="J18285" t="s">
        <v>15985</v>
      </c>
      <c r="K18285" t="s">
        <v>2909</v>
      </c>
      <c r="L18285" t="s">
        <v>15985</v>
      </c>
      <c r="M18285">
        <v>2</v>
      </c>
      <c r="N18285" t="s">
        <v>26172</v>
      </c>
      <c r="O18285" t="s">
        <v>194</v>
      </c>
      <c r="P18285">
        <v>1</v>
      </c>
      <c r="Q18285" t="s">
        <v>33</v>
      </c>
      <c r="R18285">
        <v>3</v>
      </c>
      <c r="S18285" t="s">
        <v>26</v>
      </c>
    </row>
    <row r="18286" spans="1:19" x14ac:dyDescent="0.35">
      <c r="A18286" t="s">
        <v>194</v>
      </c>
      <c r="B18286">
        <v>923.97594990000005</v>
      </c>
      <c r="C18286">
        <v>722.32162779999999</v>
      </c>
      <c r="D18286">
        <v>93.3</v>
      </c>
      <c r="E18286" t="s">
        <v>26174</v>
      </c>
      <c r="F18286">
        <v>-1</v>
      </c>
      <c r="G18286">
        <v>1589.9</v>
      </c>
      <c r="H18286" t="s">
        <v>26172</v>
      </c>
      <c r="I18286">
        <v>0</v>
      </c>
      <c r="J18286" t="s">
        <v>15985</v>
      </c>
      <c r="K18286" t="s">
        <v>286</v>
      </c>
      <c r="L18286" t="s">
        <v>15985</v>
      </c>
      <c r="M18286">
        <v>2</v>
      </c>
      <c r="N18286" t="s">
        <v>26172</v>
      </c>
      <c r="O18286" t="s">
        <v>194</v>
      </c>
      <c r="P18286">
        <v>1</v>
      </c>
      <c r="Q18286" t="s">
        <v>33</v>
      </c>
      <c r="R18286">
        <v>7</v>
      </c>
      <c r="S18286" t="s">
        <v>26</v>
      </c>
    </row>
    <row r="18287" spans="1:19" x14ac:dyDescent="0.35">
      <c r="A18287" t="s">
        <v>194</v>
      </c>
      <c r="B18287">
        <v>923.97594990000005</v>
      </c>
      <c r="C18287">
        <v>495.19463639999998</v>
      </c>
      <c r="D18287">
        <v>93.3</v>
      </c>
      <c r="E18287" t="s">
        <v>26175</v>
      </c>
      <c r="F18287">
        <v>-1</v>
      </c>
      <c r="G18287">
        <v>2111.6999999999998</v>
      </c>
      <c r="H18287" t="s">
        <v>26172</v>
      </c>
      <c r="I18287">
        <v>0</v>
      </c>
      <c r="J18287" t="s">
        <v>15985</v>
      </c>
      <c r="K18287" t="s">
        <v>5703</v>
      </c>
      <c r="L18287" t="s">
        <v>15985</v>
      </c>
      <c r="M18287">
        <v>2</v>
      </c>
      <c r="N18287" t="s">
        <v>26172</v>
      </c>
      <c r="O18287" t="s">
        <v>194</v>
      </c>
      <c r="P18287">
        <v>1</v>
      </c>
      <c r="Q18287" t="s">
        <v>33</v>
      </c>
      <c r="R18287">
        <v>4</v>
      </c>
      <c r="S18287" t="s">
        <v>26</v>
      </c>
    </row>
    <row r="18288" spans="1:19" x14ac:dyDescent="0.35">
      <c r="A18288" t="s">
        <v>194</v>
      </c>
      <c r="B18288">
        <v>923.97594990000005</v>
      </c>
      <c r="C18288">
        <v>695.37226639999994</v>
      </c>
      <c r="D18288">
        <v>93.3</v>
      </c>
      <c r="E18288" t="s">
        <v>26176</v>
      </c>
      <c r="F18288">
        <v>-1</v>
      </c>
      <c r="G18288">
        <v>1921.4</v>
      </c>
      <c r="H18288" t="s">
        <v>26172</v>
      </c>
      <c r="I18288">
        <v>0</v>
      </c>
      <c r="J18288" t="s">
        <v>15985</v>
      </c>
      <c r="K18288" t="s">
        <v>112</v>
      </c>
      <c r="L18288" t="s">
        <v>15985</v>
      </c>
      <c r="M18288">
        <v>2</v>
      </c>
      <c r="N18288" t="s">
        <v>26172</v>
      </c>
      <c r="O18288" t="s">
        <v>194</v>
      </c>
      <c r="P18288">
        <v>1</v>
      </c>
      <c r="Q18288" t="s">
        <v>25</v>
      </c>
      <c r="R18288">
        <v>6</v>
      </c>
      <c r="S18288" t="s">
        <v>26</v>
      </c>
    </row>
    <row r="18289" spans="1:19" x14ac:dyDescent="0.35">
      <c r="A18289" t="s">
        <v>194</v>
      </c>
      <c r="B18289">
        <v>923.97594990000005</v>
      </c>
      <c r="C18289">
        <v>594.26305030000003</v>
      </c>
      <c r="D18289">
        <v>93.3</v>
      </c>
      <c r="E18289" t="s">
        <v>26177</v>
      </c>
      <c r="F18289">
        <v>-1</v>
      </c>
      <c r="G18289">
        <v>2475.4</v>
      </c>
      <c r="H18289" t="s">
        <v>26172</v>
      </c>
      <c r="I18289">
        <v>0</v>
      </c>
      <c r="J18289" t="s">
        <v>15985</v>
      </c>
      <c r="K18289" t="s">
        <v>321</v>
      </c>
      <c r="L18289" t="s">
        <v>15985</v>
      </c>
      <c r="M18289">
        <v>2</v>
      </c>
      <c r="N18289" t="s">
        <v>26172</v>
      </c>
      <c r="O18289" t="s">
        <v>194</v>
      </c>
      <c r="P18289">
        <v>1</v>
      </c>
      <c r="Q18289" t="s">
        <v>33</v>
      </c>
      <c r="R18289">
        <v>5</v>
      </c>
      <c r="S18289" t="s">
        <v>26</v>
      </c>
    </row>
    <row r="18290" spans="1:19" x14ac:dyDescent="0.35">
      <c r="A18290" t="s">
        <v>2967</v>
      </c>
      <c r="B18290">
        <v>828.71911439999997</v>
      </c>
      <c r="C18290">
        <v>1120.567337</v>
      </c>
      <c r="D18290">
        <v>109</v>
      </c>
      <c r="E18290" t="s">
        <v>26178</v>
      </c>
      <c r="F18290">
        <v>-1</v>
      </c>
      <c r="G18290">
        <v>3382.4</v>
      </c>
      <c r="H18290" t="s">
        <v>26179</v>
      </c>
      <c r="I18290">
        <v>0</v>
      </c>
      <c r="J18290" t="s">
        <v>11497</v>
      </c>
      <c r="K18290" t="s">
        <v>11710</v>
      </c>
      <c r="L18290" t="s">
        <v>11498</v>
      </c>
      <c r="M18290">
        <v>3</v>
      </c>
      <c r="N18290" t="s">
        <v>26179</v>
      </c>
      <c r="O18290" t="s">
        <v>2967</v>
      </c>
      <c r="P18290">
        <v>1</v>
      </c>
      <c r="Q18290" t="s">
        <v>33</v>
      </c>
      <c r="R18290">
        <v>9</v>
      </c>
      <c r="S18290" t="s">
        <v>26</v>
      </c>
    </row>
    <row r="18291" spans="1:19" x14ac:dyDescent="0.35">
      <c r="A18291" t="s">
        <v>2967</v>
      </c>
      <c r="B18291">
        <v>828.71911439999997</v>
      </c>
      <c r="C18291">
        <v>1364.582729</v>
      </c>
      <c r="D18291">
        <v>109</v>
      </c>
      <c r="E18291" t="s">
        <v>26180</v>
      </c>
      <c r="F18291">
        <v>-1</v>
      </c>
      <c r="G18291">
        <v>2592.8000000000002</v>
      </c>
      <c r="H18291" t="s">
        <v>26179</v>
      </c>
      <c r="I18291">
        <v>0</v>
      </c>
      <c r="J18291" t="s">
        <v>11497</v>
      </c>
      <c r="K18291" t="s">
        <v>3273</v>
      </c>
      <c r="L18291" t="s">
        <v>11498</v>
      </c>
      <c r="M18291">
        <v>3</v>
      </c>
      <c r="N18291" t="s">
        <v>26179</v>
      </c>
      <c r="O18291" t="s">
        <v>2967</v>
      </c>
      <c r="P18291">
        <v>1</v>
      </c>
      <c r="Q18291" t="s">
        <v>25</v>
      </c>
      <c r="R18291">
        <v>11</v>
      </c>
      <c r="S18291" t="s">
        <v>26</v>
      </c>
    </row>
    <row r="18292" spans="1:19" x14ac:dyDescent="0.35">
      <c r="A18292" t="s">
        <v>2967</v>
      </c>
      <c r="B18292">
        <v>828.71911439999997</v>
      </c>
      <c r="C18292">
        <v>1051.455344</v>
      </c>
      <c r="D18292">
        <v>109</v>
      </c>
      <c r="E18292" t="s">
        <v>26181</v>
      </c>
      <c r="F18292">
        <v>-1</v>
      </c>
      <c r="G18292">
        <v>3774.5</v>
      </c>
      <c r="H18292" t="s">
        <v>26179</v>
      </c>
      <c r="I18292">
        <v>0</v>
      </c>
      <c r="J18292" t="s">
        <v>11497</v>
      </c>
      <c r="K18292" t="s">
        <v>522</v>
      </c>
      <c r="L18292" t="s">
        <v>11498</v>
      </c>
      <c r="M18292">
        <v>3</v>
      </c>
      <c r="N18292" t="s">
        <v>26179</v>
      </c>
      <c r="O18292" t="s">
        <v>2967</v>
      </c>
      <c r="P18292">
        <v>1</v>
      </c>
      <c r="Q18292" t="s">
        <v>25</v>
      </c>
      <c r="R18292">
        <v>8</v>
      </c>
      <c r="S18292" t="s">
        <v>26</v>
      </c>
    </row>
    <row r="18293" spans="1:19" x14ac:dyDescent="0.35">
      <c r="A18293" t="s">
        <v>2967</v>
      </c>
      <c r="B18293">
        <v>828.71911439999997</v>
      </c>
      <c r="C18293">
        <v>524.27148969999996</v>
      </c>
      <c r="D18293">
        <v>109</v>
      </c>
      <c r="E18293" t="s">
        <v>26182</v>
      </c>
      <c r="F18293">
        <v>-1</v>
      </c>
      <c r="G18293">
        <v>2843.6</v>
      </c>
      <c r="H18293" t="s">
        <v>26179</v>
      </c>
      <c r="I18293">
        <v>0</v>
      </c>
      <c r="J18293" t="s">
        <v>11497</v>
      </c>
      <c r="K18293" t="s">
        <v>368</v>
      </c>
      <c r="L18293" t="s">
        <v>11498</v>
      </c>
      <c r="M18293">
        <v>3</v>
      </c>
      <c r="N18293" t="s">
        <v>26179</v>
      </c>
      <c r="O18293" t="s">
        <v>2967</v>
      </c>
      <c r="P18293">
        <v>1</v>
      </c>
      <c r="Q18293" t="s">
        <v>25</v>
      </c>
      <c r="R18293">
        <v>4</v>
      </c>
      <c r="S18293" t="s">
        <v>26</v>
      </c>
    </row>
    <row r="18294" spans="1:19" x14ac:dyDescent="0.35">
      <c r="A18294" t="s">
        <v>2967</v>
      </c>
      <c r="B18294">
        <v>828.71911439999997</v>
      </c>
      <c r="C18294">
        <v>834.40323220000005</v>
      </c>
      <c r="D18294">
        <v>109</v>
      </c>
      <c r="E18294" t="s">
        <v>26183</v>
      </c>
      <c r="F18294">
        <v>-1</v>
      </c>
      <c r="G18294">
        <v>2065</v>
      </c>
      <c r="H18294" t="s">
        <v>26179</v>
      </c>
      <c r="I18294">
        <v>0</v>
      </c>
      <c r="J18294" t="s">
        <v>11497</v>
      </c>
      <c r="K18294" t="s">
        <v>653</v>
      </c>
      <c r="L18294" t="s">
        <v>11498</v>
      </c>
      <c r="M18294">
        <v>3</v>
      </c>
      <c r="N18294" t="s">
        <v>26179</v>
      </c>
      <c r="O18294" t="s">
        <v>2967</v>
      </c>
      <c r="P18294">
        <v>1</v>
      </c>
      <c r="Q18294" t="s">
        <v>25</v>
      </c>
      <c r="R18294">
        <v>6</v>
      </c>
      <c r="S18294" t="s">
        <v>26</v>
      </c>
    </row>
    <row r="18295" spans="1:19" x14ac:dyDescent="0.35">
      <c r="A18295" t="s">
        <v>2967</v>
      </c>
      <c r="B18295">
        <v>828.71911439999997</v>
      </c>
      <c r="C18295">
        <v>682.79500299999995</v>
      </c>
      <c r="D18295">
        <v>109</v>
      </c>
      <c r="E18295" t="s">
        <v>26184</v>
      </c>
      <c r="F18295">
        <v>-1</v>
      </c>
      <c r="G18295">
        <v>9803.9</v>
      </c>
      <c r="H18295" t="s">
        <v>26179</v>
      </c>
      <c r="I18295">
        <v>0</v>
      </c>
      <c r="J18295" t="s">
        <v>11497</v>
      </c>
      <c r="K18295" t="s">
        <v>6499</v>
      </c>
      <c r="L18295" t="s">
        <v>11498</v>
      </c>
      <c r="M18295">
        <v>3</v>
      </c>
      <c r="N18295" t="s">
        <v>26179</v>
      </c>
      <c r="O18295" t="s">
        <v>2967</v>
      </c>
      <c r="P18295">
        <v>2</v>
      </c>
      <c r="Q18295" t="s">
        <v>25</v>
      </c>
      <c r="R18295">
        <v>11</v>
      </c>
      <c r="S18295" t="s">
        <v>26</v>
      </c>
    </row>
    <row r="18296" spans="1:19" x14ac:dyDescent="0.35">
      <c r="A18296" t="s">
        <v>194</v>
      </c>
      <c r="B18296">
        <v>616.31972540000004</v>
      </c>
      <c r="C18296">
        <v>879.4934442</v>
      </c>
      <c r="D18296">
        <v>96.5</v>
      </c>
      <c r="E18296" t="s">
        <v>26185</v>
      </c>
      <c r="F18296">
        <v>-1</v>
      </c>
      <c r="G18296">
        <v>3809.8</v>
      </c>
      <c r="H18296" t="s">
        <v>26186</v>
      </c>
      <c r="I18296">
        <v>0</v>
      </c>
      <c r="J18296" t="s">
        <v>15985</v>
      </c>
      <c r="K18296" t="s">
        <v>4722</v>
      </c>
      <c r="L18296" t="s">
        <v>15985</v>
      </c>
      <c r="M18296">
        <v>3</v>
      </c>
      <c r="N18296" t="s">
        <v>26186</v>
      </c>
      <c r="O18296" t="s">
        <v>194</v>
      </c>
      <c r="P18296">
        <v>1</v>
      </c>
      <c r="Q18296" t="s">
        <v>25</v>
      </c>
      <c r="R18296">
        <v>8</v>
      </c>
      <c r="S18296" t="s">
        <v>26</v>
      </c>
    </row>
    <row r="18297" spans="1:19" x14ac:dyDescent="0.35">
      <c r="A18297" t="s">
        <v>194</v>
      </c>
      <c r="B18297">
        <v>616.31972540000004</v>
      </c>
      <c r="C18297">
        <v>821.39004169999998</v>
      </c>
      <c r="D18297">
        <v>96.5</v>
      </c>
      <c r="E18297" t="s">
        <v>26187</v>
      </c>
      <c r="F18297">
        <v>-1</v>
      </c>
      <c r="G18297">
        <v>10000</v>
      </c>
      <c r="H18297" t="s">
        <v>26186</v>
      </c>
      <c r="I18297">
        <v>0</v>
      </c>
      <c r="J18297" t="s">
        <v>15985</v>
      </c>
      <c r="K18297" t="s">
        <v>3804</v>
      </c>
      <c r="L18297" t="s">
        <v>15985</v>
      </c>
      <c r="M18297">
        <v>3</v>
      </c>
      <c r="N18297" t="s">
        <v>26186</v>
      </c>
      <c r="O18297" t="s">
        <v>194</v>
      </c>
      <c r="P18297">
        <v>1</v>
      </c>
      <c r="Q18297" t="s">
        <v>33</v>
      </c>
      <c r="R18297">
        <v>8</v>
      </c>
      <c r="S18297" t="s">
        <v>26</v>
      </c>
    </row>
    <row r="18298" spans="1:19" x14ac:dyDescent="0.35">
      <c r="A18298" t="s">
        <v>194</v>
      </c>
      <c r="B18298">
        <v>616.31972540000004</v>
      </c>
      <c r="C18298">
        <v>808.45633039999996</v>
      </c>
      <c r="D18298">
        <v>96.5</v>
      </c>
      <c r="E18298" t="s">
        <v>26188</v>
      </c>
      <c r="F18298">
        <v>-1</v>
      </c>
      <c r="G18298">
        <v>5841</v>
      </c>
      <c r="H18298" t="s">
        <v>26186</v>
      </c>
      <c r="I18298">
        <v>0</v>
      </c>
      <c r="J18298" t="s">
        <v>15985</v>
      </c>
      <c r="K18298" t="s">
        <v>2262</v>
      </c>
      <c r="L18298" t="s">
        <v>15985</v>
      </c>
      <c r="M18298">
        <v>3</v>
      </c>
      <c r="N18298" t="s">
        <v>26186</v>
      </c>
      <c r="O18298" t="s">
        <v>194</v>
      </c>
      <c r="P18298">
        <v>1</v>
      </c>
      <c r="Q18298" t="s">
        <v>25</v>
      </c>
      <c r="R18298">
        <v>7</v>
      </c>
      <c r="S18298" t="s">
        <v>26</v>
      </c>
    </row>
    <row r="18299" spans="1:19" x14ac:dyDescent="0.35">
      <c r="A18299" t="s">
        <v>194</v>
      </c>
      <c r="B18299">
        <v>616.31972540000004</v>
      </c>
      <c r="C18299">
        <v>722.32162779999999</v>
      </c>
      <c r="D18299">
        <v>96.5</v>
      </c>
      <c r="E18299" t="s">
        <v>26189</v>
      </c>
      <c r="F18299">
        <v>-1</v>
      </c>
      <c r="G18299">
        <v>8407</v>
      </c>
      <c r="H18299" t="s">
        <v>26186</v>
      </c>
      <c r="I18299">
        <v>0</v>
      </c>
      <c r="J18299" t="s">
        <v>15985</v>
      </c>
      <c r="K18299" t="s">
        <v>7011</v>
      </c>
      <c r="L18299" t="s">
        <v>15985</v>
      </c>
      <c r="M18299">
        <v>3</v>
      </c>
      <c r="N18299" t="s">
        <v>26186</v>
      </c>
      <c r="O18299" t="s">
        <v>194</v>
      </c>
      <c r="P18299">
        <v>1</v>
      </c>
      <c r="Q18299" t="s">
        <v>33</v>
      </c>
      <c r="R18299">
        <v>7</v>
      </c>
      <c r="S18299" t="s">
        <v>26</v>
      </c>
    </row>
    <row r="18300" spans="1:19" x14ac:dyDescent="0.35">
      <c r="A18300" t="s">
        <v>194</v>
      </c>
      <c r="B18300">
        <v>616.31972540000004</v>
      </c>
      <c r="C18300">
        <v>695.37226639999994</v>
      </c>
      <c r="D18300">
        <v>96.5</v>
      </c>
      <c r="E18300" t="s">
        <v>26190</v>
      </c>
      <c r="F18300">
        <v>-1</v>
      </c>
      <c r="G18300">
        <v>8508.7000000000007</v>
      </c>
      <c r="H18300" t="s">
        <v>26186</v>
      </c>
      <c r="I18300">
        <v>0</v>
      </c>
      <c r="J18300" t="s">
        <v>15985</v>
      </c>
      <c r="K18300" t="s">
        <v>54</v>
      </c>
      <c r="L18300" t="s">
        <v>15985</v>
      </c>
      <c r="M18300">
        <v>3</v>
      </c>
      <c r="N18300" t="s">
        <v>26186</v>
      </c>
      <c r="O18300" t="s">
        <v>194</v>
      </c>
      <c r="P18300">
        <v>1</v>
      </c>
      <c r="Q18300" t="s">
        <v>25</v>
      </c>
      <c r="R18300">
        <v>6</v>
      </c>
      <c r="S18300" t="s">
        <v>26</v>
      </c>
    </row>
    <row r="18301" spans="1:19" x14ac:dyDescent="0.35">
      <c r="A18301" t="s">
        <v>194</v>
      </c>
      <c r="B18301">
        <v>616.31972540000004</v>
      </c>
      <c r="C18301">
        <v>608.340238</v>
      </c>
      <c r="D18301">
        <v>96.5</v>
      </c>
      <c r="E18301" t="s">
        <v>26191</v>
      </c>
      <c r="F18301">
        <v>-1</v>
      </c>
      <c r="G18301">
        <v>3690.1</v>
      </c>
      <c r="H18301" t="s">
        <v>26186</v>
      </c>
      <c r="I18301">
        <v>0</v>
      </c>
      <c r="J18301" t="s">
        <v>15985</v>
      </c>
      <c r="K18301" t="s">
        <v>174</v>
      </c>
      <c r="L18301" t="s">
        <v>15985</v>
      </c>
      <c r="M18301">
        <v>3</v>
      </c>
      <c r="N18301" t="s">
        <v>26186</v>
      </c>
      <c r="O18301" t="s">
        <v>194</v>
      </c>
      <c r="P18301">
        <v>1</v>
      </c>
      <c r="Q18301" t="s">
        <v>25</v>
      </c>
      <c r="R18301">
        <v>5</v>
      </c>
      <c r="S18301" t="s">
        <v>26</v>
      </c>
    </row>
    <row r="18302" spans="1:19" x14ac:dyDescent="0.35">
      <c r="A18302" t="s">
        <v>194</v>
      </c>
      <c r="B18302">
        <v>462.49161320000002</v>
      </c>
      <c r="C18302">
        <v>608.340238</v>
      </c>
      <c r="D18302">
        <v>95.7</v>
      </c>
      <c r="E18302" t="s">
        <v>26192</v>
      </c>
      <c r="F18302">
        <v>-1</v>
      </c>
      <c r="G18302">
        <v>5372.8</v>
      </c>
      <c r="H18302" t="s">
        <v>26193</v>
      </c>
      <c r="I18302">
        <v>0</v>
      </c>
      <c r="J18302" t="s">
        <v>15985</v>
      </c>
      <c r="K18302" t="s">
        <v>16007</v>
      </c>
      <c r="L18302" t="s">
        <v>15985</v>
      </c>
      <c r="M18302">
        <v>4</v>
      </c>
      <c r="N18302" t="s">
        <v>26193</v>
      </c>
      <c r="O18302" t="s">
        <v>194</v>
      </c>
      <c r="P18302">
        <v>1</v>
      </c>
      <c r="Q18302" t="s">
        <v>25</v>
      </c>
      <c r="R18302">
        <v>5</v>
      </c>
      <c r="S18302" t="s">
        <v>26</v>
      </c>
    </row>
    <row r="18303" spans="1:19" x14ac:dyDescent="0.35">
      <c r="A18303" t="s">
        <v>194</v>
      </c>
      <c r="B18303">
        <v>462.49161320000002</v>
      </c>
      <c r="C18303">
        <v>722.32162779999999</v>
      </c>
      <c r="D18303">
        <v>95.7</v>
      </c>
      <c r="E18303" t="s">
        <v>26194</v>
      </c>
      <c r="F18303">
        <v>-1</v>
      </c>
      <c r="G18303">
        <v>3449.1</v>
      </c>
      <c r="H18303" t="s">
        <v>26193</v>
      </c>
      <c r="I18303">
        <v>0</v>
      </c>
      <c r="J18303" t="s">
        <v>15985</v>
      </c>
      <c r="K18303" t="s">
        <v>2770</v>
      </c>
      <c r="L18303" t="s">
        <v>15985</v>
      </c>
      <c r="M18303">
        <v>4</v>
      </c>
      <c r="N18303" t="s">
        <v>26193</v>
      </c>
      <c r="O18303" t="s">
        <v>194</v>
      </c>
      <c r="P18303">
        <v>1</v>
      </c>
      <c r="Q18303" t="s">
        <v>33</v>
      </c>
      <c r="R18303">
        <v>7</v>
      </c>
      <c r="S18303" t="s">
        <v>26</v>
      </c>
    </row>
    <row r="18304" spans="1:19" x14ac:dyDescent="0.35">
      <c r="A18304" t="s">
        <v>194</v>
      </c>
      <c r="B18304">
        <v>462.49161320000002</v>
      </c>
      <c r="C18304">
        <v>695.37226639999994</v>
      </c>
      <c r="D18304">
        <v>95.7</v>
      </c>
      <c r="E18304" t="s">
        <v>26195</v>
      </c>
      <c r="F18304">
        <v>-1</v>
      </c>
      <c r="G18304">
        <v>5932.7</v>
      </c>
      <c r="H18304" t="s">
        <v>26193</v>
      </c>
      <c r="I18304">
        <v>0</v>
      </c>
      <c r="J18304" t="s">
        <v>15985</v>
      </c>
      <c r="K18304" t="s">
        <v>2424</v>
      </c>
      <c r="L18304" t="s">
        <v>15985</v>
      </c>
      <c r="M18304">
        <v>4</v>
      </c>
      <c r="N18304" t="s">
        <v>26193</v>
      </c>
      <c r="O18304" t="s">
        <v>194</v>
      </c>
      <c r="P18304">
        <v>1</v>
      </c>
      <c r="Q18304" t="s">
        <v>25</v>
      </c>
      <c r="R18304">
        <v>6</v>
      </c>
      <c r="S18304" t="s">
        <v>26</v>
      </c>
    </row>
    <row r="18305" spans="1:19" x14ac:dyDescent="0.35">
      <c r="A18305" t="s">
        <v>194</v>
      </c>
      <c r="B18305">
        <v>462.49161320000002</v>
      </c>
      <c r="C18305">
        <v>521.30820960000005</v>
      </c>
      <c r="D18305">
        <v>95.7</v>
      </c>
      <c r="E18305" t="s">
        <v>26196</v>
      </c>
      <c r="F18305">
        <v>-1</v>
      </c>
      <c r="G18305">
        <v>4705.5</v>
      </c>
      <c r="H18305" t="s">
        <v>26193</v>
      </c>
      <c r="I18305">
        <v>0</v>
      </c>
      <c r="J18305" t="s">
        <v>15985</v>
      </c>
      <c r="K18305" t="s">
        <v>368</v>
      </c>
      <c r="L18305" t="s">
        <v>15985</v>
      </c>
      <c r="M18305">
        <v>4</v>
      </c>
      <c r="N18305" t="s">
        <v>26193</v>
      </c>
      <c r="O18305" t="s">
        <v>194</v>
      </c>
      <c r="P18305">
        <v>1</v>
      </c>
      <c r="Q18305" t="s">
        <v>25</v>
      </c>
      <c r="R18305">
        <v>4</v>
      </c>
      <c r="S18305" t="s">
        <v>26</v>
      </c>
    </row>
    <row r="18306" spans="1:19" x14ac:dyDescent="0.35">
      <c r="A18306" t="s">
        <v>194</v>
      </c>
      <c r="B18306">
        <v>462.49161320000002</v>
      </c>
      <c r="C18306">
        <v>594.26305030000003</v>
      </c>
      <c r="D18306">
        <v>95.7</v>
      </c>
      <c r="E18306" t="s">
        <v>26197</v>
      </c>
      <c r="F18306">
        <v>-1</v>
      </c>
      <c r="G18306">
        <v>8271.4</v>
      </c>
      <c r="H18306" t="s">
        <v>26193</v>
      </c>
      <c r="I18306">
        <v>0</v>
      </c>
      <c r="J18306" t="s">
        <v>15985</v>
      </c>
      <c r="K18306" t="s">
        <v>3546</v>
      </c>
      <c r="L18306" t="s">
        <v>15985</v>
      </c>
      <c r="M18306">
        <v>4</v>
      </c>
      <c r="N18306" t="s">
        <v>26193</v>
      </c>
      <c r="O18306" t="s">
        <v>194</v>
      </c>
      <c r="P18306">
        <v>1</v>
      </c>
      <c r="Q18306" t="s">
        <v>33</v>
      </c>
      <c r="R18306">
        <v>5</v>
      </c>
      <c r="S18306" t="s">
        <v>26</v>
      </c>
    </row>
    <row r="18307" spans="1:19" x14ac:dyDescent="0.35">
      <c r="A18307" t="s">
        <v>194</v>
      </c>
      <c r="B18307">
        <v>462.49161320000002</v>
      </c>
      <c r="C18307">
        <v>495.19463639999998</v>
      </c>
      <c r="D18307">
        <v>95.7</v>
      </c>
      <c r="E18307" t="s">
        <v>26198</v>
      </c>
      <c r="F18307">
        <v>-1</v>
      </c>
      <c r="G18307">
        <v>9044</v>
      </c>
      <c r="H18307" t="s">
        <v>26193</v>
      </c>
      <c r="I18307">
        <v>0</v>
      </c>
      <c r="J18307" t="s">
        <v>15985</v>
      </c>
      <c r="K18307" t="s">
        <v>16002</v>
      </c>
      <c r="L18307" t="s">
        <v>15985</v>
      </c>
      <c r="M18307">
        <v>4</v>
      </c>
      <c r="N18307" t="s">
        <v>26193</v>
      </c>
      <c r="O18307" t="s">
        <v>194</v>
      </c>
      <c r="P18307">
        <v>1</v>
      </c>
      <c r="Q18307" t="s">
        <v>33</v>
      </c>
      <c r="R18307">
        <v>4</v>
      </c>
      <c r="S18307" t="s">
        <v>26</v>
      </c>
    </row>
    <row r="18308" spans="1:19" x14ac:dyDescent="0.35">
      <c r="A18308" t="s">
        <v>897</v>
      </c>
      <c r="B18308">
        <v>880.47812839999995</v>
      </c>
      <c r="C18308">
        <v>424.2190602</v>
      </c>
      <c r="D18308">
        <v>36.1</v>
      </c>
      <c r="E18308" t="s">
        <v>26199</v>
      </c>
      <c r="F18308">
        <v>-1</v>
      </c>
      <c r="G18308">
        <v>682.5</v>
      </c>
      <c r="H18308" t="s">
        <v>26200</v>
      </c>
      <c r="I18308">
        <v>0</v>
      </c>
      <c r="J18308" t="s">
        <v>26201</v>
      </c>
      <c r="K18308" t="s">
        <v>4275</v>
      </c>
      <c r="L18308" t="s">
        <v>26201</v>
      </c>
      <c r="M18308">
        <v>2</v>
      </c>
      <c r="N18308" t="s">
        <v>26200</v>
      </c>
      <c r="O18308" t="s">
        <v>897</v>
      </c>
      <c r="P18308">
        <v>1</v>
      </c>
      <c r="Q18308" t="s">
        <v>25</v>
      </c>
      <c r="R18308">
        <v>-1</v>
      </c>
      <c r="S18308" t="s">
        <v>26</v>
      </c>
    </row>
    <row r="18309" spans="1:19" x14ac:dyDescent="0.35">
      <c r="A18309" t="s">
        <v>897</v>
      </c>
      <c r="B18309">
        <v>880.47812839999995</v>
      </c>
      <c r="C18309">
        <v>815.47740020000003</v>
      </c>
      <c r="D18309">
        <v>36.1</v>
      </c>
      <c r="E18309" t="s">
        <v>26202</v>
      </c>
      <c r="F18309">
        <v>-1</v>
      </c>
      <c r="G18309">
        <v>1085.3</v>
      </c>
      <c r="H18309" t="s">
        <v>26200</v>
      </c>
      <c r="I18309">
        <v>0</v>
      </c>
      <c r="J18309" t="s">
        <v>26201</v>
      </c>
      <c r="K18309" t="s">
        <v>955</v>
      </c>
      <c r="L18309" t="s">
        <v>26201</v>
      </c>
      <c r="M18309">
        <v>2</v>
      </c>
      <c r="N18309" t="s">
        <v>26200</v>
      </c>
      <c r="O18309" t="s">
        <v>897</v>
      </c>
      <c r="P18309">
        <v>1</v>
      </c>
      <c r="Q18309" t="s">
        <v>33</v>
      </c>
      <c r="R18309">
        <v>-1</v>
      </c>
      <c r="S18309" t="s">
        <v>26</v>
      </c>
    </row>
    <row r="18310" spans="1:19" x14ac:dyDescent="0.35">
      <c r="A18310" t="s">
        <v>897</v>
      </c>
      <c r="B18310">
        <v>880.47812839999995</v>
      </c>
      <c r="C18310">
        <v>534.28526580000005</v>
      </c>
      <c r="D18310">
        <v>36.1</v>
      </c>
      <c r="E18310" t="s">
        <v>26203</v>
      </c>
      <c r="F18310">
        <v>-1</v>
      </c>
      <c r="G18310">
        <v>1203.8</v>
      </c>
      <c r="H18310" t="s">
        <v>26200</v>
      </c>
      <c r="I18310">
        <v>0</v>
      </c>
      <c r="J18310" t="s">
        <v>26201</v>
      </c>
      <c r="K18310" t="s">
        <v>26204</v>
      </c>
      <c r="L18310" t="s">
        <v>26201</v>
      </c>
      <c r="M18310">
        <v>2</v>
      </c>
      <c r="N18310" t="s">
        <v>26200</v>
      </c>
      <c r="O18310" t="s">
        <v>897</v>
      </c>
      <c r="P18310">
        <v>2</v>
      </c>
      <c r="Q18310" t="s">
        <v>33</v>
      </c>
      <c r="R18310">
        <v>-1</v>
      </c>
      <c r="S18310" t="s">
        <v>26</v>
      </c>
    </row>
    <row r="18311" spans="1:19" x14ac:dyDescent="0.35">
      <c r="A18311" t="s">
        <v>897</v>
      </c>
      <c r="B18311">
        <v>880.47812839999995</v>
      </c>
      <c r="C18311">
        <v>1067.563255</v>
      </c>
      <c r="D18311">
        <v>36.1</v>
      </c>
      <c r="E18311" t="s">
        <v>26205</v>
      </c>
      <c r="F18311">
        <v>-1</v>
      </c>
      <c r="G18311">
        <v>1200.4000000000001</v>
      </c>
      <c r="H18311" t="s">
        <v>26200</v>
      </c>
      <c r="I18311">
        <v>0</v>
      </c>
      <c r="J18311" t="s">
        <v>26201</v>
      </c>
      <c r="K18311" t="s">
        <v>6013</v>
      </c>
      <c r="L18311" t="s">
        <v>26201</v>
      </c>
      <c r="M18311">
        <v>2</v>
      </c>
      <c r="N18311" t="s">
        <v>26200</v>
      </c>
      <c r="O18311" t="s">
        <v>897</v>
      </c>
      <c r="P18311">
        <v>1</v>
      </c>
      <c r="Q18311" t="s">
        <v>33</v>
      </c>
      <c r="R18311">
        <v>-1</v>
      </c>
      <c r="S18311" t="s">
        <v>26</v>
      </c>
    </row>
    <row r="18312" spans="1:19" x14ac:dyDescent="0.35">
      <c r="A18312" t="s">
        <v>897</v>
      </c>
      <c r="B18312">
        <v>880.47812839999995</v>
      </c>
      <c r="C18312">
        <v>725.89370029999998</v>
      </c>
      <c r="D18312">
        <v>36.1</v>
      </c>
      <c r="E18312" t="s">
        <v>26206</v>
      </c>
      <c r="F18312">
        <v>-1</v>
      </c>
      <c r="G18312">
        <v>735.6</v>
      </c>
      <c r="H18312" t="s">
        <v>26200</v>
      </c>
      <c r="I18312">
        <v>0</v>
      </c>
      <c r="J18312" t="s">
        <v>26201</v>
      </c>
      <c r="K18312" t="s">
        <v>6442</v>
      </c>
      <c r="L18312" t="s">
        <v>26201</v>
      </c>
      <c r="M18312">
        <v>2</v>
      </c>
      <c r="N18312" t="s">
        <v>26200</v>
      </c>
      <c r="O18312" t="s">
        <v>897</v>
      </c>
      <c r="P18312">
        <v>2</v>
      </c>
      <c r="Q18312" t="s">
        <v>33</v>
      </c>
      <c r="R18312">
        <v>-1</v>
      </c>
      <c r="S18312" t="s">
        <v>26</v>
      </c>
    </row>
    <row r="18313" spans="1:19" x14ac:dyDescent="0.35">
      <c r="A18313" t="s">
        <v>897</v>
      </c>
      <c r="B18313">
        <v>880.47812839999995</v>
      </c>
      <c r="C18313">
        <v>612.3302046</v>
      </c>
      <c r="D18313">
        <v>36.1</v>
      </c>
      <c r="E18313" t="s">
        <v>26207</v>
      </c>
      <c r="F18313">
        <v>-1</v>
      </c>
      <c r="G18313">
        <v>754.6</v>
      </c>
      <c r="H18313" t="s">
        <v>26200</v>
      </c>
      <c r="I18313">
        <v>0</v>
      </c>
      <c r="J18313" t="s">
        <v>26201</v>
      </c>
      <c r="K18313" t="s">
        <v>25944</v>
      </c>
      <c r="L18313" t="s">
        <v>26201</v>
      </c>
      <c r="M18313">
        <v>2</v>
      </c>
      <c r="N18313" t="s">
        <v>26200</v>
      </c>
      <c r="O18313" t="s">
        <v>897</v>
      </c>
      <c r="P18313">
        <v>2</v>
      </c>
      <c r="Q18313" t="s">
        <v>33</v>
      </c>
      <c r="R18313">
        <v>-1</v>
      </c>
      <c r="S18313" t="s">
        <v>26</v>
      </c>
    </row>
    <row r="18314" spans="1:19" x14ac:dyDescent="0.35">
      <c r="A18314" t="s">
        <v>897</v>
      </c>
      <c r="B18314">
        <v>587.32117779999999</v>
      </c>
      <c r="C18314">
        <v>808.41994490000002</v>
      </c>
      <c r="D18314">
        <v>37.6</v>
      </c>
      <c r="E18314" t="s">
        <v>26208</v>
      </c>
      <c r="F18314">
        <v>-1</v>
      </c>
      <c r="G18314">
        <v>805.5</v>
      </c>
      <c r="H18314" t="s">
        <v>26209</v>
      </c>
      <c r="I18314">
        <v>0</v>
      </c>
      <c r="J18314" t="s">
        <v>26201</v>
      </c>
      <c r="K18314" t="s">
        <v>529</v>
      </c>
      <c r="L18314" t="s">
        <v>26201</v>
      </c>
      <c r="M18314">
        <v>3</v>
      </c>
      <c r="N18314" t="s">
        <v>26209</v>
      </c>
      <c r="O18314" t="s">
        <v>897</v>
      </c>
      <c r="P18314">
        <v>1</v>
      </c>
      <c r="Q18314" t="s">
        <v>25</v>
      </c>
      <c r="R18314">
        <v>-1</v>
      </c>
      <c r="S18314" t="s">
        <v>26</v>
      </c>
    </row>
    <row r="18315" spans="1:19" x14ac:dyDescent="0.35">
      <c r="A18315" t="s">
        <v>897</v>
      </c>
      <c r="B18315">
        <v>587.32117779999999</v>
      </c>
      <c r="C18315">
        <v>551.36639319999995</v>
      </c>
      <c r="D18315">
        <v>37.6</v>
      </c>
      <c r="E18315" t="s">
        <v>26210</v>
      </c>
      <c r="F18315">
        <v>-1</v>
      </c>
      <c r="G18315">
        <v>567.20000000000005</v>
      </c>
      <c r="H18315" t="s">
        <v>26209</v>
      </c>
      <c r="I18315">
        <v>0</v>
      </c>
      <c r="J18315" t="s">
        <v>26201</v>
      </c>
      <c r="K18315" t="s">
        <v>226</v>
      </c>
      <c r="L18315" t="s">
        <v>26201</v>
      </c>
      <c r="M18315">
        <v>3</v>
      </c>
      <c r="N18315" t="s">
        <v>26209</v>
      </c>
      <c r="O18315" t="s">
        <v>897</v>
      </c>
      <c r="P18315">
        <v>1</v>
      </c>
      <c r="Q18315" t="s">
        <v>33</v>
      </c>
      <c r="R18315">
        <v>-1</v>
      </c>
      <c r="S18315" t="s">
        <v>26</v>
      </c>
    </row>
    <row r="18316" spans="1:19" x14ac:dyDescent="0.35">
      <c r="A18316" t="s">
        <v>897</v>
      </c>
      <c r="B18316">
        <v>587.32117779999999</v>
      </c>
      <c r="C18316">
        <v>815.47740020000003</v>
      </c>
      <c r="D18316">
        <v>37.6</v>
      </c>
      <c r="E18316" t="s">
        <v>26211</v>
      </c>
      <c r="F18316">
        <v>-1</v>
      </c>
      <c r="G18316">
        <v>1562.9</v>
      </c>
      <c r="H18316" t="s">
        <v>26209</v>
      </c>
      <c r="I18316">
        <v>0</v>
      </c>
      <c r="J18316" t="s">
        <v>26201</v>
      </c>
      <c r="K18316" t="s">
        <v>50</v>
      </c>
      <c r="L18316" t="s">
        <v>26201</v>
      </c>
      <c r="M18316">
        <v>3</v>
      </c>
      <c r="N18316" t="s">
        <v>26209</v>
      </c>
      <c r="O18316" t="s">
        <v>897</v>
      </c>
      <c r="P18316">
        <v>1</v>
      </c>
      <c r="Q18316" t="s">
        <v>33</v>
      </c>
      <c r="R18316">
        <v>-1</v>
      </c>
      <c r="S18316" t="s">
        <v>26</v>
      </c>
    </row>
    <row r="18317" spans="1:19" x14ac:dyDescent="0.35">
      <c r="A18317" t="s">
        <v>897</v>
      </c>
      <c r="B18317">
        <v>587.32117779999999</v>
      </c>
      <c r="C18317">
        <v>652.41407160000006</v>
      </c>
      <c r="D18317">
        <v>37.6</v>
      </c>
      <c r="E18317" t="s">
        <v>26212</v>
      </c>
      <c r="F18317">
        <v>-1</v>
      </c>
      <c r="G18317">
        <v>852.3</v>
      </c>
      <c r="H18317" t="s">
        <v>26209</v>
      </c>
      <c r="I18317">
        <v>0</v>
      </c>
      <c r="J18317" t="s">
        <v>26201</v>
      </c>
      <c r="K18317" t="s">
        <v>1055</v>
      </c>
      <c r="L18317" t="s">
        <v>26201</v>
      </c>
      <c r="M18317">
        <v>3</v>
      </c>
      <c r="N18317" t="s">
        <v>26209</v>
      </c>
      <c r="O18317" t="s">
        <v>897</v>
      </c>
      <c r="P18317">
        <v>1</v>
      </c>
      <c r="Q18317" t="s">
        <v>33</v>
      </c>
      <c r="R18317">
        <v>-1</v>
      </c>
      <c r="S18317" t="s">
        <v>26</v>
      </c>
    </row>
    <row r="18318" spans="1:19" x14ac:dyDescent="0.35">
      <c r="A18318" t="s">
        <v>897</v>
      </c>
      <c r="B18318">
        <v>587.32117779999999</v>
      </c>
      <c r="C18318">
        <v>612.3302046</v>
      </c>
      <c r="D18318">
        <v>37.6</v>
      </c>
      <c r="E18318" t="s">
        <v>26213</v>
      </c>
      <c r="F18318">
        <v>-1</v>
      </c>
      <c r="G18318">
        <v>606.20000000000005</v>
      </c>
      <c r="H18318" t="s">
        <v>26209</v>
      </c>
      <c r="I18318">
        <v>0</v>
      </c>
      <c r="J18318" t="s">
        <v>26201</v>
      </c>
      <c r="K18318" t="s">
        <v>26214</v>
      </c>
      <c r="L18318" t="s">
        <v>26201</v>
      </c>
      <c r="M18318">
        <v>3</v>
      </c>
      <c r="N18318" t="s">
        <v>26209</v>
      </c>
      <c r="O18318" t="s">
        <v>897</v>
      </c>
      <c r="P18318">
        <v>2</v>
      </c>
      <c r="Q18318" t="s">
        <v>33</v>
      </c>
      <c r="R18318">
        <v>-1</v>
      </c>
      <c r="S18318" t="s">
        <v>26</v>
      </c>
    </row>
    <row r="18319" spans="1:19" x14ac:dyDescent="0.35">
      <c r="A18319" t="s">
        <v>897</v>
      </c>
      <c r="B18319">
        <v>587.32117779999999</v>
      </c>
      <c r="C18319">
        <v>534.28526580000005</v>
      </c>
      <c r="D18319">
        <v>37.6</v>
      </c>
      <c r="E18319" t="s">
        <v>26215</v>
      </c>
      <c r="F18319">
        <v>-1</v>
      </c>
      <c r="G18319">
        <v>1421</v>
      </c>
      <c r="H18319" t="s">
        <v>26209</v>
      </c>
      <c r="I18319">
        <v>0</v>
      </c>
      <c r="J18319" t="s">
        <v>26201</v>
      </c>
      <c r="K18319" t="s">
        <v>26216</v>
      </c>
      <c r="L18319" t="s">
        <v>26201</v>
      </c>
      <c r="M18319">
        <v>3</v>
      </c>
      <c r="N18319" t="s">
        <v>26209</v>
      </c>
      <c r="O18319" t="s">
        <v>897</v>
      </c>
      <c r="P18319">
        <v>2</v>
      </c>
      <c r="Q18319" t="s">
        <v>33</v>
      </c>
      <c r="R18319">
        <v>-1</v>
      </c>
      <c r="S18319" t="s">
        <v>26</v>
      </c>
    </row>
    <row r="18320" spans="1:19" x14ac:dyDescent="0.35">
      <c r="A18320" t="s">
        <v>897</v>
      </c>
      <c r="B18320">
        <v>440.74270250000001</v>
      </c>
      <c r="C18320">
        <v>808.41994490000002</v>
      </c>
      <c r="D18320">
        <v>36.5</v>
      </c>
      <c r="E18320" t="s">
        <v>26217</v>
      </c>
      <c r="F18320">
        <v>-1</v>
      </c>
      <c r="G18320">
        <v>1359</v>
      </c>
      <c r="H18320" t="s">
        <v>26218</v>
      </c>
      <c r="I18320">
        <v>0</v>
      </c>
      <c r="J18320" t="s">
        <v>26201</v>
      </c>
      <c r="K18320" t="s">
        <v>338</v>
      </c>
      <c r="L18320" t="s">
        <v>26201</v>
      </c>
      <c r="M18320">
        <v>4</v>
      </c>
      <c r="N18320" t="s">
        <v>26218</v>
      </c>
      <c r="O18320" t="s">
        <v>897</v>
      </c>
      <c r="P18320">
        <v>1</v>
      </c>
      <c r="Q18320" t="s">
        <v>25</v>
      </c>
      <c r="R18320">
        <v>-1</v>
      </c>
      <c r="S18320" t="s">
        <v>26</v>
      </c>
    </row>
    <row r="18321" spans="1:19" x14ac:dyDescent="0.35">
      <c r="A18321" t="s">
        <v>897</v>
      </c>
      <c r="B18321">
        <v>440.74270250000001</v>
      </c>
      <c r="C18321">
        <v>605.29857010000001</v>
      </c>
      <c r="D18321">
        <v>36.5</v>
      </c>
      <c r="E18321" t="s">
        <v>26219</v>
      </c>
      <c r="F18321">
        <v>-1</v>
      </c>
      <c r="G18321">
        <v>7463.8</v>
      </c>
      <c r="H18321" t="s">
        <v>26218</v>
      </c>
      <c r="I18321">
        <v>0</v>
      </c>
      <c r="J18321" t="s">
        <v>26201</v>
      </c>
      <c r="K18321" t="s">
        <v>1198</v>
      </c>
      <c r="L18321" t="s">
        <v>26201</v>
      </c>
      <c r="M18321">
        <v>4</v>
      </c>
      <c r="N18321" t="s">
        <v>26218</v>
      </c>
      <c r="O18321" t="s">
        <v>897</v>
      </c>
      <c r="P18321">
        <v>2</v>
      </c>
      <c r="Q18321" t="s">
        <v>25</v>
      </c>
      <c r="R18321">
        <v>-1</v>
      </c>
      <c r="S18321" t="s">
        <v>26</v>
      </c>
    </row>
    <row r="18322" spans="1:19" x14ac:dyDescent="0.35">
      <c r="A18322" t="s">
        <v>897</v>
      </c>
      <c r="B18322">
        <v>440.74270250000001</v>
      </c>
      <c r="C18322">
        <v>473.24306660000002</v>
      </c>
      <c r="D18322">
        <v>36.5</v>
      </c>
      <c r="E18322" t="s">
        <v>26220</v>
      </c>
      <c r="F18322">
        <v>-1</v>
      </c>
      <c r="G18322">
        <v>2352.6</v>
      </c>
      <c r="H18322" t="s">
        <v>26218</v>
      </c>
      <c r="I18322">
        <v>0</v>
      </c>
      <c r="J18322" t="s">
        <v>26201</v>
      </c>
      <c r="K18322" t="s">
        <v>26221</v>
      </c>
      <c r="L18322" t="s">
        <v>26201</v>
      </c>
      <c r="M18322">
        <v>4</v>
      </c>
      <c r="N18322" t="s">
        <v>26218</v>
      </c>
      <c r="O18322" t="s">
        <v>897</v>
      </c>
      <c r="P18322">
        <v>2</v>
      </c>
      <c r="Q18322" t="s">
        <v>25</v>
      </c>
      <c r="R18322">
        <v>-1</v>
      </c>
      <c r="S18322" t="s">
        <v>26</v>
      </c>
    </row>
    <row r="18323" spans="1:19" x14ac:dyDescent="0.35">
      <c r="A18323" t="s">
        <v>897</v>
      </c>
      <c r="B18323">
        <v>440.74270250000001</v>
      </c>
      <c r="C18323">
        <v>554.77473090000001</v>
      </c>
      <c r="D18323">
        <v>36.5</v>
      </c>
      <c r="E18323" t="s">
        <v>26222</v>
      </c>
      <c r="F18323">
        <v>-1</v>
      </c>
      <c r="G18323">
        <v>1410.8</v>
      </c>
      <c r="H18323" t="s">
        <v>26218</v>
      </c>
      <c r="I18323">
        <v>0</v>
      </c>
      <c r="J18323" t="s">
        <v>26201</v>
      </c>
      <c r="K18323" t="s">
        <v>3044</v>
      </c>
      <c r="L18323" t="s">
        <v>26201</v>
      </c>
      <c r="M18323">
        <v>4</v>
      </c>
      <c r="N18323" t="s">
        <v>26218</v>
      </c>
      <c r="O18323" t="s">
        <v>897</v>
      </c>
      <c r="P18323">
        <v>2</v>
      </c>
      <c r="Q18323" t="s">
        <v>25</v>
      </c>
      <c r="R18323">
        <v>-1</v>
      </c>
      <c r="S18323" t="s">
        <v>26</v>
      </c>
    </row>
    <row r="18324" spans="1:19" x14ac:dyDescent="0.35">
      <c r="A18324" t="s">
        <v>897</v>
      </c>
      <c r="B18324">
        <v>440.74270250000001</v>
      </c>
      <c r="C18324">
        <v>594.32458789999998</v>
      </c>
      <c r="D18324">
        <v>36.5</v>
      </c>
      <c r="E18324" t="s">
        <v>26223</v>
      </c>
      <c r="F18324">
        <v>-1</v>
      </c>
      <c r="G18324">
        <v>1733.3</v>
      </c>
      <c r="H18324" t="s">
        <v>26218</v>
      </c>
      <c r="I18324">
        <v>0</v>
      </c>
      <c r="J18324" t="s">
        <v>26201</v>
      </c>
      <c r="K18324" t="s">
        <v>26224</v>
      </c>
      <c r="L18324" t="s">
        <v>26201</v>
      </c>
      <c r="M18324">
        <v>4</v>
      </c>
      <c r="N18324" t="s">
        <v>26218</v>
      </c>
      <c r="O18324" t="s">
        <v>897</v>
      </c>
      <c r="P18324">
        <v>1</v>
      </c>
      <c r="Q18324" t="s">
        <v>25</v>
      </c>
      <c r="R18324">
        <v>-1</v>
      </c>
      <c r="S18324" t="s">
        <v>26</v>
      </c>
    </row>
    <row r="18325" spans="1:19" x14ac:dyDescent="0.35">
      <c r="A18325" t="s">
        <v>897</v>
      </c>
      <c r="B18325">
        <v>440.74270250000001</v>
      </c>
      <c r="C18325">
        <v>661.84060209999996</v>
      </c>
      <c r="D18325">
        <v>36.5</v>
      </c>
      <c r="E18325" t="s">
        <v>26225</v>
      </c>
      <c r="F18325">
        <v>-1</v>
      </c>
      <c r="G18325">
        <v>4103.6000000000004</v>
      </c>
      <c r="H18325" t="s">
        <v>26218</v>
      </c>
      <c r="I18325">
        <v>0</v>
      </c>
      <c r="J18325" t="s">
        <v>26201</v>
      </c>
      <c r="K18325" t="s">
        <v>26226</v>
      </c>
      <c r="L18325" t="s">
        <v>26201</v>
      </c>
      <c r="M18325">
        <v>4</v>
      </c>
      <c r="N18325" t="s">
        <v>26218</v>
      </c>
      <c r="O18325" t="s">
        <v>897</v>
      </c>
      <c r="P18325">
        <v>2</v>
      </c>
      <c r="Q18325" t="s">
        <v>25</v>
      </c>
      <c r="R18325">
        <v>-1</v>
      </c>
      <c r="S18325" t="s">
        <v>26</v>
      </c>
    </row>
    <row r="18326" spans="1:19" x14ac:dyDescent="0.35">
      <c r="A18326" t="s">
        <v>623</v>
      </c>
      <c r="B18326">
        <v>565.7847726</v>
      </c>
      <c r="C18326">
        <v>918.40979089999996</v>
      </c>
      <c r="D18326">
        <v>3.9</v>
      </c>
      <c r="E18326" t="s">
        <v>26227</v>
      </c>
      <c r="F18326">
        <v>-1</v>
      </c>
      <c r="G18326">
        <v>10000</v>
      </c>
      <c r="H18326" t="s">
        <v>26228</v>
      </c>
      <c r="I18326">
        <v>0</v>
      </c>
      <c r="J18326" t="s">
        <v>11513</v>
      </c>
      <c r="K18326" t="s">
        <v>553</v>
      </c>
      <c r="L18326" t="s">
        <v>11514</v>
      </c>
      <c r="M18326">
        <v>2</v>
      </c>
      <c r="N18326" t="s">
        <v>26228</v>
      </c>
      <c r="O18326" t="s">
        <v>623</v>
      </c>
      <c r="P18326">
        <v>1</v>
      </c>
      <c r="Q18326" t="s">
        <v>25</v>
      </c>
      <c r="R18326">
        <v>9</v>
      </c>
      <c r="S18326" t="s">
        <v>26</v>
      </c>
    </row>
    <row r="18327" spans="1:19" x14ac:dyDescent="0.35">
      <c r="A18327" t="s">
        <v>623</v>
      </c>
      <c r="B18327">
        <v>565.7847726</v>
      </c>
      <c r="C18327">
        <v>576.25585639999997</v>
      </c>
      <c r="D18327">
        <v>3.9</v>
      </c>
      <c r="E18327" t="s">
        <v>26229</v>
      </c>
      <c r="F18327">
        <v>-1</v>
      </c>
      <c r="G18327">
        <v>6272.1</v>
      </c>
      <c r="H18327" t="s">
        <v>26228</v>
      </c>
      <c r="I18327">
        <v>0</v>
      </c>
      <c r="J18327" t="s">
        <v>11513</v>
      </c>
      <c r="K18327" t="s">
        <v>344</v>
      </c>
      <c r="L18327" t="s">
        <v>11514</v>
      </c>
      <c r="M18327">
        <v>2</v>
      </c>
      <c r="N18327" t="s">
        <v>26228</v>
      </c>
      <c r="O18327" t="s">
        <v>623</v>
      </c>
      <c r="P18327">
        <v>1</v>
      </c>
      <c r="Q18327" t="s">
        <v>25</v>
      </c>
      <c r="R18327">
        <v>5</v>
      </c>
      <c r="S18327" t="s">
        <v>26</v>
      </c>
    </row>
    <row r="18328" spans="1:19" x14ac:dyDescent="0.35">
      <c r="A18328" t="s">
        <v>623</v>
      </c>
      <c r="B18328">
        <v>565.7847726</v>
      </c>
      <c r="C18328">
        <v>442.22962489999998</v>
      </c>
      <c r="D18328">
        <v>3.9</v>
      </c>
      <c r="E18328" t="s">
        <v>26230</v>
      </c>
      <c r="F18328">
        <v>-1</v>
      </c>
      <c r="G18328">
        <v>717.7</v>
      </c>
      <c r="H18328" t="s">
        <v>26228</v>
      </c>
      <c r="I18328">
        <v>0</v>
      </c>
      <c r="J18328" t="s">
        <v>11513</v>
      </c>
      <c r="K18328" t="s">
        <v>26231</v>
      </c>
      <c r="L18328" t="s">
        <v>11514</v>
      </c>
      <c r="M18328">
        <v>2</v>
      </c>
      <c r="N18328" t="s">
        <v>26228</v>
      </c>
      <c r="O18328" t="s">
        <v>623</v>
      </c>
      <c r="P18328">
        <v>1</v>
      </c>
      <c r="Q18328" t="s">
        <v>33</v>
      </c>
      <c r="R18328">
        <v>5</v>
      </c>
      <c r="S18328" t="s">
        <v>26</v>
      </c>
    </row>
    <row r="18329" spans="1:19" x14ac:dyDescent="0.35">
      <c r="A18329" t="s">
        <v>623</v>
      </c>
      <c r="B18329">
        <v>565.7847726</v>
      </c>
      <c r="C18329">
        <v>555.31368889999999</v>
      </c>
      <c r="D18329">
        <v>3.9</v>
      </c>
      <c r="E18329" t="s">
        <v>26232</v>
      </c>
      <c r="F18329">
        <v>-1</v>
      </c>
      <c r="G18329">
        <v>945.3</v>
      </c>
      <c r="H18329" t="s">
        <v>26228</v>
      </c>
      <c r="I18329">
        <v>0</v>
      </c>
      <c r="J18329" t="s">
        <v>11513</v>
      </c>
      <c r="K18329" t="s">
        <v>1027</v>
      </c>
      <c r="L18329" t="s">
        <v>11514</v>
      </c>
      <c r="M18329">
        <v>2</v>
      </c>
      <c r="N18329" t="s">
        <v>26228</v>
      </c>
      <c r="O18329" t="s">
        <v>623</v>
      </c>
      <c r="P18329">
        <v>1</v>
      </c>
      <c r="Q18329" t="s">
        <v>33</v>
      </c>
      <c r="R18329">
        <v>6</v>
      </c>
      <c r="S18329" t="s">
        <v>26</v>
      </c>
    </row>
    <row r="18330" spans="1:19" x14ac:dyDescent="0.35">
      <c r="A18330" t="s">
        <v>623</v>
      </c>
      <c r="B18330">
        <v>565.7847726</v>
      </c>
      <c r="C18330">
        <v>689.33992039999998</v>
      </c>
      <c r="D18330">
        <v>3.9</v>
      </c>
      <c r="E18330" t="s">
        <v>26233</v>
      </c>
      <c r="F18330">
        <v>-1</v>
      </c>
      <c r="G18330">
        <v>2454.1999999999998</v>
      </c>
      <c r="H18330" t="s">
        <v>26228</v>
      </c>
      <c r="I18330">
        <v>0</v>
      </c>
      <c r="J18330" t="s">
        <v>11513</v>
      </c>
      <c r="K18330" t="s">
        <v>99</v>
      </c>
      <c r="L18330" t="s">
        <v>11514</v>
      </c>
      <c r="M18330">
        <v>2</v>
      </c>
      <c r="N18330" t="s">
        <v>26228</v>
      </c>
      <c r="O18330" t="s">
        <v>623</v>
      </c>
      <c r="P18330">
        <v>1</v>
      </c>
      <c r="Q18330" t="s">
        <v>25</v>
      </c>
      <c r="R18330">
        <v>6</v>
      </c>
      <c r="S18330" t="s">
        <v>26</v>
      </c>
    </row>
    <row r="18331" spans="1:19" x14ac:dyDescent="0.35">
      <c r="A18331" t="s">
        <v>623</v>
      </c>
      <c r="B18331">
        <v>565.7847726</v>
      </c>
      <c r="C18331">
        <v>861.38832720000005</v>
      </c>
      <c r="D18331">
        <v>3.9</v>
      </c>
      <c r="E18331" t="s">
        <v>26234</v>
      </c>
      <c r="F18331">
        <v>-1</v>
      </c>
      <c r="G18331">
        <v>625.79999999999995</v>
      </c>
      <c r="H18331" t="s">
        <v>26228</v>
      </c>
      <c r="I18331">
        <v>0</v>
      </c>
      <c r="J18331" t="s">
        <v>11513</v>
      </c>
      <c r="K18331" t="s">
        <v>118</v>
      </c>
      <c r="L18331" t="s">
        <v>11514</v>
      </c>
      <c r="M18331">
        <v>2</v>
      </c>
      <c r="N18331" t="s">
        <v>26228</v>
      </c>
      <c r="O18331" t="s">
        <v>623</v>
      </c>
      <c r="P18331">
        <v>1</v>
      </c>
      <c r="Q18331" t="s">
        <v>25</v>
      </c>
      <c r="R18331">
        <v>8</v>
      </c>
      <c r="S18331" t="s">
        <v>26</v>
      </c>
    </row>
    <row r="18332" spans="1:19" x14ac:dyDescent="0.35">
      <c r="A18332" t="s">
        <v>8091</v>
      </c>
      <c r="B18332">
        <v>574.27985439999998</v>
      </c>
      <c r="C18332">
        <v>706.33008400000006</v>
      </c>
      <c r="D18332">
        <v>-3.2</v>
      </c>
      <c r="E18332" t="s">
        <v>26235</v>
      </c>
      <c r="F18332">
        <v>-1</v>
      </c>
      <c r="G18332">
        <v>1602.1</v>
      </c>
      <c r="H18332" t="s">
        <v>26236</v>
      </c>
      <c r="I18332">
        <v>0</v>
      </c>
      <c r="J18332" t="s">
        <v>11523</v>
      </c>
      <c r="K18332" t="s">
        <v>542</v>
      </c>
      <c r="L18332" t="s">
        <v>11524</v>
      </c>
      <c r="M18332">
        <v>2</v>
      </c>
      <c r="N18332" t="s">
        <v>26236</v>
      </c>
      <c r="O18332" t="s">
        <v>8091</v>
      </c>
      <c r="P18332">
        <v>1</v>
      </c>
      <c r="Q18332" t="s">
        <v>25</v>
      </c>
      <c r="R18332">
        <v>6</v>
      </c>
      <c r="S18332" t="s">
        <v>26</v>
      </c>
    </row>
    <row r="18333" spans="1:19" x14ac:dyDescent="0.35">
      <c r="A18333" t="s">
        <v>8091</v>
      </c>
      <c r="B18333">
        <v>574.27985439999998</v>
      </c>
      <c r="C18333">
        <v>878.37849080000001</v>
      </c>
      <c r="D18333">
        <v>-3.2</v>
      </c>
      <c r="E18333" t="s">
        <v>26237</v>
      </c>
      <c r="F18333">
        <v>-1</v>
      </c>
      <c r="G18333">
        <v>800.9</v>
      </c>
      <c r="H18333" t="s">
        <v>26236</v>
      </c>
      <c r="I18333">
        <v>0</v>
      </c>
      <c r="J18333" t="s">
        <v>11523</v>
      </c>
      <c r="K18333" t="s">
        <v>466</v>
      </c>
      <c r="L18333" t="s">
        <v>11524</v>
      </c>
      <c r="M18333">
        <v>2</v>
      </c>
      <c r="N18333" t="s">
        <v>26236</v>
      </c>
      <c r="O18333" t="s">
        <v>8091</v>
      </c>
      <c r="P18333">
        <v>1</v>
      </c>
      <c r="Q18333" t="s">
        <v>25</v>
      </c>
      <c r="R18333">
        <v>8</v>
      </c>
      <c r="S18333" t="s">
        <v>26</v>
      </c>
    </row>
    <row r="18334" spans="1:19" x14ac:dyDescent="0.35">
      <c r="A18334" t="s">
        <v>8091</v>
      </c>
      <c r="B18334">
        <v>574.27985439999998</v>
      </c>
      <c r="C18334">
        <v>1034.4683680000001</v>
      </c>
      <c r="D18334">
        <v>-3.2</v>
      </c>
      <c r="E18334" t="s">
        <v>26238</v>
      </c>
      <c r="F18334">
        <v>-1</v>
      </c>
      <c r="G18334">
        <v>673.9</v>
      </c>
      <c r="H18334" t="s">
        <v>26236</v>
      </c>
      <c r="I18334">
        <v>0</v>
      </c>
      <c r="J18334" t="s">
        <v>11523</v>
      </c>
      <c r="K18334" t="s">
        <v>309</v>
      </c>
      <c r="L18334" t="s">
        <v>11524</v>
      </c>
      <c r="M18334">
        <v>2</v>
      </c>
      <c r="N18334" t="s">
        <v>26236</v>
      </c>
      <c r="O18334" t="s">
        <v>8091</v>
      </c>
      <c r="P18334">
        <v>1</v>
      </c>
      <c r="Q18334" t="s">
        <v>25</v>
      </c>
      <c r="R18334">
        <v>10</v>
      </c>
      <c r="S18334" t="s">
        <v>26</v>
      </c>
    </row>
    <row r="18335" spans="1:19" x14ac:dyDescent="0.35">
      <c r="A18335" t="s">
        <v>8091</v>
      </c>
      <c r="B18335">
        <v>574.27985439999998</v>
      </c>
      <c r="C18335">
        <v>935.39995450000004</v>
      </c>
      <c r="D18335">
        <v>-3.2</v>
      </c>
      <c r="E18335" t="s">
        <v>26239</v>
      </c>
      <c r="F18335">
        <v>-1</v>
      </c>
      <c r="G18335">
        <v>10000</v>
      </c>
      <c r="H18335" t="s">
        <v>26236</v>
      </c>
      <c r="I18335">
        <v>0</v>
      </c>
      <c r="J18335" t="s">
        <v>11523</v>
      </c>
      <c r="K18335" t="s">
        <v>827</v>
      </c>
      <c r="L18335" t="s">
        <v>11524</v>
      </c>
      <c r="M18335">
        <v>2</v>
      </c>
      <c r="N18335" t="s">
        <v>26236</v>
      </c>
      <c r="O18335" t="s">
        <v>8091</v>
      </c>
      <c r="P18335">
        <v>1</v>
      </c>
      <c r="Q18335" t="s">
        <v>25</v>
      </c>
      <c r="R18335">
        <v>9</v>
      </c>
      <c r="S18335" t="s">
        <v>26</v>
      </c>
    </row>
    <row r="18336" spans="1:19" x14ac:dyDescent="0.35">
      <c r="A18336" t="s">
        <v>8091</v>
      </c>
      <c r="B18336">
        <v>574.27985439999998</v>
      </c>
      <c r="C18336">
        <v>592.2871566</v>
      </c>
      <c r="D18336">
        <v>-3.2</v>
      </c>
      <c r="E18336" t="s">
        <v>26240</v>
      </c>
      <c r="F18336">
        <v>-1</v>
      </c>
      <c r="G18336">
        <v>625.29999999999995</v>
      </c>
      <c r="H18336" t="s">
        <v>26236</v>
      </c>
      <c r="I18336">
        <v>0</v>
      </c>
      <c r="J18336" t="s">
        <v>11523</v>
      </c>
      <c r="K18336" t="s">
        <v>151</v>
      </c>
      <c r="L18336" t="s">
        <v>11524</v>
      </c>
      <c r="M18336">
        <v>2</v>
      </c>
      <c r="N18336" t="s">
        <v>26236</v>
      </c>
      <c r="O18336" t="s">
        <v>8091</v>
      </c>
      <c r="P18336">
        <v>1</v>
      </c>
      <c r="Q18336" t="s">
        <v>25</v>
      </c>
      <c r="R18336">
        <v>5</v>
      </c>
      <c r="S18336" t="s">
        <v>26</v>
      </c>
    </row>
    <row r="18337" spans="1:19" x14ac:dyDescent="0.35">
      <c r="A18337" t="s">
        <v>8091</v>
      </c>
      <c r="B18337">
        <v>574.27985439999998</v>
      </c>
      <c r="C18337">
        <v>479.20309259999999</v>
      </c>
      <c r="D18337">
        <v>-3.2</v>
      </c>
      <c r="E18337" t="s">
        <v>26241</v>
      </c>
      <c r="F18337">
        <v>-1</v>
      </c>
      <c r="G18337">
        <v>1640</v>
      </c>
      <c r="H18337" t="s">
        <v>26236</v>
      </c>
      <c r="I18337">
        <v>0</v>
      </c>
      <c r="J18337" t="s">
        <v>11523</v>
      </c>
      <c r="K18337" t="s">
        <v>284</v>
      </c>
      <c r="L18337" t="s">
        <v>11524</v>
      </c>
      <c r="M18337">
        <v>2</v>
      </c>
      <c r="N18337" t="s">
        <v>26236</v>
      </c>
      <c r="O18337" t="s">
        <v>8091</v>
      </c>
      <c r="P18337">
        <v>1</v>
      </c>
      <c r="Q18337" t="s">
        <v>25</v>
      </c>
      <c r="R18337">
        <v>4</v>
      </c>
      <c r="S18337" t="s">
        <v>26</v>
      </c>
    </row>
    <row r="18338" spans="1:19" x14ac:dyDescent="0.35">
      <c r="A18338" t="s">
        <v>2891</v>
      </c>
      <c r="B18338">
        <v>703.34826840000005</v>
      </c>
      <c r="C18338">
        <v>463.20817799999998</v>
      </c>
      <c r="D18338">
        <v>49.3</v>
      </c>
      <c r="E18338" t="s">
        <v>26242</v>
      </c>
      <c r="F18338">
        <v>-1</v>
      </c>
      <c r="G18338">
        <v>879.1</v>
      </c>
      <c r="H18338" t="s">
        <v>26243</v>
      </c>
      <c r="I18338">
        <v>0</v>
      </c>
      <c r="J18338" t="s">
        <v>11532</v>
      </c>
      <c r="K18338" t="s">
        <v>72</v>
      </c>
      <c r="L18338" t="s">
        <v>11533</v>
      </c>
      <c r="M18338">
        <v>2</v>
      </c>
      <c r="N18338" t="s">
        <v>26243</v>
      </c>
      <c r="O18338" t="s">
        <v>2891</v>
      </c>
      <c r="P18338">
        <v>1</v>
      </c>
      <c r="Q18338" t="s">
        <v>25</v>
      </c>
      <c r="R18338">
        <v>4</v>
      </c>
      <c r="S18338" t="s">
        <v>26</v>
      </c>
    </row>
    <row r="18339" spans="1:19" x14ac:dyDescent="0.35">
      <c r="A18339" t="s">
        <v>2891</v>
      </c>
      <c r="B18339">
        <v>703.34826840000005</v>
      </c>
      <c r="C18339">
        <v>592.25077099999999</v>
      </c>
      <c r="D18339">
        <v>49.3</v>
      </c>
      <c r="E18339" t="s">
        <v>26244</v>
      </c>
      <c r="F18339">
        <v>-1</v>
      </c>
      <c r="G18339">
        <v>989</v>
      </c>
      <c r="H18339" t="s">
        <v>26243</v>
      </c>
      <c r="I18339">
        <v>0</v>
      </c>
      <c r="J18339" t="s">
        <v>11532</v>
      </c>
      <c r="K18339" t="s">
        <v>114</v>
      </c>
      <c r="L18339" t="s">
        <v>11533</v>
      </c>
      <c r="M18339">
        <v>2</v>
      </c>
      <c r="N18339" t="s">
        <v>26243</v>
      </c>
      <c r="O18339" t="s">
        <v>2891</v>
      </c>
      <c r="P18339">
        <v>1</v>
      </c>
      <c r="Q18339" t="s">
        <v>25</v>
      </c>
      <c r="R18339">
        <v>5</v>
      </c>
      <c r="S18339" t="s">
        <v>26</v>
      </c>
    </row>
    <row r="18340" spans="1:19" x14ac:dyDescent="0.35">
      <c r="A18340" t="s">
        <v>2891</v>
      </c>
      <c r="B18340">
        <v>703.34826840000005</v>
      </c>
      <c r="C18340">
        <v>383.26528209999998</v>
      </c>
      <c r="D18340">
        <v>49.3</v>
      </c>
      <c r="E18340" t="s">
        <v>26245</v>
      </c>
      <c r="F18340">
        <v>-1</v>
      </c>
      <c r="G18340">
        <v>1098.9000000000001</v>
      </c>
      <c r="H18340" t="s">
        <v>26243</v>
      </c>
      <c r="I18340">
        <v>0</v>
      </c>
      <c r="J18340" t="s">
        <v>11532</v>
      </c>
      <c r="K18340" t="s">
        <v>784</v>
      </c>
      <c r="L18340" t="s">
        <v>11533</v>
      </c>
      <c r="M18340">
        <v>2</v>
      </c>
      <c r="N18340" t="s">
        <v>26243</v>
      </c>
      <c r="O18340" t="s">
        <v>2891</v>
      </c>
      <c r="P18340">
        <v>1</v>
      </c>
      <c r="Q18340" t="s">
        <v>33</v>
      </c>
      <c r="R18340">
        <v>4</v>
      </c>
      <c r="S18340" t="s">
        <v>26</v>
      </c>
    </row>
    <row r="18341" spans="1:19" x14ac:dyDescent="0.35">
      <c r="A18341" t="s">
        <v>2891</v>
      </c>
      <c r="B18341">
        <v>703.34826840000005</v>
      </c>
      <c r="C18341">
        <v>649.27223479999998</v>
      </c>
      <c r="D18341">
        <v>49.3</v>
      </c>
      <c r="E18341" t="s">
        <v>26246</v>
      </c>
      <c r="F18341">
        <v>-1</v>
      </c>
      <c r="G18341">
        <v>5164.8</v>
      </c>
      <c r="H18341" t="s">
        <v>26243</v>
      </c>
      <c r="I18341">
        <v>0</v>
      </c>
      <c r="J18341" t="s">
        <v>11532</v>
      </c>
      <c r="K18341" t="s">
        <v>706</v>
      </c>
      <c r="L18341" t="s">
        <v>11533</v>
      </c>
      <c r="M18341">
        <v>2</v>
      </c>
      <c r="N18341" t="s">
        <v>26243</v>
      </c>
      <c r="O18341" t="s">
        <v>2891</v>
      </c>
      <c r="P18341">
        <v>1</v>
      </c>
      <c r="Q18341" t="s">
        <v>25</v>
      </c>
      <c r="R18341">
        <v>6</v>
      </c>
      <c r="S18341" t="s">
        <v>26</v>
      </c>
    </row>
    <row r="18342" spans="1:19" x14ac:dyDescent="0.35">
      <c r="A18342" t="s">
        <v>2891</v>
      </c>
      <c r="B18342">
        <v>703.34826840000005</v>
      </c>
      <c r="C18342">
        <v>922.38357610000003</v>
      </c>
      <c r="D18342">
        <v>49.3</v>
      </c>
      <c r="E18342" t="s">
        <v>26247</v>
      </c>
      <c r="F18342">
        <v>-1</v>
      </c>
      <c r="G18342">
        <v>3846.2</v>
      </c>
      <c r="H18342" t="s">
        <v>26243</v>
      </c>
      <c r="I18342">
        <v>0</v>
      </c>
      <c r="J18342" t="s">
        <v>11532</v>
      </c>
      <c r="K18342" t="s">
        <v>1452</v>
      </c>
      <c r="L18342" t="s">
        <v>11533</v>
      </c>
      <c r="M18342">
        <v>2</v>
      </c>
      <c r="N18342" t="s">
        <v>26243</v>
      </c>
      <c r="O18342" t="s">
        <v>2891</v>
      </c>
      <c r="P18342">
        <v>1</v>
      </c>
      <c r="Q18342" t="s">
        <v>25</v>
      </c>
      <c r="R18342">
        <v>8</v>
      </c>
      <c r="S18342" t="s">
        <v>26</v>
      </c>
    </row>
    <row r="18343" spans="1:19" x14ac:dyDescent="0.35">
      <c r="A18343" t="s">
        <v>2891</v>
      </c>
      <c r="B18343">
        <v>703.34826840000005</v>
      </c>
      <c r="C18343">
        <v>1023.431255</v>
      </c>
      <c r="D18343">
        <v>49.3</v>
      </c>
      <c r="E18343" t="s">
        <v>26248</v>
      </c>
      <c r="F18343">
        <v>-1</v>
      </c>
      <c r="G18343">
        <v>10000</v>
      </c>
      <c r="H18343" t="s">
        <v>26243</v>
      </c>
      <c r="I18343">
        <v>0</v>
      </c>
      <c r="J18343" t="s">
        <v>11532</v>
      </c>
      <c r="K18343" t="s">
        <v>1976</v>
      </c>
      <c r="L18343" t="s">
        <v>11533</v>
      </c>
      <c r="M18343">
        <v>2</v>
      </c>
      <c r="N18343" t="s">
        <v>26243</v>
      </c>
      <c r="O18343" t="s">
        <v>2891</v>
      </c>
      <c r="P18343">
        <v>1</v>
      </c>
      <c r="Q18343" t="s">
        <v>25</v>
      </c>
      <c r="R18343">
        <v>9</v>
      </c>
      <c r="S18343" t="s">
        <v>26</v>
      </c>
    </row>
    <row r="18344" spans="1:19" x14ac:dyDescent="0.35">
      <c r="A18344" t="s">
        <v>16015</v>
      </c>
      <c r="B18344">
        <v>765.35909200000003</v>
      </c>
      <c r="C18344">
        <v>1195.538045</v>
      </c>
      <c r="D18344">
        <v>80.3</v>
      </c>
      <c r="E18344" t="s">
        <v>26249</v>
      </c>
      <c r="F18344">
        <v>-1</v>
      </c>
      <c r="G18344">
        <v>4766.1000000000004</v>
      </c>
      <c r="H18344" t="s">
        <v>26250</v>
      </c>
      <c r="I18344">
        <v>0</v>
      </c>
      <c r="J18344" t="s">
        <v>16018</v>
      </c>
      <c r="K18344" t="s">
        <v>1211</v>
      </c>
      <c r="L18344" t="s">
        <v>16019</v>
      </c>
      <c r="M18344">
        <v>3</v>
      </c>
      <c r="N18344" t="s">
        <v>26250</v>
      </c>
      <c r="O18344" t="s">
        <v>16015</v>
      </c>
      <c r="P18344">
        <v>1</v>
      </c>
      <c r="Q18344" t="s">
        <v>25</v>
      </c>
      <c r="R18344">
        <v>11</v>
      </c>
      <c r="S18344" t="s">
        <v>26</v>
      </c>
    </row>
    <row r="18345" spans="1:19" x14ac:dyDescent="0.35">
      <c r="A18345" t="s">
        <v>16015</v>
      </c>
      <c r="B18345">
        <v>765.35909200000003</v>
      </c>
      <c r="C18345">
        <v>663.32427029999997</v>
      </c>
      <c r="D18345">
        <v>80.3</v>
      </c>
      <c r="E18345" t="s">
        <v>26251</v>
      </c>
      <c r="F18345">
        <v>-1</v>
      </c>
      <c r="G18345">
        <v>7982.7</v>
      </c>
      <c r="H18345" t="s">
        <v>26250</v>
      </c>
      <c r="I18345">
        <v>0</v>
      </c>
      <c r="J18345" t="s">
        <v>16018</v>
      </c>
      <c r="K18345" t="s">
        <v>99</v>
      </c>
      <c r="L18345" t="s">
        <v>16019</v>
      </c>
      <c r="M18345">
        <v>3</v>
      </c>
      <c r="N18345" t="s">
        <v>26250</v>
      </c>
      <c r="O18345" t="s">
        <v>16015</v>
      </c>
      <c r="P18345">
        <v>1</v>
      </c>
      <c r="Q18345" t="s">
        <v>25</v>
      </c>
      <c r="R18345">
        <v>6</v>
      </c>
      <c r="S18345" t="s">
        <v>26</v>
      </c>
    </row>
    <row r="18346" spans="1:19" x14ac:dyDescent="0.35">
      <c r="A18346" t="s">
        <v>16015</v>
      </c>
      <c r="B18346">
        <v>765.35909200000003</v>
      </c>
      <c r="C18346">
        <v>986.44789100000003</v>
      </c>
      <c r="D18346">
        <v>80.3</v>
      </c>
      <c r="E18346" t="s">
        <v>26252</v>
      </c>
      <c r="F18346">
        <v>-1</v>
      </c>
      <c r="G18346">
        <v>3578.8</v>
      </c>
      <c r="H18346" t="s">
        <v>26250</v>
      </c>
      <c r="I18346">
        <v>0</v>
      </c>
      <c r="J18346" t="s">
        <v>16018</v>
      </c>
      <c r="K18346" t="s">
        <v>1825</v>
      </c>
      <c r="L18346" t="s">
        <v>16019</v>
      </c>
      <c r="M18346">
        <v>3</v>
      </c>
      <c r="N18346" t="s">
        <v>26250</v>
      </c>
      <c r="O18346" t="s">
        <v>16015</v>
      </c>
      <c r="P18346">
        <v>1</v>
      </c>
      <c r="Q18346" t="s">
        <v>33</v>
      </c>
      <c r="R18346">
        <v>8</v>
      </c>
      <c r="S18346" t="s">
        <v>26</v>
      </c>
    </row>
    <row r="18347" spans="1:19" x14ac:dyDescent="0.35">
      <c r="A18347" t="s">
        <v>16015</v>
      </c>
      <c r="B18347">
        <v>765.35909200000003</v>
      </c>
      <c r="C18347">
        <v>529.21537179999996</v>
      </c>
      <c r="D18347">
        <v>80.3</v>
      </c>
      <c r="E18347" t="s">
        <v>26253</v>
      </c>
      <c r="F18347">
        <v>-1</v>
      </c>
      <c r="G18347">
        <v>3648.5</v>
      </c>
      <c r="H18347" t="s">
        <v>26250</v>
      </c>
      <c r="I18347">
        <v>0</v>
      </c>
      <c r="J18347" t="s">
        <v>16018</v>
      </c>
      <c r="K18347" t="s">
        <v>1080</v>
      </c>
      <c r="L18347" t="s">
        <v>16019</v>
      </c>
      <c r="M18347">
        <v>3</v>
      </c>
      <c r="N18347" t="s">
        <v>26250</v>
      </c>
      <c r="O18347" t="s">
        <v>16015</v>
      </c>
      <c r="P18347">
        <v>1</v>
      </c>
      <c r="Q18347" t="s">
        <v>33</v>
      </c>
      <c r="R18347">
        <v>4</v>
      </c>
      <c r="S18347" t="s">
        <v>26</v>
      </c>
    </row>
    <row r="18348" spans="1:19" x14ac:dyDescent="0.35">
      <c r="A18348" t="s">
        <v>16015</v>
      </c>
      <c r="B18348">
        <v>765.35909200000003</v>
      </c>
      <c r="C18348">
        <v>676.28378569999995</v>
      </c>
      <c r="D18348">
        <v>80.3</v>
      </c>
      <c r="E18348" t="s">
        <v>26254</v>
      </c>
      <c r="F18348">
        <v>-1</v>
      </c>
      <c r="G18348">
        <v>3548</v>
      </c>
      <c r="H18348" t="s">
        <v>26250</v>
      </c>
      <c r="I18348">
        <v>0</v>
      </c>
      <c r="J18348" t="s">
        <v>16018</v>
      </c>
      <c r="K18348" t="s">
        <v>13765</v>
      </c>
      <c r="L18348" t="s">
        <v>16019</v>
      </c>
      <c r="M18348">
        <v>3</v>
      </c>
      <c r="N18348" t="s">
        <v>26250</v>
      </c>
      <c r="O18348" t="s">
        <v>16015</v>
      </c>
      <c r="P18348">
        <v>1</v>
      </c>
      <c r="Q18348" t="s">
        <v>33</v>
      </c>
      <c r="R18348">
        <v>5</v>
      </c>
      <c r="S18348" t="s">
        <v>26</v>
      </c>
    </row>
    <row r="18349" spans="1:19" x14ac:dyDescent="0.35">
      <c r="A18349" t="s">
        <v>16015</v>
      </c>
      <c r="B18349">
        <v>765.35909200000003</v>
      </c>
      <c r="C18349">
        <v>790.32671319999997</v>
      </c>
      <c r="D18349">
        <v>80.3</v>
      </c>
      <c r="E18349" t="s">
        <v>26255</v>
      </c>
      <c r="F18349">
        <v>-1</v>
      </c>
      <c r="G18349">
        <v>10000</v>
      </c>
      <c r="H18349" t="s">
        <v>26250</v>
      </c>
      <c r="I18349">
        <v>0</v>
      </c>
      <c r="J18349" t="s">
        <v>16018</v>
      </c>
      <c r="K18349" t="s">
        <v>1027</v>
      </c>
      <c r="L18349" t="s">
        <v>16019</v>
      </c>
      <c r="M18349">
        <v>3</v>
      </c>
      <c r="N18349" t="s">
        <v>26250</v>
      </c>
      <c r="O18349" t="s">
        <v>16015</v>
      </c>
      <c r="P18349">
        <v>1</v>
      </c>
      <c r="Q18349" t="s">
        <v>33</v>
      </c>
      <c r="R18349">
        <v>6</v>
      </c>
      <c r="S18349" t="s">
        <v>26</v>
      </c>
    </row>
    <row r="18350" spans="1:19" x14ac:dyDescent="0.35">
      <c r="A18350" t="s">
        <v>4521</v>
      </c>
      <c r="B18350">
        <v>494.76416619999998</v>
      </c>
      <c r="C18350">
        <v>690.35695069999997</v>
      </c>
      <c r="D18350">
        <v>3.3</v>
      </c>
      <c r="E18350" t="s">
        <v>26256</v>
      </c>
      <c r="F18350">
        <v>-1</v>
      </c>
      <c r="G18350">
        <v>2979.4</v>
      </c>
      <c r="H18350" t="s">
        <v>26257</v>
      </c>
      <c r="I18350">
        <v>0</v>
      </c>
      <c r="J18350" t="s">
        <v>16028</v>
      </c>
      <c r="K18350" t="s">
        <v>338</v>
      </c>
      <c r="L18350" t="s">
        <v>16028</v>
      </c>
      <c r="M18350">
        <v>2</v>
      </c>
      <c r="N18350" t="s">
        <v>26257</v>
      </c>
      <c r="O18350" t="s">
        <v>4521</v>
      </c>
      <c r="P18350">
        <v>1</v>
      </c>
      <c r="Q18350" t="s">
        <v>25</v>
      </c>
      <c r="R18350">
        <v>7</v>
      </c>
      <c r="S18350" t="s">
        <v>26</v>
      </c>
    </row>
    <row r="18351" spans="1:19" x14ac:dyDescent="0.35">
      <c r="A18351" t="s">
        <v>4521</v>
      </c>
      <c r="B18351">
        <v>494.76416619999998</v>
      </c>
      <c r="C18351">
        <v>761.39406450000001</v>
      </c>
      <c r="D18351">
        <v>3.3</v>
      </c>
      <c r="E18351" t="s">
        <v>26258</v>
      </c>
      <c r="F18351">
        <v>-1</v>
      </c>
      <c r="G18351">
        <v>10000</v>
      </c>
      <c r="H18351" t="s">
        <v>26257</v>
      </c>
      <c r="I18351">
        <v>0</v>
      </c>
      <c r="J18351" t="s">
        <v>16028</v>
      </c>
      <c r="K18351" t="s">
        <v>1452</v>
      </c>
      <c r="L18351" t="s">
        <v>16028</v>
      </c>
      <c r="M18351">
        <v>2</v>
      </c>
      <c r="N18351" t="s">
        <v>26257</v>
      </c>
      <c r="O18351" t="s">
        <v>4521</v>
      </c>
      <c r="P18351">
        <v>1</v>
      </c>
      <c r="Q18351" t="s">
        <v>25</v>
      </c>
      <c r="R18351">
        <v>8</v>
      </c>
      <c r="S18351" t="s">
        <v>26</v>
      </c>
    </row>
    <row r="18352" spans="1:19" x14ac:dyDescent="0.35">
      <c r="A18352" t="s">
        <v>4521</v>
      </c>
      <c r="B18352">
        <v>494.76416619999998</v>
      </c>
      <c r="C18352">
        <v>370.20849550000003</v>
      </c>
      <c r="D18352">
        <v>3.3</v>
      </c>
      <c r="E18352" t="s">
        <v>26259</v>
      </c>
      <c r="F18352">
        <v>-1</v>
      </c>
      <c r="G18352">
        <v>729.9</v>
      </c>
      <c r="H18352" t="s">
        <v>26257</v>
      </c>
      <c r="I18352">
        <v>0</v>
      </c>
      <c r="J18352" t="s">
        <v>16028</v>
      </c>
      <c r="K18352" t="s">
        <v>26260</v>
      </c>
      <c r="L18352" t="s">
        <v>16028</v>
      </c>
      <c r="M18352">
        <v>2</v>
      </c>
      <c r="N18352" t="s">
        <v>26257</v>
      </c>
      <c r="O18352" t="s">
        <v>4521</v>
      </c>
      <c r="P18352">
        <v>1</v>
      </c>
      <c r="Q18352" t="s">
        <v>33</v>
      </c>
      <c r="R18352">
        <v>4</v>
      </c>
      <c r="S18352" t="s">
        <v>26</v>
      </c>
    </row>
    <row r="18353" spans="1:19" x14ac:dyDescent="0.35">
      <c r="A18353" t="s">
        <v>4521</v>
      </c>
      <c r="B18353">
        <v>494.76416619999998</v>
      </c>
      <c r="C18353">
        <v>415.2299592</v>
      </c>
      <c r="D18353">
        <v>3.3</v>
      </c>
      <c r="E18353" t="s">
        <v>26261</v>
      </c>
      <c r="F18353">
        <v>-1</v>
      </c>
      <c r="G18353">
        <v>485.5</v>
      </c>
      <c r="H18353" t="s">
        <v>26257</v>
      </c>
      <c r="I18353">
        <v>0</v>
      </c>
      <c r="J18353" t="s">
        <v>16028</v>
      </c>
      <c r="K18353" t="s">
        <v>26262</v>
      </c>
      <c r="L18353" t="s">
        <v>16028</v>
      </c>
      <c r="M18353">
        <v>2</v>
      </c>
      <c r="N18353" t="s">
        <v>26257</v>
      </c>
      <c r="O18353" t="s">
        <v>4521</v>
      </c>
      <c r="P18353">
        <v>1</v>
      </c>
      <c r="Q18353" t="s">
        <v>25</v>
      </c>
      <c r="R18353">
        <v>4</v>
      </c>
      <c r="S18353" t="s">
        <v>26</v>
      </c>
    </row>
    <row r="18354" spans="1:19" x14ac:dyDescent="0.35">
      <c r="A18354" t="s">
        <v>4521</v>
      </c>
      <c r="B18354">
        <v>494.76416619999998</v>
      </c>
      <c r="C18354">
        <v>619.31983690000004</v>
      </c>
      <c r="D18354">
        <v>3.3</v>
      </c>
      <c r="E18354" t="s">
        <v>26263</v>
      </c>
      <c r="F18354">
        <v>-1</v>
      </c>
      <c r="G18354">
        <v>2314.9</v>
      </c>
      <c r="H18354" t="s">
        <v>26257</v>
      </c>
      <c r="I18354">
        <v>0</v>
      </c>
      <c r="J18354" t="s">
        <v>16028</v>
      </c>
      <c r="K18354" t="s">
        <v>1704</v>
      </c>
      <c r="L18354" t="s">
        <v>16028</v>
      </c>
      <c r="M18354">
        <v>2</v>
      </c>
      <c r="N18354" t="s">
        <v>26257</v>
      </c>
      <c r="O18354" t="s">
        <v>4521</v>
      </c>
      <c r="P18354">
        <v>1</v>
      </c>
      <c r="Q18354" t="s">
        <v>25</v>
      </c>
      <c r="R18354">
        <v>6</v>
      </c>
      <c r="S18354" t="s">
        <v>26</v>
      </c>
    </row>
    <row r="18355" spans="1:19" x14ac:dyDescent="0.35">
      <c r="A18355" t="s">
        <v>4521</v>
      </c>
      <c r="B18355">
        <v>494.76416619999998</v>
      </c>
      <c r="C18355">
        <v>358.20849550000003</v>
      </c>
      <c r="D18355">
        <v>3.3</v>
      </c>
      <c r="E18355" t="s">
        <v>26264</v>
      </c>
      <c r="F18355">
        <v>-1</v>
      </c>
      <c r="G18355">
        <v>414.6</v>
      </c>
      <c r="H18355" t="s">
        <v>26257</v>
      </c>
      <c r="I18355">
        <v>0</v>
      </c>
      <c r="J18355" t="s">
        <v>16028</v>
      </c>
      <c r="K18355" t="s">
        <v>26265</v>
      </c>
      <c r="L18355" t="s">
        <v>16028</v>
      </c>
      <c r="M18355">
        <v>2</v>
      </c>
      <c r="N18355" t="s">
        <v>26257</v>
      </c>
      <c r="O18355" t="s">
        <v>4521</v>
      </c>
      <c r="P18355">
        <v>1</v>
      </c>
      <c r="Q18355" t="s">
        <v>25</v>
      </c>
      <c r="R18355">
        <v>3</v>
      </c>
      <c r="S18355" t="s">
        <v>26</v>
      </c>
    </row>
    <row r="18356" spans="1:19" x14ac:dyDescent="0.35">
      <c r="A18356" t="s">
        <v>1274</v>
      </c>
      <c r="B18356">
        <v>658.81881239999996</v>
      </c>
      <c r="C18356">
        <v>764.33556329999999</v>
      </c>
      <c r="D18356">
        <v>39.4</v>
      </c>
      <c r="E18356" t="s">
        <v>26266</v>
      </c>
      <c r="F18356">
        <v>-1</v>
      </c>
      <c r="G18356">
        <v>2045.5</v>
      </c>
      <c r="H18356" t="s">
        <v>26267</v>
      </c>
      <c r="I18356">
        <v>0</v>
      </c>
      <c r="J18356" t="s">
        <v>4804</v>
      </c>
      <c r="K18356" t="s">
        <v>298</v>
      </c>
      <c r="L18356" t="s">
        <v>4804</v>
      </c>
      <c r="M18356">
        <v>2</v>
      </c>
      <c r="N18356" t="s">
        <v>26267</v>
      </c>
      <c r="O18356" t="s">
        <v>1274</v>
      </c>
      <c r="P18356">
        <v>1</v>
      </c>
      <c r="Q18356" t="s">
        <v>25</v>
      </c>
      <c r="R18356">
        <v>7</v>
      </c>
      <c r="S18356" t="s">
        <v>26</v>
      </c>
    </row>
    <row r="18357" spans="1:19" x14ac:dyDescent="0.35">
      <c r="A18357" t="s">
        <v>1274</v>
      </c>
      <c r="B18357">
        <v>658.81881239999996</v>
      </c>
      <c r="C18357">
        <v>475.22593649999999</v>
      </c>
      <c r="D18357">
        <v>39.4</v>
      </c>
      <c r="E18357" t="s">
        <v>26268</v>
      </c>
      <c r="F18357">
        <v>-1</v>
      </c>
      <c r="G18357">
        <v>2045.5</v>
      </c>
      <c r="H18357" t="s">
        <v>26267</v>
      </c>
      <c r="I18357">
        <v>0</v>
      </c>
      <c r="J18357" t="s">
        <v>4804</v>
      </c>
      <c r="K18357" t="s">
        <v>3032</v>
      </c>
      <c r="L18357" t="s">
        <v>4804</v>
      </c>
      <c r="M18357">
        <v>2</v>
      </c>
      <c r="N18357" t="s">
        <v>26267</v>
      </c>
      <c r="O18357" t="s">
        <v>1274</v>
      </c>
      <c r="P18357">
        <v>1</v>
      </c>
      <c r="Q18357" t="s">
        <v>25</v>
      </c>
      <c r="R18357">
        <v>4</v>
      </c>
      <c r="S18357" t="s">
        <v>26</v>
      </c>
    </row>
    <row r="18358" spans="1:19" x14ac:dyDescent="0.35">
      <c r="A18358" t="s">
        <v>1274</v>
      </c>
      <c r="B18358">
        <v>658.81881239999996</v>
      </c>
      <c r="C18358">
        <v>624.33917529999997</v>
      </c>
      <c r="D18358">
        <v>39.4</v>
      </c>
      <c r="E18358" t="s">
        <v>26269</v>
      </c>
      <c r="F18358">
        <v>-1</v>
      </c>
      <c r="G18358">
        <v>2045.5</v>
      </c>
      <c r="H18358" t="s">
        <v>26267</v>
      </c>
      <c r="I18358">
        <v>0</v>
      </c>
      <c r="J18358" t="s">
        <v>4804</v>
      </c>
      <c r="K18358" t="s">
        <v>584</v>
      </c>
      <c r="L18358" t="s">
        <v>4804</v>
      </c>
      <c r="M18358">
        <v>2</v>
      </c>
      <c r="N18358" t="s">
        <v>26267</v>
      </c>
      <c r="O18358" t="s">
        <v>1274</v>
      </c>
      <c r="P18358">
        <v>1</v>
      </c>
      <c r="Q18358" t="s">
        <v>33</v>
      </c>
      <c r="R18358">
        <v>5</v>
      </c>
      <c r="S18358" t="s">
        <v>26</v>
      </c>
    </row>
    <row r="18359" spans="1:19" x14ac:dyDescent="0.35">
      <c r="A18359" t="s">
        <v>1274</v>
      </c>
      <c r="B18359">
        <v>658.81881239999996</v>
      </c>
      <c r="C18359">
        <v>562.25796490000005</v>
      </c>
      <c r="D18359">
        <v>39.4</v>
      </c>
      <c r="E18359" t="s">
        <v>26270</v>
      </c>
      <c r="F18359">
        <v>-1</v>
      </c>
      <c r="G18359">
        <v>2045.5</v>
      </c>
      <c r="H18359" t="s">
        <v>26267</v>
      </c>
      <c r="I18359">
        <v>0</v>
      </c>
      <c r="J18359" t="s">
        <v>4804</v>
      </c>
      <c r="K18359" t="s">
        <v>241</v>
      </c>
      <c r="L18359" t="s">
        <v>4804</v>
      </c>
      <c r="M18359">
        <v>2</v>
      </c>
      <c r="N18359" t="s">
        <v>26267</v>
      </c>
      <c r="O18359" t="s">
        <v>1274</v>
      </c>
      <c r="P18359">
        <v>1</v>
      </c>
      <c r="Q18359" t="s">
        <v>25</v>
      </c>
      <c r="R18359">
        <v>5</v>
      </c>
      <c r="S18359" t="s">
        <v>26</v>
      </c>
    </row>
    <row r="18360" spans="1:19" x14ac:dyDescent="0.35">
      <c r="A18360" t="s">
        <v>1274</v>
      </c>
      <c r="B18360">
        <v>658.81881239999996</v>
      </c>
      <c r="C18360">
        <v>440.21799759999999</v>
      </c>
      <c r="D18360">
        <v>39.4</v>
      </c>
      <c r="E18360" t="s">
        <v>26271</v>
      </c>
      <c r="F18360">
        <v>-1</v>
      </c>
      <c r="G18360">
        <v>4318.2</v>
      </c>
      <c r="H18360" t="s">
        <v>26267</v>
      </c>
      <c r="I18360">
        <v>0</v>
      </c>
      <c r="J18360" t="s">
        <v>4804</v>
      </c>
      <c r="K18360" t="s">
        <v>4807</v>
      </c>
      <c r="L18360" t="s">
        <v>4804</v>
      </c>
      <c r="M18360">
        <v>2</v>
      </c>
      <c r="N18360" t="s">
        <v>26267</v>
      </c>
      <c r="O18360" t="s">
        <v>1274</v>
      </c>
      <c r="P18360">
        <v>1</v>
      </c>
      <c r="Q18360" t="s">
        <v>33</v>
      </c>
      <c r="R18360">
        <v>3</v>
      </c>
      <c r="S18360" t="s">
        <v>26</v>
      </c>
    </row>
    <row r="18361" spans="1:19" x14ac:dyDescent="0.35">
      <c r="A18361" t="s">
        <v>1274</v>
      </c>
      <c r="B18361">
        <v>658.81881239999996</v>
      </c>
      <c r="C18361">
        <v>693.29844949999995</v>
      </c>
      <c r="D18361">
        <v>39.4</v>
      </c>
      <c r="E18361" t="s">
        <v>26272</v>
      </c>
      <c r="F18361">
        <v>-1</v>
      </c>
      <c r="G18361">
        <v>4090.9</v>
      </c>
      <c r="H18361" t="s">
        <v>26267</v>
      </c>
      <c r="I18361">
        <v>0</v>
      </c>
      <c r="J18361" t="s">
        <v>4804</v>
      </c>
      <c r="K18361" t="s">
        <v>54</v>
      </c>
      <c r="L18361" t="s">
        <v>4804</v>
      </c>
      <c r="M18361">
        <v>2</v>
      </c>
      <c r="N18361" t="s">
        <v>26267</v>
      </c>
      <c r="O18361" t="s">
        <v>1274</v>
      </c>
      <c r="P18361">
        <v>1</v>
      </c>
      <c r="Q18361" t="s">
        <v>25</v>
      </c>
      <c r="R18361">
        <v>6</v>
      </c>
      <c r="S18361" t="s">
        <v>26</v>
      </c>
    </row>
    <row r="18362" spans="1:19" x14ac:dyDescent="0.35">
      <c r="A18362" t="s">
        <v>16176</v>
      </c>
      <c r="B18362">
        <v>586.67221050000001</v>
      </c>
      <c r="C18362">
        <v>417.71447640000002</v>
      </c>
      <c r="D18362">
        <v>65.400000000000006</v>
      </c>
      <c r="E18362" t="s">
        <v>26273</v>
      </c>
      <c r="F18362">
        <v>-1</v>
      </c>
      <c r="G18362">
        <v>3174.2</v>
      </c>
      <c r="H18362" t="s">
        <v>26274</v>
      </c>
      <c r="I18362">
        <v>0</v>
      </c>
      <c r="J18362" t="s">
        <v>26275</v>
      </c>
      <c r="K18362" t="s">
        <v>21728</v>
      </c>
      <c r="L18362" t="s">
        <v>26275</v>
      </c>
      <c r="M18362">
        <v>3</v>
      </c>
      <c r="N18362" t="s">
        <v>26274</v>
      </c>
      <c r="O18362" t="s">
        <v>16176</v>
      </c>
      <c r="P18362">
        <v>2</v>
      </c>
      <c r="Q18362" t="s">
        <v>33</v>
      </c>
      <c r="R18362">
        <v>-1</v>
      </c>
      <c r="S18362" t="s">
        <v>26</v>
      </c>
    </row>
    <row r="18363" spans="1:19" x14ac:dyDescent="0.35">
      <c r="A18363" t="s">
        <v>16176</v>
      </c>
      <c r="B18363">
        <v>586.67221050000001</v>
      </c>
      <c r="C18363">
        <v>599.35113699999999</v>
      </c>
      <c r="D18363">
        <v>65.400000000000006</v>
      </c>
      <c r="E18363" t="s">
        <v>26276</v>
      </c>
      <c r="F18363">
        <v>-1</v>
      </c>
      <c r="G18363">
        <v>4087.2</v>
      </c>
      <c r="H18363" t="s">
        <v>26274</v>
      </c>
      <c r="I18363">
        <v>0</v>
      </c>
      <c r="J18363" t="s">
        <v>26275</v>
      </c>
      <c r="K18363" t="s">
        <v>26277</v>
      </c>
      <c r="L18363" t="s">
        <v>26275</v>
      </c>
      <c r="M18363">
        <v>3</v>
      </c>
      <c r="N18363" t="s">
        <v>26274</v>
      </c>
      <c r="O18363" t="s">
        <v>16176</v>
      </c>
      <c r="P18363">
        <v>1</v>
      </c>
      <c r="Q18363" t="s">
        <v>25</v>
      </c>
      <c r="R18363">
        <v>-1</v>
      </c>
      <c r="S18363" t="s">
        <v>26</v>
      </c>
    </row>
    <row r="18364" spans="1:19" x14ac:dyDescent="0.35">
      <c r="A18364" t="s">
        <v>16176</v>
      </c>
      <c r="B18364">
        <v>586.67221050000001</v>
      </c>
      <c r="C18364">
        <v>467.24868329999998</v>
      </c>
      <c r="D18364">
        <v>65.400000000000006</v>
      </c>
      <c r="E18364" t="s">
        <v>26278</v>
      </c>
      <c r="F18364">
        <v>-1</v>
      </c>
      <c r="G18364">
        <v>2151.1</v>
      </c>
      <c r="H18364" t="s">
        <v>26274</v>
      </c>
      <c r="I18364">
        <v>0</v>
      </c>
      <c r="J18364" t="s">
        <v>26275</v>
      </c>
      <c r="K18364" t="s">
        <v>26279</v>
      </c>
      <c r="L18364" t="s">
        <v>26275</v>
      </c>
      <c r="M18364">
        <v>3</v>
      </c>
      <c r="N18364" t="s">
        <v>26274</v>
      </c>
      <c r="O18364" t="s">
        <v>16176</v>
      </c>
      <c r="P18364">
        <v>2</v>
      </c>
      <c r="Q18364" t="s">
        <v>33</v>
      </c>
      <c r="R18364">
        <v>-1</v>
      </c>
      <c r="S18364" t="s">
        <v>26</v>
      </c>
    </row>
    <row r="18365" spans="1:19" x14ac:dyDescent="0.35">
      <c r="A18365" t="s">
        <v>16176</v>
      </c>
      <c r="B18365">
        <v>586.67221050000001</v>
      </c>
      <c r="C18365">
        <v>697.36276429999998</v>
      </c>
      <c r="D18365">
        <v>65.400000000000006</v>
      </c>
      <c r="E18365" t="s">
        <v>26280</v>
      </c>
      <c r="F18365">
        <v>-1</v>
      </c>
      <c r="G18365">
        <v>5409.3</v>
      </c>
      <c r="H18365" t="s">
        <v>26274</v>
      </c>
      <c r="I18365">
        <v>0</v>
      </c>
      <c r="J18365" t="s">
        <v>26275</v>
      </c>
      <c r="K18365" t="s">
        <v>421</v>
      </c>
      <c r="L18365" t="s">
        <v>26275</v>
      </c>
      <c r="M18365">
        <v>3</v>
      </c>
      <c r="N18365" t="s">
        <v>26274</v>
      </c>
      <c r="O18365" t="s">
        <v>16176</v>
      </c>
      <c r="P18365">
        <v>1</v>
      </c>
      <c r="Q18365" t="s">
        <v>33</v>
      </c>
      <c r="R18365">
        <v>-1</v>
      </c>
      <c r="S18365" t="s">
        <v>26</v>
      </c>
    </row>
    <row r="18366" spans="1:19" x14ac:dyDescent="0.35">
      <c r="A18366" t="s">
        <v>16176</v>
      </c>
      <c r="B18366">
        <v>586.67221050000001</v>
      </c>
      <c r="C18366">
        <v>825.51926500000002</v>
      </c>
      <c r="D18366">
        <v>65.400000000000006</v>
      </c>
      <c r="E18366" t="s">
        <v>26281</v>
      </c>
      <c r="F18366">
        <v>-1</v>
      </c>
      <c r="G18366">
        <v>3097.3</v>
      </c>
      <c r="H18366" t="s">
        <v>26274</v>
      </c>
      <c r="I18366">
        <v>0</v>
      </c>
      <c r="J18366" t="s">
        <v>26275</v>
      </c>
      <c r="K18366" t="s">
        <v>823</v>
      </c>
      <c r="L18366" t="s">
        <v>26275</v>
      </c>
      <c r="M18366">
        <v>3</v>
      </c>
      <c r="N18366" t="s">
        <v>26274</v>
      </c>
      <c r="O18366" t="s">
        <v>16176</v>
      </c>
      <c r="P18366">
        <v>1</v>
      </c>
      <c r="Q18366" t="s">
        <v>25</v>
      </c>
      <c r="R18366">
        <v>-1</v>
      </c>
      <c r="S18366" t="s">
        <v>26</v>
      </c>
    </row>
    <row r="18367" spans="1:19" x14ac:dyDescent="0.35">
      <c r="A18367" t="s">
        <v>16176</v>
      </c>
      <c r="B18367">
        <v>586.67221050000001</v>
      </c>
      <c r="C18367">
        <v>712.43520100000001</v>
      </c>
      <c r="D18367">
        <v>65.400000000000006</v>
      </c>
      <c r="E18367" t="s">
        <v>26282</v>
      </c>
      <c r="F18367">
        <v>-1</v>
      </c>
      <c r="G18367">
        <v>1395.8</v>
      </c>
      <c r="H18367" t="s">
        <v>26274</v>
      </c>
      <c r="I18367">
        <v>0</v>
      </c>
      <c r="J18367" t="s">
        <v>26275</v>
      </c>
      <c r="K18367" t="s">
        <v>26283</v>
      </c>
      <c r="L18367" t="s">
        <v>26275</v>
      </c>
      <c r="M18367">
        <v>3</v>
      </c>
      <c r="N18367" t="s">
        <v>26274</v>
      </c>
      <c r="O18367" t="s">
        <v>16176</v>
      </c>
      <c r="P18367">
        <v>1</v>
      </c>
      <c r="Q18367" t="s">
        <v>25</v>
      </c>
      <c r="R18367">
        <v>-1</v>
      </c>
      <c r="S18367" t="s">
        <v>26</v>
      </c>
    </row>
    <row r="18368" spans="1:19" x14ac:dyDescent="0.35">
      <c r="A18368" t="s">
        <v>16176</v>
      </c>
      <c r="B18368">
        <v>440.25597699999997</v>
      </c>
      <c r="C18368">
        <v>697.36276429999998</v>
      </c>
      <c r="D18368">
        <v>64.599999999999994</v>
      </c>
      <c r="E18368" t="s">
        <v>26284</v>
      </c>
      <c r="F18368">
        <v>-1</v>
      </c>
      <c r="G18368">
        <v>3605.2</v>
      </c>
      <c r="H18368" t="s">
        <v>26285</v>
      </c>
      <c r="I18368">
        <v>0</v>
      </c>
      <c r="J18368" t="s">
        <v>26275</v>
      </c>
      <c r="K18368" t="s">
        <v>716</v>
      </c>
      <c r="L18368" t="s">
        <v>26275</v>
      </c>
      <c r="M18368">
        <v>4</v>
      </c>
      <c r="N18368" t="s">
        <v>26285</v>
      </c>
      <c r="O18368" t="s">
        <v>16176</v>
      </c>
      <c r="P18368">
        <v>1</v>
      </c>
      <c r="Q18368" t="s">
        <v>33</v>
      </c>
      <c r="R18368">
        <v>-1</v>
      </c>
      <c r="S18368" t="s">
        <v>26</v>
      </c>
    </row>
    <row r="18369" spans="1:19" x14ac:dyDescent="0.35">
      <c r="A18369" t="s">
        <v>16176</v>
      </c>
      <c r="B18369">
        <v>440.25597699999997</v>
      </c>
      <c r="C18369">
        <v>417.71447640000002</v>
      </c>
      <c r="D18369">
        <v>64.599999999999994</v>
      </c>
      <c r="E18369" t="s">
        <v>26286</v>
      </c>
      <c r="F18369">
        <v>-1</v>
      </c>
      <c r="G18369">
        <v>3336.2</v>
      </c>
      <c r="H18369" t="s">
        <v>26285</v>
      </c>
      <c r="I18369">
        <v>0</v>
      </c>
      <c r="J18369" t="s">
        <v>26275</v>
      </c>
      <c r="K18369" t="s">
        <v>26287</v>
      </c>
      <c r="L18369" t="s">
        <v>26275</v>
      </c>
      <c r="M18369">
        <v>4</v>
      </c>
      <c r="N18369" t="s">
        <v>26285</v>
      </c>
      <c r="O18369" t="s">
        <v>16176</v>
      </c>
      <c r="P18369">
        <v>2</v>
      </c>
      <c r="Q18369" t="s">
        <v>33</v>
      </c>
      <c r="R18369">
        <v>-1</v>
      </c>
      <c r="S18369" t="s">
        <v>26</v>
      </c>
    </row>
    <row r="18370" spans="1:19" x14ac:dyDescent="0.35">
      <c r="A18370" t="s">
        <v>16176</v>
      </c>
      <c r="B18370">
        <v>440.25597699999997</v>
      </c>
      <c r="C18370">
        <v>523.79071529999999</v>
      </c>
      <c r="D18370">
        <v>64.599999999999994</v>
      </c>
      <c r="E18370" t="s">
        <v>26288</v>
      </c>
      <c r="F18370">
        <v>-1</v>
      </c>
      <c r="G18370">
        <v>5727.8</v>
      </c>
      <c r="H18370" t="s">
        <v>26285</v>
      </c>
      <c r="I18370">
        <v>0</v>
      </c>
      <c r="J18370" t="s">
        <v>26275</v>
      </c>
      <c r="K18370" t="s">
        <v>26289</v>
      </c>
      <c r="L18370" t="s">
        <v>26275</v>
      </c>
      <c r="M18370">
        <v>4</v>
      </c>
      <c r="N18370" t="s">
        <v>26285</v>
      </c>
      <c r="O18370" t="s">
        <v>16176</v>
      </c>
      <c r="P18370">
        <v>2</v>
      </c>
      <c r="Q18370" t="s">
        <v>33</v>
      </c>
      <c r="R18370">
        <v>-1</v>
      </c>
      <c r="S18370" t="s">
        <v>26</v>
      </c>
    </row>
    <row r="18371" spans="1:19" x14ac:dyDescent="0.35">
      <c r="A18371" t="s">
        <v>16176</v>
      </c>
      <c r="B18371">
        <v>440.25597699999997</v>
      </c>
      <c r="C18371">
        <v>580.33274730000005</v>
      </c>
      <c r="D18371">
        <v>64.599999999999994</v>
      </c>
      <c r="E18371" t="s">
        <v>26290</v>
      </c>
      <c r="F18371">
        <v>-1</v>
      </c>
      <c r="G18371">
        <v>9534.7999999999993</v>
      </c>
      <c r="H18371" t="s">
        <v>26285</v>
      </c>
      <c r="I18371">
        <v>0</v>
      </c>
      <c r="J18371" t="s">
        <v>26275</v>
      </c>
      <c r="K18371" t="s">
        <v>26291</v>
      </c>
      <c r="L18371" t="s">
        <v>26275</v>
      </c>
      <c r="M18371">
        <v>4</v>
      </c>
      <c r="N18371" t="s">
        <v>26285</v>
      </c>
      <c r="O18371" t="s">
        <v>16176</v>
      </c>
      <c r="P18371">
        <v>2</v>
      </c>
      <c r="Q18371" t="s">
        <v>33</v>
      </c>
      <c r="R18371">
        <v>-1</v>
      </c>
      <c r="S18371" t="s">
        <v>26</v>
      </c>
    </row>
    <row r="18372" spans="1:19" x14ac:dyDescent="0.35">
      <c r="A18372" t="s">
        <v>16176</v>
      </c>
      <c r="B18372">
        <v>440.25597699999997</v>
      </c>
      <c r="C18372">
        <v>403.2299592</v>
      </c>
      <c r="D18372">
        <v>64.599999999999994</v>
      </c>
      <c r="E18372" t="s">
        <v>26292</v>
      </c>
      <c r="F18372">
        <v>-1</v>
      </c>
      <c r="G18372">
        <v>10000</v>
      </c>
      <c r="H18372" t="s">
        <v>26285</v>
      </c>
      <c r="I18372">
        <v>0</v>
      </c>
      <c r="J18372" t="s">
        <v>26275</v>
      </c>
      <c r="K18372" t="s">
        <v>3264</v>
      </c>
      <c r="L18372" t="s">
        <v>26275</v>
      </c>
      <c r="M18372">
        <v>4</v>
      </c>
      <c r="N18372" t="s">
        <v>26285</v>
      </c>
      <c r="O18372" t="s">
        <v>16176</v>
      </c>
      <c r="P18372">
        <v>1</v>
      </c>
      <c r="Q18372" t="s">
        <v>25</v>
      </c>
      <c r="R18372">
        <v>-1</v>
      </c>
      <c r="S18372" t="s">
        <v>26</v>
      </c>
    </row>
    <row r="18373" spans="1:19" x14ac:dyDescent="0.35">
      <c r="A18373" t="s">
        <v>16176</v>
      </c>
      <c r="B18373">
        <v>440.25597699999997</v>
      </c>
      <c r="C18373">
        <v>467.24868329999998</v>
      </c>
      <c r="D18373">
        <v>64.599999999999994</v>
      </c>
      <c r="E18373" t="s">
        <v>26293</v>
      </c>
      <c r="F18373">
        <v>-1</v>
      </c>
      <c r="G18373">
        <v>4274.8999999999996</v>
      </c>
      <c r="H18373" t="s">
        <v>26285</v>
      </c>
      <c r="I18373">
        <v>0</v>
      </c>
      <c r="J18373" t="s">
        <v>26275</v>
      </c>
      <c r="K18373" t="s">
        <v>26294</v>
      </c>
      <c r="L18373" t="s">
        <v>26275</v>
      </c>
      <c r="M18373">
        <v>4</v>
      </c>
      <c r="N18373" t="s">
        <v>26285</v>
      </c>
      <c r="O18373" t="s">
        <v>16176</v>
      </c>
      <c r="P18373">
        <v>2</v>
      </c>
      <c r="Q18373" t="s">
        <v>33</v>
      </c>
      <c r="R18373">
        <v>-1</v>
      </c>
      <c r="S18373" t="s">
        <v>26</v>
      </c>
    </row>
    <row r="18374" spans="1:19" x14ac:dyDescent="0.35">
      <c r="A18374" t="s">
        <v>339</v>
      </c>
      <c r="B18374">
        <v>615.30508750000001</v>
      </c>
      <c r="C18374">
        <v>844.37703420000003</v>
      </c>
      <c r="D18374">
        <v>49.9</v>
      </c>
      <c r="E18374" t="s">
        <v>26295</v>
      </c>
      <c r="F18374">
        <v>-1</v>
      </c>
      <c r="G18374">
        <v>1298.5999999999999</v>
      </c>
      <c r="H18374" t="s">
        <v>26296</v>
      </c>
      <c r="I18374">
        <v>0</v>
      </c>
      <c r="J18374" t="s">
        <v>10914</v>
      </c>
      <c r="K18374" t="s">
        <v>10396</v>
      </c>
      <c r="L18374" t="s">
        <v>10915</v>
      </c>
      <c r="M18374">
        <v>3</v>
      </c>
      <c r="N18374" t="s">
        <v>26296</v>
      </c>
      <c r="O18374" t="s">
        <v>339</v>
      </c>
      <c r="P18374">
        <v>1</v>
      </c>
      <c r="Q18374" t="s">
        <v>33</v>
      </c>
      <c r="R18374">
        <v>7</v>
      </c>
      <c r="S18374" t="s">
        <v>26</v>
      </c>
    </row>
    <row r="18375" spans="1:19" x14ac:dyDescent="0.35">
      <c r="A18375" t="s">
        <v>339</v>
      </c>
      <c r="B18375">
        <v>615.30508750000001</v>
      </c>
      <c r="C18375">
        <v>865.91196100000002</v>
      </c>
      <c r="D18375">
        <v>49.9</v>
      </c>
      <c r="E18375" t="s">
        <v>26297</v>
      </c>
      <c r="F18375">
        <v>-1</v>
      </c>
      <c r="G18375">
        <v>1809.6</v>
      </c>
      <c r="H18375" t="s">
        <v>26296</v>
      </c>
      <c r="I18375">
        <v>0</v>
      </c>
      <c r="J18375" t="s">
        <v>10914</v>
      </c>
      <c r="K18375" t="s">
        <v>15522</v>
      </c>
      <c r="L18375" t="s">
        <v>10915</v>
      </c>
      <c r="M18375">
        <v>3</v>
      </c>
      <c r="N18375" t="s">
        <v>26296</v>
      </c>
      <c r="O18375" t="s">
        <v>339</v>
      </c>
      <c r="P18375">
        <v>2</v>
      </c>
      <c r="Q18375" t="s">
        <v>25</v>
      </c>
      <c r="R18375">
        <v>15</v>
      </c>
      <c r="S18375" t="s">
        <v>26</v>
      </c>
    </row>
    <row r="18376" spans="1:19" x14ac:dyDescent="0.35">
      <c r="A18376" t="s">
        <v>339</v>
      </c>
      <c r="B18376">
        <v>615.30508750000001</v>
      </c>
      <c r="C18376">
        <v>887.44688789999998</v>
      </c>
      <c r="D18376">
        <v>49.9</v>
      </c>
      <c r="E18376" t="s">
        <v>26298</v>
      </c>
      <c r="F18376">
        <v>-1</v>
      </c>
      <c r="G18376">
        <v>1961.9</v>
      </c>
      <c r="H18376" t="s">
        <v>26296</v>
      </c>
      <c r="I18376">
        <v>0</v>
      </c>
      <c r="J18376" t="s">
        <v>10914</v>
      </c>
      <c r="K18376" t="s">
        <v>2278</v>
      </c>
      <c r="L18376" t="s">
        <v>10915</v>
      </c>
      <c r="M18376">
        <v>3</v>
      </c>
      <c r="N18376" t="s">
        <v>26296</v>
      </c>
      <c r="O18376" t="s">
        <v>339</v>
      </c>
      <c r="P18376">
        <v>1</v>
      </c>
      <c r="Q18376" t="s">
        <v>25</v>
      </c>
      <c r="R18376">
        <v>8</v>
      </c>
      <c r="S18376" t="s">
        <v>26</v>
      </c>
    </row>
    <row r="18377" spans="1:19" x14ac:dyDescent="0.35">
      <c r="A18377" t="s">
        <v>339</v>
      </c>
      <c r="B18377">
        <v>615.30508750000001</v>
      </c>
      <c r="C18377">
        <v>800.87484730000006</v>
      </c>
      <c r="D18377">
        <v>49.9</v>
      </c>
      <c r="E18377" t="s">
        <v>26299</v>
      </c>
      <c r="F18377">
        <v>-1</v>
      </c>
      <c r="G18377">
        <v>1599.3</v>
      </c>
      <c r="H18377" t="s">
        <v>26296</v>
      </c>
      <c r="I18377">
        <v>0</v>
      </c>
      <c r="J18377" t="s">
        <v>10914</v>
      </c>
      <c r="K18377" t="s">
        <v>6616</v>
      </c>
      <c r="L18377" t="s">
        <v>10915</v>
      </c>
      <c r="M18377">
        <v>3</v>
      </c>
      <c r="N18377" t="s">
        <v>26296</v>
      </c>
      <c r="O18377" t="s">
        <v>339</v>
      </c>
      <c r="P18377">
        <v>2</v>
      </c>
      <c r="Q18377" t="s">
        <v>33</v>
      </c>
      <c r="R18377">
        <v>14</v>
      </c>
      <c r="S18377" t="s">
        <v>26</v>
      </c>
    </row>
    <row r="18378" spans="1:19" x14ac:dyDescent="0.35">
      <c r="A18378" t="s">
        <v>339</v>
      </c>
      <c r="B18378">
        <v>615.30508750000001</v>
      </c>
      <c r="C18378">
        <v>815.38812180000002</v>
      </c>
      <c r="D18378">
        <v>49.9</v>
      </c>
      <c r="E18378" t="s">
        <v>26300</v>
      </c>
      <c r="F18378">
        <v>-1</v>
      </c>
      <c r="G18378">
        <v>2536.8000000000002</v>
      </c>
      <c r="H18378" t="s">
        <v>26296</v>
      </c>
      <c r="I18378">
        <v>0</v>
      </c>
      <c r="J18378" t="s">
        <v>10914</v>
      </c>
      <c r="K18378" t="s">
        <v>3949</v>
      </c>
      <c r="L18378" t="s">
        <v>10915</v>
      </c>
      <c r="M18378">
        <v>3</v>
      </c>
      <c r="N18378" t="s">
        <v>26296</v>
      </c>
      <c r="O18378" t="s">
        <v>339</v>
      </c>
      <c r="P18378">
        <v>2</v>
      </c>
      <c r="Q18378" t="s">
        <v>25</v>
      </c>
      <c r="R18378">
        <v>14</v>
      </c>
      <c r="S18378" t="s">
        <v>26</v>
      </c>
    </row>
    <row r="18379" spans="1:19" x14ac:dyDescent="0.35">
      <c r="A18379" t="s">
        <v>339</v>
      </c>
      <c r="B18379">
        <v>615.30508750000001</v>
      </c>
      <c r="C18379">
        <v>587.30351810000002</v>
      </c>
      <c r="D18379">
        <v>49.9</v>
      </c>
      <c r="E18379" t="s">
        <v>26301</v>
      </c>
      <c r="F18379">
        <v>-1</v>
      </c>
      <c r="G18379">
        <v>2904.1</v>
      </c>
      <c r="H18379" t="s">
        <v>26296</v>
      </c>
      <c r="I18379">
        <v>0</v>
      </c>
      <c r="J18379" t="s">
        <v>10914</v>
      </c>
      <c r="K18379" t="s">
        <v>589</v>
      </c>
      <c r="L18379" t="s">
        <v>10915</v>
      </c>
      <c r="M18379">
        <v>3</v>
      </c>
      <c r="N18379" t="s">
        <v>26296</v>
      </c>
      <c r="O18379" t="s">
        <v>339</v>
      </c>
      <c r="P18379">
        <v>1</v>
      </c>
      <c r="Q18379" t="s">
        <v>25</v>
      </c>
      <c r="R18379">
        <v>5</v>
      </c>
      <c r="S18379" t="s">
        <v>26</v>
      </c>
    </row>
    <row r="18380" spans="1:19" x14ac:dyDescent="0.35">
      <c r="A18380" t="s">
        <v>5686</v>
      </c>
      <c r="B18380">
        <v>574.82475509999995</v>
      </c>
      <c r="C18380">
        <v>410.25102900000002</v>
      </c>
      <c r="D18380">
        <v>-17.7</v>
      </c>
      <c r="E18380" t="s">
        <v>26302</v>
      </c>
      <c r="F18380">
        <v>-1</v>
      </c>
      <c r="G18380">
        <v>564.29999999999995</v>
      </c>
      <c r="H18380" t="s">
        <v>26303</v>
      </c>
      <c r="I18380">
        <v>0</v>
      </c>
      <c r="J18380" t="s">
        <v>26304</v>
      </c>
      <c r="K18380" t="s">
        <v>2656</v>
      </c>
      <c r="L18380" t="s">
        <v>26304</v>
      </c>
      <c r="M18380">
        <v>2</v>
      </c>
      <c r="N18380" t="s">
        <v>26303</v>
      </c>
      <c r="O18380" t="s">
        <v>5686</v>
      </c>
      <c r="P18380">
        <v>1</v>
      </c>
      <c r="Q18380" t="s">
        <v>33</v>
      </c>
      <c r="R18380">
        <v>-1</v>
      </c>
      <c r="S18380" t="s">
        <v>26</v>
      </c>
    </row>
    <row r="18381" spans="1:19" x14ac:dyDescent="0.35">
      <c r="A18381" t="s">
        <v>5686</v>
      </c>
      <c r="B18381">
        <v>574.82475509999995</v>
      </c>
      <c r="C18381">
        <v>1002.536706</v>
      </c>
      <c r="D18381">
        <v>-17.7</v>
      </c>
      <c r="E18381" t="s">
        <v>26305</v>
      </c>
      <c r="F18381">
        <v>-1</v>
      </c>
      <c r="G18381">
        <v>511.3</v>
      </c>
      <c r="H18381" t="s">
        <v>26303</v>
      </c>
      <c r="I18381">
        <v>0</v>
      </c>
      <c r="J18381" t="s">
        <v>26304</v>
      </c>
      <c r="K18381" t="s">
        <v>3051</v>
      </c>
      <c r="L18381" t="s">
        <v>26304</v>
      </c>
      <c r="M18381">
        <v>2</v>
      </c>
      <c r="N18381" t="s">
        <v>26303</v>
      </c>
      <c r="O18381" t="s">
        <v>5686</v>
      </c>
      <c r="P18381">
        <v>1</v>
      </c>
      <c r="Q18381" t="s">
        <v>33</v>
      </c>
      <c r="R18381">
        <v>-1</v>
      </c>
      <c r="S18381" t="s">
        <v>26</v>
      </c>
    </row>
    <row r="18382" spans="1:19" x14ac:dyDescent="0.35">
      <c r="A18382" t="s">
        <v>5686</v>
      </c>
      <c r="B18382">
        <v>574.82475509999995</v>
      </c>
      <c r="C18382">
        <v>573.31435759999999</v>
      </c>
      <c r="D18382">
        <v>-17.7</v>
      </c>
      <c r="E18382" t="s">
        <v>26306</v>
      </c>
      <c r="F18382">
        <v>-1</v>
      </c>
      <c r="G18382">
        <v>785.8</v>
      </c>
      <c r="H18382" t="s">
        <v>26303</v>
      </c>
      <c r="I18382">
        <v>0</v>
      </c>
      <c r="J18382" t="s">
        <v>26304</v>
      </c>
      <c r="K18382" t="s">
        <v>584</v>
      </c>
      <c r="L18382" t="s">
        <v>26304</v>
      </c>
      <c r="M18382">
        <v>2</v>
      </c>
      <c r="N18382" t="s">
        <v>26303</v>
      </c>
      <c r="O18382" t="s">
        <v>5686</v>
      </c>
      <c r="P18382">
        <v>1</v>
      </c>
      <c r="Q18382" t="s">
        <v>33</v>
      </c>
      <c r="R18382">
        <v>-1</v>
      </c>
      <c r="S18382" t="s">
        <v>26</v>
      </c>
    </row>
    <row r="18383" spans="1:19" x14ac:dyDescent="0.35">
      <c r="A18383" t="s">
        <v>5686</v>
      </c>
      <c r="B18383">
        <v>574.82475509999995</v>
      </c>
      <c r="C18383">
        <v>802.42061360000002</v>
      </c>
      <c r="D18383">
        <v>-17.7</v>
      </c>
      <c r="E18383" t="s">
        <v>26307</v>
      </c>
      <c r="F18383">
        <v>-1</v>
      </c>
      <c r="G18383">
        <v>2155.8000000000002</v>
      </c>
      <c r="H18383" t="s">
        <v>26303</v>
      </c>
      <c r="I18383">
        <v>0</v>
      </c>
      <c r="J18383" t="s">
        <v>26304</v>
      </c>
      <c r="K18383" t="s">
        <v>2978</v>
      </c>
      <c r="L18383" t="s">
        <v>26304</v>
      </c>
      <c r="M18383">
        <v>2</v>
      </c>
      <c r="N18383" t="s">
        <v>26303</v>
      </c>
      <c r="O18383" t="s">
        <v>5686</v>
      </c>
      <c r="P18383">
        <v>1</v>
      </c>
      <c r="Q18383" t="s">
        <v>33</v>
      </c>
      <c r="R18383">
        <v>-1</v>
      </c>
      <c r="S18383" t="s">
        <v>26</v>
      </c>
    </row>
    <row r="18384" spans="1:19" x14ac:dyDescent="0.35">
      <c r="A18384" t="s">
        <v>5686</v>
      </c>
      <c r="B18384">
        <v>574.82475509999995</v>
      </c>
      <c r="C18384">
        <v>901.48902750000002</v>
      </c>
      <c r="D18384">
        <v>-17.7</v>
      </c>
      <c r="E18384" t="s">
        <v>26308</v>
      </c>
      <c r="F18384">
        <v>-1</v>
      </c>
      <c r="G18384">
        <v>607.4</v>
      </c>
      <c r="H18384" t="s">
        <v>26303</v>
      </c>
      <c r="I18384">
        <v>0</v>
      </c>
      <c r="J18384" t="s">
        <v>26304</v>
      </c>
      <c r="K18384" t="s">
        <v>1825</v>
      </c>
      <c r="L18384" t="s">
        <v>26304</v>
      </c>
      <c r="M18384">
        <v>2</v>
      </c>
      <c r="N18384" t="s">
        <v>26303</v>
      </c>
      <c r="O18384" t="s">
        <v>5686</v>
      </c>
      <c r="P18384">
        <v>1</v>
      </c>
      <c r="Q18384" t="s">
        <v>33</v>
      </c>
      <c r="R18384">
        <v>-1</v>
      </c>
      <c r="S18384" t="s">
        <v>26</v>
      </c>
    </row>
    <row r="18385" spans="1:19" x14ac:dyDescent="0.35">
      <c r="A18385" t="s">
        <v>5686</v>
      </c>
      <c r="B18385">
        <v>574.82475509999995</v>
      </c>
      <c r="C18385">
        <v>674.36203609999995</v>
      </c>
      <c r="D18385">
        <v>-17.7</v>
      </c>
      <c r="E18385" t="s">
        <v>26309</v>
      </c>
      <c r="F18385">
        <v>-1</v>
      </c>
      <c r="G18385">
        <v>981</v>
      </c>
      <c r="H18385" t="s">
        <v>26303</v>
      </c>
      <c r="I18385">
        <v>0</v>
      </c>
      <c r="J18385" t="s">
        <v>26304</v>
      </c>
      <c r="K18385" t="s">
        <v>986</v>
      </c>
      <c r="L18385" t="s">
        <v>26304</v>
      </c>
      <c r="M18385">
        <v>2</v>
      </c>
      <c r="N18385" t="s">
        <v>26303</v>
      </c>
      <c r="O18385" t="s">
        <v>5686</v>
      </c>
      <c r="P18385">
        <v>1</v>
      </c>
      <c r="Q18385" t="s">
        <v>33</v>
      </c>
      <c r="R18385">
        <v>-1</v>
      </c>
      <c r="S18385" t="s">
        <v>26</v>
      </c>
    </row>
    <row r="18386" spans="1:19" x14ac:dyDescent="0.35">
      <c r="A18386" t="s">
        <v>2967</v>
      </c>
      <c r="B18386">
        <v>462.71582740000002</v>
      </c>
      <c r="C18386">
        <v>511.23333009999999</v>
      </c>
      <c r="D18386">
        <v>-3.5</v>
      </c>
      <c r="E18386" t="s">
        <v>26310</v>
      </c>
      <c r="F18386">
        <v>-1</v>
      </c>
      <c r="G18386">
        <v>1166.7</v>
      </c>
      <c r="H18386" t="s">
        <v>26311</v>
      </c>
      <c r="I18386">
        <v>0</v>
      </c>
      <c r="J18386" t="s">
        <v>16088</v>
      </c>
      <c r="K18386" t="s">
        <v>833</v>
      </c>
      <c r="L18386" t="s">
        <v>16089</v>
      </c>
      <c r="M18386">
        <v>2</v>
      </c>
      <c r="N18386" t="s">
        <v>26311</v>
      </c>
      <c r="O18386" t="s">
        <v>2967</v>
      </c>
      <c r="P18386">
        <v>1</v>
      </c>
      <c r="Q18386" t="s">
        <v>25</v>
      </c>
      <c r="R18386">
        <v>4</v>
      </c>
      <c r="S18386" t="s">
        <v>26</v>
      </c>
    </row>
    <row r="18387" spans="1:19" x14ac:dyDescent="0.35">
      <c r="A18387" t="s">
        <v>2967</v>
      </c>
      <c r="B18387">
        <v>462.71582740000002</v>
      </c>
      <c r="C18387">
        <v>405.6943637</v>
      </c>
      <c r="D18387">
        <v>-3.5</v>
      </c>
      <c r="E18387" t="s">
        <v>26312</v>
      </c>
      <c r="F18387">
        <v>-1</v>
      </c>
      <c r="G18387">
        <v>236.1</v>
      </c>
      <c r="H18387" t="s">
        <v>26311</v>
      </c>
      <c r="I18387">
        <v>0</v>
      </c>
      <c r="J18387" t="s">
        <v>16088</v>
      </c>
      <c r="K18387" t="s">
        <v>3077</v>
      </c>
      <c r="L18387" t="s">
        <v>16089</v>
      </c>
      <c r="M18387">
        <v>2</v>
      </c>
      <c r="N18387" t="s">
        <v>26311</v>
      </c>
      <c r="O18387" t="s">
        <v>2967</v>
      </c>
      <c r="P18387">
        <v>2</v>
      </c>
      <c r="Q18387" t="s">
        <v>25</v>
      </c>
      <c r="R18387">
        <v>7</v>
      </c>
      <c r="S18387" t="s">
        <v>26</v>
      </c>
    </row>
    <row r="18388" spans="1:19" x14ac:dyDescent="0.35">
      <c r="A18388" t="s">
        <v>2967</v>
      </c>
      <c r="B18388">
        <v>462.71582740000002</v>
      </c>
      <c r="C18388">
        <v>364.16491610000003</v>
      </c>
      <c r="D18388">
        <v>-3.5</v>
      </c>
      <c r="E18388" t="s">
        <v>26313</v>
      </c>
      <c r="F18388">
        <v>-1</v>
      </c>
      <c r="G18388">
        <v>1285.0999999999999</v>
      </c>
      <c r="H18388" t="s">
        <v>26311</v>
      </c>
      <c r="I18388">
        <v>0</v>
      </c>
      <c r="J18388" t="s">
        <v>16088</v>
      </c>
      <c r="K18388" t="s">
        <v>89</v>
      </c>
      <c r="L18388" t="s">
        <v>16089</v>
      </c>
      <c r="M18388">
        <v>2</v>
      </c>
      <c r="N18388" t="s">
        <v>26311</v>
      </c>
      <c r="O18388" t="s">
        <v>2967</v>
      </c>
      <c r="P18388">
        <v>1</v>
      </c>
      <c r="Q18388" t="s">
        <v>25</v>
      </c>
      <c r="R18388">
        <v>3</v>
      </c>
      <c r="S18388" t="s">
        <v>26</v>
      </c>
    </row>
    <row r="18389" spans="1:19" x14ac:dyDescent="0.35">
      <c r="A18389" t="s">
        <v>2967</v>
      </c>
      <c r="B18389">
        <v>462.71582740000002</v>
      </c>
      <c r="C18389">
        <v>640.27592319999997</v>
      </c>
      <c r="D18389">
        <v>-3.5</v>
      </c>
      <c r="E18389" t="s">
        <v>26314</v>
      </c>
      <c r="F18389">
        <v>-1</v>
      </c>
      <c r="G18389">
        <v>524.9</v>
      </c>
      <c r="H18389" t="s">
        <v>26311</v>
      </c>
      <c r="I18389">
        <v>0</v>
      </c>
      <c r="J18389" t="s">
        <v>16088</v>
      </c>
      <c r="K18389" t="s">
        <v>151</v>
      </c>
      <c r="L18389" t="s">
        <v>16089</v>
      </c>
      <c r="M18389">
        <v>2</v>
      </c>
      <c r="N18389" t="s">
        <v>26311</v>
      </c>
      <c r="O18389" t="s">
        <v>2967</v>
      </c>
      <c r="P18389">
        <v>1</v>
      </c>
      <c r="Q18389" t="s">
        <v>25</v>
      </c>
      <c r="R18389">
        <v>5</v>
      </c>
      <c r="S18389" t="s">
        <v>26</v>
      </c>
    </row>
    <row r="18390" spans="1:19" x14ac:dyDescent="0.35">
      <c r="A18390" t="s">
        <v>2967</v>
      </c>
      <c r="B18390">
        <v>462.71582740000002</v>
      </c>
      <c r="C18390">
        <v>697.29738689999999</v>
      </c>
      <c r="D18390">
        <v>-3.5</v>
      </c>
      <c r="E18390" t="s">
        <v>26315</v>
      </c>
      <c r="F18390">
        <v>-1</v>
      </c>
      <c r="G18390">
        <v>10000</v>
      </c>
      <c r="H18390" t="s">
        <v>26311</v>
      </c>
      <c r="I18390">
        <v>0</v>
      </c>
      <c r="J18390" t="s">
        <v>16088</v>
      </c>
      <c r="K18390" t="s">
        <v>70</v>
      </c>
      <c r="L18390" t="s">
        <v>16089</v>
      </c>
      <c r="M18390">
        <v>2</v>
      </c>
      <c r="N18390" t="s">
        <v>26311</v>
      </c>
      <c r="O18390" t="s">
        <v>2967</v>
      </c>
      <c r="P18390">
        <v>1</v>
      </c>
      <c r="Q18390" t="s">
        <v>25</v>
      </c>
      <c r="R18390">
        <v>6</v>
      </c>
      <c r="S18390" t="s">
        <v>26</v>
      </c>
    </row>
    <row r="18391" spans="1:19" x14ac:dyDescent="0.35">
      <c r="A18391" t="s">
        <v>2967</v>
      </c>
      <c r="B18391">
        <v>462.71582740000002</v>
      </c>
      <c r="C18391">
        <v>810.3814509</v>
      </c>
      <c r="D18391">
        <v>-3.5</v>
      </c>
      <c r="E18391" t="s">
        <v>26316</v>
      </c>
      <c r="F18391">
        <v>-1</v>
      </c>
      <c r="G18391">
        <v>176.5</v>
      </c>
      <c r="H18391" t="s">
        <v>26311</v>
      </c>
      <c r="I18391">
        <v>0</v>
      </c>
      <c r="J18391" t="s">
        <v>16088</v>
      </c>
      <c r="K18391" t="s">
        <v>239</v>
      </c>
      <c r="L18391" t="s">
        <v>16089</v>
      </c>
      <c r="M18391">
        <v>2</v>
      </c>
      <c r="N18391" t="s">
        <v>26311</v>
      </c>
      <c r="O18391" t="s">
        <v>2967</v>
      </c>
      <c r="P18391">
        <v>1</v>
      </c>
      <c r="Q18391" t="s">
        <v>25</v>
      </c>
      <c r="R18391">
        <v>7</v>
      </c>
      <c r="S18391" t="s">
        <v>26</v>
      </c>
    </row>
    <row r="18392" spans="1:19" x14ac:dyDescent="0.35">
      <c r="A18392" t="s">
        <v>897</v>
      </c>
      <c r="B18392">
        <v>892.10513079999998</v>
      </c>
      <c r="C18392">
        <v>1116.485733</v>
      </c>
      <c r="D18392">
        <v>92.8</v>
      </c>
      <c r="E18392" t="s">
        <v>26317</v>
      </c>
      <c r="F18392">
        <v>-1</v>
      </c>
      <c r="G18392">
        <v>6575.6</v>
      </c>
      <c r="H18392" t="s">
        <v>26318</v>
      </c>
      <c r="I18392">
        <v>0</v>
      </c>
      <c r="J18392" t="s">
        <v>16148</v>
      </c>
      <c r="K18392" t="s">
        <v>1452</v>
      </c>
      <c r="L18392" t="s">
        <v>16148</v>
      </c>
      <c r="M18392">
        <v>3</v>
      </c>
      <c r="N18392" t="s">
        <v>26318</v>
      </c>
      <c r="O18392" t="s">
        <v>897</v>
      </c>
      <c r="P18392">
        <v>1</v>
      </c>
      <c r="Q18392" t="s">
        <v>25</v>
      </c>
      <c r="R18392">
        <v>8</v>
      </c>
      <c r="S18392" t="s">
        <v>26</v>
      </c>
    </row>
    <row r="18393" spans="1:19" x14ac:dyDescent="0.35">
      <c r="A18393" t="s">
        <v>897</v>
      </c>
      <c r="B18393">
        <v>892.10513079999998</v>
      </c>
      <c r="C18393">
        <v>650.36203609999995</v>
      </c>
      <c r="D18393">
        <v>92.8</v>
      </c>
      <c r="E18393" t="s">
        <v>26319</v>
      </c>
      <c r="F18393">
        <v>-1</v>
      </c>
      <c r="G18393">
        <v>3672.5</v>
      </c>
      <c r="H18393" t="s">
        <v>26318</v>
      </c>
      <c r="I18393">
        <v>0</v>
      </c>
      <c r="J18393" t="s">
        <v>16148</v>
      </c>
      <c r="K18393" t="s">
        <v>16149</v>
      </c>
      <c r="L18393" t="s">
        <v>16148</v>
      </c>
      <c r="M18393">
        <v>3</v>
      </c>
      <c r="N18393" t="s">
        <v>26318</v>
      </c>
      <c r="O18393" t="s">
        <v>897</v>
      </c>
      <c r="P18393">
        <v>1</v>
      </c>
      <c r="Q18393" t="s">
        <v>33</v>
      </c>
      <c r="R18393">
        <v>6</v>
      </c>
      <c r="S18393" t="s">
        <v>26</v>
      </c>
    </row>
    <row r="18394" spans="1:19" x14ac:dyDescent="0.35">
      <c r="A18394" t="s">
        <v>897</v>
      </c>
      <c r="B18394">
        <v>892.10513079999998</v>
      </c>
      <c r="C18394">
        <v>767.34309150000001</v>
      </c>
      <c r="D18394">
        <v>92.8</v>
      </c>
      <c r="E18394" t="s">
        <v>26320</v>
      </c>
      <c r="F18394">
        <v>-1</v>
      </c>
      <c r="G18394">
        <v>8621.7000000000007</v>
      </c>
      <c r="H18394" t="s">
        <v>26318</v>
      </c>
      <c r="I18394">
        <v>0</v>
      </c>
      <c r="J18394" t="s">
        <v>16148</v>
      </c>
      <c r="K18394" t="s">
        <v>99</v>
      </c>
      <c r="L18394" t="s">
        <v>16148</v>
      </c>
      <c r="M18394">
        <v>3</v>
      </c>
      <c r="N18394" t="s">
        <v>26318</v>
      </c>
      <c r="O18394" t="s">
        <v>897</v>
      </c>
      <c r="P18394">
        <v>1</v>
      </c>
      <c r="Q18394" t="s">
        <v>25</v>
      </c>
      <c r="R18394">
        <v>6</v>
      </c>
      <c r="S18394" t="s">
        <v>26</v>
      </c>
    </row>
    <row r="18395" spans="1:19" x14ac:dyDescent="0.35">
      <c r="A18395" t="s">
        <v>897</v>
      </c>
      <c r="B18395">
        <v>892.10513079999998</v>
      </c>
      <c r="C18395">
        <v>653.30016409999996</v>
      </c>
      <c r="D18395">
        <v>92.8</v>
      </c>
      <c r="E18395" t="s">
        <v>26321</v>
      </c>
      <c r="F18395">
        <v>-1</v>
      </c>
      <c r="G18395">
        <v>4194.6000000000004</v>
      </c>
      <c r="H18395" t="s">
        <v>26318</v>
      </c>
      <c r="I18395">
        <v>0</v>
      </c>
      <c r="J18395" t="s">
        <v>16148</v>
      </c>
      <c r="K18395" t="s">
        <v>193</v>
      </c>
      <c r="L18395" t="s">
        <v>16148</v>
      </c>
      <c r="M18395">
        <v>3</v>
      </c>
      <c r="N18395" t="s">
        <v>26318</v>
      </c>
      <c r="O18395" t="s">
        <v>897</v>
      </c>
      <c r="P18395">
        <v>1</v>
      </c>
      <c r="Q18395" t="s">
        <v>25</v>
      </c>
      <c r="R18395">
        <v>5</v>
      </c>
      <c r="S18395" t="s">
        <v>26</v>
      </c>
    </row>
    <row r="18396" spans="1:19" x14ac:dyDescent="0.35">
      <c r="A18396" t="s">
        <v>897</v>
      </c>
      <c r="B18396">
        <v>892.10513079999998</v>
      </c>
      <c r="C18396">
        <v>953.42240449999997</v>
      </c>
      <c r="D18396">
        <v>92.8</v>
      </c>
      <c r="E18396" t="s">
        <v>26322</v>
      </c>
      <c r="F18396">
        <v>-1</v>
      </c>
      <c r="G18396">
        <v>9217.7999999999993</v>
      </c>
      <c r="H18396" t="s">
        <v>26318</v>
      </c>
      <c r="I18396">
        <v>0</v>
      </c>
      <c r="J18396" t="s">
        <v>16148</v>
      </c>
      <c r="K18396" t="s">
        <v>361</v>
      </c>
      <c r="L18396" t="s">
        <v>16148</v>
      </c>
      <c r="M18396">
        <v>3</v>
      </c>
      <c r="N18396" t="s">
        <v>26318</v>
      </c>
      <c r="O18396" t="s">
        <v>897</v>
      </c>
      <c r="P18396">
        <v>1</v>
      </c>
      <c r="Q18396" t="s">
        <v>25</v>
      </c>
      <c r="R18396">
        <v>7</v>
      </c>
      <c r="S18396" t="s">
        <v>26</v>
      </c>
    </row>
    <row r="18397" spans="1:19" x14ac:dyDescent="0.35">
      <c r="A18397" t="s">
        <v>897</v>
      </c>
      <c r="B18397">
        <v>892.10513079999998</v>
      </c>
      <c r="C18397">
        <v>1358.61239</v>
      </c>
      <c r="D18397">
        <v>92.8</v>
      </c>
      <c r="E18397" t="s">
        <v>26323</v>
      </c>
      <c r="F18397">
        <v>-1</v>
      </c>
      <c r="G18397">
        <v>3784.1</v>
      </c>
      <c r="H18397" t="s">
        <v>26318</v>
      </c>
      <c r="I18397">
        <v>0</v>
      </c>
      <c r="J18397" t="s">
        <v>16148</v>
      </c>
      <c r="K18397" t="s">
        <v>661</v>
      </c>
      <c r="L18397" t="s">
        <v>16148</v>
      </c>
      <c r="M18397">
        <v>3</v>
      </c>
      <c r="N18397" t="s">
        <v>26318</v>
      </c>
      <c r="O18397" t="s">
        <v>897</v>
      </c>
      <c r="P18397">
        <v>1</v>
      </c>
      <c r="Q18397" t="s">
        <v>25</v>
      </c>
      <c r="R18397">
        <v>10</v>
      </c>
      <c r="S18397" t="s">
        <v>26</v>
      </c>
    </row>
    <row r="18398" spans="1:19" x14ac:dyDescent="0.35">
      <c r="A18398" t="s">
        <v>897</v>
      </c>
      <c r="B18398">
        <v>944.13883450000003</v>
      </c>
      <c r="C18398">
        <v>1195.075247</v>
      </c>
      <c r="D18398">
        <v>88.2</v>
      </c>
      <c r="E18398" t="s">
        <v>26324</v>
      </c>
      <c r="F18398">
        <v>-1</v>
      </c>
      <c r="G18398">
        <v>1055.5</v>
      </c>
      <c r="H18398" t="s">
        <v>26325</v>
      </c>
      <c r="I18398">
        <v>0</v>
      </c>
      <c r="J18398" t="s">
        <v>16157</v>
      </c>
      <c r="K18398" t="s">
        <v>5781</v>
      </c>
      <c r="L18398" t="s">
        <v>16157</v>
      </c>
      <c r="M18398">
        <v>3</v>
      </c>
      <c r="N18398" t="s">
        <v>26325</v>
      </c>
      <c r="O18398" t="s">
        <v>897</v>
      </c>
      <c r="P18398">
        <v>2</v>
      </c>
      <c r="Q18398" t="s">
        <v>25</v>
      </c>
      <c r="R18398">
        <v>19</v>
      </c>
      <c r="S18398" t="s">
        <v>26</v>
      </c>
    </row>
    <row r="18399" spans="1:19" x14ac:dyDescent="0.35">
      <c r="A18399" t="s">
        <v>897</v>
      </c>
      <c r="B18399">
        <v>944.13883450000003</v>
      </c>
      <c r="C18399">
        <v>871.42388449999999</v>
      </c>
      <c r="D18399">
        <v>88.2</v>
      </c>
      <c r="E18399" t="s">
        <v>26326</v>
      </c>
      <c r="F18399">
        <v>-1</v>
      </c>
      <c r="G18399">
        <v>1273.9000000000001</v>
      </c>
      <c r="H18399" t="s">
        <v>26325</v>
      </c>
      <c r="I18399">
        <v>0</v>
      </c>
      <c r="J18399" t="s">
        <v>16157</v>
      </c>
      <c r="K18399" t="s">
        <v>26327</v>
      </c>
      <c r="L18399" t="s">
        <v>16157</v>
      </c>
      <c r="M18399">
        <v>3</v>
      </c>
      <c r="N18399" t="s">
        <v>26325</v>
      </c>
      <c r="O18399" t="s">
        <v>897</v>
      </c>
      <c r="P18399">
        <v>2</v>
      </c>
      <c r="Q18399" t="s">
        <v>25</v>
      </c>
      <c r="R18399">
        <v>13</v>
      </c>
      <c r="S18399" t="s">
        <v>26</v>
      </c>
    </row>
    <row r="18400" spans="1:19" x14ac:dyDescent="0.35">
      <c r="A18400" t="s">
        <v>897</v>
      </c>
      <c r="B18400">
        <v>944.13883450000003</v>
      </c>
      <c r="C18400">
        <v>650.36203609999995</v>
      </c>
      <c r="D18400">
        <v>88.2</v>
      </c>
      <c r="E18400" t="s">
        <v>26328</v>
      </c>
      <c r="F18400">
        <v>-1</v>
      </c>
      <c r="G18400">
        <v>1628.6</v>
      </c>
      <c r="H18400" t="s">
        <v>26325</v>
      </c>
      <c r="I18400">
        <v>0</v>
      </c>
      <c r="J18400" t="s">
        <v>16157</v>
      </c>
      <c r="K18400" t="s">
        <v>1882</v>
      </c>
      <c r="L18400" t="s">
        <v>16157</v>
      </c>
      <c r="M18400">
        <v>3</v>
      </c>
      <c r="N18400" t="s">
        <v>26325</v>
      </c>
      <c r="O18400" t="s">
        <v>897</v>
      </c>
      <c r="P18400">
        <v>1</v>
      </c>
      <c r="Q18400" t="s">
        <v>33</v>
      </c>
      <c r="R18400">
        <v>6</v>
      </c>
      <c r="S18400" t="s">
        <v>26</v>
      </c>
    </row>
    <row r="18401" spans="1:19" x14ac:dyDescent="0.35">
      <c r="A18401" t="s">
        <v>897</v>
      </c>
      <c r="B18401">
        <v>944.13883450000003</v>
      </c>
      <c r="C18401">
        <v>1126.545791</v>
      </c>
      <c r="D18401">
        <v>88.2</v>
      </c>
      <c r="E18401" t="s">
        <v>26329</v>
      </c>
      <c r="F18401">
        <v>-1</v>
      </c>
      <c r="G18401">
        <v>1353.1</v>
      </c>
      <c r="H18401" t="s">
        <v>26325</v>
      </c>
      <c r="I18401">
        <v>0</v>
      </c>
      <c r="J18401" t="s">
        <v>16157</v>
      </c>
      <c r="K18401" t="s">
        <v>26330</v>
      </c>
      <c r="L18401" t="s">
        <v>16157</v>
      </c>
      <c r="M18401">
        <v>3</v>
      </c>
      <c r="N18401" t="s">
        <v>26325</v>
      </c>
      <c r="O18401" t="s">
        <v>897</v>
      </c>
      <c r="P18401">
        <v>2</v>
      </c>
      <c r="Q18401" t="s">
        <v>25</v>
      </c>
      <c r="R18401">
        <v>18</v>
      </c>
      <c r="S18401" t="s">
        <v>26</v>
      </c>
    </row>
    <row r="18402" spans="1:19" x14ac:dyDescent="0.35">
      <c r="A18402" t="s">
        <v>897</v>
      </c>
      <c r="B18402">
        <v>944.13883450000003</v>
      </c>
      <c r="C18402">
        <v>442.26601040000003</v>
      </c>
      <c r="D18402">
        <v>88.2</v>
      </c>
      <c r="E18402" t="s">
        <v>26331</v>
      </c>
      <c r="F18402">
        <v>-1</v>
      </c>
      <c r="G18402">
        <v>926.1</v>
      </c>
      <c r="H18402" t="s">
        <v>26325</v>
      </c>
      <c r="I18402">
        <v>0</v>
      </c>
      <c r="J18402" t="s">
        <v>16157</v>
      </c>
      <c r="K18402" t="s">
        <v>2408</v>
      </c>
      <c r="L18402" t="s">
        <v>16157</v>
      </c>
      <c r="M18402">
        <v>3</v>
      </c>
      <c r="N18402" t="s">
        <v>26325</v>
      </c>
      <c r="O18402" t="s">
        <v>897</v>
      </c>
      <c r="P18402">
        <v>1</v>
      </c>
      <c r="Q18402" t="s">
        <v>33</v>
      </c>
      <c r="R18402">
        <v>4</v>
      </c>
      <c r="S18402" t="s">
        <v>26</v>
      </c>
    </row>
    <row r="18403" spans="1:19" x14ac:dyDescent="0.35">
      <c r="A18403" t="s">
        <v>897</v>
      </c>
      <c r="B18403">
        <v>944.13883450000003</v>
      </c>
      <c r="C18403">
        <v>1245.5990859999999</v>
      </c>
      <c r="D18403">
        <v>88.2</v>
      </c>
      <c r="E18403" t="s">
        <v>26332</v>
      </c>
      <c r="F18403">
        <v>-1</v>
      </c>
      <c r="G18403">
        <v>1053.5999999999999</v>
      </c>
      <c r="H18403" t="s">
        <v>26325</v>
      </c>
      <c r="I18403">
        <v>0</v>
      </c>
      <c r="J18403" t="s">
        <v>16157</v>
      </c>
      <c r="K18403" t="s">
        <v>13006</v>
      </c>
      <c r="L18403" t="s">
        <v>16157</v>
      </c>
      <c r="M18403">
        <v>3</v>
      </c>
      <c r="N18403" t="s">
        <v>26325</v>
      </c>
      <c r="O18403" t="s">
        <v>897</v>
      </c>
      <c r="P18403">
        <v>2</v>
      </c>
      <c r="Q18403" t="s">
        <v>25</v>
      </c>
      <c r="R18403">
        <v>20</v>
      </c>
      <c r="S18403" t="s">
        <v>26</v>
      </c>
    </row>
    <row r="18404" spans="1:19" x14ac:dyDescent="0.35">
      <c r="A18404" t="s">
        <v>897</v>
      </c>
      <c r="B18404">
        <v>708.35594500000002</v>
      </c>
      <c r="C18404">
        <v>693.33909229999995</v>
      </c>
      <c r="D18404">
        <v>88.1</v>
      </c>
      <c r="E18404" t="s">
        <v>26333</v>
      </c>
      <c r="F18404">
        <v>-1</v>
      </c>
      <c r="G18404">
        <v>1472.6</v>
      </c>
      <c r="H18404" t="s">
        <v>26334</v>
      </c>
      <c r="I18404">
        <v>0</v>
      </c>
      <c r="J18404" t="s">
        <v>16157</v>
      </c>
      <c r="K18404" t="s">
        <v>1558</v>
      </c>
      <c r="L18404" t="s">
        <v>16157</v>
      </c>
      <c r="M18404">
        <v>4</v>
      </c>
      <c r="N18404" t="s">
        <v>26334</v>
      </c>
      <c r="O18404" t="s">
        <v>897</v>
      </c>
      <c r="P18404">
        <v>2</v>
      </c>
      <c r="Q18404" t="s">
        <v>25</v>
      </c>
      <c r="R18404">
        <v>10</v>
      </c>
      <c r="S18404" t="s">
        <v>26</v>
      </c>
    </row>
    <row r="18405" spans="1:19" x14ac:dyDescent="0.35">
      <c r="A18405" t="s">
        <v>897</v>
      </c>
      <c r="B18405">
        <v>708.35594500000002</v>
      </c>
      <c r="C18405">
        <v>757.86038880000001</v>
      </c>
      <c r="D18405">
        <v>88.1</v>
      </c>
      <c r="E18405" t="s">
        <v>26335</v>
      </c>
      <c r="F18405">
        <v>-1</v>
      </c>
      <c r="G18405">
        <v>4195.6000000000004</v>
      </c>
      <c r="H18405" t="s">
        <v>26334</v>
      </c>
      <c r="I18405">
        <v>0</v>
      </c>
      <c r="J18405" t="s">
        <v>16157</v>
      </c>
      <c r="K18405" t="s">
        <v>1507</v>
      </c>
      <c r="L18405" t="s">
        <v>16157</v>
      </c>
      <c r="M18405">
        <v>4</v>
      </c>
      <c r="N18405" t="s">
        <v>26334</v>
      </c>
      <c r="O18405" t="s">
        <v>897</v>
      </c>
      <c r="P18405">
        <v>2</v>
      </c>
      <c r="Q18405" t="s">
        <v>25</v>
      </c>
      <c r="R18405">
        <v>11</v>
      </c>
      <c r="S18405" t="s">
        <v>26</v>
      </c>
    </row>
    <row r="18406" spans="1:19" x14ac:dyDescent="0.35">
      <c r="A18406" t="s">
        <v>897</v>
      </c>
      <c r="B18406">
        <v>708.35594500000002</v>
      </c>
      <c r="C18406">
        <v>636.7970603</v>
      </c>
      <c r="D18406">
        <v>88.1</v>
      </c>
      <c r="E18406" t="s">
        <v>26336</v>
      </c>
      <c r="F18406">
        <v>-1</v>
      </c>
      <c r="G18406">
        <v>1263.9000000000001</v>
      </c>
      <c r="H18406" t="s">
        <v>26334</v>
      </c>
      <c r="I18406">
        <v>0</v>
      </c>
      <c r="J18406" t="s">
        <v>16157</v>
      </c>
      <c r="K18406" t="s">
        <v>5522</v>
      </c>
      <c r="L18406" t="s">
        <v>16157</v>
      </c>
      <c r="M18406">
        <v>4</v>
      </c>
      <c r="N18406" t="s">
        <v>26334</v>
      </c>
      <c r="O18406" t="s">
        <v>897</v>
      </c>
      <c r="P18406">
        <v>2</v>
      </c>
      <c r="Q18406" t="s">
        <v>25</v>
      </c>
      <c r="R18406">
        <v>9</v>
      </c>
      <c r="S18406" t="s">
        <v>26</v>
      </c>
    </row>
    <row r="18407" spans="1:19" x14ac:dyDescent="0.35">
      <c r="A18407" t="s">
        <v>897</v>
      </c>
      <c r="B18407">
        <v>708.35594500000002</v>
      </c>
      <c r="C18407">
        <v>1091.0272339999999</v>
      </c>
      <c r="D18407">
        <v>88.1</v>
      </c>
      <c r="E18407" t="s">
        <v>26337</v>
      </c>
      <c r="F18407">
        <v>-1</v>
      </c>
      <c r="G18407">
        <v>1682.7</v>
      </c>
      <c r="H18407" t="s">
        <v>26334</v>
      </c>
      <c r="I18407">
        <v>0</v>
      </c>
      <c r="J18407" t="s">
        <v>16157</v>
      </c>
      <c r="K18407" t="s">
        <v>1481</v>
      </c>
      <c r="L18407" t="s">
        <v>16157</v>
      </c>
      <c r="M18407">
        <v>4</v>
      </c>
      <c r="N18407" t="s">
        <v>26334</v>
      </c>
      <c r="O18407" t="s">
        <v>897</v>
      </c>
      <c r="P18407">
        <v>2</v>
      </c>
      <c r="Q18407" t="s">
        <v>25</v>
      </c>
      <c r="R18407">
        <v>17</v>
      </c>
      <c r="S18407" t="s">
        <v>26</v>
      </c>
    </row>
    <row r="18408" spans="1:19" x14ac:dyDescent="0.35">
      <c r="A18408" t="s">
        <v>897</v>
      </c>
      <c r="B18408">
        <v>708.35594500000002</v>
      </c>
      <c r="C18408">
        <v>650.36203609999995</v>
      </c>
      <c r="D18408">
        <v>88.1</v>
      </c>
      <c r="E18408" t="s">
        <v>26338</v>
      </c>
      <c r="F18408">
        <v>-1</v>
      </c>
      <c r="G18408">
        <v>1126.7</v>
      </c>
      <c r="H18408" t="s">
        <v>26334</v>
      </c>
      <c r="I18408">
        <v>0</v>
      </c>
      <c r="J18408" t="s">
        <v>16157</v>
      </c>
      <c r="K18408" t="s">
        <v>421</v>
      </c>
      <c r="L18408" t="s">
        <v>16157</v>
      </c>
      <c r="M18408">
        <v>4</v>
      </c>
      <c r="N18408" t="s">
        <v>26334</v>
      </c>
      <c r="O18408" t="s">
        <v>897</v>
      </c>
      <c r="P18408">
        <v>1</v>
      </c>
      <c r="Q18408" t="s">
        <v>33</v>
      </c>
      <c r="R18408">
        <v>6</v>
      </c>
      <c r="S18408" t="s">
        <v>26</v>
      </c>
    </row>
    <row r="18409" spans="1:19" x14ac:dyDescent="0.35">
      <c r="A18409" t="s">
        <v>897</v>
      </c>
      <c r="B18409">
        <v>708.35594500000002</v>
      </c>
      <c r="C18409">
        <v>871.42388449999999</v>
      </c>
      <c r="D18409">
        <v>88.1</v>
      </c>
      <c r="E18409" t="s">
        <v>26339</v>
      </c>
      <c r="F18409">
        <v>-1</v>
      </c>
      <c r="G18409">
        <v>1318.4</v>
      </c>
      <c r="H18409" t="s">
        <v>26334</v>
      </c>
      <c r="I18409">
        <v>0</v>
      </c>
      <c r="J18409" t="s">
        <v>16157</v>
      </c>
      <c r="K18409" t="s">
        <v>26340</v>
      </c>
      <c r="L18409" t="s">
        <v>16157</v>
      </c>
      <c r="M18409">
        <v>4</v>
      </c>
      <c r="N18409" t="s">
        <v>26334</v>
      </c>
      <c r="O18409" t="s">
        <v>897</v>
      </c>
      <c r="P18409">
        <v>2</v>
      </c>
      <c r="Q18409" t="s">
        <v>25</v>
      </c>
      <c r="R18409">
        <v>13</v>
      </c>
      <c r="S18409" t="s">
        <v>26</v>
      </c>
    </row>
    <row r="18410" spans="1:19" x14ac:dyDescent="0.35">
      <c r="A18410" t="s">
        <v>2602</v>
      </c>
      <c r="B18410">
        <v>630.28619100000003</v>
      </c>
      <c r="C18410">
        <v>1060.4694139999999</v>
      </c>
      <c r="D18410">
        <v>-7.9</v>
      </c>
      <c r="E18410" t="s">
        <v>26341</v>
      </c>
      <c r="F18410">
        <v>-1</v>
      </c>
      <c r="G18410">
        <v>1215.2</v>
      </c>
      <c r="H18410" t="s">
        <v>26342</v>
      </c>
      <c r="I18410">
        <v>0</v>
      </c>
      <c r="J18410" t="s">
        <v>19070</v>
      </c>
      <c r="K18410" t="s">
        <v>1976</v>
      </c>
      <c r="L18410" t="s">
        <v>19070</v>
      </c>
      <c r="M18410">
        <v>2</v>
      </c>
      <c r="N18410" t="s">
        <v>26342</v>
      </c>
      <c r="O18410" t="s">
        <v>2602</v>
      </c>
      <c r="P18410">
        <v>1</v>
      </c>
      <c r="Q18410" t="s">
        <v>25</v>
      </c>
      <c r="R18410">
        <v>9</v>
      </c>
      <c r="S18410" t="s">
        <v>26</v>
      </c>
    </row>
    <row r="18411" spans="1:19" x14ac:dyDescent="0.35">
      <c r="A18411" t="s">
        <v>2602</v>
      </c>
      <c r="B18411">
        <v>630.28619100000003</v>
      </c>
      <c r="C18411">
        <v>513.24158660000001</v>
      </c>
      <c r="D18411">
        <v>-7.9</v>
      </c>
      <c r="E18411" t="s">
        <v>26343</v>
      </c>
      <c r="F18411">
        <v>-1</v>
      </c>
      <c r="G18411">
        <v>343.6</v>
      </c>
      <c r="H18411" t="s">
        <v>26342</v>
      </c>
      <c r="I18411">
        <v>0</v>
      </c>
      <c r="J18411" t="s">
        <v>19070</v>
      </c>
      <c r="K18411" t="s">
        <v>19075</v>
      </c>
      <c r="L18411" t="s">
        <v>19070</v>
      </c>
      <c r="M18411">
        <v>2</v>
      </c>
      <c r="N18411" t="s">
        <v>26342</v>
      </c>
      <c r="O18411" t="s">
        <v>2602</v>
      </c>
      <c r="P18411">
        <v>1</v>
      </c>
      <c r="Q18411" t="s">
        <v>25</v>
      </c>
      <c r="R18411">
        <v>4</v>
      </c>
      <c r="S18411" t="s">
        <v>26</v>
      </c>
    </row>
    <row r="18412" spans="1:19" x14ac:dyDescent="0.35">
      <c r="A18412" t="s">
        <v>2602</v>
      </c>
      <c r="B18412">
        <v>630.28619100000003</v>
      </c>
      <c r="C18412">
        <v>398.21464350000002</v>
      </c>
      <c r="D18412">
        <v>-7.9</v>
      </c>
      <c r="E18412" t="s">
        <v>26344</v>
      </c>
      <c r="F18412">
        <v>-1</v>
      </c>
      <c r="G18412">
        <v>874.9</v>
      </c>
      <c r="H18412" t="s">
        <v>26342</v>
      </c>
      <c r="I18412">
        <v>0</v>
      </c>
      <c r="J18412" t="s">
        <v>19070</v>
      </c>
      <c r="K18412" t="s">
        <v>691</v>
      </c>
      <c r="L18412" t="s">
        <v>19070</v>
      </c>
      <c r="M18412">
        <v>2</v>
      </c>
      <c r="N18412" t="s">
        <v>26342</v>
      </c>
      <c r="O18412" t="s">
        <v>2602</v>
      </c>
      <c r="P18412">
        <v>1</v>
      </c>
      <c r="Q18412" t="s">
        <v>25</v>
      </c>
      <c r="R18412">
        <v>3</v>
      </c>
      <c r="S18412" t="s">
        <v>26</v>
      </c>
    </row>
    <row r="18413" spans="1:19" x14ac:dyDescent="0.35">
      <c r="A18413" t="s">
        <v>2602</v>
      </c>
      <c r="B18413">
        <v>630.28619100000003</v>
      </c>
      <c r="C18413">
        <v>428.21397480000002</v>
      </c>
      <c r="D18413">
        <v>-7.9</v>
      </c>
      <c r="E18413" t="s">
        <v>26345</v>
      </c>
      <c r="F18413">
        <v>-1</v>
      </c>
      <c r="G18413">
        <v>422.5</v>
      </c>
      <c r="H18413" t="s">
        <v>26342</v>
      </c>
      <c r="I18413">
        <v>0</v>
      </c>
      <c r="J18413" t="s">
        <v>19070</v>
      </c>
      <c r="K18413" t="s">
        <v>2134</v>
      </c>
      <c r="L18413" t="s">
        <v>19070</v>
      </c>
      <c r="M18413">
        <v>2</v>
      </c>
      <c r="N18413" t="s">
        <v>26342</v>
      </c>
      <c r="O18413" t="s">
        <v>2602</v>
      </c>
      <c r="P18413">
        <v>1</v>
      </c>
      <c r="Q18413" t="s">
        <v>33</v>
      </c>
      <c r="R18413">
        <v>4</v>
      </c>
      <c r="S18413" t="s">
        <v>26</v>
      </c>
    </row>
    <row r="18414" spans="1:19" x14ac:dyDescent="0.35">
      <c r="A18414" t="s">
        <v>2602</v>
      </c>
      <c r="B18414">
        <v>630.28619100000003</v>
      </c>
      <c r="C18414">
        <v>685.28999329999999</v>
      </c>
      <c r="D18414">
        <v>-7.9</v>
      </c>
      <c r="E18414" t="s">
        <v>26346</v>
      </c>
      <c r="F18414">
        <v>-1</v>
      </c>
      <c r="G18414">
        <v>1241.3</v>
      </c>
      <c r="H18414" t="s">
        <v>26342</v>
      </c>
      <c r="I18414">
        <v>0</v>
      </c>
      <c r="J18414" t="s">
        <v>19070</v>
      </c>
      <c r="K18414" t="s">
        <v>19077</v>
      </c>
      <c r="L18414" t="s">
        <v>19070</v>
      </c>
      <c r="M18414">
        <v>2</v>
      </c>
      <c r="N18414" t="s">
        <v>26342</v>
      </c>
      <c r="O18414" t="s">
        <v>2602</v>
      </c>
      <c r="P18414">
        <v>1</v>
      </c>
      <c r="Q18414" t="s">
        <v>25</v>
      </c>
      <c r="R18414">
        <v>6</v>
      </c>
      <c r="S18414" t="s">
        <v>26</v>
      </c>
    </row>
    <row r="18415" spans="1:19" x14ac:dyDescent="0.35">
      <c r="A18415" t="s">
        <v>2602</v>
      </c>
      <c r="B18415">
        <v>630.28619100000003</v>
      </c>
      <c r="C18415">
        <v>832.35840719999999</v>
      </c>
      <c r="D18415">
        <v>-7.9</v>
      </c>
      <c r="E18415" t="s">
        <v>26347</v>
      </c>
      <c r="F18415">
        <v>-1</v>
      </c>
      <c r="G18415">
        <v>1907.7</v>
      </c>
      <c r="H18415" t="s">
        <v>26342</v>
      </c>
      <c r="I18415">
        <v>0</v>
      </c>
      <c r="J18415" t="s">
        <v>19070</v>
      </c>
      <c r="K18415" t="s">
        <v>2287</v>
      </c>
      <c r="L18415" t="s">
        <v>19070</v>
      </c>
      <c r="M18415">
        <v>2</v>
      </c>
      <c r="N18415" t="s">
        <v>26342</v>
      </c>
      <c r="O18415" t="s">
        <v>2602</v>
      </c>
      <c r="P18415">
        <v>1</v>
      </c>
      <c r="Q18415" t="s">
        <v>25</v>
      </c>
      <c r="R18415">
        <v>7</v>
      </c>
      <c r="S18415" t="s">
        <v>26</v>
      </c>
    </row>
    <row r="18416" spans="1:19" x14ac:dyDescent="0.35">
      <c r="A18416" t="s">
        <v>2755</v>
      </c>
      <c r="B18416">
        <v>503.29563350000001</v>
      </c>
      <c r="C18416">
        <v>352.19793079999999</v>
      </c>
      <c r="D18416">
        <v>-26.4</v>
      </c>
      <c r="E18416" t="s">
        <v>26348</v>
      </c>
      <c r="F18416">
        <v>-1</v>
      </c>
      <c r="G18416">
        <v>1507.7</v>
      </c>
      <c r="H18416" t="s">
        <v>26349</v>
      </c>
      <c r="I18416">
        <v>0</v>
      </c>
      <c r="J18416" t="s">
        <v>20131</v>
      </c>
      <c r="K18416" t="s">
        <v>26350</v>
      </c>
      <c r="L18416" t="s">
        <v>20131</v>
      </c>
      <c r="M18416">
        <v>2</v>
      </c>
      <c r="N18416" t="s">
        <v>26349</v>
      </c>
      <c r="O18416" t="s">
        <v>2755</v>
      </c>
      <c r="P18416">
        <v>1</v>
      </c>
      <c r="Q18416" t="s">
        <v>33</v>
      </c>
      <c r="R18416">
        <v>3</v>
      </c>
      <c r="S18416" t="s">
        <v>26</v>
      </c>
    </row>
    <row r="18417" spans="1:19" x14ac:dyDescent="0.35">
      <c r="A18417" t="s">
        <v>2755</v>
      </c>
      <c r="B18417">
        <v>503.29563350000001</v>
      </c>
      <c r="C18417">
        <v>508.28780849999998</v>
      </c>
      <c r="D18417">
        <v>-26.4</v>
      </c>
      <c r="E18417" t="s">
        <v>26351</v>
      </c>
      <c r="F18417">
        <v>-1</v>
      </c>
      <c r="G18417">
        <v>1697.8</v>
      </c>
      <c r="H18417" t="s">
        <v>26349</v>
      </c>
      <c r="I18417">
        <v>0</v>
      </c>
      <c r="J18417" t="s">
        <v>20131</v>
      </c>
      <c r="K18417" t="s">
        <v>14814</v>
      </c>
      <c r="L18417" t="s">
        <v>20131</v>
      </c>
      <c r="M18417">
        <v>2</v>
      </c>
      <c r="N18417" t="s">
        <v>26349</v>
      </c>
      <c r="O18417" t="s">
        <v>2755</v>
      </c>
      <c r="P18417">
        <v>1</v>
      </c>
      <c r="Q18417" t="s">
        <v>33</v>
      </c>
      <c r="R18417">
        <v>5</v>
      </c>
      <c r="S18417" t="s">
        <v>26</v>
      </c>
    </row>
    <row r="18418" spans="1:19" x14ac:dyDescent="0.35">
      <c r="A18418" t="s">
        <v>2755</v>
      </c>
      <c r="B18418">
        <v>503.29563350000001</v>
      </c>
      <c r="C18418">
        <v>654.39333620000002</v>
      </c>
      <c r="D18418">
        <v>-26.4</v>
      </c>
      <c r="E18418" t="s">
        <v>26352</v>
      </c>
      <c r="F18418">
        <v>-1</v>
      </c>
      <c r="G18418">
        <v>3806</v>
      </c>
      <c r="H18418" t="s">
        <v>26349</v>
      </c>
      <c r="I18418">
        <v>0</v>
      </c>
      <c r="J18418" t="s">
        <v>20131</v>
      </c>
      <c r="K18418" t="s">
        <v>149</v>
      </c>
      <c r="L18418" t="s">
        <v>20131</v>
      </c>
      <c r="M18418">
        <v>2</v>
      </c>
      <c r="N18418" t="s">
        <v>26349</v>
      </c>
      <c r="O18418" t="s">
        <v>2755</v>
      </c>
      <c r="P18418">
        <v>1</v>
      </c>
      <c r="Q18418" t="s">
        <v>25</v>
      </c>
      <c r="R18418">
        <v>6</v>
      </c>
      <c r="S18418" t="s">
        <v>26</v>
      </c>
    </row>
    <row r="18419" spans="1:19" x14ac:dyDescent="0.35">
      <c r="A18419" t="s">
        <v>2755</v>
      </c>
      <c r="B18419">
        <v>503.29563350000001</v>
      </c>
      <c r="C18419">
        <v>791.45224810000002</v>
      </c>
      <c r="D18419">
        <v>-26.4</v>
      </c>
      <c r="E18419" t="s">
        <v>26353</v>
      </c>
      <c r="F18419">
        <v>-1</v>
      </c>
      <c r="G18419">
        <v>1781.5</v>
      </c>
      <c r="H18419" t="s">
        <v>26349</v>
      </c>
      <c r="I18419">
        <v>0</v>
      </c>
      <c r="J18419" t="s">
        <v>20131</v>
      </c>
      <c r="K18419" t="s">
        <v>547</v>
      </c>
      <c r="L18419" t="s">
        <v>20131</v>
      </c>
      <c r="M18419">
        <v>2</v>
      </c>
      <c r="N18419" t="s">
        <v>26349</v>
      </c>
      <c r="O18419" t="s">
        <v>2755</v>
      </c>
      <c r="P18419">
        <v>1</v>
      </c>
      <c r="Q18419" t="s">
        <v>25</v>
      </c>
      <c r="R18419">
        <v>7</v>
      </c>
      <c r="S18419" t="s">
        <v>26</v>
      </c>
    </row>
    <row r="18420" spans="1:19" x14ac:dyDescent="0.35">
      <c r="A18420" t="s">
        <v>2755</v>
      </c>
      <c r="B18420">
        <v>503.29563350000001</v>
      </c>
      <c r="C18420">
        <v>621.37187249999999</v>
      </c>
      <c r="D18420">
        <v>-26.4</v>
      </c>
      <c r="E18420" t="s">
        <v>26354</v>
      </c>
      <c r="F18420">
        <v>-1</v>
      </c>
      <c r="G18420">
        <v>711.1</v>
      </c>
      <c r="H18420" t="s">
        <v>26349</v>
      </c>
      <c r="I18420">
        <v>0</v>
      </c>
      <c r="J18420" t="s">
        <v>20131</v>
      </c>
      <c r="K18420" t="s">
        <v>1055</v>
      </c>
      <c r="L18420" t="s">
        <v>20131</v>
      </c>
      <c r="M18420">
        <v>2</v>
      </c>
      <c r="N18420" t="s">
        <v>26349</v>
      </c>
      <c r="O18420" t="s">
        <v>2755</v>
      </c>
      <c r="P18420">
        <v>1</v>
      </c>
      <c r="Q18420" t="s">
        <v>33</v>
      </c>
      <c r="R18420">
        <v>6</v>
      </c>
      <c r="S18420" t="s">
        <v>26</v>
      </c>
    </row>
    <row r="18421" spans="1:19" x14ac:dyDescent="0.35">
      <c r="A18421" t="s">
        <v>2755</v>
      </c>
      <c r="B18421">
        <v>503.29563350000001</v>
      </c>
      <c r="C18421">
        <v>385.21939459999999</v>
      </c>
      <c r="D18421">
        <v>-26.4</v>
      </c>
      <c r="E18421" t="s">
        <v>26355</v>
      </c>
      <c r="F18421">
        <v>-1</v>
      </c>
      <c r="G18421">
        <v>1290.5999999999999</v>
      </c>
      <c r="H18421" t="s">
        <v>26349</v>
      </c>
      <c r="I18421">
        <v>0</v>
      </c>
      <c r="J18421" t="s">
        <v>20131</v>
      </c>
      <c r="K18421" t="s">
        <v>3264</v>
      </c>
      <c r="L18421" t="s">
        <v>20131</v>
      </c>
      <c r="M18421">
        <v>2</v>
      </c>
      <c r="N18421" t="s">
        <v>26349</v>
      </c>
      <c r="O18421" t="s">
        <v>2755</v>
      </c>
      <c r="P18421">
        <v>1</v>
      </c>
      <c r="Q18421" t="s">
        <v>25</v>
      </c>
      <c r="R18421">
        <v>3</v>
      </c>
      <c r="S18421" t="s">
        <v>26</v>
      </c>
    </row>
    <row r="18422" spans="1:19" x14ac:dyDescent="0.35">
      <c r="A18422" t="s">
        <v>712</v>
      </c>
      <c r="B18422">
        <v>648.86715119999997</v>
      </c>
      <c r="C18422">
        <v>1069.6000349999999</v>
      </c>
      <c r="D18422">
        <v>-6.5</v>
      </c>
      <c r="E18422" t="s">
        <v>26356</v>
      </c>
      <c r="F18422">
        <v>-1</v>
      </c>
      <c r="G18422">
        <v>501.9</v>
      </c>
      <c r="H18422" t="s">
        <v>26357</v>
      </c>
      <c r="I18422">
        <v>0</v>
      </c>
      <c r="J18422" t="s">
        <v>16210</v>
      </c>
      <c r="K18422" t="s">
        <v>673</v>
      </c>
      <c r="L18422" t="s">
        <v>16210</v>
      </c>
      <c r="M18422">
        <v>2</v>
      </c>
      <c r="N18422" t="s">
        <v>26357</v>
      </c>
      <c r="O18422" t="s">
        <v>712</v>
      </c>
      <c r="P18422">
        <v>1</v>
      </c>
      <c r="Q18422" t="s">
        <v>25</v>
      </c>
      <c r="R18422">
        <v>9</v>
      </c>
      <c r="S18422" t="s">
        <v>26</v>
      </c>
    </row>
    <row r="18423" spans="1:19" x14ac:dyDescent="0.35">
      <c r="A18423" t="s">
        <v>712</v>
      </c>
      <c r="B18423">
        <v>648.86715119999997</v>
      </c>
      <c r="C18423">
        <v>714.37807999999995</v>
      </c>
      <c r="D18423">
        <v>-6.5</v>
      </c>
      <c r="E18423" t="s">
        <v>26358</v>
      </c>
      <c r="F18423">
        <v>-1</v>
      </c>
      <c r="G18423">
        <v>2098</v>
      </c>
      <c r="H18423" t="s">
        <v>26357</v>
      </c>
      <c r="I18423">
        <v>0</v>
      </c>
      <c r="J18423" t="s">
        <v>16210</v>
      </c>
      <c r="K18423" t="s">
        <v>609</v>
      </c>
      <c r="L18423" t="s">
        <v>16210</v>
      </c>
      <c r="M18423">
        <v>2</v>
      </c>
      <c r="N18423" t="s">
        <v>26357</v>
      </c>
      <c r="O18423" t="s">
        <v>712</v>
      </c>
      <c r="P18423">
        <v>1</v>
      </c>
      <c r="Q18423" t="s">
        <v>25</v>
      </c>
      <c r="R18423">
        <v>6</v>
      </c>
      <c r="S18423" t="s">
        <v>26</v>
      </c>
    </row>
    <row r="18424" spans="1:19" x14ac:dyDescent="0.35">
      <c r="A18424" t="s">
        <v>712</v>
      </c>
      <c r="B18424">
        <v>648.86715119999997</v>
      </c>
      <c r="C18424">
        <v>956.51597049999998</v>
      </c>
      <c r="D18424">
        <v>-6.5</v>
      </c>
      <c r="E18424" t="s">
        <v>26359</v>
      </c>
      <c r="F18424">
        <v>-1</v>
      </c>
      <c r="G18424">
        <v>816.8</v>
      </c>
      <c r="H18424" t="s">
        <v>26357</v>
      </c>
      <c r="I18424">
        <v>0</v>
      </c>
      <c r="J18424" t="s">
        <v>16210</v>
      </c>
      <c r="K18424" t="s">
        <v>1289</v>
      </c>
      <c r="L18424" t="s">
        <v>16210</v>
      </c>
      <c r="M18424">
        <v>2</v>
      </c>
      <c r="N18424" t="s">
        <v>26357</v>
      </c>
      <c r="O18424" t="s">
        <v>712</v>
      </c>
      <c r="P18424">
        <v>1</v>
      </c>
      <c r="Q18424" t="s">
        <v>25</v>
      </c>
      <c r="R18424">
        <v>8</v>
      </c>
      <c r="S18424" t="s">
        <v>26</v>
      </c>
    </row>
    <row r="18425" spans="1:19" x14ac:dyDescent="0.35">
      <c r="A18425" t="s">
        <v>712</v>
      </c>
      <c r="B18425">
        <v>648.86715119999997</v>
      </c>
      <c r="C18425">
        <v>535.30365549999999</v>
      </c>
      <c r="D18425">
        <v>-6.5</v>
      </c>
      <c r="E18425" t="s">
        <v>26360</v>
      </c>
      <c r="F18425">
        <v>-1</v>
      </c>
      <c r="G18425">
        <v>737</v>
      </c>
      <c r="H18425" t="s">
        <v>26357</v>
      </c>
      <c r="I18425">
        <v>0</v>
      </c>
      <c r="J18425" t="s">
        <v>16210</v>
      </c>
      <c r="K18425" t="s">
        <v>495</v>
      </c>
      <c r="L18425" t="s">
        <v>16210</v>
      </c>
      <c r="M18425">
        <v>2</v>
      </c>
      <c r="N18425" t="s">
        <v>26357</v>
      </c>
      <c r="O18425" t="s">
        <v>712</v>
      </c>
      <c r="P18425">
        <v>2</v>
      </c>
      <c r="Q18425" t="s">
        <v>25</v>
      </c>
      <c r="R18425">
        <v>9</v>
      </c>
      <c r="S18425" t="s">
        <v>26</v>
      </c>
    </row>
    <row r="18426" spans="1:19" x14ac:dyDescent="0.35">
      <c r="A18426" t="s">
        <v>712</v>
      </c>
      <c r="B18426">
        <v>648.86715119999997</v>
      </c>
      <c r="C18426">
        <v>389.2143092</v>
      </c>
      <c r="D18426">
        <v>-6.5</v>
      </c>
      <c r="E18426" t="s">
        <v>26361</v>
      </c>
      <c r="F18426">
        <v>-1</v>
      </c>
      <c r="G18426">
        <v>652.79999999999995</v>
      </c>
      <c r="H18426" t="s">
        <v>26357</v>
      </c>
      <c r="I18426">
        <v>0</v>
      </c>
      <c r="J18426" t="s">
        <v>16210</v>
      </c>
      <c r="K18426" t="s">
        <v>26362</v>
      </c>
      <c r="L18426" t="s">
        <v>16210</v>
      </c>
      <c r="M18426">
        <v>2</v>
      </c>
      <c r="N18426" t="s">
        <v>26357</v>
      </c>
      <c r="O18426" t="s">
        <v>712</v>
      </c>
      <c r="P18426">
        <v>1</v>
      </c>
      <c r="Q18426" t="s">
        <v>25</v>
      </c>
      <c r="R18426">
        <v>3</v>
      </c>
      <c r="S18426" t="s">
        <v>26</v>
      </c>
    </row>
    <row r="18427" spans="1:19" x14ac:dyDescent="0.35">
      <c r="A18427" t="s">
        <v>712</v>
      </c>
      <c r="B18427">
        <v>648.86715119999997</v>
      </c>
      <c r="C18427">
        <v>842.47304310000004</v>
      </c>
      <c r="D18427">
        <v>-6.5</v>
      </c>
      <c r="E18427" t="s">
        <v>26363</v>
      </c>
      <c r="F18427">
        <v>-1</v>
      </c>
      <c r="G18427">
        <v>641.1</v>
      </c>
      <c r="H18427" t="s">
        <v>26357</v>
      </c>
      <c r="I18427">
        <v>0</v>
      </c>
      <c r="J18427" t="s">
        <v>16210</v>
      </c>
      <c r="K18427" t="s">
        <v>2618</v>
      </c>
      <c r="L18427" t="s">
        <v>16210</v>
      </c>
      <c r="M18427">
        <v>2</v>
      </c>
      <c r="N18427" t="s">
        <v>26357</v>
      </c>
      <c r="O18427" t="s">
        <v>712</v>
      </c>
      <c r="P18427">
        <v>1</v>
      </c>
      <c r="Q18427" t="s">
        <v>25</v>
      </c>
      <c r="R18427">
        <v>7</v>
      </c>
      <c r="S18427" t="s">
        <v>26</v>
      </c>
    </row>
    <row r="18428" spans="1:19" x14ac:dyDescent="0.35">
      <c r="A18428" t="s">
        <v>712</v>
      </c>
      <c r="B18428">
        <v>432.91385960000002</v>
      </c>
      <c r="C18428">
        <v>478.76162349999998</v>
      </c>
      <c r="D18428">
        <v>-6.8</v>
      </c>
      <c r="E18428" t="s">
        <v>26364</v>
      </c>
      <c r="F18428">
        <v>-1</v>
      </c>
      <c r="G18428">
        <v>1788.1</v>
      </c>
      <c r="H18428" t="s">
        <v>26365</v>
      </c>
      <c r="I18428">
        <v>0</v>
      </c>
      <c r="J18428" t="s">
        <v>16210</v>
      </c>
      <c r="K18428" t="s">
        <v>334</v>
      </c>
      <c r="L18428" t="s">
        <v>16210</v>
      </c>
      <c r="M18428">
        <v>3</v>
      </c>
      <c r="N18428" t="s">
        <v>26365</v>
      </c>
      <c r="O18428" t="s">
        <v>712</v>
      </c>
      <c r="P18428">
        <v>2</v>
      </c>
      <c r="Q18428" t="s">
        <v>25</v>
      </c>
      <c r="R18428">
        <v>8</v>
      </c>
      <c r="S18428" t="s">
        <v>26</v>
      </c>
    </row>
    <row r="18429" spans="1:19" x14ac:dyDescent="0.35">
      <c r="A18429" t="s">
        <v>712</v>
      </c>
      <c r="B18429">
        <v>432.91385960000002</v>
      </c>
      <c r="C18429">
        <v>488.2827231</v>
      </c>
      <c r="D18429">
        <v>-6.8</v>
      </c>
      <c r="E18429" t="s">
        <v>26366</v>
      </c>
      <c r="F18429">
        <v>-1</v>
      </c>
      <c r="G18429">
        <v>780.8</v>
      </c>
      <c r="H18429" t="s">
        <v>26365</v>
      </c>
      <c r="I18429">
        <v>0</v>
      </c>
      <c r="J18429" t="s">
        <v>16210</v>
      </c>
      <c r="K18429" t="s">
        <v>6584</v>
      </c>
      <c r="L18429" t="s">
        <v>16210</v>
      </c>
      <c r="M18429">
        <v>3</v>
      </c>
      <c r="N18429" t="s">
        <v>26365</v>
      </c>
      <c r="O18429" t="s">
        <v>712</v>
      </c>
      <c r="P18429">
        <v>1</v>
      </c>
      <c r="Q18429" t="s">
        <v>25</v>
      </c>
      <c r="R18429">
        <v>4</v>
      </c>
      <c r="S18429" t="s">
        <v>26</v>
      </c>
    </row>
    <row r="18430" spans="1:19" x14ac:dyDescent="0.35">
      <c r="A18430" t="s">
        <v>712</v>
      </c>
      <c r="B18430">
        <v>432.91385960000002</v>
      </c>
      <c r="C18430">
        <v>714.37807999999995</v>
      </c>
      <c r="D18430">
        <v>-6.8</v>
      </c>
      <c r="E18430" t="s">
        <v>26367</v>
      </c>
      <c r="F18430">
        <v>-1</v>
      </c>
      <c r="G18430">
        <v>5540.1</v>
      </c>
      <c r="H18430" t="s">
        <v>26365</v>
      </c>
      <c r="I18430">
        <v>0</v>
      </c>
      <c r="J18430" t="s">
        <v>16210</v>
      </c>
      <c r="K18430" t="s">
        <v>732</v>
      </c>
      <c r="L18430" t="s">
        <v>16210</v>
      </c>
      <c r="M18430">
        <v>3</v>
      </c>
      <c r="N18430" t="s">
        <v>26365</v>
      </c>
      <c r="O18430" t="s">
        <v>712</v>
      </c>
      <c r="P18430">
        <v>1</v>
      </c>
      <c r="Q18430" t="s">
        <v>25</v>
      </c>
      <c r="R18430">
        <v>6</v>
      </c>
      <c r="S18430" t="s">
        <v>26</v>
      </c>
    </row>
    <row r="18431" spans="1:19" x14ac:dyDescent="0.35">
      <c r="A18431" t="s">
        <v>712</v>
      </c>
      <c r="B18431">
        <v>432.91385960000002</v>
      </c>
      <c r="C18431">
        <v>535.30365549999999</v>
      </c>
      <c r="D18431">
        <v>-6.8</v>
      </c>
      <c r="E18431" t="s">
        <v>26368</v>
      </c>
      <c r="F18431">
        <v>-1</v>
      </c>
      <c r="G18431">
        <v>10000</v>
      </c>
      <c r="H18431" t="s">
        <v>26365</v>
      </c>
      <c r="I18431">
        <v>0</v>
      </c>
      <c r="J18431" t="s">
        <v>16210</v>
      </c>
      <c r="K18431" t="s">
        <v>374</v>
      </c>
      <c r="L18431" t="s">
        <v>16210</v>
      </c>
      <c r="M18431">
        <v>3</v>
      </c>
      <c r="N18431" t="s">
        <v>26365</v>
      </c>
      <c r="O18431" t="s">
        <v>712</v>
      </c>
      <c r="P18431">
        <v>2</v>
      </c>
      <c r="Q18431" t="s">
        <v>25</v>
      </c>
      <c r="R18431">
        <v>9</v>
      </c>
      <c r="S18431" t="s">
        <v>26</v>
      </c>
    </row>
    <row r="18432" spans="1:19" x14ac:dyDescent="0.35">
      <c r="A18432" t="s">
        <v>712</v>
      </c>
      <c r="B18432">
        <v>432.91385960000002</v>
      </c>
      <c r="C18432">
        <v>842.47304310000004</v>
      </c>
      <c r="D18432">
        <v>-6.8</v>
      </c>
      <c r="E18432" t="s">
        <v>26369</v>
      </c>
      <c r="F18432">
        <v>-1</v>
      </c>
      <c r="G18432">
        <v>543.4</v>
      </c>
      <c r="H18432" t="s">
        <v>26365</v>
      </c>
      <c r="I18432">
        <v>0</v>
      </c>
      <c r="J18432" t="s">
        <v>16210</v>
      </c>
      <c r="K18432" t="s">
        <v>2618</v>
      </c>
      <c r="L18432" t="s">
        <v>16210</v>
      </c>
      <c r="M18432">
        <v>3</v>
      </c>
      <c r="N18432" t="s">
        <v>26365</v>
      </c>
      <c r="O18432" t="s">
        <v>712</v>
      </c>
      <c r="P18432">
        <v>1</v>
      </c>
      <c r="Q18432" t="s">
        <v>25</v>
      </c>
      <c r="R18432">
        <v>7</v>
      </c>
      <c r="S18432" t="s">
        <v>26</v>
      </c>
    </row>
    <row r="18433" spans="1:19" x14ac:dyDescent="0.35">
      <c r="A18433" t="s">
        <v>712</v>
      </c>
      <c r="B18433">
        <v>432.91385960000002</v>
      </c>
      <c r="C18433">
        <v>389.2143092</v>
      </c>
      <c r="D18433">
        <v>-6.8</v>
      </c>
      <c r="E18433" t="s">
        <v>26370</v>
      </c>
      <c r="F18433">
        <v>-1</v>
      </c>
      <c r="G18433">
        <v>1020</v>
      </c>
      <c r="H18433" t="s">
        <v>26365</v>
      </c>
      <c r="I18433">
        <v>0</v>
      </c>
      <c r="J18433" t="s">
        <v>16210</v>
      </c>
      <c r="K18433" t="s">
        <v>26371</v>
      </c>
      <c r="L18433" t="s">
        <v>16210</v>
      </c>
      <c r="M18433">
        <v>3</v>
      </c>
      <c r="N18433" t="s">
        <v>26365</v>
      </c>
      <c r="O18433" t="s">
        <v>712</v>
      </c>
      <c r="P18433">
        <v>1</v>
      </c>
      <c r="Q18433" t="s">
        <v>25</v>
      </c>
      <c r="R18433">
        <v>3</v>
      </c>
      <c r="S18433" t="s">
        <v>26</v>
      </c>
    </row>
    <row r="18434" spans="1:19" x14ac:dyDescent="0.35">
      <c r="A18434" t="s">
        <v>179</v>
      </c>
      <c r="B18434">
        <v>825.48287949999997</v>
      </c>
      <c r="C18434">
        <v>1277.684827</v>
      </c>
      <c r="D18434">
        <v>80.7</v>
      </c>
      <c r="E18434" t="s">
        <v>26372</v>
      </c>
      <c r="F18434">
        <v>-1</v>
      </c>
      <c r="G18434">
        <v>1553.8</v>
      </c>
      <c r="H18434" t="s">
        <v>26373</v>
      </c>
      <c r="I18434">
        <v>0</v>
      </c>
      <c r="J18434" t="s">
        <v>16219</v>
      </c>
      <c r="K18434" t="s">
        <v>26374</v>
      </c>
      <c r="L18434" t="s">
        <v>16219</v>
      </c>
      <c r="M18434">
        <v>2</v>
      </c>
      <c r="N18434" t="s">
        <v>26373</v>
      </c>
      <c r="O18434" t="s">
        <v>179</v>
      </c>
      <c r="P18434">
        <v>1</v>
      </c>
      <c r="Q18434" t="s">
        <v>33</v>
      </c>
      <c r="R18434">
        <v>12</v>
      </c>
      <c r="S18434" t="s">
        <v>26</v>
      </c>
    </row>
    <row r="18435" spans="1:19" x14ac:dyDescent="0.35">
      <c r="A18435" t="s">
        <v>179</v>
      </c>
      <c r="B18435">
        <v>825.48287949999997</v>
      </c>
      <c r="C18435">
        <v>931.54587360000005</v>
      </c>
      <c r="D18435">
        <v>80.7</v>
      </c>
      <c r="E18435" t="s">
        <v>26375</v>
      </c>
      <c r="F18435">
        <v>-1</v>
      </c>
      <c r="G18435">
        <v>1809.7</v>
      </c>
      <c r="H18435" t="s">
        <v>26373</v>
      </c>
      <c r="I18435">
        <v>0</v>
      </c>
      <c r="J18435" t="s">
        <v>16219</v>
      </c>
      <c r="K18435" t="s">
        <v>5149</v>
      </c>
      <c r="L18435" t="s">
        <v>16219</v>
      </c>
      <c r="M18435">
        <v>2</v>
      </c>
      <c r="N18435" t="s">
        <v>26373</v>
      </c>
      <c r="O18435" t="s">
        <v>179</v>
      </c>
      <c r="P18435">
        <v>1</v>
      </c>
      <c r="Q18435" t="s">
        <v>25</v>
      </c>
      <c r="R18435">
        <v>9</v>
      </c>
      <c r="S18435" t="s">
        <v>26</v>
      </c>
    </row>
    <row r="18436" spans="1:19" x14ac:dyDescent="0.35">
      <c r="A18436" t="s">
        <v>179</v>
      </c>
      <c r="B18436">
        <v>825.48287949999997</v>
      </c>
      <c r="C18436">
        <v>834.44682829999999</v>
      </c>
      <c r="D18436">
        <v>80.7</v>
      </c>
      <c r="E18436" t="s">
        <v>26376</v>
      </c>
      <c r="F18436">
        <v>-1</v>
      </c>
      <c r="G18436">
        <v>1077.9000000000001</v>
      </c>
      <c r="H18436" t="s">
        <v>26373</v>
      </c>
      <c r="I18436">
        <v>0</v>
      </c>
      <c r="J18436" t="s">
        <v>16219</v>
      </c>
      <c r="K18436" t="s">
        <v>20784</v>
      </c>
      <c r="L18436" t="s">
        <v>16219</v>
      </c>
      <c r="M18436">
        <v>2</v>
      </c>
      <c r="N18436" t="s">
        <v>26373</v>
      </c>
      <c r="O18436" t="s">
        <v>179</v>
      </c>
      <c r="P18436">
        <v>1</v>
      </c>
      <c r="Q18436" t="s">
        <v>33</v>
      </c>
      <c r="R18436">
        <v>7</v>
      </c>
      <c r="S18436" t="s">
        <v>26</v>
      </c>
    </row>
    <row r="18437" spans="1:19" x14ac:dyDescent="0.35">
      <c r="A18437" t="s">
        <v>179</v>
      </c>
      <c r="B18437">
        <v>825.48287949999997</v>
      </c>
      <c r="C18437">
        <v>1181.68885</v>
      </c>
      <c r="D18437">
        <v>80.7</v>
      </c>
      <c r="E18437" t="s">
        <v>26377</v>
      </c>
      <c r="F18437">
        <v>-1</v>
      </c>
      <c r="G18437">
        <v>2081.6</v>
      </c>
      <c r="H18437" t="s">
        <v>26373</v>
      </c>
      <c r="I18437">
        <v>0</v>
      </c>
      <c r="J18437" t="s">
        <v>16219</v>
      </c>
      <c r="K18437" t="s">
        <v>9525</v>
      </c>
      <c r="L18437" t="s">
        <v>16219</v>
      </c>
      <c r="M18437">
        <v>2</v>
      </c>
      <c r="N18437" t="s">
        <v>26373</v>
      </c>
      <c r="O18437" t="s">
        <v>179</v>
      </c>
      <c r="P18437">
        <v>1</v>
      </c>
      <c r="Q18437" t="s">
        <v>25</v>
      </c>
      <c r="R18437">
        <v>11</v>
      </c>
      <c r="S18437" t="s">
        <v>26</v>
      </c>
    </row>
    <row r="18438" spans="1:19" x14ac:dyDescent="0.35">
      <c r="A18438" t="s">
        <v>179</v>
      </c>
      <c r="B18438">
        <v>825.48287949999997</v>
      </c>
      <c r="C18438">
        <v>469.27690940000002</v>
      </c>
      <c r="D18438">
        <v>80.7</v>
      </c>
      <c r="E18438" t="s">
        <v>26378</v>
      </c>
      <c r="F18438">
        <v>-1</v>
      </c>
      <c r="G18438">
        <v>1368.6</v>
      </c>
      <c r="H18438" t="s">
        <v>26373</v>
      </c>
      <c r="I18438">
        <v>0</v>
      </c>
      <c r="J18438" t="s">
        <v>16219</v>
      </c>
      <c r="K18438" t="s">
        <v>2656</v>
      </c>
      <c r="L18438" t="s">
        <v>16219</v>
      </c>
      <c r="M18438">
        <v>2</v>
      </c>
      <c r="N18438" t="s">
        <v>26373</v>
      </c>
      <c r="O18438" t="s">
        <v>179</v>
      </c>
      <c r="P18438">
        <v>1</v>
      </c>
      <c r="Q18438" t="s">
        <v>33</v>
      </c>
      <c r="R18438">
        <v>4</v>
      </c>
      <c r="S18438" t="s">
        <v>26</v>
      </c>
    </row>
    <row r="18439" spans="1:19" x14ac:dyDescent="0.35">
      <c r="A18439" t="s">
        <v>179</v>
      </c>
      <c r="B18439">
        <v>825.48287949999997</v>
      </c>
      <c r="C18439">
        <v>1068.6047860000001</v>
      </c>
      <c r="D18439">
        <v>80.7</v>
      </c>
      <c r="E18439" t="s">
        <v>26379</v>
      </c>
      <c r="F18439">
        <v>-1</v>
      </c>
      <c r="G18439">
        <v>3152.5</v>
      </c>
      <c r="H18439" t="s">
        <v>26373</v>
      </c>
      <c r="I18439">
        <v>0</v>
      </c>
      <c r="J18439" t="s">
        <v>16219</v>
      </c>
      <c r="K18439" t="s">
        <v>3063</v>
      </c>
      <c r="L18439" t="s">
        <v>16219</v>
      </c>
      <c r="M18439">
        <v>2</v>
      </c>
      <c r="N18439" t="s">
        <v>26373</v>
      </c>
      <c r="O18439" t="s">
        <v>179</v>
      </c>
      <c r="P18439">
        <v>1</v>
      </c>
      <c r="Q18439" t="s">
        <v>25</v>
      </c>
      <c r="R18439">
        <v>10</v>
      </c>
      <c r="S18439" t="s">
        <v>26</v>
      </c>
    </row>
    <row r="18440" spans="1:19" x14ac:dyDescent="0.35">
      <c r="A18440" t="s">
        <v>179</v>
      </c>
      <c r="B18440">
        <v>550.65767849999997</v>
      </c>
      <c r="C18440">
        <v>703.43486659999996</v>
      </c>
      <c r="D18440">
        <v>81.5</v>
      </c>
      <c r="E18440" t="s">
        <v>26380</v>
      </c>
      <c r="F18440">
        <v>-1</v>
      </c>
      <c r="G18440">
        <v>933.9</v>
      </c>
      <c r="H18440" t="s">
        <v>26381</v>
      </c>
      <c r="I18440">
        <v>0</v>
      </c>
      <c r="J18440" t="s">
        <v>16219</v>
      </c>
      <c r="K18440" t="s">
        <v>464</v>
      </c>
      <c r="L18440" t="s">
        <v>16219</v>
      </c>
      <c r="M18440">
        <v>3</v>
      </c>
      <c r="N18440" t="s">
        <v>26381</v>
      </c>
      <c r="O18440" t="s">
        <v>179</v>
      </c>
      <c r="P18440">
        <v>1</v>
      </c>
      <c r="Q18440" t="s">
        <v>25</v>
      </c>
      <c r="R18440">
        <v>7</v>
      </c>
      <c r="S18440" t="s">
        <v>26</v>
      </c>
    </row>
    <row r="18441" spans="1:19" x14ac:dyDescent="0.35">
      <c r="A18441" t="s">
        <v>179</v>
      </c>
      <c r="B18441">
        <v>550.65767849999997</v>
      </c>
      <c r="C18441">
        <v>534.80603099999996</v>
      </c>
      <c r="D18441">
        <v>81.5</v>
      </c>
      <c r="E18441" t="s">
        <v>26382</v>
      </c>
      <c r="F18441">
        <v>-1</v>
      </c>
      <c r="G18441">
        <v>872</v>
      </c>
      <c r="H18441" t="s">
        <v>26381</v>
      </c>
      <c r="I18441">
        <v>0</v>
      </c>
      <c r="J18441" t="s">
        <v>16219</v>
      </c>
      <c r="K18441" t="s">
        <v>1852</v>
      </c>
      <c r="L18441" t="s">
        <v>16219</v>
      </c>
      <c r="M18441">
        <v>3</v>
      </c>
      <c r="N18441" t="s">
        <v>26381</v>
      </c>
      <c r="O18441" t="s">
        <v>179</v>
      </c>
      <c r="P18441">
        <v>2</v>
      </c>
      <c r="Q18441" t="s">
        <v>25</v>
      </c>
      <c r="R18441">
        <v>10</v>
      </c>
      <c r="S18441" t="s">
        <v>26</v>
      </c>
    </row>
    <row r="18442" spans="1:19" x14ac:dyDescent="0.35">
      <c r="A18442" t="s">
        <v>179</v>
      </c>
      <c r="B18442">
        <v>550.65767849999997</v>
      </c>
      <c r="C18442">
        <v>591.34806300000002</v>
      </c>
      <c r="D18442">
        <v>81.5</v>
      </c>
      <c r="E18442" t="s">
        <v>26383</v>
      </c>
      <c r="F18442">
        <v>-1</v>
      </c>
      <c r="G18442">
        <v>924.6</v>
      </c>
      <c r="H18442" t="s">
        <v>26381</v>
      </c>
      <c r="I18442">
        <v>0</v>
      </c>
      <c r="J18442" t="s">
        <v>16219</v>
      </c>
      <c r="K18442" t="s">
        <v>3631</v>
      </c>
      <c r="L18442" t="s">
        <v>16219</v>
      </c>
      <c r="M18442">
        <v>3</v>
      </c>
      <c r="N18442" t="s">
        <v>26381</v>
      </c>
      <c r="O18442" t="s">
        <v>179</v>
      </c>
      <c r="P18442">
        <v>2</v>
      </c>
      <c r="Q18442" t="s">
        <v>25</v>
      </c>
      <c r="R18442">
        <v>11</v>
      </c>
      <c r="S18442" t="s">
        <v>26</v>
      </c>
    </row>
    <row r="18443" spans="1:19" x14ac:dyDescent="0.35">
      <c r="A18443" t="s">
        <v>179</v>
      </c>
      <c r="B18443">
        <v>550.65767849999997</v>
      </c>
      <c r="C18443">
        <v>931.54587360000005</v>
      </c>
      <c r="D18443">
        <v>81.5</v>
      </c>
      <c r="E18443" t="s">
        <v>26384</v>
      </c>
      <c r="F18443">
        <v>-1</v>
      </c>
      <c r="G18443">
        <v>1063.2</v>
      </c>
      <c r="H18443" t="s">
        <v>26381</v>
      </c>
      <c r="I18443">
        <v>0</v>
      </c>
      <c r="J18443" t="s">
        <v>16219</v>
      </c>
      <c r="K18443" t="s">
        <v>1716</v>
      </c>
      <c r="L18443" t="s">
        <v>16219</v>
      </c>
      <c r="M18443">
        <v>3</v>
      </c>
      <c r="N18443" t="s">
        <v>26381</v>
      </c>
      <c r="O18443" t="s">
        <v>179</v>
      </c>
      <c r="P18443">
        <v>1</v>
      </c>
      <c r="Q18443" t="s">
        <v>25</v>
      </c>
      <c r="R18443">
        <v>9</v>
      </c>
      <c r="S18443" t="s">
        <v>26</v>
      </c>
    </row>
    <row r="18444" spans="1:19" x14ac:dyDescent="0.35">
      <c r="A18444" t="s">
        <v>179</v>
      </c>
      <c r="B18444">
        <v>550.65767849999997</v>
      </c>
      <c r="C18444">
        <v>711.91938379999999</v>
      </c>
      <c r="D18444">
        <v>81.5</v>
      </c>
      <c r="E18444" t="s">
        <v>26385</v>
      </c>
      <c r="F18444">
        <v>-1</v>
      </c>
      <c r="G18444">
        <v>8156.2</v>
      </c>
      <c r="H18444" t="s">
        <v>26381</v>
      </c>
      <c r="I18444">
        <v>0</v>
      </c>
      <c r="J18444" t="s">
        <v>16219</v>
      </c>
      <c r="K18444" t="s">
        <v>8374</v>
      </c>
      <c r="L18444" t="s">
        <v>16219</v>
      </c>
      <c r="M18444">
        <v>3</v>
      </c>
      <c r="N18444" t="s">
        <v>26381</v>
      </c>
      <c r="O18444" t="s">
        <v>179</v>
      </c>
      <c r="P18444">
        <v>2</v>
      </c>
      <c r="Q18444" t="s">
        <v>25</v>
      </c>
      <c r="R18444">
        <v>13</v>
      </c>
      <c r="S18444" t="s">
        <v>26</v>
      </c>
    </row>
    <row r="18445" spans="1:19" x14ac:dyDescent="0.35">
      <c r="A18445" t="s">
        <v>179</v>
      </c>
      <c r="B18445">
        <v>550.65767849999997</v>
      </c>
      <c r="C18445">
        <v>655.37735180000004</v>
      </c>
      <c r="D18445">
        <v>81.5</v>
      </c>
      <c r="E18445" t="s">
        <v>26386</v>
      </c>
      <c r="F18445">
        <v>-1</v>
      </c>
      <c r="G18445">
        <v>940.4</v>
      </c>
      <c r="H18445" t="s">
        <v>26381</v>
      </c>
      <c r="I18445">
        <v>0</v>
      </c>
      <c r="J18445" t="s">
        <v>16219</v>
      </c>
      <c r="K18445" t="s">
        <v>1252</v>
      </c>
      <c r="L18445" t="s">
        <v>16219</v>
      </c>
      <c r="M18445">
        <v>3</v>
      </c>
      <c r="N18445" t="s">
        <v>26381</v>
      </c>
      <c r="O18445" t="s">
        <v>179</v>
      </c>
      <c r="P18445">
        <v>2</v>
      </c>
      <c r="Q18445" t="s">
        <v>25</v>
      </c>
      <c r="R18445">
        <v>12</v>
      </c>
      <c r="S18445" t="s">
        <v>26</v>
      </c>
    </row>
    <row r="18446" spans="1:19" x14ac:dyDescent="0.35">
      <c r="A18446" t="s">
        <v>790</v>
      </c>
      <c r="B18446">
        <v>797.89119159999996</v>
      </c>
      <c r="C18446">
        <v>844.36177810000004</v>
      </c>
      <c r="D18446">
        <v>62.6</v>
      </c>
      <c r="E18446" t="s">
        <v>26387</v>
      </c>
      <c r="F18446">
        <v>-1</v>
      </c>
      <c r="G18446">
        <v>4315.1000000000004</v>
      </c>
      <c r="H18446" t="s">
        <v>26388</v>
      </c>
      <c r="I18446">
        <v>0</v>
      </c>
      <c r="J18446" t="s">
        <v>26389</v>
      </c>
      <c r="K18446" t="s">
        <v>350</v>
      </c>
      <c r="L18446" t="s">
        <v>26390</v>
      </c>
      <c r="M18446">
        <v>4</v>
      </c>
      <c r="N18446" t="s">
        <v>26388</v>
      </c>
      <c r="O18446" t="s">
        <v>790</v>
      </c>
      <c r="P18446">
        <v>1</v>
      </c>
      <c r="Q18446" t="s">
        <v>33</v>
      </c>
      <c r="R18446">
        <v>-1</v>
      </c>
      <c r="S18446" t="s">
        <v>26</v>
      </c>
    </row>
    <row r="18447" spans="1:19" x14ac:dyDescent="0.35">
      <c r="A18447" t="s">
        <v>790</v>
      </c>
      <c r="B18447">
        <v>797.89119159999996</v>
      </c>
      <c r="C18447">
        <v>850.44174290000001</v>
      </c>
      <c r="D18447">
        <v>62.6</v>
      </c>
      <c r="E18447" t="s">
        <v>26391</v>
      </c>
      <c r="F18447">
        <v>-1</v>
      </c>
      <c r="G18447">
        <v>2295.4</v>
      </c>
      <c r="H18447" t="s">
        <v>26388</v>
      </c>
      <c r="I18447">
        <v>0</v>
      </c>
      <c r="J18447" t="s">
        <v>26389</v>
      </c>
      <c r="K18447" t="s">
        <v>879</v>
      </c>
      <c r="L18447" t="s">
        <v>26390</v>
      </c>
      <c r="M18447">
        <v>4</v>
      </c>
      <c r="N18447" t="s">
        <v>26388</v>
      </c>
      <c r="O18447" t="s">
        <v>790</v>
      </c>
      <c r="P18447">
        <v>1</v>
      </c>
      <c r="Q18447" t="s">
        <v>25</v>
      </c>
      <c r="R18447">
        <v>-1</v>
      </c>
      <c r="S18447" t="s">
        <v>26</v>
      </c>
    </row>
    <row r="18448" spans="1:19" x14ac:dyDescent="0.35">
      <c r="A18448" t="s">
        <v>790</v>
      </c>
      <c r="B18448">
        <v>797.89119159999996</v>
      </c>
      <c r="C18448">
        <v>507.26740740000002</v>
      </c>
      <c r="D18448">
        <v>62.6</v>
      </c>
      <c r="E18448" t="s">
        <v>26392</v>
      </c>
      <c r="F18448">
        <v>-1</v>
      </c>
      <c r="G18448">
        <v>6201.3</v>
      </c>
      <c r="H18448" t="s">
        <v>26388</v>
      </c>
      <c r="I18448">
        <v>0</v>
      </c>
      <c r="J18448" t="s">
        <v>26389</v>
      </c>
      <c r="K18448" t="s">
        <v>833</v>
      </c>
      <c r="L18448" t="s">
        <v>26390</v>
      </c>
      <c r="M18448">
        <v>4</v>
      </c>
      <c r="N18448" t="s">
        <v>26388</v>
      </c>
      <c r="O18448" t="s">
        <v>790</v>
      </c>
      <c r="P18448">
        <v>1</v>
      </c>
      <c r="Q18448" t="s">
        <v>25</v>
      </c>
      <c r="R18448">
        <v>-1</v>
      </c>
      <c r="S18448" t="s">
        <v>26</v>
      </c>
    </row>
    <row r="18449" spans="1:19" x14ac:dyDescent="0.35">
      <c r="A18449" t="s">
        <v>790</v>
      </c>
      <c r="B18449">
        <v>797.89119159999996</v>
      </c>
      <c r="C18449">
        <v>721.39914980000003</v>
      </c>
      <c r="D18449">
        <v>62.6</v>
      </c>
      <c r="E18449" t="s">
        <v>26393</v>
      </c>
      <c r="F18449">
        <v>-1</v>
      </c>
      <c r="G18449">
        <v>5315.6</v>
      </c>
      <c r="H18449" t="s">
        <v>26388</v>
      </c>
      <c r="I18449">
        <v>0</v>
      </c>
      <c r="J18449" t="s">
        <v>26389</v>
      </c>
      <c r="K18449" t="s">
        <v>217</v>
      </c>
      <c r="L18449" t="s">
        <v>26390</v>
      </c>
      <c r="M18449">
        <v>4</v>
      </c>
      <c r="N18449" t="s">
        <v>26388</v>
      </c>
      <c r="O18449" t="s">
        <v>790</v>
      </c>
      <c r="P18449">
        <v>1</v>
      </c>
      <c r="Q18449" t="s">
        <v>25</v>
      </c>
      <c r="R18449">
        <v>-1</v>
      </c>
      <c r="S18449" t="s">
        <v>26</v>
      </c>
    </row>
    <row r="18450" spans="1:19" x14ac:dyDescent="0.35">
      <c r="A18450" t="s">
        <v>790</v>
      </c>
      <c r="B18450">
        <v>797.89119159999996</v>
      </c>
      <c r="C18450">
        <v>608.31508589999999</v>
      </c>
      <c r="D18450">
        <v>62.6</v>
      </c>
      <c r="E18450" t="s">
        <v>26394</v>
      </c>
      <c r="F18450">
        <v>-1</v>
      </c>
      <c r="G18450">
        <v>10000</v>
      </c>
      <c r="H18450" t="s">
        <v>26388</v>
      </c>
      <c r="I18450">
        <v>0</v>
      </c>
      <c r="J18450" t="s">
        <v>26389</v>
      </c>
      <c r="K18450" t="s">
        <v>589</v>
      </c>
      <c r="L18450" t="s">
        <v>26390</v>
      </c>
      <c r="M18450">
        <v>4</v>
      </c>
      <c r="N18450" t="s">
        <v>26388</v>
      </c>
      <c r="O18450" t="s">
        <v>790</v>
      </c>
      <c r="P18450">
        <v>1</v>
      </c>
      <c r="Q18450" t="s">
        <v>25</v>
      </c>
      <c r="R18450">
        <v>-1</v>
      </c>
      <c r="S18450" t="s">
        <v>26</v>
      </c>
    </row>
    <row r="18451" spans="1:19" x14ac:dyDescent="0.35">
      <c r="A18451" t="s">
        <v>790</v>
      </c>
      <c r="B18451">
        <v>797.89119159999996</v>
      </c>
      <c r="C18451">
        <v>964.48467040000003</v>
      </c>
      <c r="D18451">
        <v>62.6</v>
      </c>
      <c r="E18451" t="s">
        <v>26395</v>
      </c>
      <c r="F18451">
        <v>-1</v>
      </c>
      <c r="G18451">
        <v>2272.4</v>
      </c>
      <c r="H18451" t="s">
        <v>26388</v>
      </c>
      <c r="I18451">
        <v>0</v>
      </c>
      <c r="J18451" t="s">
        <v>26389</v>
      </c>
      <c r="K18451" t="s">
        <v>26396</v>
      </c>
      <c r="L18451" t="s">
        <v>26390</v>
      </c>
      <c r="M18451">
        <v>4</v>
      </c>
      <c r="N18451" t="s">
        <v>26388</v>
      </c>
      <c r="O18451" t="s">
        <v>790</v>
      </c>
      <c r="P18451">
        <v>1</v>
      </c>
      <c r="Q18451" t="s">
        <v>25</v>
      </c>
      <c r="R18451">
        <v>-1</v>
      </c>
      <c r="S18451" t="s">
        <v>26</v>
      </c>
    </row>
    <row r="18452" spans="1:19" x14ac:dyDescent="0.35">
      <c r="A18452" t="s">
        <v>1432</v>
      </c>
      <c r="B18452">
        <v>661.57280849999995</v>
      </c>
      <c r="C18452">
        <v>533.29295339999999</v>
      </c>
      <c r="D18452">
        <v>126.6</v>
      </c>
      <c r="E18452" t="s">
        <v>26397</v>
      </c>
      <c r="F18452">
        <v>-1</v>
      </c>
      <c r="G18452">
        <v>9817.5</v>
      </c>
      <c r="H18452" t="s">
        <v>26398</v>
      </c>
      <c r="I18452">
        <v>0</v>
      </c>
      <c r="J18452" t="s">
        <v>26399</v>
      </c>
      <c r="K18452" t="s">
        <v>6573</v>
      </c>
      <c r="L18452" t="s">
        <v>26399</v>
      </c>
      <c r="M18452">
        <v>4</v>
      </c>
      <c r="N18452" t="s">
        <v>26398</v>
      </c>
      <c r="O18452" t="s">
        <v>1432</v>
      </c>
      <c r="P18452">
        <v>1</v>
      </c>
      <c r="Q18452" t="s">
        <v>25</v>
      </c>
      <c r="R18452">
        <v>5</v>
      </c>
      <c r="S18452" t="s">
        <v>26</v>
      </c>
    </row>
    <row r="18453" spans="1:19" x14ac:dyDescent="0.35">
      <c r="A18453" t="s">
        <v>1432</v>
      </c>
      <c r="B18453">
        <v>661.57280849999995</v>
      </c>
      <c r="C18453">
        <v>389.21238929999998</v>
      </c>
      <c r="D18453">
        <v>126.6</v>
      </c>
      <c r="E18453" t="s">
        <v>26400</v>
      </c>
      <c r="F18453">
        <v>-1</v>
      </c>
      <c r="G18453">
        <v>2357.1999999999998</v>
      </c>
      <c r="H18453" t="s">
        <v>26398</v>
      </c>
      <c r="I18453">
        <v>0</v>
      </c>
      <c r="J18453" t="s">
        <v>26399</v>
      </c>
      <c r="K18453" t="s">
        <v>6706</v>
      </c>
      <c r="L18453" t="s">
        <v>26399</v>
      </c>
      <c r="M18453">
        <v>4</v>
      </c>
      <c r="N18453" t="s">
        <v>26398</v>
      </c>
      <c r="O18453" t="s">
        <v>1432</v>
      </c>
      <c r="P18453">
        <v>2</v>
      </c>
      <c r="Q18453" t="s">
        <v>25</v>
      </c>
      <c r="R18453">
        <v>7</v>
      </c>
      <c r="S18453" t="s">
        <v>26</v>
      </c>
    </row>
    <row r="18454" spans="1:19" x14ac:dyDescent="0.35">
      <c r="A18454" t="s">
        <v>1432</v>
      </c>
      <c r="B18454">
        <v>661.57280849999995</v>
      </c>
      <c r="C18454">
        <v>646.3770174</v>
      </c>
      <c r="D18454">
        <v>126.6</v>
      </c>
      <c r="E18454" t="s">
        <v>26401</v>
      </c>
      <c r="F18454">
        <v>-1</v>
      </c>
      <c r="G18454">
        <v>4012.7</v>
      </c>
      <c r="H18454" t="s">
        <v>26398</v>
      </c>
      <c r="I18454">
        <v>0</v>
      </c>
      <c r="J18454" t="s">
        <v>26399</v>
      </c>
      <c r="K18454" t="s">
        <v>26402</v>
      </c>
      <c r="L18454" t="s">
        <v>26399</v>
      </c>
      <c r="M18454">
        <v>4</v>
      </c>
      <c r="N18454" t="s">
        <v>26398</v>
      </c>
      <c r="O18454" t="s">
        <v>1432</v>
      </c>
      <c r="P18454">
        <v>1</v>
      </c>
      <c r="Q18454" t="s">
        <v>25</v>
      </c>
      <c r="R18454">
        <v>6</v>
      </c>
      <c r="S18454" t="s">
        <v>26</v>
      </c>
    </row>
    <row r="18455" spans="1:19" x14ac:dyDescent="0.35">
      <c r="A18455" t="s">
        <v>1432</v>
      </c>
      <c r="B18455">
        <v>661.57280849999995</v>
      </c>
      <c r="C18455">
        <v>680.35147140000004</v>
      </c>
      <c r="D18455">
        <v>126.6</v>
      </c>
      <c r="E18455" t="s">
        <v>26403</v>
      </c>
      <c r="F18455">
        <v>-1</v>
      </c>
      <c r="G18455">
        <v>2245.3000000000002</v>
      </c>
      <c r="H18455" t="s">
        <v>26398</v>
      </c>
      <c r="I18455">
        <v>0</v>
      </c>
      <c r="J18455" t="s">
        <v>26399</v>
      </c>
      <c r="K18455" t="s">
        <v>1743</v>
      </c>
      <c r="L18455" t="s">
        <v>26399</v>
      </c>
      <c r="M18455">
        <v>4</v>
      </c>
      <c r="N18455" t="s">
        <v>26398</v>
      </c>
      <c r="O18455" t="s">
        <v>1432</v>
      </c>
      <c r="P18455">
        <v>1</v>
      </c>
      <c r="Q18455" t="s">
        <v>33</v>
      </c>
      <c r="R18455">
        <v>6</v>
      </c>
      <c r="S18455" t="s">
        <v>26</v>
      </c>
    </row>
    <row r="18456" spans="1:19" x14ac:dyDescent="0.35">
      <c r="A18456" t="s">
        <v>1432</v>
      </c>
      <c r="B18456">
        <v>661.57280849999995</v>
      </c>
      <c r="C18456">
        <v>892.44444499999997</v>
      </c>
      <c r="D18456">
        <v>126.6</v>
      </c>
      <c r="E18456" t="s">
        <v>26404</v>
      </c>
      <c r="F18456">
        <v>-1</v>
      </c>
      <c r="G18456">
        <v>4132.7</v>
      </c>
      <c r="H18456" t="s">
        <v>26398</v>
      </c>
      <c r="I18456">
        <v>0</v>
      </c>
      <c r="J18456" t="s">
        <v>26399</v>
      </c>
      <c r="K18456" t="s">
        <v>635</v>
      </c>
      <c r="L18456" t="s">
        <v>26399</v>
      </c>
      <c r="M18456">
        <v>4</v>
      </c>
      <c r="N18456" t="s">
        <v>26398</v>
      </c>
      <c r="O18456" t="s">
        <v>1432</v>
      </c>
      <c r="P18456">
        <v>1</v>
      </c>
      <c r="Q18456" t="s">
        <v>25</v>
      </c>
      <c r="R18456">
        <v>8</v>
      </c>
      <c r="S18456" t="s">
        <v>26</v>
      </c>
    </row>
    <row r="18457" spans="1:19" x14ac:dyDescent="0.35">
      <c r="A18457" t="s">
        <v>1432</v>
      </c>
      <c r="B18457">
        <v>661.57280849999995</v>
      </c>
      <c r="C18457">
        <v>462.2558396</v>
      </c>
      <c r="D18457">
        <v>126.6</v>
      </c>
      <c r="E18457" t="s">
        <v>26405</v>
      </c>
      <c r="F18457">
        <v>-1</v>
      </c>
      <c r="G18457">
        <v>2675.1</v>
      </c>
      <c r="H18457" t="s">
        <v>26398</v>
      </c>
      <c r="I18457">
        <v>0</v>
      </c>
      <c r="J18457" t="s">
        <v>26399</v>
      </c>
      <c r="K18457" t="s">
        <v>26406</v>
      </c>
      <c r="L18457" t="s">
        <v>26399</v>
      </c>
      <c r="M18457">
        <v>4</v>
      </c>
      <c r="N18457" t="s">
        <v>26398</v>
      </c>
      <c r="O18457" t="s">
        <v>1432</v>
      </c>
      <c r="P18457">
        <v>1</v>
      </c>
      <c r="Q18457" t="s">
        <v>25</v>
      </c>
      <c r="R18457">
        <v>4</v>
      </c>
      <c r="S18457" t="s">
        <v>26</v>
      </c>
    </row>
    <row r="18458" spans="1:19" x14ac:dyDescent="0.35">
      <c r="A18458" t="s">
        <v>805</v>
      </c>
      <c r="B18458">
        <v>1094.5552929999999</v>
      </c>
      <c r="C18458">
        <v>510.26707299999998</v>
      </c>
      <c r="D18458">
        <v>73.5</v>
      </c>
      <c r="E18458" t="s">
        <v>26407</v>
      </c>
      <c r="F18458">
        <v>-1</v>
      </c>
      <c r="G18458">
        <v>2963.8</v>
      </c>
      <c r="H18458" t="s">
        <v>26408</v>
      </c>
      <c r="I18458">
        <v>0</v>
      </c>
      <c r="J18458" t="s">
        <v>26409</v>
      </c>
      <c r="K18458" t="s">
        <v>213</v>
      </c>
      <c r="L18458" t="s">
        <v>26409</v>
      </c>
      <c r="M18458">
        <v>2</v>
      </c>
      <c r="N18458" t="s">
        <v>26408</v>
      </c>
      <c r="O18458" t="s">
        <v>805</v>
      </c>
      <c r="P18458">
        <v>1</v>
      </c>
      <c r="Q18458" t="s">
        <v>25</v>
      </c>
      <c r="R18458">
        <v>-1</v>
      </c>
      <c r="S18458" t="s">
        <v>26</v>
      </c>
    </row>
    <row r="18459" spans="1:19" x14ac:dyDescent="0.35">
      <c r="A18459" t="s">
        <v>805</v>
      </c>
      <c r="B18459">
        <v>1094.5552929999999</v>
      </c>
      <c r="C18459">
        <v>1563.8165690000001</v>
      </c>
      <c r="D18459">
        <v>73.5</v>
      </c>
      <c r="E18459" t="s">
        <v>26410</v>
      </c>
      <c r="F18459">
        <v>-1</v>
      </c>
      <c r="G18459">
        <v>913.4</v>
      </c>
      <c r="H18459" t="s">
        <v>26408</v>
      </c>
      <c r="I18459">
        <v>0</v>
      </c>
      <c r="J18459" t="s">
        <v>26409</v>
      </c>
      <c r="K18459" t="s">
        <v>8464</v>
      </c>
      <c r="L18459" t="s">
        <v>26409</v>
      </c>
      <c r="M18459">
        <v>2</v>
      </c>
      <c r="N18459" t="s">
        <v>26408</v>
      </c>
      <c r="O18459" t="s">
        <v>805</v>
      </c>
      <c r="P18459">
        <v>1</v>
      </c>
      <c r="Q18459" t="s">
        <v>33</v>
      </c>
      <c r="R18459">
        <v>-1</v>
      </c>
      <c r="S18459" t="s">
        <v>26</v>
      </c>
    </row>
    <row r="18460" spans="1:19" x14ac:dyDescent="0.35">
      <c r="A18460" t="s">
        <v>805</v>
      </c>
      <c r="B18460">
        <v>1094.5552929999999</v>
      </c>
      <c r="C18460">
        <v>695.34711430000004</v>
      </c>
      <c r="D18460">
        <v>73.5</v>
      </c>
      <c r="E18460" t="s">
        <v>26411</v>
      </c>
      <c r="F18460">
        <v>-1</v>
      </c>
      <c r="G18460">
        <v>3000</v>
      </c>
      <c r="H18460" t="s">
        <v>26408</v>
      </c>
      <c r="I18460">
        <v>0</v>
      </c>
      <c r="J18460" t="s">
        <v>26409</v>
      </c>
      <c r="K18460" t="s">
        <v>26412</v>
      </c>
      <c r="L18460" t="s">
        <v>26409</v>
      </c>
      <c r="M18460">
        <v>2</v>
      </c>
      <c r="N18460" t="s">
        <v>26408</v>
      </c>
      <c r="O18460" t="s">
        <v>805</v>
      </c>
      <c r="P18460">
        <v>1</v>
      </c>
      <c r="Q18460" t="s">
        <v>33</v>
      </c>
      <c r="R18460">
        <v>-1</v>
      </c>
      <c r="S18460" t="s">
        <v>26</v>
      </c>
    </row>
    <row r="18461" spans="1:19" x14ac:dyDescent="0.35">
      <c r="A18461" t="s">
        <v>805</v>
      </c>
      <c r="B18461">
        <v>1094.5552929999999</v>
      </c>
      <c r="C18461">
        <v>1139.584384</v>
      </c>
      <c r="D18461">
        <v>73.5</v>
      </c>
      <c r="E18461" t="s">
        <v>26413</v>
      </c>
      <c r="F18461">
        <v>-1</v>
      </c>
      <c r="G18461">
        <v>736.1</v>
      </c>
      <c r="H18461" t="s">
        <v>26408</v>
      </c>
      <c r="I18461">
        <v>0</v>
      </c>
      <c r="J18461" t="s">
        <v>26409</v>
      </c>
      <c r="K18461" t="s">
        <v>23657</v>
      </c>
      <c r="L18461" t="s">
        <v>26409</v>
      </c>
      <c r="M18461">
        <v>2</v>
      </c>
      <c r="N18461" t="s">
        <v>26408</v>
      </c>
      <c r="O18461" t="s">
        <v>805</v>
      </c>
      <c r="P18461">
        <v>1</v>
      </c>
      <c r="Q18461" t="s">
        <v>33</v>
      </c>
      <c r="R18461">
        <v>-1</v>
      </c>
      <c r="S18461" t="s">
        <v>26</v>
      </c>
    </row>
    <row r="18462" spans="1:19" x14ac:dyDescent="0.35">
      <c r="A18462" t="s">
        <v>805</v>
      </c>
      <c r="B18462">
        <v>1094.5552929999999</v>
      </c>
      <c r="C18462">
        <v>1493.763471</v>
      </c>
      <c r="D18462">
        <v>73.5</v>
      </c>
      <c r="E18462" t="s">
        <v>26414</v>
      </c>
      <c r="F18462">
        <v>-1</v>
      </c>
      <c r="G18462">
        <v>1588.8</v>
      </c>
      <c r="H18462" t="s">
        <v>26408</v>
      </c>
      <c r="I18462">
        <v>0</v>
      </c>
      <c r="J18462" t="s">
        <v>26409</v>
      </c>
      <c r="K18462" t="s">
        <v>3217</v>
      </c>
      <c r="L18462" t="s">
        <v>26409</v>
      </c>
      <c r="M18462">
        <v>2</v>
      </c>
      <c r="N18462" t="s">
        <v>26408</v>
      </c>
      <c r="O18462" t="s">
        <v>805</v>
      </c>
      <c r="P18462">
        <v>1</v>
      </c>
      <c r="Q18462" t="s">
        <v>25</v>
      </c>
      <c r="R18462">
        <v>-1</v>
      </c>
      <c r="S18462" t="s">
        <v>26</v>
      </c>
    </row>
    <row r="18463" spans="1:19" x14ac:dyDescent="0.35">
      <c r="A18463" t="s">
        <v>805</v>
      </c>
      <c r="B18463">
        <v>1094.5552929999999</v>
      </c>
      <c r="C18463">
        <v>625.29401610000002</v>
      </c>
      <c r="D18463">
        <v>73.5</v>
      </c>
      <c r="E18463" t="s">
        <v>26415</v>
      </c>
      <c r="F18463">
        <v>-1</v>
      </c>
      <c r="G18463">
        <v>1851.7</v>
      </c>
      <c r="H18463" t="s">
        <v>26408</v>
      </c>
      <c r="I18463">
        <v>0</v>
      </c>
      <c r="J18463" t="s">
        <v>26409</v>
      </c>
      <c r="K18463" t="s">
        <v>193</v>
      </c>
      <c r="L18463" t="s">
        <v>26409</v>
      </c>
      <c r="M18463">
        <v>2</v>
      </c>
      <c r="N18463" t="s">
        <v>26408</v>
      </c>
      <c r="O18463" t="s">
        <v>805</v>
      </c>
      <c r="P18463">
        <v>1</v>
      </c>
      <c r="Q18463" t="s">
        <v>25</v>
      </c>
      <c r="R18463">
        <v>-1</v>
      </c>
      <c r="S18463" t="s">
        <v>26</v>
      </c>
    </row>
    <row r="18464" spans="1:19" x14ac:dyDescent="0.35">
      <c r="A18464" t="s">
        <v>805</v>
      </c>
      <c r="B18464">
        <v>730.03928729999996</v>
      </c>
      <c r="C18464">
        <v>936.44213690000004</v>
      </c>
      <c r="D18464">
        <v>74.400000000000006</v>
      </c>
      <c r="E18464" t="s">
        <v>26416</v>
      </c>
      <c r="F18464">
        <v>-1</v>
      </c>
      <c r="G18464">
        <v>10000</v>
      </c>
      <c r="H18464" t="s">
        <v>26417</v>
      </c>
      <c r="I18464">
        <v>0</v>
      </c>
      <c r="J18464" t="s">
        <v>26409</v>
      </c>
      <c r="K18464" t="s">
        <v>685</v>
      </c>
      <c r="L18464" t="s">
        <v>26409</v>
      </c>
      <c r="M18464">
        <v>3</v>
      </c>
      <c r="N18464" t="s">
        <v>26417</v>
      </c>
      <c r="O18464" t="s">
        <v>805</v>
      </c>
      <c r="P18464">
        <v>1</v>
      </c>
      <c r="Q18464" t="s">
        <v>25</v>
      </c>
      <c r="R18464">
        <v>-1</v>
      </c>
      <c r="S18464" t="s">
        <v>26</v>
      </c>
    </row>
    <row r="18465" spans="1:19" x14ac:dyDescent="0.35">
      <c r="A18465" t="s">
        <v>805</v>
      </c>
      <c r="B18465">
        <v>730.03928729999996</v>
      </c>
      <c r="C18465">
        <v>510.26707299999998</v>
      </c>
      <c r="D18465">
        <v>74.400000000000006</v>
      </c>
      <c r="E18465" t="s">
        <v>26418</v>
      </c>
      <c r="F18465">
        <v>-1</v>
      </c>
      <c r="G18465">
        <v>1954.7</v>
      </c>
      <c r="H18465" t="s">
        <v>26417</v>
      </c>
      <c r="I18465">
        <v>0</v>
      </c>
      <c r="J18465" t="s">
        <v>26409</v>
      </c>
      <c r="K18465" t="s">
        <v>26419</v>
      </c>
      <c r="L18465" t="s">
        <v>26409</v>
      </c>
      <c r="M18465">
        <v>3</v>
      </c>
      <c r="N18465" t="s">
        <v>26417</v>
      </c>
      <c r="O18465" t="s">
        <v>805</v>
      </c>
      <c r="P18465">
        <v>1</v>
      </c>
      <c r="Q18465" t="s">
        <v>25</v>
      </c>
      <c r="R18465">
        <v>-1</v>
      </c>
      <c r="S18465" t="s">
        <v>26</v>
      </c>
    </row>
    <row r="18466" spans="1:19" x14ac:dyDescent="0.35">
      <c r="A18466" t="s">
        <v>805</v>
      </c>
      <c r="B18466">
        <v>730.03928729999996</v>
      </c>
      <c r="C18466">
        <v>740.32095909999998</v>
      </c>
      <c r="D18466">
        <v>74.400000000000006</v>
      </c>
      <c r="E18466" t="s">
        <v>26420</v>
      </c>
      <c r="F18466">
        <v>-1</v>
      </c>
      <c r="G18466">
        <v>1918.8</v>
      </c>
      <c r="H18466" t="s">
        <v>26417</v>
      </c>
      <c r="I18466">
        <v>0</v>
      </c>
      <c r="J18466" t="s">
        <v>26409</v>
      </c>
      <c r="K18466" t="s">
        <v>542</v>
      </c>
      <c r="L18466" t="s">
        <v>26409</v>
      </c>
      <c r="M18466">
        <v>3</v>
      </c>
      <c r="N18466" t="s">
        <v>26417</v>
      </c>
      <c r="O18466" t="s">
        <v>805</v>
      </c>
      <c r="P18466">
        <v>1</v>
      </c>
      <c r="Q18466" t="s">
        <v>25</v>
      </c>
      <c r="R18466">
        <v>-1</v>
      </c>
      <c r="S18466" t="s">
        <v>26</v>
      </c>
    </row>
    <row r="18467" spans="1:19" x14ac:dyDescent="0.35">
      <c r="A18467" t="s">
        <v>805</v>
      </c>
      <c r="B18467">
        <v>730.03928729999996</v>
      </c>
      <c r="C18467">
        <v>468.72470670000001</v>
      </c>
      <c r="D18467">
        <v>74.400000000000006</v>
      </c>
      <c r="E18467" t="s">
        <v>26421</v>
      </c>
      <c r="F18467">
        <v>-1</v>
      </c>
      <c r="G18467">
        <v>2624.3</v>
      </c>
      <c r="H18467" t="s">
        <v>26417</v>
      </c>
      <c r="I18467">
        <v>0</v>
      </c>
      <c r="J18467" t="s">
        <v>26409</v>
      </c>
      <c r="K18467" t="s">
        <v>6526</v>
      </c>
      <c r="L18467" t="s">
        <v>26409</v>
      </c>
      <c r="M18467">
        <v>3</v>
      </c>
      <c r="N18467" t="s">
        <v>26417</v>
      </c>
      <c r="O18467" t="s">
        <v>805</v>
      </c>
      <c r="P18467">
        <v>2</v>
      </c>
      <c r="Q18467" t="s">
        <v>25</v>
      </c>
      <c r="R18467">
        <v>-1</v>
      </c>
      <c r="S18467" t="s">
        <v>26</v>
      </c>
    </row>
    <row r="18468" spans="1:19" x14ac:dyDescent="0.35">
      <c r="A18468" t="s">
        <v>805</v>
      </c>
      <c r="B18468">
        <v>730.03928729999996</v>
      </c>
      <c r="C18468">
        <v>992.51597049999998</v>
      </c>
      <c r="D18468">
        <v>74.400000000000006</v>
      </c>
      <c r="E18468" t="s">
        <v>26422</v>
      </c>
      <c r="F18468">
        <v>-1</v>
      </c>
      <c r="G18468">
        <v>2851.5</v>
      </c>
      <c r="H18468" t="s">
        <v>26417</v>
      </c>
      <c r="I18468">
        <v>0</v>
      </c>
      <c r="J18468" t="s">
        <v>26409</v>
      </c>
      <c r="K18468" t="s">
        <v>963</v>
      </c>
      <c r="L18468" t="s">
        <v>26409</v>
      </c>
      <c r="M18468">
        <v>3</v>
      </c>
      <c r="N18468" t="s">
        <v>26417</v>
      </c>
      <c r="O18468" t="s">
        <v>805</v>
      </c>
      <c r="P18468">
        <v>1</v>
      </c>
      <c r="Q18468" t="s">
        <v>33</v>
      </c>
      <c r="R18468">
        <v>-1</v>
      </c>
      <c r="S18468" t="s">
        <v>26</v>
      </c>
    </row>
    <row r="18469" spans="1:19" x14ac:dyDescent="0.35">
      <c r="A18469" t="s">
        <v>805</v>
      </c>
      <c r="B18469">
        <v>730.03928729999996</v>
      </c>
      <c r="C18469">
        <v>1139.584384</v>
      </c>
      <c r="D18469">
        <v>74.400000000000006</v>
      </c>
      <c r="E18469" t="s">
        <v>26423</v>
      </c>
      <c r="F18469">
        <v>-1</v>
      </c>
      <c r="G18469">
        <v>1897.5</v>
      </c>
      <c r="H18469" t="s">
        <v>26417</v>
      </c>
      <c r="I18469">
        <v>0</v>
      </c>
      <c r="J18469" t="s">
        <v>26409</v>
      </c>
      <c r="K18469" t="s">
        <v>951</v>
      </c>
      <c r="L18469" t="s">
        <v>26409</v>
      </c>
      <c r="M18469">
        <v>3</v>
      </c>
      <c r="N18469" t="s">
        <v>26417</v>
      </c>
      <c r="O18469" t="s">
        <v>805</v>
      </c>
      <c r="P18469">
        <v>1</v>
      </c>
      <c r="Q18469" t="s">
        <v>33</v>
      </c>
      <c r="R18469">
        <v>-1</v>
      </c>
      <c r="S18469" t="s">
        <v>26</v>
      </c>
    </row>
    <row r="18470" spans="1:19" x14ac:dyDescent="0.35">
      <c r="A18470" t="s">
        <v>805</v>
      </c>
      <c r="B18470">
        <v>547.78128460000005</v>
      </c>
      <c r="C18470">
        <v>510.26707299999998</v>
      </c>
      <c r="D18470">
        <v>74.5</v>
      </c>
      <c r="E18470" t="s">
        <v>26424</v>
      </c>
      <c r="F18470">
        <v>-1</v>
      </c>
      <c r="G18470">
        <v>6889.8</v>
      </c>
      <c r="H18470" t="s">
        <v>26425</v>
      </c>
      <c r="I18470">
        <v>0</v>
      </c>
      <c r="J18470" t="s">
        <v>26409</v>
      </c>
      <c r="K18470" t="s">
        <v>26426</v>
      </c>
      <c r="L18470" t="s">
        <v>26409</v>
      </c>
      <c r="M18470">
        <v>4</v>
      </c>
      <c r="N18470" t="s">
        <v>26425</v>
      </c>
      <c r="O18470" t="s">
        <v>805</v>
      </c>
      <c r="P18470">
        <v>1</v>
      </c>
      <c r="Q18470" t="s">
        <v>25</v>
      </c>
      <c r="R18470">
        <v>-1</v>
      </c>
      <c r="S18470" t="s">
        <v>26</v>
      </c>
    </row>
    <row r="18471" spans="1:19" x14ac:dyDescent="0.35">
      <c r="A18471" t="s">
        <v>805</v>
      </c>
      <c r="B18471">
        <v>547.78128460000005</v>
      </c>
      <c r="C18471">
        <v>468.72470670000001</v>
      </c>
      <c r="D18471">
        <v>74.5</v>
      </c>
      <c r="E18471" t="s">
        <v>26427</v>
      </c>
      <c r="F18471">
        <v>-1</v>
      </c>
      <c r="G18471">
        <v>3041.6</v>
      </c>
      <c r="H18471" t="s">
        <v>26425</v>
      </c>
      <c r="I18471">
        <v>0</v>
      </c>
      <c r="J18471" t="s">
        <v>26409</v>
      </c>
      <c r="K18471" t="s">
        <v>26428</v>
      </c>
      <c r="L18471" t="s">
        <v>26409</v>
      </c>
      <c r="M18471">
        <v>4</v>
      </c>
      <c r="N18471" t="s">
        <v>26425</v>
      </c>
      <c r="O18471" t="s">
        <v>805</v>
      </c>
      <c r="P18471">
        <v>2</v>
      </c>
      <c r="Q18471" t="s">
        <v>25</v>
      </c>
      <c r="R18471">
        <v>-1</v>
      </c>
      <c r="S18471" t="s">
        <v>26</v>
      </c>
    </row>
    <row r="18472" spans="1:19" x14ac:dyDescent="0.35">
      <c r="A18472" t="s">
        <v>805</v>
      </c>
      <c r="B18472">
        <v>547.78128460000005</v>
      </c>
      <c r="C18472">
        <v>936.44213690000004</v>
      </c>
      <c r="D18472">
        <v>74.5</v>
      </c>
      <c r="E18472" t="s">
        <v>26429</v>
      </c>
      <c r="F18472">
        <v>-1</v>
      </c>
      <c r="G18472">
        <v>4066.7</v>
      </c>
      <c r="H18472" t="s">
        <v>26425</v>
      </c>
      <c r="I18472">
        <v>0</v>
      </c>
      <c r="J18472" t="s">
        <v>26409</v>
      </c>
      <c r="K18472" t="s">
        <v>1452</v>
      </c>
      <c r="L18472" t="s">
        <v>26409</v>
      </c>
      <c r="M18472">
        <v>4</v>
      </c>
      <c r="N18472" t="s">
        <v>26425</v>
      </c>
      <c r="O18472" t="s">
        <v>805</v>
      </c>
      <c r="P18472">
        <v>1</v>
      </c>
      <c r="Q18472" t="s">
        <v>25</v>
      </c>
      <c r="R18472">
        <v>-1</v>
      </c>
      <c r="S18472" t="s">
        <v>26</v>
      </c>
    </row>
    <row r="18473" spans="1:19" x14ac:dyDescent="0.35">
      <c r="A18473" t="s">
        <v>805</v>
      </c>
      <c r="B18473">
        <v>547.78128460000005</v>
      </c>
      <c r="C18473">
        <v>740.32095909999998</v>
      </c>
      <c r="D18473">
        <v>74.5</v>
      </c>
      <c r="E18473" t="s">
        <v>26430</v>
      </c>
      <c r="F18473">
        <v>-1</v>
      </c>
      <c r="G18473">
        <v>6997.5</v>
      </c>
      <c r="H18473" t="s">
        <v>26425</v>
      </c>
      <c r="I18473">
        <v>0</v>
      </c>
      <c r="J18473" t="s">
        <v>26409</v>
      </c>
      <c r="K18473" t="s">
        <v>1020</v>
      </c>
      <c r="L18473" t="s">
        <v>26409</v>
      </c>
      <c r="M18473">
        <v>4</v>
      </c>
      <c r="N18473" t="s">
        <v>26425</v>
      </c>
      <c r="O18473" t="s">
        <v>805</v>
      </c>
      <c r="P18473">
        <v>1</v>
      </c>
      <c r="Q18473" t="s">
        <v>25</v>
      </c>
      <c r="R18473">
        <v>-1</v>
      </c>
      <c r="S18473" t="s">
        <v>26</v>
      </c>
    </row>
    <row r="18474" spans="1:19" x14ac:dyDescent="0.35">
      <c r="A18474" t="s">
        <v>805</v>
      </c>
      <c r="B18474">
        <v>547.78128460000005</v>
      </c>
      <c r="C18474">
        <v>626.83786250000003</v>
      </c>
      <c r="D18474">
        <v>74.5</v>
      </c>
      <c r="E18474" t="s">
        <v>26431</v>
      </c>
      <c r="F18474">
        <v>-1</v>
      </c>
      <c r="G18474">
        <v>3027.2</v>
      </c>
      <c r="H18474" t="s">
        <v>26425</v>
      </c>
      <c r="I18474">
        <v>0</v>
      </c>
      <c r="J18474" t="s">
        <v>26409</v>
      </c>
      <c r="K18474" t="s">
        <v>26214</v>
      </c>
      <c r="L18474" t="s">
        <v>26409</v>
      </c>
      <c r="M18474">
        <v>4</v>
      </c>
      <c r="N18474" t="s">
        <v>26425</v>
      </c>
      <c r="O18474" t="s">
        <v>805</v>
      </c>
      <c r="P18474">
        <v>2</v>
      </c>
      <c r="Q18474" t="s">
        <v>33</v>
      </c>
      <c r="R18474">
        <v>-1</v>
      </c>
      <c r="S18474" t="s">
        <v>26</v>
      </c>
    </row>
    <row r="18475" spans="1:19" x14ac:dyDescent="0.35">
      <c r="A18475" t="s">
        <v>805</v>
      </c>
      <c r="B18475">
        <v>547.78128460000005</v>
      </c>
      <c r="C18475">
        <v>695.34711430000004</v>
      </c>
      <c r="D18475">
        <v>74.5</v>
      </c>
      <c r="E18475" t="s">
        <v>26432</v>
      </c>
      <c r="F18475">
        <v>-1</v>
      </c>
      <c r="G18475">
        <v>3360.5</v>
      </c>
      <c r="H18475" t="s">
        <v>26425</v>
      </c>
      <c r="I18475">
        <v>0</v>
      </c>
      <c r="J18475" t="s">
        <v>26409</v>
      </c>
      <c r="K18475" t="s">
        <v>26433</v>
      </c>
      <c r="L18475" t="s">
        <v>26409</v>
      </c>
      <c r="M18475">
        <v>4</v>
      </c>
      <c r="N18475" t="s">
        <v>26425</v>
      </c>
      <c r="O18475" t="s">
        <v>805</v>
      </c>
      <c r="P18475">
        <v>1</v>
      </c>
      <c r="Q18475" t="s">
        <v>33</v>
      </c>
      <c r="R18475">
        <v>-1</v>
      </c>
      <c r="S18475" t="s">
        <v>26</v>
      </c>
    </row>
    <row r="18476" spans="1:19" x14ac:dyDescent="0.35">
      <c r="A18476" t="s">
        <v>264</v>
      </c>
      <c r="B18476">
        <v>898.95723420000002</v>
      </c>
      <c r="C18476">
        <v>1001.48329</v>
      </c>
      <c r="D18476">
        <v>11</v>
      </c>
      <c r="E18476" t="s">
        <v>26434</v>
      </c>
      <c r="F18476">
        <v>-1</v>
      </c>
      <c r="G18476">
        <v>207.1</v>
      </c>
      <c r="H18476" t="s">
        <v>26435</v>
      </c>
      <c r="I18476">
        <v>0</v>
      </c>
      <c r="J18476" t="s">
        <v>26436</v>
      </c>
      <c r="K18476" t="s">
        <v>13071</v>
      </c>
      <c r="L18476" t="s">
        <v>26437</v>
      </c>
      <c r="M18476">
        <v>2</v>
      </c>
      <c r="N18476" t="s">
        <v>26435</v>
      </c>
      <c r="O18476" t="s">
        <v>264</v>
      </c>
      <c r="P18476">
        <v>1</v>
      </c>
      <c r="Q18476" t="s">
        <v>33</v>
      </c>
      <c r="R18476">
        <v>-1</v>
      </c>
      <c r="S18476" t="s">
        <v>26</v>
      </c>
    </row>
    <row r="18477" spans="1:19" x14ac:dyDescent="0.35">
      <c r="A18477" t="s">
        <v>264</v>
      </c>
      <c r="B18477">
        <v>898.95723420000002</v>
      </c>
      <c r="C18477">
        <v>539.33000760000004</v>
      </c>
      <c r="D18477">
        <v>11</v>
      </c>
      <c r="E18477" t="s">
        <v>26438</v>
      </c>
      <c r="F18477">
        <v>-1</v>
      </c>
      <c r="G18477">
        <v>1023.4</v>
      </c>
      <c r="H18477" t="s">
        <v>26435</v>
      </c>
      <c r="I18477">
        <v>0</v>
      </c>
      <c r="J18477" t="s">
        <v>26436</v>
      </c>
      <c r="K18477" t="s">
        <v>344</v>
      </c>
      <c r="L18477" t="s">
        <v>26437</v>
      </c>
      <c r="M18477">
        <v>2</v>
      </c>
      <c r="N18477" t="s">
        <v>26435</v>
      </c>
      <c r="O18477" t="s">
        <v>264</v>
      </c>
      <c r="P18477">
        <v>1</v>
      </c>
      <c r="Q18477" t="s">
        <v>25</v>
      </c>
      <c r="R18477">
        <v>-1</v>
      </c>
      <c r="S18477" t="s">
        <v>26</v>
      </c>
    </row>
    <row r="18478" spans="1:19" x14ac:dyDescent="0.35">
      <c r="A18478" t="s">
        <v>264</v>
      </c>
      <c r="B18478">
        <v>898.95723420000002</v>
      </c>
      <c r="C18478">
        <v>1129.541868</v>
      </c>
      <c r="D18478">
        <v>11</v>
      </c>
      <c r="E18478" t="s">
        <v>26439</v>
      </c>
      <c r="F18478">
        <v>-1</v>
      </c>
      <c r="G18478">
        <v>273.5</v>
      </c>
      <c r="H18478" t="s">
        <v>26435</v>
      </c>
      <c r="I18478">
        <v>0</v>
      </c>
      <c r="J18478" t="s">
        <v>26436</v>
      </c>
      <c r="K18478" t="s">
        <v>16568</v>
      </c>
      <c r="L18478" t="s">
        <v>26437</v>
      </c>
      <c r="M18478">
        <v>2</v>
      </c>
      <c r="N18478" t="s">
        <v>26435</v>
      </c>
      <c r="O18478" t="s">
        <v>264</v>
      </c>
      <c r="P18478">
        <v>1</v>
      </c>
      <c r="Q18478" t="s">
        <v>33</v>
      </c>
      <c r="R18478">
        <v>-1</v>
      </c>
      <c r="S18478" t="s">
        <v>26</v>
      </c>
    </row>
    <row r="18479" spans="1:19" x14ac:dyDescent="0.35">
      <c r="A18479" t="s">
        <v>264</v>
      </c>
      <c r="B18479">
        <v>898.95723420000002</v>
      </c>
      <c r="C18479">
        <v>1258.5844609999999</v>
      </c>
      <c r="D18479">
        <v>11</v>
      </c>
      <c r="E18479" t="s">
        <v>26440</v>
      </c>
      <c r="F18479">
        <v>-1</v>
      </c>
      <c r="G18479">
        <v>470.8</v>
      </c>
      <c r="H18479" t="s">
        <v>26435</v>
      </c>
      <c r="I18479">
        <v>0</v>
      </c>
      <c r="J18479" t="s">
        <v>26436</v>
      </c>
      <c r="K18479" t="s">
        <v>12821</v>
      </c>
      <c r="L18479" t="s">
        <v>26437</v>
      </c>
      <c r="M18479">
        <v>2</v>
      </c>
      <c r="N18479" t="s">
        <v>26435</v>
      </c>
      <c r="O18479" t="s">
        <v>264</v>
      </c>
      <c r="P18479">
        <v>1</v>
      </c>
      <c r="Q18479" t="s">
        <v>33</v>
      </c>
      <c r="R18479">
        <v>-1</v>
      </c>
      <c r="S18479" t="s">
        <v>26</v>
      </c>
    </row>
    <row r="18480" spans="1:19" x14ac:dyDescent="0.35">
      <c r="A18480" t="s">
        <v>264</v>
      </c>
      <c r="B18480">
        <v>898.95723420000002</v>
      </c>
      <c r="C18480">
        <v>1543.7533169999999</v>
      </c>
      <c r="D18480">
        <v>11</v>
      </c>
      <c r="E18480" t="s">
        <v>26441</v>
      </c>
      <c r="F18480">
        <v>-1</v>
      </c>
      <c r="G18480">
        <v>173.4</v>
      </c>
      <c r="H18480" t="s">
        <v>26435</v>
      </c>
      <c r="I18480">
        <v>0</v>
      </c>
      <c r="J18480" t="s">
        <v>26436</v>
      </c>
      <c r="K18480" t="s">
        <v>26442</v>
      </c>
      <c r="L18480" t="s">
        <v>26437</v>
      </c>
      <c r="M18480">
        <v>2</v>
      </c>
      <c r="N18480" t="s">
        <v>26435</v>
      </c>
      <c r="O18480" t="s">
        <v>264</v>
      </c>
      <c r="P18480">
        <v>1</v>
      </c>
      <c r="Q18480" t="s">
        <v>25</v>
      </c>
      <c r="R18480">
        <v>-1</v>
      </c>
      <c r="S18480" t="s">
        <v>26</v>
      </c>
    </row>
    <row r="18481" spans="1:19" x14ac:dyDescent="0.35">
      <c r="A18481" t="s">
        <v>264</v>
      </c>
      <c r="B18481">
        <v>898.95723420000002</v>
      </c>
      <c r="C18481">
        <v>1640.8060809999999</v>
      </c>
      <c r="D18481">
        <v>11</v>
      </c>
      <c r="E18481" t="s">
        <v>26443</v>
      </c>
      <c r="F18481">
        <v>-1</v>
      </c>
      <c r="G18481">
        <v>300</v>
      </c>
      <c r="H18481" t="s">
        <v>26435</v>
      </c>
      <c r="I18481">
        <v>0</v>
      </c>
      <c r="J18481" t="s">
        <v>26436</v>
      </c>
      <c r="K18481" t="s">
        <v>26444</v>
      </c>
      <c r="L18481" t="s">
        <v>26437</v>
      </c>
      <c r="M18481">
        <v>2</v>
      </c>
      <c r="N18481" t="s">
        <v>26435</v>
      </c>
      <c r="O18481" t="s">
        <v>264</v>
      </c>
      <c r="P18481">
        <v>1</v>
      </c>
      <c r="Q18481" t="s">
        <v>25</v>
      </c>
      <c r="R18481">
        <v>-1</v>
      </c>
      <c r="S18481" t="s">
        <v>26</v>
      </c>
    </row>
    <row r="18482" spans="1:19" x14ac:dyDescent="0.35">
      <c r="A18482" t="s">
        <v>264</v>
      </c>
      <c r="B18482">
        <v>599.64058160000002</v>
      </c>
      <c r="C18482">
        <v>888.39922620000004</v>
      </c>
      <c r="D18482">
        <v>11.1</v>
      </c>
      <c r="E18482" t="s">
        <v>26445</v>
      </c>
      <c r="F18482">
        <v>-1</v>
      </c>
      <c r="G18482">
        <v>1470.2</v>
      </c>
      <c r="H18482" t="s">
        <v>26446</v>
      </c>
      <c r="I18482">
        <v>0</v>
      </c>
      <c r="J18482" t="s">
        <v>26436</v>
      </c>
      <c r="K18482" t="s">
        <v>6225</v>
      </c>
      <c r="L18482" t="s">
        <v>26437</v>
      </c>
      <c r="M18482">
        <v>3</v>
      </c>
      <c r="N18482" t="s">
        <v>26446</v>
      </c>
      <c r="O18482" t="s">
        <v>264</v>
      </c>
      <c r="P18482">
        <v>1</v>
      </c>
      <c r="Q18482" t="s">
        <v>33</v>
      </c>
      <c r="R18482">
        <v>-1</v>
      </c>
      <c r="S18482" t="s">
        <v>26</v>
      </c>
    </row>
    <row r="18483" spans="1:19" x14ac:dyDescent="0.35">
      <c r="A18483" t="s">
        <v>264</v>
      </c>
      <c r="B18483">
        <v>599.64058160000002</v>
      </c>
      <c r="C18483">
        <v>641.33654960000001</v>
      </c>
      <c r="D18483">
        <v>11.1</v>
      </c>
      <c r="E18483" t="s">
        <v>26447</v>
      </c>
      <c r="F18483">
        <v>-1</v>
      </c>
      <c r="G18483">
        <v>1264</v>
      </c>
      <c r="H18483" t="s">
        <v>26446</v>
      </c>
      <c r="I18483">
        <v>0</v>
      </c>
      <c r="J18483" t="s">
        <v>26436</v>
      </c>
      <c r="K18483" t="s">
        <v>736</v>
      </c>
      <c r="L18483" t="s">
        <v>26437</v>
      </c>
      <c r="M18483">
        <v>3</v>
      </c>
      <c r="N18483" t="s">
        <v>26446</v>
      </c>
      <c r="O18483" t="s">
        <v>264</v>
      </c>
      <c r="P18483">
        <v>1</v>
      </c>
      <c r="Q18483" t="s">
        <v>33</v>
      </c>
      <c r="R18483">
        <v>-1</v>
      </c>
      <c r="S18483" t="s">
        <v>26</v>
      </c>
    </row>
    <row r="18484" spans="1:19" x14ac:dyDescent="0.35">
      <c r="A18484" t="s">
        <v>264</v>
      </c>
      <c r="B18484">
        <v>599.64058160000002</v>
      </c>
      <c r="C18484">
        <v>668.37260070000002</v>
      </c>
      <c r="D18484">
        <v>11.1</v>
      </c>
      <c r="E18484" t="s">
        <v>26448</v>
      </c>
      <c r="F18484">
        <v>-1</v>
      </c>
      <c r="G18484">
        <v>1732.3</v>
      </c>
      <c r="H18484" t="s">
        <v>26446</v>
      </c>
      <c r="I18484">
        <v>0</v>
      </c>
      <c r="J18484" t="s">
        <v>26436</v>
      </c>
      <c r="K18484" t="s">
        <v>99</v>
      </c>
      <c r="L18484" t="s">
        <v>26437</v>
      </c>
      <c r="M18484">
        <v>3</v>
      </c>
      <c r="N18484" t="s">
        <v>26446</v>
      </c>
      <c r="O18484" t="s">
        <v>264</v>
      </c>
      <c r="P18484">
        <v>1</v>
      </c>
      <c r="Q18484" t="s">
        <v>25</v>
      </c>
      <c r="R18484">
        <v>-1</v>
      </c>
      <c r="S18484" t="s">
        <v>26</v>
      </c>
    </row>
    <row r="18485" spans="1:19" x14ac:dyDescent="0.35">
      <c r="A18485" t="s">
        <v>264</v>
      </c>
      <c r="B18485">
        <v>599.64058160000002</v>
      </c>
      <c r="C18485">
        <v>539.33000760000004</v>
      </c>
      <c r="D18485">
        <v>11.1</v>
      </c>
      <c r="E18485" t="s">
        <v>26449</v>
      </c>
      <c r="F18485">
        <v>-1</v>
      </c>
      <c r="G18485">
        <v>10000</v>
      </c>
      <c r="H18485" t="s">
        <v>26446</v>
      </c>
      <c r="I18485">
        <v>0</v>
      </c>
      <c r="J18485" t="s">
        <v>26436</v>
      </c>
      <c r="K18485" t="s">
        <v>162</v>
      </c>
      <c r="L18485" t="s">
        <v>26437</v>
      </c>
      <c r="M18485">
        <v>3</v>
      </c>
      <c r="N18485" t="s">
        <v>26446</v>
      </c>
      <c r="O18485" t="s">
        <v>264</v>
      </c>
      <c r="P18485">
        <v>1</v>
      </c>
      <c r="Q18485" t="s">
        <v>25</v>
      </c>
      <c r="R18485">
        <v>-1</v>
      </c>
      <c r="S18485" t="s">
        <v>26</v>
      </c>
    </row>
    <row r="18486" spans="1:19" x14ac:dyDescent="0.35">
      <c r="A18486" t="s">
        <v>264</v>
      </c>
      <c r="B18486">
        <v>599.64058160000002</v>
      </c>
      <c r="C18486">
        <v>796.43117830000006</v>
      </c>
      <c r="D18486">
        <v>11.1</v>
      </c>
      <c r="E18486" t="s">
        <v>26450</v>
      </c>
      <c r="F18486">
        <v>-1</v>
      </c>
      <c r="G18486">
        <v>3173.3</v>
      </c>
      <c r="H18486" t="s">
        <v>26446</v>
      </c>
      <c r="I18486">
        <v>0</v>
      </c>
      <c r="J18486" t="s">
        <v>26436</v>
      </c>
      <c r="K18486" t="s">
        <v>529</v>
      </c>
      <c r="L18486" t="s">
        <v>26437</v>
      </c>
      <c r="M18486">
        <v>3</v>
      </c>
      <c r="N18486" t="s">
        <v>26446</v>
      </c>
      <c r="O18486" t="s">
        <v>264</v>
      </c>
      <c r="P18486">
        <v>1</v>
      </c>
      <c r="Q18486" t="s">
        <v>25</v>
      </c>
      <c r="R18486">
        <v>-1</v>
      </c>
      <c r="S18486" t="s">
        <v>26</v>
      </c>
    </row>
    <row r="18487" spans="1:19" x14ac:dyDescent="0.35">
      <c r="A18487" t="s">
        <v>264</v>
      </c>
      <c r="B18487">
        <v>599.64058160000002</v>
      </c>
      <c r="C18487">
        <v>584.31508589999999</v>
      </c>
      <c r="D18487">
        <v>11.1</v>
      </c>
      <c r="E18487" t="s">
        <v>26451</v>
      </c>
      <c r="F18487">
        <v>-1</v>
      </c>
      <c r="G18487">
        <v>1146.0999999999999</v>
      </c>
      <c r="H18487" t="s">
        <v>26446</v>
      </c>
      <c r="I18487">
        <v>0</v>
      </c>
      <c r="J18487" t="s">
        <v>26436</v>
      </c>
      <c r="K18487" t="s">
        <v>26452</v>
      </c>
      <c r="L18487" t="s">
        <v>26437</v>
      </c>
      <c r="M18487">
        <v>3</v>
      </c>
      <c r="N18487" t="s">
        <v>26446</v>
      </c>
      <c r="O18487" t="s">
        <v>264</v>
      </c>
      <c r="P18487">
        <v>1</v>
      </c>
      <c r="Q18487" t="s">
        <v>33</v>
      </c>
      <c r="R18487">
        <v>-1</v>
      </c>
      <c r="S18487" t="s">
        <v>26</v>
      </c>
    </row>
    <row r="18488" spans="1:19" x14ac:dyDescent="0.35">
      <c r="A18488" t="s">
        <v>1207</v>
      </c>
      <c r="B18488">
        <v>515.7618205</v>
      </c>
      <c r="C18488">
        <v>884.4108367</v>
      </c>
      <c r="D18488">
        <v>-53.5</v>
      </c>
      <c r="E18488" t="s">
        <v>26453</v>
      </c>
      <c r="F18488">
        <v>-1</v>
      </c>
      <c r="G18488">
        <v>169.7</v>
      </c>
      <c r="H18488" t="s">
        <v>26454</v>
      </c>
      <c r="I18488">
        <v>0</v>
      </c>
      <c r="J18488" t="s">
        <v>5076</v>
      </c>
      <c r="K18488" t="s">
        <v>5084</v>
      </c>
      <c r="L18488" t="s">
        <v>5076</v>
      </c>
      <c r="M18488">
        <v>2</v>
      </c>
      <c r="N18488" t="s">
        <v>26454</v>
      </c>
      <c r="O18488" t="s">
        <v>1207</v>
      </c>
      <c r="P18488">
        <v>1</v>
      </c>
      <c r="Q18488" t="s">
        <v>33</v>
      </c>
      <c r="R18488">
        <v>10</v>
      </c>
      <c r="S18488" t="s">
        <v>26</v>
      </c>
    </row>
    <row r="18489" spans="1:19" x14ac:dyDescent="0.35">
      <c r="A18489" t="s">
        <v>1207</v>
      </c>
      <c r="B18489">
        <v>515.7618205</v>
      </c>
      <c r="C18489">
        <v>831.38428759999999</v>
      </c>
      <c r="D18489">
        <v>-53.5</v>
      </c>
      <c r="E18489" t="s">
        <v>26455</v>
      </c>
      <c r="F18489">
        <v>-1</v>
      </c>
      <c r="G18489">
        <v>523.29999999999995</v>
      </c>
      <c r="H18489" t="s">
        <v>26454</v>
      </c>
      <c r="I18489">
        <v>0</v>
      </c>
      <c r="J18489" t="s">
        <v>5076</v>
      </c>
      <c r="K18489" t="s">
        <v>1493</v>
      </c>
      <c r="L18489" t="s">
        <v>5076</v>
      </c>
      <c r="M18489">
        <v>2</v>
      </c>
      <c r="N18489" t="s">
        <v>26454</v>
      </c>
      <c r="O18489" t="s">
        <v>1207</v>
      </c>
      <c r="P18489">
        <v>1</v>
      </c>
      <c r="Q18489" t="s">
        <v>25</v>
      </c>
      <c r="R18489">
        <v>9</v>
      </c>
      <c r="S18489" t="s">
        <v>26</v>
      </c>
    </row>
    <row r="18490" spans="1:19" x14ac:dyDescent="0.35">
      <c r="A18490" t="s">
        <v>1207</v>
      </c>
      <c r="B18490">
        <v>515.7618205</v>
      </c>
      <c r="C18490">
        <v>616.29368169999998</v>
      </c>
      <c r="D18490">
        <v>-53.5</v>
      </c>
      <c r="E18490" t="s">
        <v>26456</v>
      </c>
      <c r="F18490">
        <v>-1</v>
      </c>
      <c r="G18490">
        <v>226.3</v>
      </c>
      <c r="H18490" t="s">
        <v>26454</v>
      </c>
      <c r="I18490">
        <v>0</v>
      </c>
      <c r="J18490" t="s">
        <v>5076</v>
      </c>
      <c r="K18490" t="s">
        <v>149</v>
      </c>
      <c r="L18490" t="s">
        <v>5076</v>
      </c>
      <c r="M18490">
        <v>2</v>
      </c>
      <c r="N18490" t="s">
        <v>26454</v>
      </c>
      <c r="O18490" t="s">
        <v>1207</v>
      </c>
      <c r="P18490">
        <v>1</v>
      </c>
      <c r="Q18490" t="s">
        <v>25</v>
      </c>
      <c r="R18490">
        <v>6</v>
      </c>
      <c r="S18490" t="s">
        <v>26</v>
      </c>
    </row>
    <row r="18491" spans="1:19" x14ac:dyDescent="0.35">
      <c r="A18491" t="s">
        <v>1207</v>
      </c>
      <c r="B18491">
        <v>515.7618205</v>
      </c>
      <c r="C18491">
        <v>755.36824360000003</v>
      </c>
      <c r="D18491">
        <v>-53.5</v>
      </c>
      <c r="E18491" t="s">
        <v>26457</v>
      </c>
      <c r="F18491">
        <v>-1</v>
      </c>
      <c r="G18491">
        <v>198</v>
      </c>
      <c r="H18491" t="s">
        <v>26454</v>
      </c>
      <c r="I18491">
        <v>0</v>
      </c>
      <c r="J18491" t="s">
        <v>5076</v>
      </c>
      <c r="K18491" t="s">
        <v>5082</v>
      </c>
      <c r="L18491" t="s">
        <v>5076</v>
      </c>
      <c r="M18491">
        <v>2</v>
      </c>
      <c r="N18491" t="s">
        <v>26454</v>
      </c>
      <c r="O18491" t="s">
        <v>1207</v>
      </c>
      <c r="P18491">
        <v>1</v>
      </c>
      <c r="Q18491" t="s">
        <v>33</v>
      </c>
      <c r="R18491">
        <v>9</v>
      </c>
      <c r="S18491" t="s">
        <v>26</v>
      </c>
    </row>
    <row r="18492" spans="1:19" x14ac:dyDescent="0.35">
      <c r="A18492" t="s">
        <v>1207</v>
      </c>
      <c r="B18492">
        <v>515.7618205</v>
      </c>
      <c r="C18492">
        <v>902.42140140000004</v>
      </c>
      <c r="D18492">
        <v>-53.5</v>
      </c>
      <c r="E18492" t="s">
        <v>26458</v>
      </c>
      <c r="F18492">
        <v>-1</v>
      </c>
      <c r="G18492">
        <v>537.5</v>
      </c>
      <c r="H18492" t="s">
        <v>26454</v>
      </c>
      <c r="I18492">
        <v>0</v>
      </c>
      <c r="J18492" t="s">
        <v>5076</v>
      </c>
      <c r="K18492" t="s">
        <v>5079</v>
      </c>
      <c r="L18492" t="s">
        <v>5076</v>
      </c>
      <c r="M18492">
        <v>2</v>
      </c>
      <c r="N18492" t="s">
        <v>26454</v>
      </c>
      <c r="O18492" t="s">
        <v>1207</v>
      </c>
      <c r="P18492">
        <v>1</v>
      </c>
      <c r="Q18492" t="s">
        <v>25</v>
      </c>
      <c r="R18492">
        <v>10</v>
      </c>
      <c r="S18492" t="s">
        <v>26</v>
      </c>
    </row>
    <row r="18493" spans="1:19" x14ac:dyDescent="0.35">
      <c r="A18493" t="s">
        <v>1207</v>
      </c>
      <c r="B18493">
        <v>515.7618205</v>
      </c>
      <c r="C18493">
        <v>559.27221799999995</v>
      </c>
      <c r="D18493">
        <v>-53.5</v>
      </c>
      <c r="E18493" t="s">
        <v>26459</v>
      </c>
      <c r="F18493">
        <v>-1</v>
      </c>
      <c r="G18493">
        <v>254.6</v>
      </c>
      <c r="H18493" t="s">
        <v>26454</v>
      </c>
      <c r="I18493">
        <v>0</v>
      </c>
      <c r="J18493" t="s">
        <v>5076</v>
      </c>
      <c r="K18493" t="s">
        <v>174</v>
      </c>
      <c r="L18493" t="s">
        <v>5076</v>
      </c>
      <c r="M18493">
        <v>2</v>
      </c>
      <c r="N18493" t="s">
        <v>26454</v>
      </c>
      <c r="O18493" t="s">
        <v>1207</v>
      </c>
      <c r="P18493">
        <v>1</v>
      </c>
      <c r="Q18493" t="s">
        <v>25</v>
      </c>
      <c r="R18493">
        <v>5</v>
      </c>
      <c r="S18493" t="s">
        <v>26</v>
      </c>
    </row>
    <row r="18494" spans="1:19" x14ac:dyDescent="0.35">
      <c r="A18494" t="s">
        <v>1207</v>
      </c>
      <c r="B18494">
        <v>697.35661630000004</v>
      </c>
      <c r="C18494">
        <v>755.36824360000003</v>
      </c>
      <c r="D18494">
        <v>54.5</v>
      </c>
      <c r="E18494" t="s">
        <v>26460</v>
      </c>
      <c r="F18494">
        <v>-1</v>
      </c>
      <c r="G18494">
        <v>6666.7</v>
      </c>
      <c r="H18494" t="s">
        <v>26461</v>
      </c>
      <c r="I18494">
        <v>0</v>
      </c>
      <c r="J18494" t="s">
        <v>26462</v>
      </c>
      <c r="K18494" t="s">
        <v>5106</v>
      </c>
      <c r="L18494" t="s">
        <v>26462</v>
      </c>
      <c r="M18494">
        <v>3</v>
      </c>
      <c r="N18494" t="s">
        <v>26461</v>
      </c>
      <c r="O18494" t="s">
        <v>1207</v>
      </c>
      <c r="P18494">
        <v>1</v>
      </c>
      <c r="Q18494" t="s">
        <v>33</v>
      </c>
      <c r="R18494">
        <v>9</v>
      </c>
      <c r="S18494" t="s">
        <v>26</v>
      </c>
    </row>
    <row r="18495" spans="1:19" x14ac:dyDescent="0.35">
      <c r="A18495" t="s">
        <v>1207</v>
      </c>
      <c r="B18495">
        <v>697.35661630000004</v>
      </c>
      <c r="C18495">
        <v>462.23471030000002</v>
      </c>
      <c r="D18495">
        <v>54.5</v>
      </c>
      <c r="E18495" t="s">
        <v>26463</v>
      </c>
      <c r="F18495">
        <v>-1</v>
      </c>
      <c r="G18495">
        <v>7142.9</v>
      </c>
      <c r="H18495" t="s">
        <v>26461</v>
      </c>
      <c r="I18495">
        <v>0</v>
      </c>
      <c r="J18495" t="s">
        <v>26462</v>
      </c>
      <c r="K18495" t="s">
        <v>2807</v>
      </c>
      <c r="L18495" t="s">
        <v>26462</v>
      </c>
      <c r="M18495">
        <v>3</v>
      </c>
      <c r="N18495" t="s">
        <v>26461</v>
      </c>
      <c r="O18495" t="s">
        <v>1207</v>
      </c>
      <c r="P18495">
        <v>1</v>
      </c>
      <c r="Q18495" t="s">
        <v>25</v>
      </c>
      <c r="R18495">
        <v>3</v>
      </c>
      <c r="S18495" t="s">
        <v>26</v>
      </c>
    </row>
    <row r="18496" spans="1:19" x14ac:dyDescent="0.35">
      <c r="A18496" t="s">
        <v>1207</v>
      </c>
      <c r="B18496">
        <v>697.35661630000004</v>
      </c>
      <c r="C18496">
        <v>884.4108367</v>
      </c>
      <c r="D18496">
        <v>54.5</v>
      </c>
      <c r="E18496" t="s">
        <v>26464</v>
      </c>
      <c r="F18496">
        <v>-1</v>
      </c>
      <c r="G18496">
        <v>6666.7</v>
      </c>
      <c r="H18496" t="s">
        <v>26461</v>
      </c>
      <c r="I18496">
        <v>0</v>
      </c>
      <c r="J18496" t="s">
        <v>26462</v>
      </c>
      <c r="K18496" t="s">
        <v>26465</v>
      </c>
      <c r="L18496" t="s">
        <v>26462</v>
      </c>
      <c r="M18496">
        <v>3</v>
      </c>
      <c r="N18496" t="s">
        <v>26461</v>
      </c>
      <c r="O18496" t="s">
        <v>1207</v>
      </c>
      <c r="P18496">
        <v>1</v>
      </c>
      <c r="Q18496" t="s">
        <v>33</v>
      </c>
      <c r="R18496">
        <v>10</v>
      </c>
      <c r="S18496" t="s">
        <v>26</v>
      </c>
    </row>
    <row r="18497" spans="1:19" x14ac:dyDescent="0.35">
      <c r="A18497" t="s">
        <v>1207</v>
      </c>
      <c r="B18497">
        <v>697.35661630000004</v>
      </c>
      <c r="C18497">
        <v>1012.5058</v>
      </c>
      <c r="D18497">
        <v>54.5</v>
      </c>
      <c r="E18497" t="s">
        <v>26466</v>
      </c>
      <c r="F18497">
        <v>-1</v>
      </c>
      <c r="G18497">
        <v>5714.3</v>
      </c>
      <c r="H18497" t="s">
        <v>26461</v>
      </c>
      <c r="I18497">
        <v>0</v>
      </c>
      <c r="J18497" t="s">
        <v>26462</v>
      </c>
      <c r="K18497" t="s">
        <v>26467</v>
      </c>
      <c r="L18497" t="s">
        <v>26462</v>
      </c>
      <c r="M18497">
        <v>3</v>
      </c>
      <c r="N18497" t="s">
        <v>26461</v>
      </c>
      <c r="O18497" t="s">
        <v>1207</v>
      </c>
      <c r="P18497">
        <v>1</v>
      </c>
      <c r="Q18497" t="s">
        <v>33</v>
      </c>
      <c r="R18497">
        <v>11</v>
      </c>
      <c r="S18497" t="s">
        <v>26</v>
      </c>
    </row>
    <row r="18498" spans="1:19" x14ac:dyDescent="0.35">
      <c r="A18498" t="s">
        <v>1207</v>
      </c>
      <c r="B18498">
        <v>697.35661630000004</v>
      </c>
      <c r="C18498">
        <v>950.49819520000005</v>
      </c>
      <c r="D18498">
        <v>54.5</v>
      </c>
      <c r="E18498" t="s">
        <v>26468</v>
      </c>
      <c r="F18498">
        <v>-1</v>
      </c>
      <c r="G18498">
        <v>6666.7</v>
      </c>
      <c r="H18498" t="s">
        <v>26461</v>
      </c>
      <c r="I18498">
        <v>0</v>
      </c>
      <c r="J18498" t="s">
        <v>26462</v>
      </c>
      <c r="K18498" t="s">
        <v>2904</v>
      </c>
      <c r="L18498" t="s">
        <v>26462</v>
      </c>
      <c r="M18498">
        <v>3</v>
      </c>
      <c r="N18498" t="s">
        <v>26461</v>
      </c>
      <c r="O18498" t="s">
        <v>1207</v>
      </c>
      <c r="P18498">
        <v>1</v>
      </c>
      <c r="Q18498" t="s">
        <v>25</v>
      </c>
      <c r="R18498">
        <v>7</v>
      </c>
      <c r="S18498" t="s">
        <v>26</v>
      </c>
    </row>
    <row r="18499" spans="1:19" x14ac:dyDescent="0.35">
      <c r="A18499" t="s">
        <v>1207</v>
      </c>
      <c r="B18499">
        <v>697.35661630000004</v>
      </c>
      <c r="C18499">
        <v>690.34571730000005</v>
      </c>
      <c r="D18499">
        <v>54.5</v>
      </c>
      <c r="E18499" t="s">
        <v>26469</v>
      </c>
      <c r="F18499">
        <v>-1</v>
      </c>
      <c r="G18499">
        <v>5714.3</v>
      </c>
      <c r="H18499" t="s">
        <v>26461</v>
      </c>
      <c r="I18499">
        <v>0</v>
      </c>
      <c r="J18499" t="s">
        <v>26462</v>
      </c>
      <c r="K18499" t="s">
        <v>136</v>
      </c>
      <c r="L18499" t="s">
        <v>26462</v>
      </c>
      <c r="M18499">
        <v>3</v>
      </c>
      <c r="N18499" t="s">
        <v>26461</v>
      </c>
      <c r="O18499" t="s">
        <v>1207</v>
      </c>
      <c r="P18499">
        <v>1</v>
      </c>
      <c r="Q18499" t="s">
        <v>25</v>
      </c>
      <c r="R18499">
        <v>5</v>
      </c>
      <c r="S18499" t="s">
        <v>26</v>
      </c>
    </row>
    <row r="18500" spans="1:19" x14ac:dyDescent="0.35">
      <c r="A18500" t="s">
        <v>264</v>
      </c>
      <c r="B18500">
        <v>727.12108279999995</v>
      </c>
      <c r="C18500">
        <v>499.26232199999998</v>
      </c>
      <c r="D18500">
        <v>71.7</v>
      </c>
      <c r="E18500" t="s">
        <v>26470</v>
      </c>
      <c r="F18500">
        <v>-1</v>
      </c>
      <c r="G18500">
        <v>6280.6</v>
      </c>
      <c r="H18500" t="s">
        <v>26471</v>
      </c>
      <c r="I18500">
        <v>0</v>
      </c>
      <c r="J18500" t="s">
        <v>26472</v>
      </c>
      <c r="K18500" t="s">
        <v>26473</v>
      </c>
      <c r="L18500" t="s">
        <v>26474</v>
      </c>
      <c r="M18500">
        <v>4</v>
      </c>
      <c r="N18500" t="s">
        <v>26471</v>
      </c>
      <c r="O18500" t="s">
        <v>264</v>
      </c>
      <c r="P18500">
        <v>1</v>
      </c>
      <c r="Q18500" t="s">
        <v>33</v>
      </c>
      <c r="R18500">
        <v>-1</v>
      </c>
      <c r="S18500" t="s">
        <v>26</v>
      </c>
    </row>
    <row r="18501" spans="1:19" x14ac:dyDescent="0.35">
      <c r="A18501" t="s">
        <v>264</v>
      </c>
      <c r="B18501">
        <v>727.12108279999995</v>
      </c>
      <c r="C18501">
        <v>544.28378569999995</v>
      </c>
      <c r="D18501">
        <v>71.7</v>
      </c>
      <c r="E18501" t="s">
        <v>26475</v>
      </c>
      <c r="F18501">
        <v>-1</v>
      </c>
      <c r="G18501">
        <v>9319.2000000000007</v>
      </c>
      <c r="H18501" t="s">
        <v>26471</v>
      </c>
      <c r="I18501">
        <v>0</v>
      </c>
      <c r="J18501" t="s">
        <v>26472</v>
      </c>
      <c r="K18501" t="s">
        <v>1045</v>
      </c>
      <c r="L18501" t="s">
        <v>26474</v>
      </c>
      <c r="M18501">
        <v>4</v>
      </c>
      <c r="N18501" t="s">
        <v>26471</v>
      </c>
      <c r="O18501" t="s">
        <v>264</v>
      </c>
      <c r="P18501">
        <v>1</v>
      </c>
      <c r="Q18501" t="s">
        <v>25</v>
      </c>
      <c r="R18501">
        <v>-1</v>
      </c>
      <c r="S18501" t="s">
        <v>26</v>
      </c>
    </row>
    <row r="18502" spans="1:19" x14ac:dyDescent="0.35">
      <c r="A18502" t="s">
        <v>264</v>
      </c>
      <c r="B18502">
        <v>727.12108279999995</v>
      </c>
      <c r="C18502">
        <v>1077.51459</v>
      </c>
      <c r="D18502">
        <v>71.7</v>
      </c>
      <c r="E18502" t="s">
        <v>26476</v>
      </c>
      <c r="F18502">
        <v>-1</v>
      </c>
      <c r="G18502">
        <v>7836.9</v>
      </c>
      <c r="H18502" t="s">
        <v>26471</v>
      </c>
      <c r="I18502">
        <v>0</v>
      </c>
      <c r="J18502" t="s">
        <v>26472</v>
      </c>
      <c r="K18502" t="s">
        <v>309</v>
      </c>
      <c r="L18502" t="s">
        <v>26474</v>
      </c>
      <c r="M18502">
        <v>4</v>
      </c>
      <c r="N18502" t="s">
        <v>26471</v>
      </c>
      <c r="O18502" t="s">
        <v>264</v>
      </c>
      <c r="P18502">
        <v>1</v>
      </c>
      <c r="Q18502" t="s">
        <v>25</v>
      </c>
      <c r="R18502">
        <v>-1</v>
      </c>
      <c r="S18502" t="s">
        <v>26</v>
      </c>
    </row>
    <row r="18503" spans="1:19" x14ac:dyDescent="0.35">
      <c r="A18503" t="s">
        <v>264</v>
      </c>
      <c r="B18503">
        <v>727.12108279999995</v>
      </c>
      <c r="C18503">
        <v>400.19390809999999</v>
      </c>
      <c r="D18503">
        <v>71.7</v>
      </c>
      <c r="E18503" t="s">
        <v>26477</v>
      </c>
      <c r="F18503">
        <v>-1</v>
      </c>
      <c r="G18503">
        <v>7541.2</v>
      </c>
      <c r="H18503" t="s">
        <v>26471</v>
      </c>
      <c r="I18503">
        <v>0</v>
      </c>
      <c r="J18503" t="s">
        <v>26472</v>
      </c>
      <c r="K18503" t="s">
        <v>545</v>
      </c>
      <c r="L18503" t="s">
        <v>26474</v>
      </c>
      <c r="M18503">
        <v>4</v>
      </c>
      <c r="N18503" t="s">
        <v>26471</v>
      </c>
      <c r="O18503" t="s">
        <v>264</v>
      </c>
      <c r="P18503">
        <v>1</v>
      </c>
      <c r="Q18503" t="s">
        <v>33</v>
      </c>
      <c r="R18503">
        <v>-1</v>
      </c>
      <c r="S18503" t="s">
        <v>26</v>
      </c>
    </row>
    <row r="18504" spans="1:19" x14ac:dyDescent="0.35">
      <c r="A18504" t="s">
        <v>264</v>
      </c>
      <c r="B18504">
        <v>727.12108279999995</v>
      </c>
      <c r="C18504">
        <v>473.24667190000002</v>
      </c>
      <c r="D18504">
        <v>71.7</v>
      </c>
      <c r="E18504" t="s">
        <v>26478</v>
      </c>
      <c r="F18504">
        <v>-1</v>
      </c>
      <c r="G18504">
        <v>9940.5</v>
      </c>
      <c r="H18504" t="s">
        <v>26471</v>
      </c>
      <c r="I18504">
        <v>0</v>
      </c>
      <c r="J18504" t="s">
        <v>26472</v>
      </c>
      <c r="K18504" t="s">
        <v>26479</v>
      </c>
      <c r="L18504" t="s">
        <v>26474</v>
      </c>
      <c r="M18504">
        <v>4</v>
      </c>
      <c r="N18504" t="s">
        <v>26471</v>
      </c>
      <c r="O18504" t="s">
        <v>264</v>
      </c>
      <c r="P18504">
        <v>1</v>
      </c>
      <c r="Q18504" t="s">
        <v>25</v>
      </c>
      <c r="R18504">
        <v>-1</v>
      </c>
      <c r="S18504" t="s">
        <v>26</v>
      </c>
    </row>
    <row r="18505" spans="1:19" x14ac:dyDescent="0.35">
      <c r="A18505" t="s">
        <v>264</v>
      </c>
      <c r="B18505">
        <v>727.12108279999995</v>
      </c>
      <c r="C18505">
        <v>612.34638600000005</v>
      </c>
      <c r="D18505">
        <v>71.7</v>
      </c>
      <c r="E18505" t="s">
        <v>26480</v>
      </c>
      <c r="F18505">
        <v>-1</v>
      </c>
      <c r="G18505">
        <v>10000</v>
      </c>
      <c r="H18505" t="s">
        <v>26471</v>
      </c>
      <c r="I18505">
        <v>0</v>
      </c>
      <c r="J18505" t="s">
        <v>26472</v>
      </c>
      <c r="K18505" t="s">
        <v>1707</v>
      </c>
      <c r="L18505" t="s">
        <v>26474</v>
      </c>
      <c r="M18505">
        <v>4</v>
      </c>
      <c r="N18505" t="s">
        <v>26471</v>
      </c>
      <c r="O18505" t="s">
        <v>264</v>
      </c>
      <c r="P18505">
        <v>1</v>
      </c>
      <c r="Q18505" t="s">
        <v>33</v>
      </c>
      <c r="R18505">
        <v>-1</v>
      </c>
      <c r="S18505" t="s">
        <v>26</v>
      </c>
    </row>
    <row r="18506" spans="1:19" x14ac:dyDescent="0.35">
      <c r="A18506" t="s">
        <v>392</v>
      </c>
      <c r="B18506">
        <v>811.38748740000005</v>
      </c>
      <c r="C18506">
        <v>661.27223479999998</v>
      </c>
      <c r="D18506">
        <v>38.4</v>
      </c>
      <c r="E18506" t="s">
        <v>26481</v>
      </c>
      <c r="F18506">
        <v>-1</v>
      </c>
      <c r="G18506">
        <v>3833.9</v>
      </c>
      <c r="H18506" t="s">
        <v>26482</v>
      </c>
      <c r="I18506">
        <v>0</v>
      </c>
      <c r="J18506" t="s">
        <v>26483</v>
      </c>
      <c r="K18506" t="s">
        <v>3546</v>
      </c>
      <c r="L18506" t="s">
        <v>26484</v>
      </c>
      <c r="M18506">
        <v>3</v>
      </c>
      <c r="N18506" t="s">
        <v>26482</v>
      </c>
      <c r="O18506" t="s">
        <v>392</v>
      </c>
      <c r="P18506">
        <v>1</v>
      </c>
      <c r="Q18506" t="s">
        <v>33</v>
      </c>
      <c r="R18506">
        <v>-1</v>
      </c>
      <c r="S18506" t="s">
        <v>26</v>
      </c>
    </row>
    <row r="18507" spans="1:19" x14ac:dyDescent="0.35">
      <c r="A18507" t="s">
        <v>392</v>
      </c>
      <c r="B18507">
        <v>811.38748740000005</v>
      </c>
      <c r="C18507">
        <v>775.41308530000003</v>
      </c>
      <c r="D18507">
        <v>38.4</v>
      </c>
      <c r="E18507" t="s">
        <v>26485</v>
      </c>
      <c r="F18507">
        <v>-1</v>
      </c>
      <c r="G18507">
        <v>8673.2000000000007</v>
      </c>
      <c r="H18507" t="s">
        <v>26482</v>
      </c>
      <c r="I18507">
        <v>0</v>
      </c>
      <c r="J18507" t="s">
        <v>26483</v>
      </c>
      <c r="K18507" t="s">
        <v>361</v>
      </c>
      <c r="L18507" t="s">
        <v>26484</v>
      </c>
      <c r="M18507">
        <v>3</v>
      </c>
      <c r="N18507" t="s">
        <v>26482</v>
      </c>
      <c r="O18507" t="s">
        <v>392</v>
      </c>
      <c r="P18507">
        <v>1</v>
      </c>
      <c r="Q18507" t="s">
        <v>25</v>
      </c>
      <c r="R18507">
        <v>-1</v>
      </c>
      <c r="S18507" t="s">
        <v>26</v>
      </c>
    </row>
    <row r="18508" spans="1:19" x14ac:dyDescent="0.35">
      <c r="A18508" t="s">
        <v>392</v>
      </c>
      <c r="B18508">
        <v>811.38748740000005</v>
      </c>
      <c r="C18508">
        <v>774.35629879999999</v>
      </c>
      <c r="D18508">
        <v>38.4</v>
      </c>
      <c r="E18508" t="s">
        <v>26486</v>
      </c>
      <c r="F18508">
        <v>-1</v>
      </c>
      <c r="G18508">
        <v>10000</v>
      </c>
      <c r="H18508" t="s">
        <v>26482</v>
      </c>
      <c r="I18508">
        <v>0</v>
      </c>
      <c r="J18508" t="s">
        <v>26483</v>
      </c>
      <c r="K18508" t="s">
        <v>421</v>
      </c>
      <c r="L18508" t="s">
        <v>26484</v>
      </c>
      <c r="M18508">
        <v>3</v>
      </c>
      <c r="N18508" t="s">
        <v>26482</v>
      </c>
      <c r="O18508" t="s">
        <v>392</v>
      </c>
      <c r="P18508">
        <v>1</v>
      </c>
      <c r="Q18508" t="s">
        <v>33</v>
      </c>
      <c r="R18508">
        <v>-1</v>
      </c>
      <c r="S18508" t="s">
        <v>26</v>
      </c>
    </row>
    <row r="18509" spans="1:19" x14ac:dyDescent="0.35">
      <c r="A18509" t="s">
        <v>392</v>
      </c>
      <c r="B18509">
        <v>811.38748740000005</v>
      </c>
      <c r="C18509">
        <v>970.47747649999997</v>
      </c>
      <c r="D18509">
        <v>38.4</v>
      </c>
      <c r="E18509" t="s">
        <v>26487</v>
      </c>
      <c r="F18509">
        <v>-1</v>
      </c>
      <c r="G18509">
        <v>3015.7</v>
      </c>
      <c r="H18509" t="s">
        <v>26482</v>
      </c>
      <c r="I18509">
        <v>0</v>
      </c>
      <c r="J18509" t="s">
        <v>26483</v>
      </c>
      <c r="K18509" t="s">
        <v>5818</v>
      </c>
      <c r="L18509" t="s">
        <v>26484</v>
      </c>
      <c r="M18509">
        <v>3</v>
      </c>
      <c r="N18509" t="s">
        <v>26482</v>
      </c>
      <c r="O18509" t="s">
        <v>392</v>
      </c>
      <c r="P18509">
        <v>1</v>
      </c>
      <c r="Q18509" t="s">
        <v>33</v>
      </c>
      <c r="R18509">
        <v>-1</v>
      </c>
      <c r="S18509" t="s">
        <v>26</v>
      </c>
    </row>
    <row r="18510" spans="1:19" x14ac:dyDescent="0.35">
      <c r="A18510" t="s">
        <v>392</v>
      </c>
      <c r="B18510">
        <v>811.38748740000005</v>
      </c>
      <c r="C18510">
        <v>874.4814993</v>
      </c>
      <c r="D18510">
        <v>38.4</v>
      </c>
      <c r="E18510" t="s">
        <v>26488</v>
      </c>
      <c r="F18510">
        <v>-1</v>
      </c>
      <c r="G18510">
        <v>3471</v>
      </c>
      <c r="H18510" t="s">
        <v>26482</v>
      </c>
      <c r="I18510">
        <v>0</v>
      </c>
      <c r="J18510" t="s">
        <v>26483</v>
      </c>
      <c r="K18510" t="s">
        <v>466</v>
      </c>
      <c r="L18510" t="s">
        <v>26484</v>
      </c>
      <c r="M18510">
        <v>3</v>
      </c>
      <c r="N18510" t="s">
        <v>26482</v>
      </c>
      <c r="O18510" t="s">
        <v>392</v>
      </c>
      <c r="P18510">
        <v>1</v>
      </c>
      <c r="Q18510" t="s">
        <v>25</v>
      </c>
      <c r="R18510">
        <v>-1</v>
      </c>
      <c r="S18510" t="s">
        <v>26</v>
      </c>
    </row>
    <row r="18511" spans="1:19" x14ac:dyDescent="0.35">
      <c r="A18511" t="s">
        <v>392</v>
      </c>
      <c r="B18511">
        <v>811.38748740000005</v>
      </c>
      <c r="C18511">
        <v>575.29699300000004</v>
      </c>
      <c r="D18511">
        <v>38.4</v>
      </c>
      <c r="E18511" t="s">
        <v>26489</v>
      </c>
      <c r="F18511">
        <v>-1</v>
      </c>
      <c r="G18511">
        <v>4904.2</v>
      </c>
      <c r="H18511" t="s">
        <v>26482</v>
      </c>
      <c r="I18511">
        <v>0</v>
      </c>
      <c r="J18511" t="s">
        <v>26483</v>
      </c>
      <c r="K18511" t="s">
        <v>1186</v>
      </c>
      <c r="L18511" t="s">
        <v>26484</v>
      </c>
      <c r="M18511">
        <v>3</v>
      </c>
      <c r="N18511" t="s">
        <v>26482</v>
      </c>
      <c r="O18511" t="s">
        <v>392</v>
      </c>
      <c r="P18511">
        <v>1</v>
      </c>
      <c r="Q18511" t="s">
        <v>25</v>
      </c>
      <c r="R18511">
        <v>-1</v>
      </c>
      <c r="S18511" t="s">
        <v>26</v>
      </c>
    </row>
    <row r="18512" spans="1:19" x14ac:dyDescent="0.35">
      <c r="A18512" t="s">
        <v>392</v>
      </c>
      <c r="B18512">
        <v>816.71912559999998</v>
      </c>
      <c r="C18512">
        <v>970.47747649999997</v>
      </c>
      <c r="D18512">
        <v>24.4</v>
      </c>
      <c r="E18512" t="s">
        <v>26490</v>
      </c>
      <c r="F18512">
        <v>-1</v>
      </c>
      <c r="G18512">
        <v>1808.2</v>
      </c>
      <c r="H18512" t="s">
        <v>26491</v>
      </c>
      <c r="I18512">
        <v>0</v>
      </c>
      <c r="J18512" t="s">
        <v>26483</v>
      </c>
      <c r="K18512" t="s">
        <v>10086</v>
      </c>
      <c r="L18512" t="s">
        <v>26492</v>
      </c>
      <c r="M18512">
        <v>3</v>
      </c>
      <c r="N18512" t="s">
        <v>26491</v>
      </c>
      <c r="O18512" t="s">
        <v>392</v>
      </c>
      <c r="P18512">
        <v>1</v>
      </c>
      <c r="Q18512" t="s">
        <v>33</v>
      </c>
      <c r="R18512">
        <v>-1</v>
      </c>
      <c r="S18512" t="s">
        <v>26</v>
      </c>
    </row>
    <row r="18513" spans="1:19" x14ac:dyDescent="0.35">
      <c r="A18513" t="s">
        <v>392</v>
      </c>
      <c r="B18513">
        <v>816.71912559999998</v>
      </c>
      <c r="C18513">
        <v>791.40800000000002</v>
      </c>
      <c r="D18513">
        <v>24.4</v>
      </c>
      <c r="E18513" t="s">
        <v>26493</v>
      </c>
      <c r="F18513">
        <v>-1</v>
      </c>
      <c r="G18513">
        <v>4822.5</v>
      </c>
      <c r="H18513" t="s">
        <v>26491</v>
      </c>
      <c r="I18513">
        <v>0</v>
      </c>
      <c r="J18513" t="s">
        <v>26483</v>
      </c>
      <c r="K18513" t="s">
        <v>1024</v>
      </c>
      <c r="L18513" t="s">
        <v>26492</v>
      </c>
      <c r="M18513">
        <v>3</v>
      </c>
      <c r="N18513" t="s">
        <v>26491</v>
      </c>
      <c r="O18513" t="s">
        <v>392</v>
      </c>
      <c r="P18513">
        <v>1</v>
      </c>
      <c r="Q18513" t="s">
        <v>25</v>
      </c>
      <c r="R18513">
        <v>-1</v>
      </c>
      <c r="S18513" t="s">
        <v>26</v>
      </c>
    </row>
    <row r="18514" spans="1:19" x14ac:dyDescent="0.35">
      <c r="A18514" t="s">
        <v>392</v>
      </c>
      <c r="B18514">
        <v>816.71912559999998</v>
      </c>
      <c r="C18514">
        <v>661.27223479999998</v>
      </c>
      <c r="D18514">
        <v>24.4</v>
      </c>
      <c r="E18514" t="s">
        <v>26494</v>
      </c>
      <c r="F18514">
        <v>-1</v>
      </c>
      <c r="G18514">
        <v>1878</v>
      </c>
      <c r="H18514" t="s">
        <v>26491</v>
      </c>
      <c r="I18514">
        <v>0</v>
      </c>
      <c r="J18514" t="s">
        <v>26483</v>
      </c>
      <c r="K18514" t="s">
        <v>584</v>
      </c>
      <c r="L18514" t="s">
        <v>26492</v>
      </c>
      <c r="M18514">
        <v>3</v>
      </c>
      <c r="N18514" t="s">
        <v>26491</v>
      </c>
      <c r="O18514" t="s">
        <v>392</v>
      </c>
      <c r="P18514">
        <v>1</v>
      </c>
      <c r="Q18514" t="s">
        <v>33</v>
      </c>
      <c r="R18514">
        <v>-1</v>
      </c>
      <c r="S18514" t="s">
        <v>26</v>
      </c>
    </row>
    <row r="18515" spans="1:19" x14ac:dyDescent="0.35">
      <c r="A18515" t="s">
        <v>392</v>
      </c>
      <c r="B18515">
        <v>816.71912559999998</v>
      </c>
      <c r="C18515">
        <v>690.36032150000005</v>
      </c>
      <c r="D18515">
        <v>24.4</v>
      </c>
      <c r="E18515" t="s">
        <v>26495</v>
      </c>
      <c r="F18515">
        <v>-1</v>
      </c>
      <c r="G18515">
        <v>1381.8</v>
      </c>
      <c r="H18515" t="s">
        <v>26491</v>
      </c>
      <c r="I18515">
        <v>0</v>
      </c>
      <c r="J18515" t="s">
        <v>26483</v>
      </c>
      <c r="K18515" t="s">
        <v>112</v>
      </c>
      <c r="L18515" t="s">
        <v>26492</v>
      </c>
      <c r="M18515">
        <v>3</v>
      </c>
      <c r="N18515" t="s">
        <v>26491</v>
      </c>
      <c r="O18515" t="s">
        <v>392</v>
      </c>
      <c r="P18515">
        <v>1</v>
      </c>
      <c r="Q18515" t="s">
        <v>25</v>
      </c>
      <c r="R18515">
        <v>-1</v>
      </c>
      <c r="S18515" t="s">
        <v>26</v>
      </c>
    </row>
    <row r="18516" spans="1:19" x14ac:dyDescent="0.35">
      <c r="A18516" t="s">
        <v>392</v>
      </c>
      <c r="B18516">
        <v>816.71912559999998</v>
      </c>
      <c r="C18516">
        <v>591.29190759999994</v>
      </c>
      <c r="D18516">
        <v>24.4</v>
      </c>
      <c r="E18516" t="s">
        <v>26496</v>
      </c>
      <c r="F18516">
        <v>-1</v>
      </c>
      <c r="G18516">
        <v>1872.3</v>
      </c>
      <c r="H18516" t="s">
        <v>26491</v>
      </c>
      <c r="I18516">
        <v>0</v>
      </c>
      <c r="J18516" t="s">
        <v>26483</v>
      </c>
      <c r="K18516" t="s">
        <v>589</v>
      </c>
      <c r="L18516" t="s">
        <v>26492</v>
      </c>
      <c r="M18516">
        <v>3</v>
      </c>
      <c r="N18516" t="s">
        <v>26491</v>
      </c>
      <c r="O18516" t="s">
        <v>392</v>
      </c>
      <c r="P18516">
        <v>1</v>
      </c>
      <c r="Q18516" t="s">
        <v>25</v>
      </c>
      <c r="R18516">
        <v>-1</v>
      </c>
      <c r="S18516" t="s">
        <v>26</v>
      </c>
    </row>
    <row r="18517" spans="1:19" x14ac:dyDescent="0.35">
      <c r="A18517" t="s">
        <v>392</v>
      </c>
      <c r="B18517">
        <v>816.71912559999998</v>
      </c>
      <c r="C18517">
        <v>774.35629879999999</v>
      </c>
      <c r="D18517">
        <v>24.4</v>
      </c>
      <c r="E18517" t="s">
        <v>26497</v>
      </c>
      <c r="F18517">
        <v>-1</v>
      </c>
      <c r="G18517">
        <v>10000</v>
      </c>
      <c r="H18517" t="s">
        <v>26491</v>
      </c>
      <c r="I18517">
        <v>0</v>
      </c>
      <c r="J18517" t="s">
        <v>26483</v>
      </c>
      <c r="K18517" t="s">
        <v>986</v>
      </c>
      <c r="L18517" t="s">
        <v>26492</v>
      </c>
      <c r="M18517">
        <v>3</v>
      </c>
      <c r="N18517" t="s">
        <v>26491</v>
      </c>
      <c r="O18517" t="s">
        <v>392</v>
      </c>
      <c r="P18517">
        <v>1</v>
      </c>
      <c r="Q18517" t="s">
        <v>33</v>
      </c>
      <c r="R18517">
        <v>-1</v>
      </c>
      <c r="S18517" t="s">
        <v>26</v>
      </c>
    </row>
    <row r="18518" spans="1:19" x14ac:dyDescent="0.35">
      <c r="A18518" t="s">
        <v>392</v>
      </c>
      <c r="B18518">
        <v>487.23540309999998</v>
      </c>
      <c r="C18518">
        <v>774.35629879999999</v>
      </c>
      <c r="D18518">
        <v>38.1</v>
      </c>
      <c r="E18518" t="s">
        <v>26498</v>
      </c>
      <c r="F18518">
        <v>-1</v>
      </c>
      <c r="G18518">
        <v>2375.1</v>
      </c>
      <c r="H18518" t="s">
        <v>26499</v>
      </c>
      <c r="I18518">
        <v>0</v>
      </c>
      <c r="J18518" t="s">
        <v>26483</v>
      </c>
      <c r="K18518" t="s">
        <v>1299</v>
      </c>
      <c r="L18518" t="s">
        <v>26484</v>
      </c>
      <c r="M18518">
        <v>5</v>
      </c>
      <c r="N18518" t="s">
        <v>26499</v>
      </c>
      <c r="O18518" t="s">
        <v>392</v>
      </c>
      <c r="P18518">
        <v>1</v>
      </c>
      <c r="Q18518" t="s">
        <v>33</v>
      </c>
      <c r="R18518">
        <v>-1</v>
      </c>
      <c r="S18518" t="s">
        <v>26</v>
      </c>
    </row>
    <row r="18519" spans="1:19" x14ac:dyDescent="0.35">
      <c r="A18519" t="s">
        <v>392</v>
      </c>
      <c r="B18519">
        <v>487.23540309999998</v>
      </c>
      <c r="C18519">
        <v>661.27223479999998</v>
      </c>
      <c r="D18519">
        <v>38.1</v>
      </c>
      <c r="E18519" t="s">
        <v>26500</v>
      </c>
      <c r="F18519">
        <v>-1</v>
      </c>
      <c r="G18519">
        <v>5780</v>
      </c>
      <c r="H18519" t="s">
        <v>26499</v>
      </c>
      <c r="I18519">
        <v>0</v>
      </c>
      <c r="J18519" t="s">
        <v>26483</v>
      </c>
      <c r="K18519" t="s">
        <v>9947</v>
      </c>
      <c r="L18519" t="s">
        <v>26484</v>
      </c>
      <c r="M18519">
        <v>5</v>
      </c>
      <c r="N18519" t="s">
        <v>26499</v>
      </c>
      <c r="O18519" t="s">
        <v>392</v>
      </c>
      <c r="P18519">
        <v>1</v>
      </c>
      <c r="Q18519" t="s">
        <v>33</v>
      </c>
      <c r="R18519">
        <v>-1</v>
      </c>
      <c r="S18519" t="s">
        <v>26</v>
      </c>
    </row>
    <row r="18520" spans="1:19" x14ac:dyDescent="0.35">
      <c r="A18520" t="s">
        <v>392</v>
      </c>
      <c r="B18520">
        <v>487.23540309999998</v>
      </c>
      <c r="C18520">
        <v>504.2598792</v>
      </c>
      <c r="D18520">
        <v>38.1</v>
      </c>
      <c r="E18520" t="s">
        <v>26501</v>
      </c>
      <c r="F18520">
        <v>-1</v>
      </c>
      <c r="G18520">
        <v>3280</v>
      </c>
      <c r="H18520" t="s">
        <v>26499</v>
      </c>
      <c r="I18520">
        <v>0</v>
      </c>
      <c r="J18520" t="s">
        <v>26483</v>
      </c>
      <c r="K18520" t="s">
        <v>26502</v>
      </c>
      <c r="L18520" t="s">
        <v>26484</v>
      </c>
      <c r="M18520">
        <v>5</v>
      </c>
      <c r="N18520" t="s">
        <v>26499</v>
      </c>
      <c r="O18520" t="s">
        <v>392</v>
      </c>
      <c r="P18520">
        <v>1</v>
      </c>
      <c r="Q18520" t="s">
        <v>25</v>
      </c>
      <c r="R18520">
        <v>-1</v>
      </c>
      <c r="S18520" t="s">
        <v>26</v>
      </c>
    </row>
    <row r="18521" spans="1:19" x14ac:dyDescent="0.35">
      <c r="A18521" t="s">
        <v>392</v>
      </c>
      <c r="B18521">
        <v>487.23540309999998</v>
      </c>
      <c r="C18521">
        <v>373.21939459999999</v>
      </c>
      <c r="D18521">
        <v>38.1</v>
      </c>
      <c r="E18521" t="s">
        <v>26503</v>
      </c>
      <c r="F18521">
        <v>-1</v>
      </c>
      <c r="G18521">
        <v>1792</v>
      </c>
      <c r="H18521" t="s">
        <v>26499</v>
      </c>
      <c r="I18521">
        <v>0</v>
      </c>
      <c r="J18521" t="s">
        <v>26483</v>
      </c>
      <c r="K18521" t="s">
        <v>198</v>
      </c>
      <c r="L18521" t="s">
        <v>26484</v>
      </c>
      <c r="M18521">
        <v>5</v>
      </c>
      <c r="N18521" t="s">
        <v>26499</v>
      </c>
      <c r="O18521" t="s">
        <v>392</v>
      </c>
      <c r="P18521">
        <v>1</v>
      </c>
      <c r="Q18521" t="s">
        <v>25</v>
      </c>
      <c r="R18521">
        <v>-1</v>
      </c>
      <c r="S18521" t="s">
        <v>26</v>
      </c>
    </row>
    <row r="18522" spans="1:19" x14ac:dyDescent="0.35">
      <c r="A18522" t="s">
        <v>392</v>
      </c>
      <c r="B18522">
        <v>487.23540309999998</v>
      </c>
      <c r="C18522">
        <v>575.29699300000004</v>
      </c>
      <c r="D18522">
        <v>38.1</v>
      </c>
      <c r="E18522" t="s">
        <v>26504</v>
      </c>
      <c r="F18522">
        <v>-1</v>
      </c>
      <c r="G18522">
        <v>6828</v>
      </c>
      <c r="H18522" t="s">
        <v>26499</v>
      </c>
      <c r="I18522">
        <v>0</v>
      </c>
      <c r="J18522" t="s">
        <v>26483</v>
      </c>
      <c r="K18522" t="s">
        <v>1032</v>
      </c>
      <c r="L18522" t="s">
        <v>26484</v>
      </c>
      <c r="M18522">
        <v>5</v>
      </c>
      <c r="N18522" t="s">
        <v>26499</v>
      </c>
      <c r="O18522" t="s">
        <v>392</v>
      </c>
      <c r="P18522">
        <v>1</v>
      </c>
      <c r="Q18522" t="s">
        <v>25</v>
      </c>
      <c r="R18522">
        <v>-1</v>
      </c>
      <c r="S18522" t="s">
        <v>26</v>
      </c>
    </row>
    <row r="18523" spans="1:19" x14ac:dyDescent="0.35">
      <c r="A18523" t="s">
        <v>392</v>
      </c>
      <c r="B18523">
        <v>487.23540309999998</v>
      </c>
      <c r="C18523">
        <v>775.41308530000003</v>
      </c>
      <c r="D18523">
        <v>38.1</v>
      </c>
      <c r="E18523" t="s">
        <v>26505</v>
      </c>
      <c r="F18523">
        <v>-1</v>
      </c>
      <c r="G18523">
        <v>3600</v>
      </c>
      <c r="H18523" t="s">
        <v>26499</v>
      </c>
      <c r="I18523">
        <v>0</v>
      </c>
      <c r="J18523" t="s">
        <v>26483</v>
      </c>
      <c r="K18523" t="s">
        <v>338</v>
      </c>
      <c r="L18523" t="s">
        <v>26484</v>
      </c>
      <c r="M18523">
        <v>5</v>
      </c>
      <c r="N18523" t="s">
        <v>26499</v>
      </c>
      <c r="O18523" t="s">
        <v>392</v>
      </c>
      <c r="P18523">
        <v>1</v>
      </c>
      <c r="Q18523" t="s">
        <v>25</v>
      </c>
      <c r="R18523">
        <v>-1</v>
      </c>
      <c r="S18523" t="s">
        <v>26</v>
      </c>
    </row>
    <row r="18524" spans="1:19" x14ac:dyDescent="0.35">
      <c r="A18524" t="s">
        <v>222</v>
      </c>
      <c r="B18524">
        <v>706.85644909999996</v>
      </c>
      <c r="C18524">
        <v>493.23490720000001</v>
      </c>
      <c r="D18524">
        <v>13.4</v>
      </c>
      <c r="E18524" t="s">
        <v>26506</v>
      </c>
      <c r="F18524">
        <v>-1</v>
      </c>
      <c r="G18524">
        <v>1425.3</v>
      </c>
      <c r="H18524" t="s">
        <v>26507</v>
      </c>
      <c r="I18524">
        <v>0</v>
      </c>
      <c r="J18524" t="s">
        <v>11768</v>
      </c>
      <c r="K18524" t="s">
        <v>20931</v>
      </c>
      <c r="L18524" t="s">
        <v>11768</v>
      </c>
      <c r="M18524">
        <v>2</v>
      </c>
      <c r="N18524" t="s">
        <v>26507</v>
      </c>
      <c r="O18524" t="s">
        <v>222</v>
      </c>
      <c r="P18524">
        <v>2</v>
      </c>
      <c r="Q18524" t="s">
        <v>25</v>
      </c>
      <c r="R18524">
        <v>8</v>
      </c>
      <c r="S18524" t="s">
        <v>26</v>
      </c>
    </row>
    <row r="18525" spans="1:19" x14ac:dyDescent="0.35">
      <c r="A18525" t="s">
        <v>222</v>
      </c>
      <c r="B18525">
        <v>706.85644909999996</v>
      </c>
      <c r="C18525">
        <v>428.25036030000001</v>
      </c>
      <c r="D18525">
        <v>13.4</v>
      </c>
      <c r="E18525" t="s">
        <v>26508</v>
      </c>
      <c r="F18525">
        <v>-1</v>
      </c>
      <c r="G18525">
        <v>1691</v>
      </c>
      <c r="H18525" t="s">
        <v>26507</v>
      </c>
      <c r="I18525">
        <v>0</v>
      </c>
      <c r="J18525" t="s">
        <v>11768</v>
      </c>
      <c r="K18525" t="s">
        <v>263</v>
      </c>
      <c r="L18525" t="s">
        <v>11768</v>
      </c>
      <c r="M18525">
        <v>2</v>
      </c>
      <c r="N18525" t="s">
        <v>26507</v>
      </c>
      <c r="O18525" t="s">
        <v>222</v>
      </c>
      <c r="P18525">
        <v>1</v>
      </c>
      <c r="Q18525" t="s">
        <v>33</v>
      </c>
      <c r="R18525">
        <v>4</v>
      </c>
      <c r="S18525" t="s">
        <v>26</v>
      </c>
    </row>
    <row r="18526" spans="1:19" x14ac:dyDescent="0.35">
      <c r="A18526" t="s">
        <v>222</v>
      </c>
      <c r="B18526">
        <v>706.85644909999996</v>
      </c>
      <c r="C18526">
        <v>1200.553144</v>
      </c>
      <c r="D18526">
        <v>13.4</v>
      </c>
      <c r="E18526" t="s">
        <v>26509</v>
      </c>
      <c r="F18526">
        <v>-1</v>
      </c>
      <c r="G18526">
        <v>2582.4</v>
      </c>
      <c r="H18526" t="s">
        <v>26507</v>
      </c>
      <c r="I18526">
        <v>0</v>
      </c>
      <c r="J18526" t="s">
        <v>11768</v>
      </c>
      <c r="K18526" t="s">
        <v>5804</v>
      </c>
      <c r="L18526" t="s">
        <v>11768</v>
      </c>
      <c r="M18526">
        <v>2</v>
      </c>
      <c r="N18526" t="s">
        <v>26507</v>
      </c>
      <c r="O18526" t="s">
        <v>222</v>
      </c>
      <c r="P18526">
        <v>1</v>
      </c>
      <c r="Q18526" t="s">
        <v>25</v>
      </c>
      <c r="R18526">
        <v>10</v>
      </c>
      <c r="S18526" t="s">
        <v>26</v>
      </c>
    </row>
    <row r="18527" spans="1:19" x14ac:dyDescent="0.35">
      <c r="A18527" t="s">
        <v>222</v>
      </c>
      <c r="B18527">
        <v>706.85644909999996</v>
      </c>
      <c r="C18527">
        <v>626.27803159999996</v>
      </c>
      <c r="D18527">
        <v>13.4</v>
      </c>
      <c r="E18527" t="s">
        <v>26510</v>
      </c>
      <c r="F18527">
        <v>-1</v>
      </c>
      <c r="G18527">
        <v>1399.2</v>
      </c>
      <c r="H18527" t="s">
        <v>26507</v>
      </c>
      <c r="I18527">
        <v>0</v>
      </c>
      <c r="J18527" t="s">
        <v>11768</v>
      </c>
      <c r="K18527" t="s">
        <v>1651</v>
      </c>
      <c r="L18527" t="s">
        <v>11768</v>
      </c>
      <c r="M18527">
        <v>2</v>
      </c>
      <c r="N18527" t="s">
        <v>26507</v>
      </c>
      <c r="O18527" t="s">
        <v>222</v>
      </c>
      <c r="P18527">
        <v>1</v>
      </c>
      <c r="Q18527" t="s">
        <v>25</v>
      </c>
      <c r="R18527">
        <v>5</v>
      </c>
      <c r="S18527" t="s">
        <v>26</v>
      </c>
    </row>
    <row r="18528" spans="1:19" x14ac:dyDescent="0.35">
      <c r="A18528" t="s">
        <v>222</v>
      </c>
      <c r="B18528">
        <v>706.85644909999996</v>
      </c>
      <c r="C18528">
        <v>600.78021020000006</v>
      </c>
      <c r="D18528">
        <v>13.4</v>
      </c>
      <c r="E18528" t="s">
        <v>26511</v>
      </c>
      <c r="F18528">
        <v>-1</v>
      </c>
      <c r="G18528">
        <v>3352.8</v>
      </c>
      <c r="H18528" t="s">
        <v>26507</v>
      </c>
      <c r="I18528">
        <v>0</v>
      </c>
      <c r="J18528" t="s">
        <v>11768</v>
      </c>
      <c r="K18528" t="s">
        <v>9201</v>
      </c>
      <c r="L18528" t="s">
        <v>11768</v>
      </c>
      <c r="M18528">
        <v>2</v>
      </c>
      <c r="N18528" t="s">
        <v>26507</v>
      </c>
      <c r="O18528" t="s">
        <v>222</v>
      </c>
      <c r="P18528">
        <v>2</v>
      </c>
      <c r="Q18528" t="s">
        <v>25</v>
      </c>
      <c r="R18528">
        <v>10</v>
      </c>
      <c r="S18528" t="s">
        <v>26</v>
      </c>
    </row>
    <row r="18529" spans="1:19" x14ac:dyDescent="0.35">
      <c r="A18529" t="s">
        <v>222</v>
      </c>
      <c r="B18529">
        <v>706.85644909999996</v>
      </c>
      <c r="C18529">
        <v>985.46253790000003</v>
      </c>
      <c r="D18529">
        <v>13.4</v>
      </c>
      <c r="E18529" t="s">
        <v>26512</v>
      </c>
      <c r="F18529">
        <v>-1</v>
      </c>
      <c r="G18529">
        <v>10000</v>
      </c>
      <c r="H18529" t="s">
        <v>26507</v>
      </c>
      <c r="I18529">
        <v>0</v>
      </c>
      <c r="J18529" t="s">
        <v>11768</v>
      </c>
      <c r="K18529" t="s">
        <v>3732</v>
      </c>
      <c r="L18529" t="s">
        <v>11768</v>
      </c>
      <c r="M18529">
        <v>2</v>
      </c>
      <c r="N18529" t="s">
        <v>26507</v>
      </c>
      <c r="O18529" t="s">
        <v>222</v>
      </c>
      <c r="P18529">
        <v>1</v>
      </c>
      <c r="Q18529" t="s">
        <v>25</v>
      </c>
      <c r="R18529">
        <v>8</v>
      </c>
      <c r="S18529" t="s">
        <v>26</v>
      </c>
    </row>
    <row r="18530" spans="1:19" x14ac:dyDescent="0.35">
      <c r="A18530" t="s">
        <v>4257</v>
      </c>
      <c r="B18530">
        <v>430.92621109999999</v>
      </c>
      <c r="C18530">
        <v>539.80943939999997</v>
      </c>
      <c r="D18530">
        <v>27.3</v>
      </c>
      <c r="E18530" t="s">
        <v>26513</v>
      </c>
      <c r="F18530">
        <v>-1</v>
      </c>
      <c r="G18530">
        <v>3292.1</v>
      </c>
      <c r="H18530" t="s">
        <v>26514</v>
      </c>
      <c r="I18530">
        <v>0</v>
      </c>
      <c r="J18530" t="s">
        <v>11798</v>
      </c>
      <c r="K18530" t="s">
        <v>894</v>
      </c>
      <c r="L18530" t="s">
        <v>11798</v>
      </c>
      <c r="M18530">
        <v>3</v>
      </c>
      <c r="N18530" t="s">
        <v>26514</v>
      </c>
      <c r="O18530" t="s">
        <v>4257</v>
      </c>
      <c r="P18530">
        <v>2</v>
      </c>
      <c r="Q18530" t="s">
        <v>25</v>
      </c>
      <c r="R18530">
        <v>10</v>
      </c>
      <c r="S18530" t="s">
        <v>26</v>
      </c>
    </row>
    <row r="18531" spans="1:19" x14ac:dyDescent="0.35">
      <c r="A18531" t="s">
        <v>4257</v>
      </c>
      <c r="B18531">
        <v>430.92621109999999</v>
      </c>
      <c r="C18531">
        <v>865.50026089999994</v>
      </c>
      <c r="D18531">
        <v>27.3</v>
      </c>
      <c r="E18531" t="s">
        <v>26515</v>
      </c>
      <c r="F18531">
        <v>-1</v>
      </c>
      <c r="G18531">
        <v>3632.2</v>
      </c>
      <c r="H18531" t="s">
        <v>26514</v>
      </c>
      <c r="I18531">
        <v>0</v>
      </c>
      <c r="J18531" t="s">
        <v>11798</v>
      </c>
      <c r="K18531" t="s">
        <v>4722</v>
      </c>
      <c r="L18531" t="s">
        <v>11798</v>
      </c>
      <c r="M18531">
        <v>3</v>
      </c>
      <c r="N18531" t="s">
        <v>26514</v>
      </c>
      <c r="O18531" t="s">
        <v>4257</v>
      </c>
      <c r="P18531">
        <v>1</v>
      </c>
      <c r="Q18531" t="s">
        <v>25</v>
      </c>
      <c r="R18531">
        <v>8</v>
      </c>
      <c r="S18531" t="s">
        <v>26</v>
      </c>
    </row>
    <row r="18532" spans="1:19" x14ac:dyDescent="0.35">
      <c r="A18532" t="s">
        <v>4257</v>
      </c>
      <c r="B18532">
        <v>430.92621109999999</v>
      </c>
      <c r="C18532">
        <v>766.43184699999995</v>
      </c>
      <c r="D18532">
        <v>27.3</v>
      </c>
      <c r="E18532" t="s">
        <v>26516</v>
      </c>
      <c r="F18532">
        <v>-1</v>
      </c>
      <c r="G18532">
        <v>5454.1</v>
      </c>
      <c r="H18532" t="s">
        <v>26514</v>
      </c>
      <c r="I18532">
        <v>0</v>
      </c>
      <c r="J18532" t="s">
        <v>11798</v>
      </c>
      <c r="K18532" t="s">
        <v>2262</v>
      </c>
      <c r="L18532" t="s">
        <v>11798</v>
      </c>
      <c r="M18532">
        <v>3</v>
      </c>
      <c r="N18532" t="s">
        <v>26514</v>
      </c>
      <c r="O18532" t="s">
        <v>4257</v>
      </c>
      <c r="P18532">
        <v>1</v>
      </c>
      <c r="Q18532" t="s">
        <v>25</v>
      </c>
      <c r="R18532">
        <v>7</v>
      </c>
      <c r="S18532" t="s">
        <v>26</v>
      </c>
    </row>
    <row r="18533" spans="1:19" x14ac:dyDescent="0.35">
      <c r="A18533" t="s">
        <v>4257</v>
      </c>
      <c r="B18533">
        <v>430.92621109999999</v>
      </c>
      <c r="C18533">
        <v>653.34778300000005</v>
      </c>
      <c r="D18533">
        <v>27.3</v>
      </c>
      <c r="E18533" t="s">
        <v>26517</v>
      </c>
      <c r="F18533">
        <v>-1</v>
      </c>
      <c r="G18533">
        <v>6378.3</v>
      </c>
      <c r="H18533" t="s">
        <v>26514</v>
      </c>
      <c r="I18533">
        <v>0</v>
      </c>
      <c r="J18533" t="s">
        <v>11798</v>
      </c>
      <c r="K18533" t="s">
        <v>54</v>
      </c>
      <c r="L18533" t="s">
        <v>11798</v>
      </c>
      <c r="M18533">
        <v>3</v>
      </c>
      <c r="N18533" t="s">
        <v>26514</v>
      </c>
      <c r="O18533" t="s">
        <v>4257</v>
      </c>
      <c r="P18533">
        <v>1</v>
      </c>
      <c r="Q18533" t="s">
        <v>25</v>
      </c>
      <c r="R18533">
        <v>6</v>
      </c>
      <c r="S18533" t="s">
        <v>26</v>
      </c>
    </row>
    <row r="18534" spans="1:19" x14ac:dyDescent="0.35">
      <c r="A18534" t="s">
        <v>4257</v>
      </c>
      <c r="B18534">
        <v>430.92621109999999</v>
      </c>
      <c r="C18534">
        <v>388.23029359999998</v>
      </c>
      <c r="D18534">
        <v>27.3</v>
      </c>
      <c r="E18534" t="s">
        <v>26518</v>
      </c>
      <c r="F18534">
        <v>-1</v>
      </c>
      <c r="G18534">
        <v>859.6</v>
      </c>
      <c r="H18534" t="s">
        <v>26514</v>
      </c>
      <c r="I18534">
        <v>0</v>
      </c>
      <c r="J18534" t="s">
        <v>11798</v>
      </c>
      <c r="K18534" t="s">
        <v>78</v>
      </c>
      <c r="L18534" t="s">
        <v>11798</v>
      </c>
      <c r="M18534">
        <v>3</v>
      </c>
      <c r="N18534" t="s">
        <v>26514</v>
      </c>
      <c r="O18534" t="s">
        <v>4257</v>
      </c>
      <c r="P18534">
        <v>1</v>
      </c>
      <c r="Q18534" t="s">
        <v>25</v>
      </c>
      <c r="R18534">
        <v>3</v>
      </c>
      <c r="S18534" t="s">
        <v>26</v>
      </c>
    </row>
    <row r="18535" spans="1:19" x14ac:dyDescent="0.35">
      <c r="A18535" t="s">
        <v>4257</v>
      </c>
      <c r="B18535">
        <v>430.92621109999999</v>
      </c>
      <c r="C18535">
        <v>525.28920549999998</v>
      </c>
      <c r="D18535">
        <v>27.3</v>
      </c>
      <c r="E18535" t="s">
        <v>26519</v>
      </c>
      <c r="F18535">
        <v>-1</v>
      </c>
      <c r="G18535">
        <v>1382.3</v>
      </c>
      <c r="H18535" t="s">
        <v>26514</v>
      </c>
      <c r="I18535">
        <v>0</v>
      </c>
      <c r="J18535" t="s">
        <v>11798</v>
      </c>
      <c r="K18535" t="s">
        <v>562</v>
      </c>
      <c r="L18535" t="s">
        <v>11798</v>
      </c>
      <c r="M18535">
        <v>3</v>
      </c>
      <c r="N18535" t="s">
        <v>26514</v>
      </c>
      <c r="O18535" t="s">
        <v>4257</v>
      </c>
      <c r="P18535">
        <v>1</v>
      </c>
      <c r="Q18535" t="s">
        <v>25</v>
      </c>
      <c r="R18535">
        <v>4</v>
      </c>
      <c r="S18535" t="s">
        <v>26</v>
      </c>
    </row>
    <row r="18536" spans="1:19" x14ac:dyDescent="0.35">
      <c r="A18536" t="s">
        <v>1813</v>
      </c>
      <c r="B18536">
        <v>510.25449700000001</v>
      </c>
      <c r="C18536">
        <v>904.43838889999995</v>
      </c>
      <c r="D18536">
        <v>-38.4</v>
      </c>
      <c r="E18536" t="s">
        <v>26520</v>
      </c>
      <c r="F18536">
        <v>-1</v>
      </c>
      <c r="G18536">
        <v>696.9</v>
      </c>
      <c r="H18536" t="s">
        <v>26521</v>
      </c>
      <c r="I18536">
        <v>0</v>
      </c>
      <c r="J18536" t="s">
        <v>26522</v>
      </c>
      <c r="K18536" t="s">
        <v>4408</v>
      </c>
      <c r="L18536" t="s">
        <v>26522</v>
      </c>
      <c r="M18536">
        <v>2</v>
      </c>
      <c r="N18536" t="s">
        <v>26521</v>
      </c>
      <c r="O18536" t="s">
        <v>1813</v>
      </c>
      <c r="P18536">
        <v>1</v>
      </c>
      <c r="Q18536" t="s">
        <v>33</v>
      </c>
      <c r="R18536">
        <v>-1</v>
      </c>
      <c r="S18536" t="s">
        <v>26</v>
      </c>
    </row>
    <row r="18537" spans="1:19" x14ac:dyDescent="0.35">
      <c r="A18537" t="s">
        <v>1813</v>
      </c>
      <c r="B18537">
        <v>510.25449700000001</v>
      </c>
      <c r="C18537">
        <v>388.69354390000001</v>
      </c>
      <c r="D18537">
        <v>-38.4</v>
      </c>
      <c r="E18537" t="s">
        <v>26523</v>
      </c>
      <c r="F18537">
        <v>-1</v>
      </c>
      <c r="G18537">
        <v>755.8</v>
      </c>
      <c r="H18537" t="s">
        <v>26521</v>
      </c>
      <c r="I18537">
        <v>0</v>
      </c>
      <c r="J18537" t="s">
        <v>26522</v>
      </c>
      <c r="K18537" t="s">
        <v>24234</v>
      </c>
      <c r="L18537" t="s">
        <v>26522</v>
      </c>
      <c r="M18537">
        <v>2</v>
      </c>
      <c r="N18537" t="s">
        <v>26521</v>
      </c>
      <c r="O18537" t="s">
        <v>1813</v>
      </c>
      <c r="P18537">
        <v>2</v>
      </c>
      <c r="Q18537" t="s">
        <v>33</v>
      </c>
      <c r="R18537">
        <v>-1</v>
      </c>
      <c r="S18537" t="s">
        <v>26</v>
      </c>
    </row>
    <row r="18538" spans="1:19" x14ac:dyDescent="0.35">
      <c r="A18538" t="s">
        <v>1813</v>
      </c>
      <c r="B18538">
        <v>510.25449700000001</v>
      </c>
      <c r="C18538">
        <v>452.72283270000003</v>
      </c>
      <c r="D18538">
        <v>-38.4</v>
      </c>
      <c r="E18538" t="s">
        <v>26524</v>
      </c>
      <c r="F18538">
        <v>-1</v>
      </c>
      <c r="G18538">
        <v>2233.4</v>
      </c>
      <c r="H18538" t="s">
        <v>26521</v>
      </c>
      <c r="I18538">
        <v>0</v>
      </c>
      <c r="J18538" t="s">
        <v>26522</v>
      </c>
      <c r="K18538" t="s">
        <v>5297</v>
      </c>
      <c r="L18538" t="s">
        <v>26522</v>
      </c>
      <c r="M18538">
        <v>2</v>
      </c>
      <c r="N18538" t="s">
        <v>26521</v>
      </c>
      <c r="O18538" t="s">
        <v>1813</v>
      </c>
      <c r="P18538">
        <v>2</v>
      </c>
      <c r="Q18538" t="s">
        <v>33</v>
      </c>
      <c r="R18538">
        <v>-1</v>
      </c>
      <c r="S18538" t="s">
        <v>26</v>
      </c>
    </row>
    <row r="18539" spans="1:19" x14ac:dyDescent="0.35">
      <c r="A18539" t="s">
        <v>1813</v>
      </c>
      <c r="B18539">
        <v>510.25449700000001</v>
      </c>
      <c r="C18539">
        <v>679.32704750000005</v>
      </c>
      <c r="D18539">
        <v>-38.4</v>
      </c>
      <c r="E18539" t="s">
        <v>26525</v>
      </c>
      <c r="F18539">
        <v>-1</v>
      </c>
      <c r="G18539">
        <v>3252.7</v>
      </c>
      <c r="H18539" t="s">
        <v>26521</v>
      </c>
      <c r="I18539">
        <v>0</v>
      </c>
      <c r="J18539" t="s">
        <v>26522</v>
      </c>
      <c r="K18539" t="s">
        <v>986</v>
      </c>
      <c r="L18539" t="s">
        <v>26522</v>
      </c>
      <c r="M18539">
        <v>2</v>
      </c>
      <c r="N18539" t="s">
        <v>26521</v>
      </c>
      <c r="O18539" t="s">
        <v>1813</v>
      </c>
      <c r="P18539">
        <v>1</v>
      </c>
      <c r="Q18539" t="s">
        <v>33</v>
      </c>
      <c r="R18539">
        <v>-1</v>
      </c>
      <c r="S18539" t="s">
        <v>26</v>
      </c>
    </row>
    <row r="18540" spans="1:19" x14ac:dyDescent="0.35">
      <c r="A18540" t="s">
        <v>1813</v>
      </c>
      <c r="B18540">
        <v>510.25449700000001</v>
      </c>
      <c r="C18540">
        <v>479.2473407</v>
      </c>
      <c r="D18540">
        <v>-38.4</v>
      </c>
      <c r="E18540" t="s">
        <v>26526</v>
      </c>
      <c r="F18540">
        <v>-1</v>
      </c>
      <c r="G18540">
        <v>1062.3</v>
      </c>
      <c r="H18540" t="s">
        <v>26521</v>
      </c>
      <c r="I18540">
        <v>0</v>
      </c>
      <c r="J18540" t="s">
        <v>26522</v>
      </c>
      <c r="K18540" t="s">
        <v>1471</v>
      </c>
      <c r="L18540" t="s">
        <v>26522</v>
      </c>
      <c r="M18540">
        <v>2</v>
      </c>
      <c r="N18540" t="s">
        <v>26521</v>
      </c>
      <c r="O18540" t="s">
        <v>1813</v>
      </c>
      <c r="P18540">
        <v>1</v>
      </c>
      <c r="Q18540" t="s">
        <v>33</v>
      </c>
      <c r="R18540">
        <v>-1</v>
      </c>
      <c r="S18540" t="s">
        <v>26</v>
      </c>
    </row>
    <row r="18541" spans="1:19" x14ac:dyDescent="0.35">
      <c r="A18541" t="s">
        <v>1813</v>
      </c>
      <c r="B18541">
        <v>510.25449700000001</v>
      </c>
      <c r="C18541">
        <v>550.28445450000004</v>
      </c>
      <c r="D18541">
        <v>-38.4</v>
      </c>
      <c r="E18541" t="s">
        <v>26527</v>
      </c>
      <c r="F18541">
        <v>-1</v>
      </c>
      <c r="G18541">
        <v>622.4</v>
      </c>
      <c r="H18541" t="s">
        <v>26521</v>
      </c>
      <c r="I18541">
        <v>0</v>
      </c>
      <c r="J18541" t="s">
        <v>26522</v>
      </c>
      <c r="K18541" t="s">
        <v>170</v>
      </c>
      <c r="L18541" t="s">
        <v>26522</v>
      </c>
      <c r="M18541">
        <v>2</v>
      </c>
      <c r="N18541" t="s">
        <v>26521</v>
      </c>
      <c r="O18541" t="s">
        <v>1813</v>
      </c>
      <c r="P18541">
        <v>1</v>
      </c>
      <c r="Q18541" t="s">
        <v>33</v>
      </c>
      <c r="R18541">
        <v>-1</v>
      </c>
      <c r="S18541" t="s">
        <v>26</v>
      </c>
    </row>
    <row r="18542" spans="1:19" x14ac:dyDescent="0.35">
      <c r="A18542" t="s">
        <v>805</v>
      </c>
      <c r="B18542">
        <v>1058.558898</v>
      </c>
      <c r="C18542">
        <v>895.51082559999998</v>
      </c>
      <c r="D18542">
        <v>37.200000000000003</v>
      </c>
      <c r="E18542" t="s">
        <v>26528</v>
      </c>
      <c r="F18542">
        <v>-1</v>
      </c>
      <c r="G18542">
        <v>212.1</v>
      </c>
      <c r="H18542" t="s">
        <v>26529</v>
      </c>
      <c r="I18542">
        <v>0</v>
      </c>
      <c r="J18542" t="s">
        <v>26530</v>
      </c>
      <c r="K18542" t="s">
        <v>7958</v>
      </c>
      <c r="L18542" t="s">
        <v>26530</v>
      </c>
      <c r="M18542">
        <v>2</v>
      </c>
      <c r="N18542" t="s">
        <v>26529</v>
      </c>
      <c r="O18542" t="s">
        <v>805</v>
      </c>
      <c r="P18542">
        <v>1</v>
      </c>
      <c r="Q18542" t="s">
        <v>33</v>
      </c>
      <c r="R18542">
        <v>-1</v>
      </c>
      <c r="S18542" t="s">
        <v>26</v>
      </c>
    </row>
    <row r="18543" spans="1:19" x14ac:dyDescent="0.35">
      <c r="A18543" t="s">
        <v>805</v>
      </c>
      <c r="B18543">
        <v>1058.558898</v>
      </c>
      <c r="C18543">
        <v>668.38383409999994</v>
      </c>
      <c r="D18543">
        <v>37.200000000000003</v>
      </c>
      <c r="E18543" t="s">
        <v>26531</v>
      </c>
      <c r="F18543">
        <v>-1</v>
      </c>
      <c r="G18543">
        <v>195.3</v>
      </c>
      <c r="H18543" t="s">
        <v>26529</v>
      </c>
      <c r="I18543">
        <v>0</v>
      </c>
      <c r="J18543" t="s">
        <v>26530</v>
      </c>
      <c r="K18543" t="s">
        <v>7646</v>
      </c>
      <c r="L18543" t="s">
        <v>26530</v>
      </c>
      <c r="M18543">
        <v>2</v>
      </c>
      <c r="N18543" t="s">
        <v>26529</v>
      </c>
      <c r="O18543" t="s">
        <v>805</v>
      </c>
      <c r="P18543">
        <v>1</v>
      </c>
      <c r="Q18543" t="s">
        <v>33</v>
      </c>
      <c r="R18543">
        <v>-1</v>
      </c>
      <c r="S18543" t="s">
        <v>26</v>
      </c>
    </row>
    <row r="18544" spans="1:19" x14ac:dyDescent="0.35">
      <c r="A18544" t="s">
        <v>805</v>
      </c>
      <c r="B18544">
        <v>1058.558898</v>
      </c>
      <c r="C18544">
        <v>1284.6654880000001</v>
      </c>
      <c r="D18544">
        <v>37.200000000000003</v>
      </c>
      <c r="E18544" t="s">
        <v>26532</v>
      </c>
      <c r="F18544">
        <v>-1</v>
      </c>
      <c r="G18544">
        <v>178.1</v>
      </c>
      <c r="H18544" t="s">
        <v>26529</v>
      </c>
      <c r="I18544">
        <v>0</v>
      </c>
      <c r="J18544" t="s">
        <v>26530</v>
      </c>
      <c r="K18544" t="s">
        <v>26533</v>
      </c>
      <c r="L18544" t="s">
        <v>26530</v>
      </c>
      <c r="M18544">
        <v>2</v>
      </c>
      <c r="N18544" t="s">
        <v>26529</v>
      </c>
      <c r="O18544" t="s">
        <v>805</v>
      </c>
      <c r="P18544">
        <v>1</v>
      </c>
      <c r="Q18544" t="s">
        <v>33</v>
      </c>
      <c r="R18544">
        <v>-1</v>
      </c>
      <c r="S18544" t="s">
        <v>26</v>
      </c>
    </row>
    <row r="18545" spans="1:19" x14ac:dyDescent="0.35">
      <c r="A18545" t="s">
        <v>805</v>
      </c>
      <c r="B18545">
        <v>1058.558898</v>
      </c>
      <c r="C18545">
        <v>796.44241169999998</v>
      </c>
      <c r="D18545">
        <v>37.200000000000003</v>
      </c>
      <c r="E18545" t="s">
        <v>26534</v>
      </c>
      <c r="F18545">
        <v>-1</v>
      </c>
      <c r="G18545">
        <v>191.9</v>
      </c>
      <c r="H18545" t="s">
        <v>26529</v>
      </c>
      <c r="I18545">
        <v>0</v>
      </c>
      <c r="J18545" t="s">
        <v>26530</v>
      </c>
      <c r="K18545" t="s">
        <v>23573</v>
      </c>
      <c r="L18545" t="s">
        <v>26530</v>
      </c>
      <c r="M18545">
        <v>2</v>
      </c>
      <c r="N18545" t="s">
        <v>26529</v>
      </c>
      <c r="O18545" t="s">
        <v>805</v>
      </c>
      <c r="P18545">
        <v>1</v>
      </c>
      <c r="Q18545" t="s">
        <v>33</v>
      </c>
      <c r="R18545">
        <v>-1</v>
      </c>
      <c r="S18545" t="s">
        <v>26</v>
      </c>
    </row>
    <row r="18546" spans="1:19" x14ac:dyDescent="0.35">
      <c r="A18546" t="s">
        <v>805</v>
      </c>
      <c r="B18546">
        <v>1058.558898</v>
      </c>
      <c r="C18546">
        <v>569.31542019999995</v>
      </c>
      <c r="D18546">
        <v>37.200000000000003</v>
      </c>
      <c r="E18546" t="s">
        <v>26535</v>
      </c>
      <c r="F18546">
        <v>-1</v>
      </c>
      <c r="G18546">
        <v>231.6</v>
      </c>
      <c r="H18546" t="s">
        <v>26529</v>
      </c>
      <c r="I18546">
        <v>0</v>
      </c>
      <c r="J18546" t="s">
        <v>26530</v>
      </c>
      <c r="K18546" t="s">
        <v>1707</v>
      </c>
      <c r="L18546" t="s">
        <v>26530</v>
      </c>
      <c r="M18546">
        <v>2</v>
      </c>
      <c r="N18546" t="s">
        <v>26529</v>
      </c>
      <c r="O18546" t="s">
        <v>805</v>
      </c>
      <c r="P18546">
        <v>1</v>
      </c>
      <c r="Q18546" t="s">
        <v>33</v>
      </c>
      <c r="R18546">
        <v>-1</v>
      </c>
      <c r="S18546" t="s">
        <v>26</v>
      </c>
    </row>
    <row r="18547" spans="1:19" x14ac:dyDescent="0.35">
      <c r="A18547" t="s">
        <v>805</v>
      </c>
      <c r="B18547">
        <v>1058.558898</v>
      </c>
      <c r="C18547">
        <v>1813.9402660000001</v>
      </c>
      <c r="D18547">
        <v>37.200000000000003</v>
      </c>
      <c r="E18547" t="s">
        <v>26536</v>
      </c>
      <c r="F18547">
        <v>-1</v>
      </c>
      <c r="G18547">
        <v>222.7</v>
      </c>
      <c r="H18547" t="s">
        <v>26529</v>
      </c>
      <c r="I18547">
        <v>0</v>
      </c>
      <c r="J18547" t="s">
        <v>26530</v>
      </c>
      <c r="K18547" t="s">
        <v>26537</v>
      </c>
      <c r="L18547" t="s">
        <v>26530</v>
      </c>
      <c r="M18547">
        <v>2</v>
      </c>
      <c r="N18547" t="s">
        <v>26529</v>
      </c>
      <c r="O18547" t="s">
        <v>805</v>
      </c>
      <c r="P18547">
        <v>1</v>
      </c>
      <c r="Q18547" t="s">
        <v>33</v>
      </c>
      <c r="R18547">
        <v>-1</v>
      </c>
      <c r="S18547" t="s">
        <v>26</v>
      </c>
    </row>
    <row r="18548" spans="1:19" x14ac:dyDescent="0.35">
      <c r="A18548" t="s">
        <v>805</v>
      </c>
      <c r="B18548">
        <v>706.04169079999997</v>
      </c>
      <c r="C18548">
        <v>832.45230760000004</v>
      </c>
      <c r="D18548">
        <v>37.200000000000003</v>
      </c>
      <c r="E18548" t="s">
        <v>26538</v>
      </c>
      <c r="F18548">
        <v>-1</v>
      </c>
      <c r="G18548">
        <v>2669.7</v>
      </c>
      <c r="H18548" t="s">
        <v>26539</v>
      </c>
      <c r="I18548">
        <v>0</v>
      </c>
      <c r="J18548" t="s">
        <v>26530</v>
      </c>
      <c r="K18548" t="s">
        <v>332</v>
      </c>
      <c r="L18548" t="s">
        <v>26530</v>
      </c>
      <c r="M18548">
        <v>3</v>
      </c>
      <c r="N18548" t="s">
        <v>26539</v>
      </c>
      <c r="O18548" t="s">
        <v>805</v>
      </c>
      <c r="P18548">
        <v>1</v>
      </c>
      <c r="Q18548" t="s">
        <v>25</v>
      </c>
      <c r="R18548">
        <v>-1</v>
      </c>
      <c r="S18548" t="s">
        <v>26</v>
      </c>
    </row>
    <row r="18549" spans="1:19" x14ac:dyDescent="0.35">
      <c r="A18549" t="s">
        <v>805</v>
      </c>
      <c r="B18549">
        <v>706.04169079999997</v>
      </c>
      <c r="C18549">
        <v>699.3784144</v>
      </c>
      <c r="D18549">
        <v>37.200000000000003</v>
      </c>
      <c r="E18549" t="s">
        <v>26540</v>
      </c>
      <c r="F18549">
        <v>-1</v>
      </c>
      <c r="G18549">
        <v>3315.8</v>
      </c>
      <c r="H18549" t="s">
        <v>26539</v>
      </c>
      <c r="I18549">
        <v>0</v>
      </c>
      <c r="J18549" t="s">
        <v>26530</v>
      </c>
      <c r="K18549" t="s">
        <v>4870</v>
      </c>
      <c r="L18549" t="s">
        <v>26530</v>
      </c>
      <c r="M18549">
        <v>3</v>
      </c>
      <c r="N18549" t="s">
        <v>26539</v>
      </c>
      <c r="O18549" t="s">
        <v>805</v>
      </c>
      <c r="P18549">
        <v>2</v>
      </c>
      <c r="Q18549" t="s">
        <v>33</v>
      </c>
      <c r="R18549">
        <v>-1</v>
      </c>
      <c r="S18549" t="s">
        <v>26</v>
      </c>
    </row>
    <row r="18550" spans="1:19" x14ac:dyDescent="0.35">
      <c r="A18550" t="s">
        <v>805</v>
      </c>
      <c r="B18550">
        <v>706.04169079999997</v>
      </c>
      <c r="C18550">
        <v>796.44241169999998</v>
      </c>
      <c r="D18550">
        <v>37.200000000000003</v>
      </c>
      <c r="E18550" t="s">
        <v>26541</v>
      </c>
      <c r="F18550">
        <v>-1</v>
      </c>
      <c r="G18550">
        <v>4919.8999999999996</v>
      </c>
      <c r="H18550" t="s">
        <v>26539</v>
      </c>
      <c r="I18550">
        <v>0</v>
      </c>
      <c r="J18550" t="s">
        <v>26530</v>
      </c>
      <c r="K18550" t="s">
        <v>26542</v>
      </c>
      <c r="L18550" t="s">
        <v>26530</v>
      </c>
      <c r="M18550">
        <v>3</v>
      </c>
      <c r="N18550" t="s">
        <v>26539</v>
      </c>
      <c r="O18550" t="s">
        <v>805</v>
      </c>
      <c r="P18550">
        <v>1</v>
      </c>
      <c r="Q18550" t="s">
        <v>33</v>
      </c>
      <c r="R18550">
        <v>-1</v>
      </c>
      <c r="S18550" t="s">
        <v>26</v>
      </c>
    </row>
    <row r="18551" spans="1:19" x14ac:dyDescent="0.35">
      <c r="A18551" t="s">
        <v>805</v>
      </c>
      <c r="B18551">
        <v>706.04169079999997</v>
      </c>
      <c r="C18551">
        <v>569.31542019999995</v>
      </c>
      <c r="D18551">
        <v>37.200000000000003</v>
      </c>
      <c r="E18551" t="s">
        <v>26543</v>
      </c>
      <c r="F18551">
        <v>-1</v>
      </c>
      <c r="G18551">
        <v>6507.6</v>
      </c>
      <c r="H18551" t="s">
        <v>26539</v>
      </c>
      <c r="I18551">
        <v>0</v>
      </c>
      <c r="J18551" t="s">
        <v>26530</v>
      </c>
      <c r="K18551" t="s">
        <v>3546</v>
      </c>
      <c r="L18551" t="s">
        <v>26530</v>
      </c>
      <c r="M18551">
        <v>3</v>
      </c>
      <c r="N18551" t="s">
        <v>26539</v>
      </c>
      <c r="O18551" t="s">
        <v>805</v>
      </c>
      <c r="P18551">
        <v>1</v>
      </c>
      <c r="Q18551" t="s">
        <v>33</v>
      </c>
      <c r="R18551">
        <v>-1</v>
      </c>
      <c r="S18551" t="s">
        <v>26</v>
      </c>
    </row>
    <row r="18552" spans="1:19" x14ac:dyDescent="0.35">
      <c r="A18552" t="s">
        <v>805</v>
      </c>
      <c r="B18552">
        <v>706.04169079999997</v>
      </c>
      <c r="C18552">
        <v>668.38383409999994</v>
      </c>
      <c r="D18552">
        <v>37.200000000000003</v>
      </c>
      <c r="E18552" t="s">
        <v>26544</v>
      </c>
      <c r="F18552">
        <v>-1</v>
      </c>
      <c r="G18552">
        <v>3216.6</v>
      </c>
      <c r="H18552" t="s">
        <v>26539</v>
      </c>
      <c r="I18552">
        <v>0</v>
      </c>
      <c r="J18552" t="s">
        <v>26530</v>
      </c>
      <c r="K18552" t="s">
        <v>2251</v>
      </c>
      <c r="L18552" t="s">
        <v>26530</v>
      </c>
      <c r="M18552">
        <v>3</v>
      </c>
      <c r="N18552" t="s">
        <v>26539</v>
      </c>
      <c r="O18552" t="s">
        <v>805</v>
      </c>
      <c r="P18552">
        <v>1</v>
      </c>
      <c r="Q18552" t="s">
        <v>33</v>
      </c>
      <c r="R18552">
        <v>-1</v>
      </c>
      <c r="S18552" t="s">
        <v>26</v>
      </c>
    </row>
    <row r="18553" spans="1:19" x14ac:dyDescent="0.35">
      <c r="A18553" t="s">
        <v>805</v>
      </c>
      <c r="B18553">
        <v>706.04169079999997</v>
      </c>
      <c r="C18553">
        <v>719.36824360000003</v>
      </c>
      <c r="D18553">
        <v>37.200000000000003</v>
      </c>
      <c r="E18553" t="s">
        <v>26545</v>
      </c>
      <c r="F18553">
        <v>-1</v>
      </c>
      <c r="G18553">
        <v>10000</v>
      </c>
      <c r="H18553" t="s">
        <v>26539</v>
      </c>
      <c r="I18553">
        <v>0</v>
      </c>
      <c r="J18553" t="s">
        <v>26530</v>
      </c>
      <c r="K18553" t="s">
        <v>547</v>
      </c>
      <c r="L18553" t="s">
        <v>26530</v>
      </c>
      <c r="M18553">
        <v>3</v>
      </c>
      <c r="N18553" t="s">
        <v>26539</v>
      </c>
      <c r="O18553" t="s">
        <v>805</v>
      </c>
      <c r="P18553">
        <v>1</v>
      </c>
      <c r="Q18553" t="s">
        <v>25</v>
      </c>
      <c r="R18553">
        <v>-1</v>
      </c>
      <c r="S18553" t="s">
        <v>26</v>
      </c>
    </row>
    <row r="18554" spans="1:19" x14ac:dyDescent="0.35">
      <c r="A18554" t="s">
        <v>2252</v>
      </c>
      <c r="B18554">
        <v>828.40188950000004</v>
      </c>
      <c r="C18554">
        <v>1194.5690689999999</v>
      </c>
      <c r="D18554">
        <v>52.4</v>
      </c>
      <c r="E18554" t="s">
        <v>26546</v>
      </c>
      <c r="F18554">
        <v>-1</v>
      </c>
      <c r="G18554">
        <v>796.8</v>
      </c>
      <c r="H18554" t="s">
        <v>26547</v>
      </c>
      <c r="I18554">
        <v>0</v>
      </c>
      <c r="J18554" t="s">
        <v>26548</v>
      </c>
      <c r="K18554" t="s">
        <v>26549</v>
      </c>
      <c r="L18554" t="s">
        <v>26548</v>
      </c>
      <c r="M18554">
        <v>2</v>
      </c>
      <c r="N18554" t="s">
        <v>26547</v>
      </c>
      <c r="O18554" t="s">
        <v>2252</v>
      </c>
      <c r="P18554">
        <v>1</v>
      </c>
      <c r="Q18554" t="s">
        <v>33</v>
      </c>
      <c r="R18554">
        <v>-1</v>
      </c>
      <c r="S18554" t="s">
        <v>26</v>
      </c>
    </row>
    <row r="18555" spans="1:19" x14ac:dyDescent="0.35">
      <c r="A18555" t="s">
        <v>2252</v>
      </c>
      <c r="B18555">
        <v>828.40188950000004</v>
      </c>
      <c r="C18555">
        <v>873.42536459999997</v>
      </c>
      <c r="D18555">
        <v>52.4</v>
      </c>
      <c r="E18555" t="s">
        <v>26550</v>
      </c>
      <c r="F18555">
        <v>-1</v>
      </c>
      <c r="G18555">
        <v>371.6</v>
      </c>
      <c r="H18555" t="s">
        <v>26547</v>
      </c>
      <c r="I18555">
        <v>0</v>
      </c>
      <c r="J18555" t="s">
        <v>26548</v>
      </c>
      <c r="K18555" t="s">
        <v>112</v>
      </c>
      <c r="L18555" t="s">
        <v>26548</v>
      </c>
      <c r="M18555">
        <v>2</v>
      </c>
      <c r="N18555" t="s">
        <v>26547</v>
      </c>
      <c r="O18555" t="s">
        <v>2252</v>
      </c>
      <c r="P18555">
        <v>1</v>
      </c>
      <c r="Q18555" t="s">
        <v>25</v>
      </c>
      <c r="R18555">
        <v>-1</v>
      </c>
      <c r="S18555" t="s">
        <v>26</v>
      </c>
    </row>
    <row r="18556" spans="1:19" x14ac:dyDescent="0.35">
      <c r="A18556" t="s">
        <v>2252</v>
      </c>
      <c r="B18556">
        <v>828.40188950000004</v>
      </c>
      <c r="C18556">
        <v>783.3784144</v>
      </c>
      <c r="D18556">
        <v>52.4</v>
      </c>
      <c r="E18556" t="s">
        <v>26551</v>
      </c>
      <c r="F18556">
        <v>-1</v>
      </c>
      <c r="G18556">
        <v>518.9</v>
      </c>
      <c r="H18556" t="s">
        <v>26547</v>
      </c>
      <c r="I18556">
        <v>0</v>
      </c>
      <c r="J18556" t="s">
        <v>26548</v>
      </c>
      <c r="K18556" t="s">
        <v>350</v>
      </c>
      <c r="L18556" t="s">
        <v>26548</v>
      </c>
      <c r="M18556">
        <v>2</v>
      </c>
      <c r="N18556" t="s">
        <v>26547</v>
      </c>
      <c r="O18556" t="s">
        <v>2252</v>
      </c>
      <c r="P18556">
        <v>1</v>
      </c>
      <c r="Q18556" t="s">
        <v>33</v>
      </c>
      <c r="R18556">
        <v>-1</v>
      </c>
      <c r="S18556" t="s">
        <v>26</v>
      </c>
    </row>
    <row r="18557" spans="1:19" x14ac:dyDescent="0.35">
      <c r="A18557" t="s">
        <v>2252</v>
      </c>
      <c r="B18557">
        <v>828.40188950000004</v>
      </c>
      <c r="C18557">
        <v>462.23471030000002</v>
      </c>
      <c r="D18557">
        <v>52.4</v>
      </c>
      <c r="E18557" t="s">
        <v>26552</v>
      </c>
      <c r="F18557">
        <v>-1</v>
      </c>
      <c r="G18557">
        <v>622.70000000000005</v>
      </c>
      <c r="H18557" t="s">
        <v>26547</v>
      </c>
      <c r="I18557">
        <v>0</v>
      </c>
      <c r="J18557" t="s">
        <v>26548</v>
      </c>
      <c r="K18557" t="s">
        <v>89</v>
      </c>
      <c r="L18557" t="s">
        <v>26548</v>
      </c>
      <c r="M18557">
        <v>2</v>
      </c>
      <c r="N18557" t="s">
        <v>26547</v>
      </c>
      <c r="O18557" t="s">
        <v>2252</v>
      </c>
      <c r="P18557">
        <v>1</v>
      </c>
      <c r="Q18557" t="s">
        <v>25</v>
      </c>
      <c r="R18557">
        <v>-1</v>
      </c>
      <c r="S18557" t="s">
        <v>26</v>
      </c>
    </row>
    <row r="18558" spans="1:19" x14ac:dyDescent="0.35">
      <c r="A18558" t="s">
        <v>2252</v>
      </c>
      <c r="B18558">
        <v>828.40188950000004</v>
      </c>
      <c r="C18558">
        <v>1509.690975</v>
      </c>
      <c r="D18558">
        <v>52.4</v>
      </c>
      <c r="E18558" t="s">
        <v>26553</v>
      </c>
      <c r="F18558">
        <v>-1</v>
      </c>
      <c r="G18558">
        <v>385</v>
      </c>
      <c r="H18558" t="s">
        <v>26547</v>
      </c>
      <c r="I18558">
        <v>0</v>
      </c>
      <c r="J18558" t="s">
        <v>26548</v>
      </c>
      <c r="K18558" t="s">
        <v>18660</v>
      </c>
      <c r="L18558" t="s">
        <v>26548</v>
      </c>
      <c r="M18558">
        <v>2</v>
      </c>
      <c r="N18558" t="s">
        <v>26547</v>
      </c>
      <c r="O18558" t="s">
        <v>2252</v>
      </c>
      <c r="P18558">
        <v>1</v>
      </c>
      <c r="Q18558" t="s">
        <v>33</v>
      </c>
      <c r="R18558">
        <v>-1</v>
      </c>
      <c r="S18558" t="s">
        <v>26</v>
      </c>
    </row>
    <row r="18559" spans="1:19" x14ac:dyDescent="0.35">
      <c r="A18559" t="s">
        <v>2252</v>
      </c>
      <c r="B18559">
        <v>828.40188950000004</v>
      </c>
      <c r="C18559">
        <v>1277.642568</v>
      </c>
      <c r="D18559">
        <v>52.4</v>
      </c>
      <c r="E18559" t="s">
        <v>26554</v>
      </c>
      <c r="F18559">
        <v>-1</v>
      </c>
      <c r="G18559">
        <v>439.4</v>
      </c>
      <c r="H18559" t="s">
        <v>26547</v>
      </c>
      <c r="I18559">
        <v>0</v>
      </c>
      <c r="J18559" t="s">
        <v>26548</v>
      </c>
      <c r="K18559" t="s">
        <v>1739</v>
      </c>
      <c r="L18559" t="s">
        <v>26548</v>
      </c>
      <c r="M18559">
        <v>2</v>
      </c>
      <c r="N18559" t="s">
        <v>26547</v>
      </c>
      <c r="O18559" t="s">
        <v>2252</v>
      </c>
      <c r="P18559">
        <v>1</v>
      </c>
      <c r="Q18559" t="s">
        <v>25</v>
      </c>
      <c r="R18559">
        <v>-1</v>
      </c>
      <c r="S18559" t="s">
        <v>26</v>
      </c>
    </row>
    <row r="18560" spans="1:19" x14ac:dyDescent="0.35">
      <c r="A18560" t="s">
        <v>790</v>
      </c>
      <c r="B18560">
        <v>538.32352530000003</v>
      </c>
      <c r="C18560">
        <v>861.50803159999998</v>
      </c>
      <c r="D18560">
        <v>68.099999999999994</v>
      </c>
      <c r="E18560" t="s">
        <v>26555</v>
      </c>
      <c r="F18560">
        <v>-1</v>
      </c>
      <c r="G18560">
        <v>10000</v>
      </c>
      <c r="H18560" t="s">
        <v>26556</v>
      </c>
      <c r="I18560">
        <v>0</v>
      </c>
      <c r="J18560" t="s">
        <v>11220</v>
      </c>
      <c r="K18560" t="s">
        <v>1876</v>
      </c>
      <c r="L18560" t="s">
        <v>11220</v>
      </c>
      <c r="M18560">
        <v>2</v>
      </c>
      <c r="N18560" t="s">
        <v>26556</v>
      </c>
      <c r="O18560" t="s">
        <v>790</v>
      </c>
      <c r="P18560">
        <v>1</v>
      </c>
      <c r="Q18560" t="s">
        <v>25</v>
      </c>
      <c r="R18560">
        <v>7</v>
      </c>
      <c r="S18560" t="s">
        <v>26</v>
      </c>
    </row>
    <row r="18561" spans="1:19" x14ac:dyDescent="0.35">
      <c r="A18561" t="s">
        <v>790</v>
      </c>
      <c r="B18561">
        <v>538.32352530000003</v>
      </c>
      <c r="C18561">
        <v>431.257654</v>
      </c>
      <c r="D18561">
        <v>68.099999999999994</v>
      </c>
      <c r="E18561" t="s">
        <v>26557</v>
      </c>
      <c r="F18561">
        <v>-1</v>
      </c>
      <c r="G18561">
        <v>2709.4</v>
      </c>
      <c r="H18561" t="s">
        <v>26556</v>
      </c>
      <c r="I18561">
        <v>0</v>
      </c>
      <c r="J18561" t="s">
        <v>11220</v>
      </c>
      <c r="K18561" t="s">
        <v>4251</v>
      </c>
      <c r="L18561" t="s">
        <v>11220</v>
      </c>
      <c r="M18561">
        <v>2</v>
      </c>
      <c r="N18561" t="s">
        <v>26556</v>
      </c>
      <c r="O18561" t="s">
        <v>790</v>
      </c>
      <c r="P18561">
        <v>2</v>
      </c>
      <c r="Q18561" t="s">
        <v>25</v>
      </c>
      <c r="R18561">
        <v>7</v>
      </c>
      <c r="S18561" t="s">
        <v>26</v>
      </c>
    </row>
    <row r="18562" spans="1:19" x14ac:dyDescent="0.35">
      <c r="A18562" t="s">
        <v>790</v>
      </c>
      <c r="B18562">
        <v>538.32352530000003</v>
      </c>
      <c r="C18562">
        <v>359.26528209999998</v>
      </c>
      <c r="D18562">
        <v>68.099999999999994</v>
      </c>
      <c r="E18562" t="s">
        <v>26558</v>
      </c>
      <c r="F18562">
        <v>-1</v>
      </c>
      <c r="G18562">
        <v>1243.2</v>
      </c>
      <c r="H18562" t="s">
        <v>26556</v>
      </c>
      <c r="I18562">
        <v>0</v>
      </c>
      <c r="J18562" t="s">
        <v>11220</v>
      </c>
      <c r="K18562" t="s">
        <v>1083</v>
      </c>
      <c r="L18562" t="s">
        <v>11220</v>
      </c>
      <c r="M18562">
        <v>2</v>
      </c>
      <c r="N18562" t="s">
        <v>26556</v>
      </c>
      <c r="O18562" t="s">
        <v>790</v>
      </c>
      <c r="P18562">
        <v>1</v>
      </c>
      <c r="Q18562" t="s">
        <v>25</v>
      </c>
      <c r="R18562">
        <v>3</v>
      </c>
      <c r="S18562" t="s">
        <v>26</v>
      </c>
    </row>
    <row r="18563" spans="1:19" x14ac:dyDescent="0.35">
      <c r="A18563" t="s">
        <v>790</v>
      </c>
      <c r="B18563">
        <v>538.32352530000003</v>
      </c>
      <c r="C18563">
        <v>651.37120370000002</v>
      </c>
      <c r="D18563">
        <v>68.099999999999994</v>
      </c>
      <c r="E18563" t="s">
        <v>26559</v>
      </c>
      <c r="F18563">
        <v>-1</v>
      </c>
      <c r="G18563">
        <v>4020</v>
      </c>
      <c r="H18563" t="s">
        <v>26556</v>
      </c>
      <c r="I18563">
        <v>0</v>
      </c>
      <c r="J18563" t="s">
        <v>11220</v>
      </c>
      <c r="K18563" t="s">
        <v>241</v>
      </c>
      <c r="L18563" t="s">
        <v>11220</v>
      </c>
      <c r="M18563">
        <v>2</v>
      </c>
      <c r="N18563" t="s">
        <v>26556</v>
      </c>
      <c r="O18563" t="s">
        <v>790</v>
      </c>
      <c r="P18563">
        <v>1</v>
      </c>
      <c r="Q18563" t="s">
        <v>25</v>
      </c>
      <c r="R18563">
        <v>5</v>
      </c>
      <c r="S18563" t="s">
        <v>26</v>
      </c>
    </row>
    <row r="18564" spans="1:19" x14ac:dyDescent="0.35">
      <c r="A18564" t="s">
        <v>790</v>
      </c>
      <c r="B18564">
        <v>538.32352530000003</v>
      </c>
      <c r="C18564">
        <v>764.45526770000004</v>
      </c>
      <c r="D18564">
        <v>68.099999999999994</v>
      </c>
      <c r="E18564" t="s">
        <v>26560</v>
      </c>
      <c r="F18564">
        <v>-1</v>
      </c>
      <c r="G18564">
        <v>2440.1</v>
      </c>
      <c r="H18564" t="s">
        <v>26556</v>
      </c>
      <c r="I18564">
        <v>0</v>
      </c>
      <c r="J18564" t="s">
        <v>11220</v>
      </c>
      <c r="K18564" t="s">
        <v>346</v>
      </c>
      <c r="L18564" t="s">
        <v>11220</v>
      </c>
      <c r="M18564">
        <v>2</v>
      </c>
      <c r="N18564" t="s">
        <v>26556</v>
      </c>
      <c r="O18564" t="s">
        <v>790</v>
      </c>
      <c r="P18564">
        <v>1</v>
      </c>
      <c r="Q18564" t="s">
        <v>25</v>
      </c>
      <c r="R18564">
        <v>6</v>
      </c>
      <c r="S18564" t="s">
        <v>26</v>
      </c>
    </row>
    <row r="18565" spans="1:19" x14ac:dyDescent="0.35">
      <c r="A18565" t="s">
        <v>790</v>
      </c>
      <c r="B18565">
        <v>538.32352530000003</v>
      </c>
      <c r="C18565">
        <v>488.30787520000001</v>
      </c>
      <c r="D18565">
        <v>68.099999999999994</v>
      </c>
      <c r="E18565" t="s">
        <v>26561</v>
      </c>
      <c r="F18565">
        <v>-1</v>
      </c>
      <c r="G18565">
        <v>936.5</v>
      </c>
      <c r="H18565" t="s">
        <v>26556</v>
      </c>
      <c r="I18565">
        <v>0</v>
      </c>
      <c r="J18565" t="s">
        <v>11220</v>
      </c>
      <c r="K18565" t="s">
        <v>786</v>
      </c>
      <c r="L18565" t="s">
        <v>11220</v>
      </c>
      <c r="M18565">
        <v>2</v>
      </c>
      <c r="N18565" t="s">
        <v>26556</v>
      </c>
      <c r="O18565" t="s">
        <v>790</v>
      </c>
      <c r="P18565">
        <v>1</v>
      </c>
      <c r="Q18565" t="s">
        <v>25</v>
      </c>
      <c r="R18565">
        <v>4</v>
      </c>
      <c r="S18565" t="s">
        <v>26</v>
      </c>
    </row>
    <row r="18566" spans="1:19" x14ac:dyDescent="0.35">
      <c r="A18566" t="s">
        <v>4579</v>
      </c>
      <c r="B18566">
        <v>481.90910860000002</v>
      </c>
      <c r="C18566">
        <v>398.25102900000002</v>
      </c>
      <c r="D18566">
        <v>37.6</v>
      </c>
      <c r="E18566" t="s">
        <v>26562</v>
      </c>
      <c r="F18566">
        <v>-1</v>
      </c>
      <c r="G18566">
        <v>3234.1</v>
      </c>
      <c r="H18566" t="s">
        <v>26563</v>
      </c>
      <c r="I18566">
        <v>0</v>
      </c>
      <c r="J18566" t="s">
        <v>26564</v>
      </c>
      <c r="K18566" t="s">
        <v>13395</v>
      </c>
      <c r="L18566" t="s">
        <v>26564</v>
      </c>
      <c r="M18566">
        <v>3</v>
      </c>
      <c r="N18566" t="s">
        <v>26563</v>
      </c>
      <c r="O18566" t="s">
        <v>4579</v>
      </c>
      <c r="P18566">
        <v>1</v>
      </c>
      <c r="Q18566" t="s">
        <v>33</v>
      </c>
      <c r="R18566">
        <v>-1</v>
      </c>
      <c r="S18566" t="s">
        <v>26</v>
      </c>
    </row>
    <row r="18567" spans="1:19" x14ac:dyDescent="0.35">
      <c r="A18567" t="s">
        <v>4579</v>
      </c>
      <c r="B18567">
        <v>481.90910860000002</v>
      </c>
      <c r="C18567">
        <v>698.32565050000005</v>
      </c>
      <c r="D18567">
        <v>37.6</v>
      </c>
      <c r="E18567" t="s">
        <v>26565</v>
      </c>
      <c r="F18567">
        <v>-1</v>
      </c>
      <c r="G18567">
        <v>2231.8000000000002</v>
      </c>
      <c r="H18567" t="s">
        <v>26563</v>
      </c>
      <c r="I18567">
        <v>0</v>
      </c>
      <c r="J18567" t="s">
        <v>26564</v>
      </c>
      <c r="K18567" t="s">
        <v>228</v>
      </c>
      <c r="L18567" t="s">
        <v>26564</v>
      </c>
      <c r="M18567">
        <v>3</v>
      </c>
      <c r="N18567" t="s">
        <v>26563</v>
      </c>
      <c r="O18567" t="s">
        <v>4579</v>
      </c>
      <c r="P18567">
        <v>1</v>
      </c>
      <c r="Q18567" t="s">
        <v>25</v>
      </c>
      <c r="R18567">
        <v>-1</v>
      </c>
      <c r="S18567" t="s">
        <v>26</v>
      </c>
    </row>
    <row r="18568" spans="1:19" x14ac:dyDescent="0.35">
      <c r="A18568" t="s">
        <v>4579</v>
      </c>
      <c r="B18568">
        <v>481.90910860000002</v>
      </c>
      <c r="C18568">
        <v>437.2143092</v>
      </c>
      <c r="D18568">
        <v>37.6</v>
      </c>
      <c r="E18568" t="s">
        <v>26566</v>
      </c>
      <c r="F18568">
        <v>-1</v>
      </c>
      <c r="G18568">
        <v>2622.8</v>
      </c>
      <c r="H18568" t="s">
        <v>26563</v>
      </c>
      <c r="I18568">
        <v>0</v>
      </c>
      <c r="J18568" t="s">
        <v>26564</v>
      </c>
      <c r="K18568" t="s">
        <v>57</v>
      </c>
      <c r="L18568" t="s">
        <v>26564</v>
      </c>
      <c r="M18568">
        <v>3</v>
      </c>
      <c r="N18568" t="s">
        <v>26563</v>
      </c>
      <c r="O18568" t="s">
        <v>4579</v>
      </c>
      <c r="P18568">
        <v>1</v>
      </c>
      <c r="Q18568" t="s">
        <v>25</v>
      </c>
      <c r="R18568">
        <v>-1</v>
      </c>
      <c r="S18568" t="s">
        <v>26</v>
      </c>
    </row>
    <row r="18569" spans="1:19" x14ac:dyDescent="0.35">
      <c r="A18569" t="s">
        <v>4579</v>
      </c>
      <c r="B18569">
        <v>481.90910860000002</v>
      </c>
      <c r="C18569">
        <v>583.33107029999996</v>
      </c>
      <c r="D18569">
        <v>37.6</v>
      </c>
      <c r="E18569" t="s">
        <v>26567</v>
      </c>
      <c r="F18569">
        <v>-1</v>
      </c>
      <c r="G18569">
        <v>9465.9</v>
      </c>
      <c r="H18569" t="s">
        <v>26563</v>
      </c>
      <c r="I18569">
        <v>0</v>
      </c>
      <c r="J18569" t="s">
        <v>26564</v>
      </c>
      <c r="K18569" t="s">
        <v>12681</v>
      </c>
      <c r="L18569" t="s">
        <v>26564</v>
      </c>
      <c r="M18569">
        <v>3</v>
      </c>
      <c r="N18569" t="s">
        <v>26563</v>
      </c>
      <c r="O18569" t="s">
        <v>4579</v>
      </c>
      <c r="P18569">
        <v>1</v>
      </c>
      <c r="Q18569" t="s">
        <v>33</v>
      </c>
      <c r="R18569">
        <v>-1</v>
      </c>
      <c r="S18569" t="s">
        <v>26</v>
      </c>
    </row>
    <row r="18570" spans="1:19" x14ac:dyDescent="0.35">
      <c r="A18570" t="s">
        <v>4579</v>
      </c>
      <c r="B18570">
        <v>481.90910860000002</v>
      </c>
      <c r="C18570">
        <v>469.2881428</v>
      </c>
      <c r="D18570">
        <v>37.6</v>
      </c>
      <c r="E18570" t="s">
        <v>26568</v>
      </c>
      <c r="F18570">
        <v>-1</v>
      </c>
      <c r="G18570">
        <v>2583.1999999999998</v>
      </c>
      <c r="H18570" t="s">
        <v>26563</v>
      </c>
      <c r="I18570">
        <v>0</v>
      </c>
      <c r="J18570" t="s">
        <v>26564</v>
      </c>
      <c r="K18570" t="s">
        <v>26569</v>
      </c>
      <c r="L18570" t="s">
        <v>26564</v>
      </c>
      <c r="M18570">
        <v>3</v>
      </c>
      <c r="N18570" t="s">
        <v>26563</v>
      </c>
      <c r="O18570" t="s">
        <v>4579</v>
      </c>
      <c r="P18570">
        <v>1</v>
      </c>
      <c r="Q18570" t="s">
        <v>33</v>
      </c>
      <c r="R18570">
        <v>-1</v>
      </c>
      <c r="S18570" t="s">
        <v>26</v>
      </c>
    </row>
    <row r="18571" spans="1:19" x14ac:dyDescent="0.35">
      <c r="A18571" t="s">
        <v>4579</v>
      </c>
      <c r="B18571">
        <v>481.90910860000002</v>
      </c>
      <c r="C18571">
        <v>746.39439879999998</v>
      </c>
      <c r="D18571">
        <v>37.6</v>
      </c>
      <c r="E18571" t="s">
        <v>26570</v>
      </c>
      <c r="F18571">
        <v>-1</v>
      </c>
      <c r="G18571">
        <v>2000.5</v>
      </c>
      <c r="H18571" t="s">
        <v>26563</v>
      </c>
      <c r="I18571">
        <v>0</v>
      </c>
      <c r="J18571" t="s">
        <v>26564</v>
      </c>
      <c r="K18571" t="s">
        <v>937</v>
      </c>
      <c r="L18571" t="s">
        <v>26564</v>
      </c>
      <c r="M18571">
        <v>3</v>
      </c>
      <c r="N18571" t="s">
        <v>26563</v>
      </c>
      <c r="O18571" t="s">
        <v>4579</v>
      </c>
      <c r="P18571">
        <v>1</v>
      </c>
      <c r="Q18571" t="s">
        <v>33</v>
      </c>
      <c r="R18571">
        <v>-1</v>
      </c>
      <c r="S18571" t="s">
        <v>26</v>
      </c>
    </row>
    <row r="18572" spans="1:19" x14ac:dyDescent="0.35">
      <c r="A18572" t="s">
        <v>2252</v>
      </c>
      <c r="B18572">
        <v>552.60368519999997</v>
      </c>
      <c r="C18572">
        <v>639.32492230000003</v>
      </c>
      <c r="D18572">
        <v>58</v>
      </c>
      <c r="E18572" t="s">
        <v>26571</v>
      </c>
      <c r="F18572">
        <v>-1</v>
      </c>
      <c r="G18572">
        <v>5234.6000000000004</v>
      </c>
      <c r="H18572" t="s">
        <v>26572</v>
      </c>
      <c r="I18572">
        <v>0</v>
      </c>
      <c r="J18572" t="s">
        <v>26548</v>
      </c>
      <c r="K18572" t="s">
        <v>2433</v>
      </c>
      <c r="L18572" t="s">
        <v>26548</v>
      </c>
      <c r="M18572">
        <v>3</v>
      </c>
      <c r="N18572" t="s">
        <v>26572</v>
      </c>
      <c r="O18572" t="s">
        <v>2252</v>
      </c>
      <c r="P18572">
        <v>2</v>
      </c>
      <c r="Q18572" t="s">
        <v>25</v>
      </c>
      <c r="R18572">
        <v>-1</v>
      </c>
      <c r="S18572" t="s">
        <v>26</v>
      </c>
    </row>
    <row r="18573" spans="1:19" x14ac:dyDescent="0.35">
      <c r="A18573" t="s">
        <v>2252</v>
      </c>
      <c r="B18573">
        <v>552.60368519999997</v>
      </c>
      <c r="C18573">
        <v>462.23471030000002</v>
      </c>
      <c r="D18573">
        <v>58</v>
      </c>
      <c r="E18573" t="s">
        <v>26573</v>
      </c>
      <c r="F18573">
        <v>-1</v>
      </c>
      <c r="G18573">
        <v>1146.5999999999999</v>
      </c>
      <c r="H18573" t="s">
        <v>26572</v>
      </c>
      <c r="I18573">
        <v>0</v>
      </c>
      <c r="J18573" t="s">
        <v>26548</v>
      </c>
      <c r="K18573" t="s">
        <v>307</v>
      </c>
      <c r="L18573" t="s">
        <v>26548</v>
      </c>
      <c r="M18573">
        <v>3</v>
      </c>
      <c r="N18573" t="s">
        <v>26572</v>
      </c>
      <c r="O18573" t="s">
        <v>2252</v>
      </c>
      <c r="P18573">
        <v>1</v>
      </c>
      <c r="Q18573" t="s">
        <v>25</v>
      </c>
      <c r="R18573">
        <v>-1</v>
      </c>
      <c r="S18573" t="s">
        <v>26</v>
      </c>
    </row>
    <row r="18574" spans="1:19" x14ac:dyDescent="0.35">
      <c r="A18574" t="s">
        <v>2252</v>
      </c>
      <c r="B18574">
        <v>552.60368519999997</v>
      </c>
      <c r="C18574">
        <v>565.79071529999999</v>
      </c>
      <c r="D18574">
        <v>58</v>
      </c>
      <c r="E18574" t="s">
        <v>26574</v>
      </c>
      <c r="F18574">
        <v>-1</v>
      </c>
      <c r="G18574">
        <v>2019.7</v>
      </c>
      <c r="H18574" t="s">
        <v>26572</v>
      </c>
      <c r="I18574">
        <v>0</v>
      </c>
      <c r="J18574" t="s">
        <v>26548</v>
      </c>
      <c r="K18574" t="s">
        <v>10206</v>
      </c>
      <c r="L18574" t="s">
        <v>26548</v>
      </c>
      <c r="M18574">
        <v>3</v>
      </c>
      <c r="N18574" t="s">
        <v>26572</v>
      </c>
      <c r="O18574" t="s">
        <v>2252</v>
      </c>
      <c r="P18574">
        <v>2</v>
      </c>
      <c r="Q18574" t="s">
        <v>25</v>
      </c>
      <c r="R18574">
        <v>-1</v>
      </c>
      <c r="S18574" t="s">
        <v>26</v>
      </c>
    </row>
    <row r="18575" spans="1:19" x14ac:dyDescent="0.35">
      <c r="A18575" t="s">
        <v>2252</v>
      </c>
      <c r="B18575">
        <v>552.60368519999997</v>
      </c>
      <c r="C18575">
        <v>720.85658650000005</v>
      </c>
      <c r="D18575">
        <v>58</v>
      </c>
      <c r="E18575" t="s">
        <v>26575</v>
      </c>
      <c r="F18575">
        <v>-1</v>
      </c>
      <c r="G18575">
        <v>2191.6</v>
      </c>
      <c r="H18575" t="s">
        <v>26572</v>
      </c>
      <c r="I18575">
        <v>0</v>
      </c>
      <c r="J18575" t="s">
        <v>26548</v>
      </c>
      <c r="K18575" t="s">
        <v>160</v>
      </c>
      <c r="L18575" t="s">
        <v>26548</v>
      </c>
      <c r="M18575">
        <v>3</v>
      </c>
      <c r="N18575" t="s">
        <v>26572</v>
      </c>
      <c r="O18575" t="s">
        <v>2252</v>
      </c>
      <c r="P18575">
        <v>2</v>
      </c>
      <c r="Q18575" t="s">
        <v>25</v>
      </c>
      <c r="R18575">
        <v>-1</v>
      </c>
      <c r="S18575" t="s">
        <v>26</v>
      </c>
    </row>
    <row r="18576" spans="1:19" x14ac:dyDescent="0.35">
      <c r="A18576" t="s">
        <v>2252</v>
      </c>
      <c r="B18576">
        <v>552.60368519999997</v>
      </c>
      <c r="C18576">
        <v>792.88333260000002</v>
      </c>
      <c r="D18576">
        <v>58</v>
      </c>
      <c r="E18576" t="s">
        <v>26576</v>
      </c>
      <c r="F18576">
        <v>-1</v>
      </c>
      <c r="G18576">
        <v>4760.8</v>
      </c>
      <c r="H18576" t="s">
        <v>26572</v>
      </c>
      <c r="I18576">
        <v>0</v>
      </c>
      <c r="J18576" t="s">
        <v>26548</v>
      </c>
      <c r="K18576" t="s">
        <v>2728</v>
      </c>
      <c r="L18576" t="s">
        <v>26548</v>
      </c>
      <c r="M18576">
        <v>3</v>
      </c>
      <c r="N18576" t="s">
        <v>26572</v>
      </c>
      <c r="O18576" t="s">
        <v>2252</v>
      </c>
      <c r="P18576">
        <v>2</v>
      </c>
      <c r="Q18576" t="s">
        <v>25</v>
      </c>
      <c r="R18576">
        <v>-1</v>
      </c>
      <c r="S18576" t="s">
        <v>26</v>
      </c>
    </row>
    <row r="18577" spans="1:19" x14ac:dyDescent="0.35">
      <c r="A18577" t="s">
        <v>2252</v>
      </c>
      <c r="B18577">
        <v>552.60368519999997</v>
      </c>
      <c r="C18577">
        <v>749.36731840000004</v>
      </c>
      <c r="D18577">
        <v>58</v>
      </c>
      <c r="E18577" t="s">
        <v>26577</v>
      </c>
      <c r="F18577">
        <v>-1</v>
      </c>
      <c r="G18577">
        <v>10000</v>
      </c>
      <c r="H18577" t="s">
        <v>26572</v>
      </c>
      <c r="I18577">
        <v>0</v>
      </c>
      <c r="J18577" t="s">
        <v>26548</v>
      </c>
      <c r="K18577" t="s">
        <v>158</v>
      </c>
      <c r="L18577" t="s">
        <v>26548</v>
      </c>
      <c r="M18577">
        <v>3</v>
      </c>
      <c r="N18577" t="s">
        <v>26572</v>
      </c>
      <c r="O18577" t="s">
        <v>2252</v>
      </c>
      <c r="P18577">
        <v>2</v>
      </c>
      <c r="Q18577" t="s">
        <v>25</v>
      </c>
      <c r="R18577">
        <v>-1</v>
      </c>
      <c r="S18577" t="s">
        <v>26</v>
      </c>
    </row>
    <row r="18578" spans="1:19" x14ac:dyDescent="0.35">
      <c r="A18578" t="s">
        <v>726</v>
      </c>
      <c r="B18578">
        <v>522.79345499999999</v>
      </c>
      <c r="C18578">
        <v>511.33509299999997</v>
      </c>
      <c r="D18578">
        <v>-20.2</v>
      </c>
      <c r="E18578" t="s">
        <v>26578</v>
      </c>
      <c r="F18578">
        <v>-1</v>
      </c>
      <c r="G18578">
        <v>149.80000000000001</v>
      </c>
      <c r="H18578" t="s">
        <v>26579</v>
      </c>
      <c r="I18578">
        <v>0</v>
      </c>
      <c r="J18578" t="s">
        <v>26580</v>
      </c>
      <c r="K18578" t="s">
        <v>17332</v>
      </c>
      <c r="L18578" t="s">
        <v>26580</v>
      </c>
      <c r="M18578">
        <v>2</v>
      </c>
      <c r="N18578" t="s">
        <v>26579</v>
      </c>
      <c r="O18578" t="s">
        <v>726</v>
      </c>
      <c r="P18578">
        <v>1</v>
      </c>
      <c r="Q18578" t="s">
        <v>33</v>
      </c>
      <c r="R18578">
        <v>-1</v>
      </c>
      <c r="S18578" t="s">
        <v>26</v>
      </c>
    </row>
    <row r="18579" spans="1:19" x14ac:dyDescent="0.35">
      <c r="A18579" t="s">
        <v>726</v>
      </c>
      <c r="B18579">
        <v>522.79345499999999</v>
      </c>
      <c r="C18579">
        <v>888.47852239999997</v>
      </c>
      <c r="D18579">
        <v>-20.2</v>
      </c>
      <c r="E18579" t="s">
        <v>26581</v>
      </c>
      <c r="F18579">
        <v>-1</v>
      </c>
      <c r="G18579">
        <v>208.2</v>
      </c>
      <c r="H18579" t="s">
        <v>26579</v>
      </c>
      <c r="I18579">
        <v>0</v>
      </c>
      <c r="J18579" t="s">
        <v>26580</v>
      </c>
      <c r="K18579" t="s">
        <v>12742</v>
      </c>
      <c r="L18579" t="s">
        <v>26580</v>
      </c>
      <c r="M18579">
        <v>2</v>
      </c>
      <c r="N18579" t="s">
        <v>26579</v>
      </c>
      <c r="O18579" t="s">
        <v>726</v>
      </c>
      <c r="P18579">
        <v>1</v>
      </c>
      <c r="Q18579" t="s">
        <v>25</v>
      </c>
      <c r="R18579">
        <v>-1</v>
      </c>
      <c r="S18579" t="s">
        <v>26</v>
      </c>
    </row>
    <row r="18580" spans="1:19" x14ac:dyDescent="0.35">
      <c r="A18580" t="s">
        <v>726</v>
      </c>
      <c r="B18580">
        <v>522.79345499999999</v>
      </c>
      <c r="C18580">
        <v>647.33588090000001</v>
      </c>
      <c r="D18580">
        <v>-20.2</v>
      </c>
      <c r="E18580" t="s">
        <v>26582</v>
      </c>
      <c r="F18580">
        <v>-1</v>
      </c>
      <c r="G18580">
        <v>201.8</v>
      </c>
      <c r="H18580" t="s">
        <v>26579</v>
      </c>
      <c r="I18580">
        <v>0</v>
      </c>
      <c r="J18580" t="s">
        <v>26580</v>
      </c>
      <c r="K18580" t="s">
        <v>174</v>
      </c>
      <c r="L18580" t="s">
        <v>26580</v>
      </c>
      <c r="M18580">
        <v>2</v>
      </c>
      <c r="N18580" t="s">
        <v>26579</v>
      </c>
      <c r="O18580" t="s">
        <v>726</v>
      </c>
      <c r="P18580">
        <v>1</v>
      </c>
      <c r="Q18580" t="s">
        <v>25</v>
      </c>
      <c r="R18580">
        <v>-1</v>
      </c>
      <c r="S18580" t="s">
        <v>26</v>
      </c>
    </row>
    <row r="18581" spans="1:19" x14ac:dyDescent="0.35">
      <c r="A18581" t="s">
        <v>726</v>
      </c>
      <c r="B18581">
        <v>522.79345499999999</v>
      </c>
      <c r="C18581">
        <v>398.25102900000002</v>
      </c>
      <c r="D18581">
        <v>-20.2</v>
      </c>
      <c r="E18581" t="s">
        <v>26583</v>
      </c>
      <c r="F18581">
        <v>-1</v>
      </c>
      <c r="G18581">
        <v>171.6</v>
      </c>
      <c r="H18581" t="s">
        <v>26579</v>
      </c>
      <c r="I18581">
        <v>0</v>
      </c>
      <c r="J18581" t="s">
        <v>26580</v>
      </c>
      <c r="K18581" t="s">
        <v>7132</v>
      </c>
      <c r="L18581" t="s">
        <v>26580</v>
      </c>
      <c r="M18581">
        <v>2</v>
      </c>
      <c r="N18581" t="s">
        <v>26579</v>
      </c>
      <c r="O18581" t="s">
        <v>726</v>
      </c>
      <c r="P18581">
        <v>1</v>
      </c>
      <c r="Q18581" t="s">
        <v>33</v>
      </c>
      <c r="R18581">
        <v>-1</v>
      </c>
      <c r="S18581" t="s">
        <v>26</v>
      </c>
    </row>
    <row r="18582" spans="1:19" x14ac:dyDescent="0.35">
      <c r="A18582" t="s">
        <v>726</v>
      </c>
      <c r="B18582">
        <v>522.79345499999999</v>
      </c>
      <c r="C18582">
        <v>870.46795770000006</v>
      </c>
      <c r="D18582">
        <v>-20.2</v>
      </c>
      <c r="E18582" t="s">
        <v>26584</v>
      </c>
      <c r="F18582">
        <v>-1</v>
      </c>
      <c r="G18582">
        <v>284.39999999999998</v>
      </c>
      <c r="H18582" t="s">
        <v>26579</v>
      </c>
      <c r="I18582">
        <v>0</v>
      </c>
      <c r="J18582" t="s">
        <v>26580</v>
      </c>
      <c r="K18582" t="s">
        <v>26585</v>
      </c>
      <c r="L18582" t="s">
        <v>26580</v>
      </c>
      <c r="M18582">
        <v>2</v>
      </c>
      <c r="N18582" t="s">
        <v>26579</v>
      </c>
      <c r="O18582" t="s">
        <v>726</v>
      </c>
      <c r="P18582">
        <v>1</v>
      </c>
      <c r="Q18582" t="s">
        <v>33</v>
      </c>
      <c r="R18582">
        <v>-1</v>
      </c>
      <c r="S18582" t="s">
        <v>26</v>
      </c>
    </row>
    <row r="18583" spans="1:19" x14ac:dyDescent="0.35">
      <c r="A18583" t="s">
        <v>726</v>
      </c>
      <c r="B18583">
        <v>522.79345499999999</v>
      </c>
      <c r="C18583">
        <v>741.42536459999997</v>
      </c>
      <c r="D18583">
        <v>-20.2</v>
      </c>
      <c r="E18583" t="s">
        <v>26586</v>
      </c>
      <c r="F18583">
        <v>-1</v>
      </c>
      <c r="G18583">
        <v>462.1</v>
      </c>
      <c r="H18583" t="s">
        <v>26579</v>
      </c>
      <c r="I18583">
        <v>0</v>
      </c>
      <c r="J18583" t="s">
        <v>26580</v>
      </c>
      <c r="K18583" t="s">
        <v>421</v>
      </c>
      <c r="L18583" t="s">
        <v>26580</v>
      </c>
      <c r="M18583">
        <v>2</v>
      </c>
      <c r="N18583" t="s">
        <v>26579</v>
      </c>
      <c r="O18583" t="s">
        <v>726</v>
      </c>
      <c r="P18583">
        <v>1</v>
      </c>
      <c r="Q18583" t="s">
        <v>33</v>
      </c>
      <c r="R18583">
        <v>-1</v>
      </c>
      <c r="S18583" t="s">
        <v>26</v>
      </c>
    </row>
    <row r="18584" spans="1:19" x14ac:dyDescent="0.35">
      <c r="A18584" t="s">
        <v>1347</v>
      </c>
      <c r="B18584">
        <v>919.43613459999995</v>
      </c>
      <c r="C18584">
        <v>803.34646239999995</v>
      </c>
      <c r="D18584">
        <v>2.7</v>
      </c>
      <c r="E18584" t="s">
        <v>26587</v>
      </c>
      <c r="F18584">
        <v>-1</v>
      </c>
      <c r="G18584">
        <v>1180.7</v>
      </c>
      <c r="H18584" t="s">
        <v>26588</v>
      </c>
      <c r="I18584">
        <v>0</v>
      </c>
      <c r="J18584" t="s">
        <v>26589</v>
      </c>
      <c r="K18584" t="s">
        <v>520</v>
      </c>
      <c r="L18584" t="s">
        <v>26589</v>
      </c>
      <c r="M18584">
        <v>2</v>
      </c>
      <c r="N18584" t="s">
        <v>26588</v>
      </c>
      <c r="O18584" t="s">
        <v>1347</v>
      </c>
      <c r="P18584">
        <v>1</v>
      </c>
      <c r="Q18584" t="s">
        <v>33</v>
      </c>
      <c r="R18584">
        <v>-1</v>
      </c>
      <c r="S18584" t="s">
        <v>26</v>
      </c>
    </row>
    <row r="18585" spans="1:19" x14ac:dyDescent="0.35">
      <c r="A18585" t="s">
        <v>1347</v>
      </c>
      <c r="B18585">
        <v>919.43613459999995</v>
      </c>
      <c r="C18585">
        <v>732.30934860000002</v>
      </c>
      <c r="D18585">
        <v>2.7</v>
      </c>
      <c r="E18585" t="s">
        <v>26590</v>
      </c>
      <c r="F18585">
        <v>-1</v>
      </c>
      <c r="G18585">
        <v>2290.5</v>
      </c>
      <c r="H18585" t="s">
        <v>26588</v>
      </c>
      <c r="I18585">
        <v>0</v>
      </c>
      <c r="J18585" t="s">
        <v>26589</v>
      </c>
      <c r="K18585" t="s">
        <v>50</v>
      </c>
      <c r="L18585" t="s">
        <v>26589</v>
      </c>
      <c r="M18585">
        <v>2</v>
      </c>
      <c r="N18585" t="s">
        <v>26588</v>
      </c>
      <c r="O18585" t="s">
        <v>1347</v>
      </c>
      <c r="P18585">
        <v>1</v>
      </c>
      <c r="Q18585" t="s">
        <v>33</v>
      </c>
      <c r="R18585">
        <v>-1</v>
      </c>
      <c r="S18585" t="s">
        <v>26</v>
      </c>
    </row>
    <row r="18586" spans="1:19" x14ac:dyDescent="0.35">
      <c r="A18586" t="s">
        <v>1347</v>
      </c>
      <c r="B18586">
        <v>919.43613459999995</v>
      </c>
      <c r="C18586">
        <v>510.2922251</v>
      </c>
      <c r="D18586">
        <v>2.7</v>
      </c>
      <c r="E18586" t="s">
        <v>26591</v>
      </c>
      <c r="F18586">
        <v>-1</v>
      </c>
      <c r="G18586">
        <v>1294.0999999999999</v>
      </c>
      <c r="H18586" t="s">
        <v>26588</v>
      </c>
      <c r="I18586">
        <v>0</v>
      </c>
      <c r="J18586" t="s">
        <v>26589</v>
      </c>
      <c r="K18586" t="s">
        <v>26592</v>
      </c>
      <c r="L18586" t="s">
        <v>26589</v>
      </c>
      <c r="M18586">
        <v>2</v>
      </c>
      <c r="N18586" t="s">
        <v>26588</v>
      </c>
      <c r="O18586" t="s">
        <v>1347</v>
      </c>
      <c r="P18586">
        <v>1</v>
      </c>
      <c r="Q18586" t="s">
        <v>25</v>
      </c>
      <c r="R18586">
        <v>-1</v>
      </c>
      <c r="S18586" t="s">
        <v>26</v>
      </c>
    </row>
    <row r="18587" spans="1:19" x14ac:dyDescent="0.35">
      <c r="A18587" t="s">
        <v>1347</v>
      </c>
      <c r="B18587">
        <v>919.43613459999995</v>
      </c>
      <c r="C18587">
        <v>1200.521467</v>
      </c>
      <c r="D18587">
        <v>2.7</v>
      </c>
      <c r="E18587" t="s">
        <v>26593</v>
      </c>
      <c r="F18587">
        <v>-1</v>
      </c>
      <c r="G18587">
        <v>941.2</v>
      </c>
      <c r="H18587" t="s">
        <v>26588</v>
      </c>
      <c r="I18587">
        <v>0</v>
      </c>
      <c r="J18587" t="s">
        <v>26589</v>
      </c>
      <c r="K18587" t="s">
        <v>26594</v>
      </c>
      <c r="L18587" t="s">
        <v>26589</v>
      </c>
      <c r="M18587">
        <v>2</v>
      </c>
      <c r="N18587" t="s">
        <v>26588</v>
      </c>
      <c r="O18587" t="s">
        <v>1347</v>
      </c>
      <c r="P18587">
        <v>1</v>
      </c>
      <c r="Q18587" t="s">
        <v>33</v>
      </c>
      <c r="R18587">
        <v>-1</v>
      </c>
      <c r="S18587" t="s">
        <v>26</v>
      </c>
    </row>
    <row r="18588" spans="1:19" x14ac:dyDescent="0.35">
      <c r="A18588" t="s">
        <v>1347</v>
      </c>
      <c r="B18588">
        <v>919.43613459999995</v>
      </c>
      <c r="C18588">
        <v>638.35080270000003</v>
      </c>
      <c r="D18588">
        <v>2.7</v>
      </c>
      <c r="E18588" t="s">
        <v>26595</v>
      </c>
      <c r="F18588">
        <v>-1</v>
      </c>
      <c r="G18588">
        <v>1294.0999999999999</v>
      </c>
      <c r="H18588" t="s">
        <v>26588</v>
      </c>
      <c r="I18588">
        <v>0</v>
      </c>
      <c r="J18588" t="s">
        <v>26589</v>
      </c>
      <c r="K18588" t="s">
        <v>535</v>
      </c>
      <c r="L18588" t="s">
        <v>26589</v>
      </c>
      <c r="M18588">
        <v>2</v>
      </c>
      <c r="N18588" t="s">
        <v>26588</v>
      </c>
      <c r="O18588" t="s">
        <v>1347</v>
      </c>
      <c r="P18588">
        <v>1</v>
      </c>
      <c r="Q18588" t="s">
        <v>25</v>
      </c>
      <c r="R18588">
        <v>-1</v>
      </c>
      <c r="S18588" t="s">
        <v>26</v>
      </c>
    </row>
    <row r="18589" spans="1:19" x14ac:dyDescent="0.35">
      <c r="A18589" t="s">
        <v>1347</v>
      </c>
      <c r="B18589">
        <v>919.43613459999995</v>
      </c>
      <c r="C18589">
        <v>966.40979089999996</v>
      </c>
      <c r="D18589">
        <v>2.7</v>
      </c>
      <c r="E18589" t="s">
        <v>26596</v>
      </c>
      <c r="F18589">
        <v>-1</v>
      </c>
      <c r="G18589">
        <v>1294.0999999999999</v>
      </c>
      <c r="H18589" t="s">
        <v>26588</v>
      </c>
      <c r="I18589">
        <v>0</v>
      </c>
      <c r="J18589" t="s">
        <v>26589</v>
      </c>
      <c r="K18589" t="s">
        <v>5106</v>
      </c>
      <c r="L18589" t="s">
        <v>26589</v>
      </c>
      <c r="M18589">
        <v>2</v>
      </c>
      <c r="N18589" t="s">
        <v>26588</v>
      </c>
      <c r="O18589" t="s">
        <v>1347</v>
      </c>
      <c r="P18589">
        <v>1</v>
      </c>
      <c r="Q18589" t="s">
        <v>33</v>
      </c>
      <c r="R18589">
        <v>-1</v>
      </c>
      <c r="S18589" t="s">
        <v>26</v>
      </c>
    </row>
    <row r="18590" spans="1:19" x14ac:dyDescent="0.35">
      <c r="A18590" t="s">
        <v>1347</v>
      </c>
      <c r="B18590">
        <v>613.29318190000004</v>
      </c>
      <c r="C18590">
        <v>966.40979089999996</v>
      </c>
      <c r="D18590">
        <v>0.6</v>
      </c>
      <c r="E18590" t="s">
        <v>26597</v>
      </c>
      <c r="F18590">
        <v>-1</v>
      </c>
      <c r="G18590">
        <v>2044.3</v>
      </c>
      <c r="H18590" t="s">
        <v>26598</v>
      </c>
      <c r="I18590">
        <v>0</v>
      </c>
      <c r="J18590" t="s">
        <v>26589</v>
      </c>
      <c r="K18590" t="s">
        <v>1291</v>
      </c>
      <c r="L18590" t="s">
        <v>26589</v>
      </c>
      <c r="M18590">
        <v>3</v>
      </c>
      <c r="N18590" t="s">
        <v>26598</v>
      </c>
      <c r="O18590" t="s">
        <v>1347</v>
      </c>
      <c r="P18590">
        <v>1</v>
      </c>
      <c r="Q18590" t="s">
        <v>33</v>
      </c>
      <c r="R18590">
        <v>-1</v>
      </c>
      <c r="S18590" t="s">
        <v>26</v>
      </c>
    </row>
    <row r="18591" spans="1:19" x14ac:dyDescent="0.35">
      <c r="A18591" t="s">
        <v>1347</v>
      </c>
      <c r="B18591">
        <v>613.29318190000004</v>
      </c>
      <c r="C18591">
        <v>777.35629040000003</v>
      </c>
      <c r="D18591">
        <v>0.6</v>
      </c>
      <c r="E18591" t="s">
        <v>26599</v>
      </c>
      <c r="F18591">
        <v>-1</v>
      </c>
      <c r="G18591">
        <v>1078.3</v>
      </c>
      <c r="H18591" t="s">
        <v>26598</v>
      </c>
      <c r="I18591">
        <v>0</v>
      </c>
      <c r="J18591" t="s">
        <v>26589</v>
      </c>
      <c r="K18591" t="s">
        <v>6451</v>
      </c>
      <c r="L18591" t="s">
        <v>26589</v>
      </c>
      <c r="M18591">
        <v>3</v>
      </c>
      <c r="N18591" t="s">
        <v>26598</v>
      </c>
      <c r="O18591" t="s">
        <v>1347</v>
      </c>
      <c r="P18591">
        <v>2</v>
      </c>
      <c r="Q18591" t="s">
        <v>25</v>
      </c>
      <c r="R18591">
        <v>-1</v>
      </c>
      <c r="S18591" t="s">
        <v>26</v>
      </c>
    </row>
    <row r="18592" spans="1:19" x14ac:dyDescent="0.35">
      <c r="A18592" t="s">
        <v>1347</v>
      </c>
      <c r="B18592">
        <v>613.29318190000004</v>
      </c>
      <c r="C18592">
        <v>872.46247840000001</v>
      </c>
      <c r="D18592">
        <v>0.6</v>
      </c>
      <c r="E18592" t="s">
        <v>26600</v>
      </c>
      <c r="F18592">
        <v>-1</v>
      </c>
      <c r="G18592">
        <v>2163.6999999999998</v>
      </c>
      <c r="H18592" t="s">
        <v>26598</v>
      </c>
      <c r="I18592">
        <v>0</v>
      </c>
      <c r="J18592" t="s">
        <v>26589</v>
      </c>
      <c r="K18592" t="s">
        <v>547</v>
      </c>
      <c r="L18592" t="s">
        <v>26589</v>
      </c>
      <c r="M18592">
        <v>3</v>
      </c>
      <c r="N18592" t="s">
        <v>26598</v>
      </c>
      <c r="O18592" t="s">
        <v>1347</v>
      </c>
      <c r="P18592">
        <v>1</v>
      </c>
      <c r="Q18592" t="s">
        <v>25</v>
      </c>
      <c r="R18592">
        <v>-1</v>
      </c>
      <c r="S18592" t="s">
        <v>26</v>
      </c>
    </row>
    <row r="18593" spans="1:19" x14ac:dyDescent="0.35">
      <c r="A18593" t="s">
        <v>1347</v>
      </c>
      <c r="B18593">
        <v>613.29318190000004</v>
      </c>
      <c r="C18593">
        <v>436.73487740000002</v>
      </c>
      <c r="D18593">
        <v>0.6</v>
      </c>
      <c r="E18593" t="s">
        <v>26601</v>
      </c>
      <c r="F18593">
        <v>-1</v>
      </c>
      <c r="G18593">
        <v>1145.0999999999999</v>
      </c>
      <c r="H18593" t="s">
        <v>26598</v>
      </c>
      <c r="I18593">
        <v>0</v>
      </c>
      <c r="J18593" t="s">
        <v>26589</v>
      </c>
      <c r="K18593" t="s">
        <v>4251</v>
      </c>
      <c r="L18593" t="s">
        <v>26589</v>
      </c>
      <c r="M18593">
        <v>3</v>
      </c>
      <c r="N18593" t="s">
        <v>26598</v>
      </c>
      <c r="O18593" t="s">
        <v>1347</v>
      </c>
      <c r="P18593">
        <v>2</v>
      </c>
      <c r="Q18593" t="s">
        <v>25</v>
      </c>
      <c r="R18593">
        <v>-1</v>
      </c>
      <c r="S18593" t="s">
        <v>26</v>
      </c>
    </row>
    <row r="18594" spans="1:19" x14ac:dyDescent="0.35">
      <c r="A18594" t="s">
        <v>1347</v>
      </c>
      <c r="B18594">
        <v>613.29318190000004</v>
      </c>
      <c r="C18594">
        <v>732.30934860000002</v>
      </c>
      <c r="D18594">
        <v>0.6</v>
      </c>
      <c r="E18594" t="s">
        <v>26602</v>
      </c>
      <c r="F18594">
        <v>-1</v>
      </c>
      <c r="G18594">
        <v>3252.5</v>
      </c>
      <c r="H18594" t="s">
        <v>26598</v>
      </c>
      <c r="I18594">
        <v>0</v>
      </c>
      <c r="J18594" t="s">
        <v>26589</v>
      </c>
      <c r="K18594" t="s">
        <v>26603</v>
      </c>
      <c r="L18594" t="s">
        <v>26589</v>
      </c>
      <c r="M18594">
        <v>3</v>
      </c>
      <c r="N18594" t="s">
        <v>26598</v>
      </c>
      <c r="O18594" t="s">
        <v>1347</v>
      </c>
      <c r="P18594">
        <v>1</v>
      </c>
      <c r="Q18594" t="s">
        <v>33</v>
      </c>
      <c r="R18594">
        <v>-1</v>
      </c>
      <c r="S18594" t="s">
        <v>26</v>
      </c>
    </row>
    <row r="18595" spans="1:19" x14ac:dyDescent="0.35">
      <c r="A18595" t="s">
        <v>1347</v>
      </c>
      <c r="B18595">
        <v>613.29318190000004</v>
      </c>
      <c r="C18595">
        <v>803.34646239999995</v>
      </c>
      <c r="D18595">
        <v>0.6</v>
      </c>
      <c r="E18595" t="s">
        <v>26604</v>
      </c>
      <c r="F18595">
        <v>-1</v>
      </c>
      <c r="G18595">
        <v>2708.1</v>
      </c>
      <c r="H18595" t="s">
        <v>26598</v>
      </c>
      <c r="I18595">
        <v>0</v>
      </c>
      <c r="J18595" t="s">
        <v>26589</v>
      </c>
      <c r="K18595" t="s">
        <v>1267</v>
      </c>
      <c r="L18595" t="s">
        <v>26589</v>
      </c>
      <c r="M18595">
        <v>3</v>
      </c>
      <c r="N18595" t="s">
        <v>26598</v>
      </c>
      <c r="O18595" t="s">
        <v>1347</v>
      </c>
      <c r="P18595">
        <v>1</v>
      </c>
      <c r="Q18595" t="s">
        <v>33</v>
      </c>
      <c r="R18595">
        <v>-1</v>
      </c>
      <c r="S18595" t="s">
        <v>26</v>
      </c>
    </row>
    <row r="18596" spans="1:19" x14ac:dyDescent="0.35">
      <c r="A18596" t="s">
        <v>1347</v>
      </c>
      <c r="B18596">
        <v>460.22170560000001</v>
      </c>
      <c r="C18596">
        <v>473.22891340000001</v>
      </c>
      <c r="D18596">
        <v>3.8</v>
      </c>
      <c r="E18596" t="s">
        <v>26605</v>
      </c>
      <c r="F18596">
        <v>-1</v>
      </c>
      <c r="G18596">
        <v>3175.7</v>
      </c>
      <c r="H18596" t="s">
        <v>26606</v>
      </c>
      <c r="I18596">
        <v>0</v>
      </c>
      <c r="J18596" t="s">
        <v>26589</v>
      </c>
      <c r="K18596" t="s">
        <v>611</v>
      </c>
      <c r="L18596" t="s">
        <v>26589</v>
      </c>
      <c r="M18596">
        <v>4</v>
      </c>
      <c r="N18596" t="s">
        <v>26606</v>
      </c>
      <c r="O18596" t="s">
        <v>1347</v>
      </c>
      <c r="P18596">
        <v>1</v>
      </c>
      <c r="Q18596" t="s">
        <v>33</v>
      </c>
      <c r="R18596">
        <v>-1</v>
      </c>
      <c r="S18596" t="s">
        <v>26</v>
      </c>
    </row>
    <row r="18597" spans="1:19" x14ac:dyDescent="0.35">
      <c r="A18597" t="s">
        <v>1347</v>
      </c>
      <c r="B18597">
        <v>460.22170560000001</v>
      </c>
      <c r="C18597">
        <v>872.46247840000001</v>
      </c>
      <c r="D18597">
        <v>3.8</v>
      </c>
      <c r="E18597" t="s">
        <v>26607</v>
      </c>
      <c r="F18597">
        <v>-1</v>
      </c>
      <c r="G18597">
        <v>3502</v>
      </c>
      <c r="H18597" t="s">
        <v>26606</v>
      </c>
      <c r="I18597">
        <v>0</v>
      </c>
      <c r="J18597" t="s">
        <v>26589</v>
      </c>
      <c r="K18597" t="s">
        <v>1876</v>
      </c>
      <c r="L18597" t="s">
        <v>26589</v>
      </c>
      <c r="M18597">
        <v>4</v>
      </c>
      <c r="N18597" t="s">
        <v>26606</v>
      </c>
      <c r="O18597" t="s">
        <v>1347</v>
      </c>
      <c r="P18597">
        <v>1</v>
      </c>
      <c r="Q18597" t="s">
        <v>25</v>
      </c>
      <c r="R18597">
        <v>-1</v>
      </c>
      <c r="S18597" t="s">
        <v>26</v>
      </c>
    </row>
    <row r="18598" spans="1:19" x14ac:dyDescent="0.35">
      <c r="A18598" t="s">
        <v>1347</v>
      </c>
      <c r="B18598">
        <v>460.22170560000001</v>
      </c>
      <c r="C18598">
        <v>416.20744969999998</v>
      </c>
      <c r="D18598">
        <v>3.8</v>
      </c>
      <c r="E18598" t="s">
        <v>26608</v>
      </c>
      <c r="F18598">
        <v>-1</v>
      </c>
      <c r="G18598">
        <v>2040.3</v>
      </c>
      <c r="H18598" t="s">
        <v>26606</v>
      </c>
      <c r="I18598">
        <v>0</v>
      </c>
      <c r="J18598" t="s">
        <v>26589</v>
      </c>
      <c r="K18598" t="s">
        <v>3812</v>
      </c>
      <c r="L18598" t="s">
        <v>26589</v>
      </c>
      <c r="M18598">
        <v>4</v>
      </c>
      <c r="N18598" t="s">
        <v>26606</v>
      </c>
      <c r="O18598" t="s">
        <v>1347</v>
      </c>
      <c r="P18598">
        <v>1</v>
      </c>
      <c r="Q18598" t="s">
        <v>33</v>
      </c>
      <c r="R18598">
        <v>-1</v>
      </c>
      <c r="S18598" t="s">
        <v>26</v>
      </c>
    </row>
    <row r="18599" spans="1:19" x14ac:dyDescent="0.35">
      <c r="A18599" t="s">
        <v>1347</v>
      </c>
      <c r="B18599">
        <v>460.22170560000001</v>
      </c>
      <c r="C18599">
        <v>436.73487740000002</v>
      </c>
      <c r="D18599">
        <v>3.8</v>
      </c>
      <c r="E18599" t="s">
        <v>26609</v>
      </c>
      <c r="F18599">
        <v>-1</v>
      </c>
      <c r="G18599">
        <v>3625.9</v>
      </c>
      <c r="H18599" t="s">
        <v>26606</v>
      </c>
      <c r="I18599">
        <v>0</v>
      </c>
      <c r="J18599" t="s">
        <v>26589</v>
      </c>
      <c r="K18599" t="s">
        <v>4251</v>
      </c>
      <c r="L18599" t="s">
        <v>26589</v>
      </c>
      <c r="M18599">
        <v>4</v>
      </c>
      <c r="N18599" t="s">
        <v>26606</v>
      </c>
      <c r="O18599" t="s">
        <v>1347</v>
      </c>
      <c r="P18599">
        <v>2</v>
      </c>
      <c r="Q18599" t="s">
        <v>25</v>
      </c>
      <c r="R18599">
        <v>-1</v>
      </c>
      <c r="S18599" t="s">
        <v>26</v>
      </c>
    </row>
    <row r="18600" spans="1:19" x14ac:dyDescent="0.35">
      <c r="A18600" t="s">
        <v>1347</v>
      </c>
      <c r="B18600">
        <v>460.22170560000001</v>
      </c>
      <c r="C18600">
        <v>388.20849550000003</v>
      </c>
      <c r="D18600">
        <v>3.8</v>
      </c>
      <c r="E18600" t="s">
        <v>26610</v>
      </c>
      <c r="F18600">
        <v>-1</v>
      </c>
      <c r="G18600">
        <v>2018.2</v>
      </c>
      <c r="H18600" t="s">
        <v>26606</v>
      </c>
      <c r="I18600">
        <v>0</v>
      </c>
      <c r="J18600" t="s">
        <v>26589</v>
      </c>
      <c r="K18600" t="s">
        <v>26611</v>
      </c>
      <c r="L18600" t="s">
        <v>26589</v>
      </c>
      <c r="M18600">
        <v>4</v>
      </c>
      <c r="N18600" t="s">
        <v>26606</v>
      </c>
      <c r="O18600" t="s">
        <v>1347</v>
      </c>
      <c r="P18600">
        <v>2</v>
      </c>
      <c r="Q18600" t="s">
        <v>25</v>
      </c>
      <c r="R18600">
        <v>-1</v>
      </c>
      <c r="S18600" t="s">
        <v>26</v>
      </c>
    </row>
    <row r="18601" spans="1:19" x14ac:dyDescent="0.35">
      <c r="A18601" t="s">
        <v>1347</v>
      </c>
      <c r="B18601">
        <v>460.22170560000001</v>
      </c>
      <c r="C18601">
        <v>639.809302</v>
      </c>
      <c r="D18601">
        <v>3.8</v>
      </c>
      <c r="E18601" t="s">
        <v>26612</v>
      </c>
      <c r="F18601">
        <v>-1</v>
      </c>
      <c r="G18601">
        <v>2622.5</v>
      </c>
      <c r="H18601" t="s">
        <v>26606</v>
      </c>
      <c r="I18601">
        <v>0</v>
      </c>
      <c r="J18601" t="s">
        <v>26589</v>
      </c>
      <c r="K18601" t="s">
        <v>1507</v>
      </c>
      <c r="L18601" t="s">
        <v>26589</v>
      </c>
      <c r="M18601">
        <v>4</v>
      </c>
      <c r="N18601" t="s">
        <v>26606</v>
      </c>
      <c r="O18601" t="s">
        <v>1347</v>
      </c>
      <c r="P18601">
        <v>2</v>
      </c>
      <c r="Q18601" t="s">
        <v>25</v>
      </c>
      <c r="R18601">
        <v>-1</v>
      </c>
      <c r="S18601" t="s">
        <v>26</v>
      </c>
    </row>
    <row r="18602" spans="1:19" x14ac:dyDescent="0.35">
      <c r="A18602" t="s">
        <v>2271</v>
      </c>
      <c r="B18602">
        <v>721.02861110000003</v>
      </c>
      <c r="C18602">
        <v>552.27763770000001</v>
      </c>
      <c r="D18602">
        <v>49.9</v>
      </c>
      <c r="E18602" t="s">
        <v>26613</v>
      </c>
      <c r="F18602">
        <v>-1</v>
      </c>
      <c r="G18602">
        <v>1983.6</v>
      </c>
      <c r="H18602" t="s">
        <v>26614</v>
      </c>
      <c r="I18602">
        <v>0</v>
      </c>
      <c r="J18602" t="s">
        <v>11844</v>
      </c>
      <c r="K18602" t="s">
        <v>757</v>
      </c>
      <c r="L18602" t="s">
        <v>11844</v>
      </c>
      <c r="M18602">
        <v>3</v>
      </c>
      <c r="N18602" t="s">
        <v>26614</v>
      </c>
      <c r="O18602" t="s">
        <v>2271</v>
      </c>
      <c r="P18602">
        <v>1</v>
      </c>
      <c r="Q18602" t="s">
        <v>25</v>
      </c>
      <c r="R18602">
        <v>4</v>
      </c>
      <c r="S18602" t="s">
        <v>26</v>
      </c>
    </row>
    <row r="18603" spans="1:19" x14ac:dyDescent="0.35">
      <c r="A18603" t="s">
        <v>2271</v>
      </c>
      <c r="B18603">
        <v>721.02861110000003</v>
      </c>
      <c r="C18603">
        <v>809.4151938</v>
      </c>
      <c r="D18603">
        <v>49.9</v>
      </c>
      <c r="E18603" t="s">
        <v>26615</v>
      </c>
      <c r="F18603">
        <v>-1</v>
      </c>
      <c r="G18603">
        <v>5360.5</v>
      </c>
      <c r="H18603" t="s">
        <v>26614</v>
      </c>
      <c r="I18603">
        <v>0</v>
      </c>
      <c r="J18603" t="s">
        <v>11844</v>
      </c>
      <c r="K18603" t="s">
        <v>149</v>
      </c>
      <c r="L18603" t="s">
        <v>11844</v>
      </c>
      <c r="M18603">
        <v>3</v>
      </c>
      <c r="N18603" t="s">
        <v>26614</v>
      </c>
      <c r="O18603" t="s">
        <v>2271</v>
      </c>
      <c r="P18603">
        <v>1</v>
      </c>
      <c r="Q18603" t="s">
        <v>25</v>
      </c>
      <c r="R18603">
        <v>6</v>
      </c>
      <c r="S18603" t="s">
        <v>26</v>
      </c>
    </row>
    <row r="18604" spans="1:19" x14ac:dyDescent="0.35">
      <c r="A18604" t="s">
        <v>2271</v>
      </c>
      <c r="B18604">
        <v>721.02861110000003</v>
      </c>
      <c r="C18604">
        <v>1134.5789649999999</v>
      </c>
      <c r="D18604">
        <v>49.9</v>
      </c>
      <c r="E18604" t="s">
        <v>26616</v>
      </c>
      <c r="F18604">
        <v>-1</v>
      </c>
      <c r="G18604">
        <v>1913.8</v>
      </c>
      <c r="H18604" t="s">
        <v>26614</v>
      </c>
      <c r="I18604">
        <v>0</v>
      </c>
      <c r="J18604" t="s">
        <v>11844</v>
      </c>
      <c r="K18604" t="s">
        <v>3847</v>
      </c>
      <c r="L18604" t="s">
        <v>11844</v>
      </c>
      <c r="M18604">
        <v>3</v>
      </c>
      <c r="N18604" t="s">
        <v>26614</v>
      </c>
      <c r="O18604" t="s">
        <v>2271</v>
      </c>
      <c r="P18604">
        <v>1</v>
      </c>
      <c r="Q18604" t="s">
        <v>25</v>
      </c>
      <c r="R18604">
        <v>9</v>
      </c>
      <c r="S18604" t="s">
        <v>26</v>
      </c>
    </row>
    <row r="18605" spans="1:19" x14ac:dyDescent="0.35">
      <c r="A18605" t="s">
        <v>2271</v>
      </c>
      <c r="B18605">
        <v>721.02861110000003</v>
      </c>
      <c r="C18605">
        <v>437.2506947</v>
      </c>
      <c r="D18605">
        <v>49.9</v>
      </c>
      <c r="E18605" t="s">
        <v>26617</v>
      </c>
      <c r="F18605">
        <v>-1</v>
      </c>
      <c r="G18605">
        <v>3262.9</v>
      </c>
      <c r="H18605" t="s">
        <v>26614</v>
      </c>
      <c r="I18605">
        <v>0</v>
      </c>
      <c r="J18605" t="s">
        <v>11844</v>
      </c>
      <c r="K18605" t="s">
        <v>691</v>
      </c>
      <c r="L18605" t="s">
        <v>11844</v>
      </c>
      <c r="M18605">
        <v>3</v>
      </c>
      <c r="N18605" t="s">
        <v>26614</v>
      </c>
      <c r="O18605" t="s">
        <v>2271</v>
      </c>
      <c r="P18605">
        <v>1</v>
      </c>
      <c r="Q18605" t="s">
        <v>25</v>
      </c>
      <c r="R18605">
        <v>3</v>
      </c>
      <c r="S18605" t="s">
        <v>26</v>
      </c>
    </row>
    <row r="18606" spans="1:19" x14ac:dyDescent="0.35">
      <c r="A18606" t="s">
        <v>2271</v>
      </c>
      <c r="B18606">
        <v>721.02861110000003</v>
      </c>
      <c r="C18606">
        <v>1019.552022</v>
      </c>
      <c r="D18606">
        <v>49.9</v>
      </c>
      <c r="E18606" t="s">
        <v>26618</v>
      </c>
      <c r="F18606">
        <v>-1</v>
      </c>
      <c r="G18606">
        <v>9517.5</v>
      </c>
      <c r="H18606" t="s">
        <v>26614</v>
      </c>
      <c r="I18606">
        <v>0</v>
      </c>
      <c r="J18606" t="s">
        <v>11844</v>
      </c>
      <c r="K18606" t="s">
        <v>730</v>
      </c>
      <c r="L18606" t="s">
        <v>11844</v>
      </c>
      <c r="M18606">
        <v>3</v>
      </c>
      <c r="N18606" t="s">
        <v>26614</v>
      </c>
      <c r="O18606" t="s">
        <v>2271</v>
      </c>
      <c r="P18606">
        <v>1</v>
      </c>
      <c r="Q18606" t="s">
        <v>25</v>
      </c>
      <c r="R18606">
        <v>8</v>
      </c>
      <c r="S18606" t="s">
        <v>26</v>
      </c>
    </row>
    <row r="18607" spans="1:19" x14ac:dyDescent="0.35">
      <c r="A18607" t="s">
        <v>2271</v>
      </c>
      <c r="B18607">
        <v>721.02861110000003</v>
      </c>
      <c r="C18607">
        <v>681.32023079999999</v>
      </c>
      <c r="D18607">
        <v>49.9</v>
      </c>
      <c r="E18607" t="s">
        <v>26619</v>
      </c>
      <c r="F18607">
        <v>-1</v>
      </c>
      <c r="G18607">
        <v>1557</v>
      </c>
      <c r="H18607" t="s">
        <v>26614</v>
      </c>
      <c r="I18607">
        <v>0</v>
      </c>
      <c r="J18607" t="s">
        <v>11844</v>
      </c>
      <c r="K18607" t="s">
        <v>445</v>
      </c>
      <c r="L18607" t="s">
        <v>11844</v>
      </c>
      <c r="M18607">
        <v>3</v>
      </c>
      <c r="N18607" t="s">
        <v>26614</v>
      </c>
      <c r="O18607" t="s">
        <v>2271</v>
      </c>
      <c r="P18607">
        <v>1</v>
      </c>
      <c r="Q18607" t="s">
        <v>25</v>
      </c>
      <c r="R18607">
        <v>5</v>
      </c>
      <c r="S18607" t="s">
        <v>26</v>
      </c>
    </row>
    <row r="18608" spans="1:19" x14ac:dyDescent="0.35">
      <c r="A18608" t="s">
        <v>805</v>
      </c>
      <c r="B18608">
        <v>748.41499690000001</v>
      </c>
      <c r="C18608">
        <v>798.38529070000004</v>
      </c>
      <c r="D18608">
        <v>6.8</v>
      </c>
      <c r="E18608" t="s">
        <v>26620</v>
      </c>
      <c r="F18608">
        <v>-1</v>
      </c>
      <c r="G18608">
        <v>1217.3</v>
      </c>
      <c r="H18608" t="s">
        <v>26621</v>
      </c>
      <c r="I18608">
        <v>0</v>
      </c>
      <c r="J18608" t="s">
        <v>26622</v>
      </c>
      <c r="K18608" t="s">
        <v>176</v>
      </c>
      <c r="L18608" t="s">
        <v>26622</v>
      </c>
      <c r="M18608">
        <v>2</v>
      </c>
      <c r="N18608" t="s">
        <v>26621</v>
      </c>
      <c r="O18608" t="s">
        <v>805</v>
      </c>
      <c r="P18608">
        <v>1</v>
      </c>
      <c r="Q18608" t="s">
        <v>33</v>
      </c>
      <c r="R18608">
        <v>-1</v>
      </c>
      <c r="S18608" t="s">
        <v>26</v>
      </c>
    </row>
    <row r="18609" spans="1:19" x14ac:dyDescent="0.35">
      <c r="A18609" t="s">
        <v>805</v>
      </c>
      <c r="B18609">
        <v>748.41499690000001</v>
      </c>
      <c r="C18609">
        <v>897.45370460000004</v>
      </c>
      <c r="D18609">
        <v>6.8</v>
      </c>
      <c r="E18609" t="s">
        <v>26623</v>
      </c>
      <c r="F18609">
        <v>-1</v>
      </c>
      <c r="G18609">
        <v>2105.4</v>
      </c>
      <c r="H18609" t="s">
        <v>26621</v>
      </c>
      <c r="I18609">
        <v>0</v>
      </c>
      <c r="J18609" t="s">
        <v>26622</v>
      </c>
      <c r="K18609" t="s">
        <v>50</v>
      </c>
      <c r="L18609" t="s">
        <v>26622</v>
      </c>
      <c r="M18609">
        <v>2</v>
      </c>
      <c r="N18609" t="s">
        <v>26621</v>
      </c>
      <c r="O18609" t="s">
        <v>805</v>
      </c>
      <c r="P18609">
        <v>1</v>
      </c>
      <c r="Q18609" t="s">
        <v>33</v>
      </c>
      <c r="R18609">
        <v>-1</v>
      </c>
      <c r="S18609" t="s">
        <v>26</v>
      </c>
    </row>
    <row r="18610" spans="1:19" x14ac:dyDescent="0.35">
      <c r="A18610" t="s">
        <v>805</v>
      </c>
      <c r="B18610">
        <v>748.41499690000001</v>
      </c>
      <c r="C18610">
        <v>599.37628910000001</v>
      </c>
      <c r="D18610">
        <v>6.8</v>
      </c>
      <c r="E18610" t="s">
        <v>26624</v>
      </c>
      <c r="F18610">
        <v>-1</v>
      </c>
      <c r="G18610">
        <v>1072</v>
      </c>
      <c r="H18610" t="s">
        <v>26621</v>
      </c>
      <c r="I18610">
        <v>0</v>
      </c>
      <c r="J18610" t="s">
        <v>26622</v>
      </c>
      <c r="K18610" t="s">
        <v>215</v>
      </c>
      <c r="L18610" t="s">
        <v>26622</v>
      </c>
      <c r="M18610">
        <v>2</v>
      </c>
      <c r="N18610" t="s">
        <v>26621</v>
      </c>
      <c r="O18610" t="s">
        <v>805</v>
      </c>
      <c r="P18610">
        <v>1</v>
      </c>
      <c r="Q18610" t="s">
        <v>25</v>
      </c>
      <c r="R18610">
        <v>-1</v>
      </c>
      <c r="S18610" t="s">
        <v>26</v>
      </c>
    </row>
    <row r="18611" spans="1:19" x14ac:dyDescent="0.35">
      <c r="A18611" t="s">
        <v>805</v>
      </c>
      <c r="B18611">
        <v>748.41499690000001</v>
      </c>
      <c r="C18611">
        <v>389.23946130000002</v>
      </c>
      <c r="D18611">
        <v>6.8</v>
      </c>
      <c r="E18611" t="s">
        <v>26625</v>
      </c>
      <c r="F18611">
        <v>-1</v>
      </c>
      <c r="G18611">
        <v>818</v>
      </c>
      <c r="H18611" t="s">
        <v>26621</v>
      </c>
      <c r="I18611">
        <v>0</v>
      </c>
      <c r="J18611" t="s">
        <v>26622</v>
      </c>
      <c r="K18611" t="s">
        <v>271</v>
      </c>
      <c r="L18611" t="s">
        <v>26622</v>
      </c>
      <c r="M18611">
        <v>2</v>
      </c>
      <c r="N18611" t="s">
        <v>26621</v>
      </c>
      <c r="O18611" t="s">
        <v>805</v>
      </c>
      <c r="P18611">
        <v>1</v>
      </c>
      <c r="Q18611" t="s">
        <v>25</v>
      </c>
      <c r="R18611">
        <v>-1</v>
      </c>
      <c r="S18611" t="s">
        <v>26</v>
      </c>
    </row>
    <row r="18612" spans="1:19" x14ac:dyDescent="0.35">
      <c r="A18612" t="s">
        <v>805</v>
      </c>
      <c r="B18612">
        <v>748.41499690000001</v>
      </c>
      <c r="C18612">
        <v>1107.5905319999999</v>
      </c>
      <c r="D18612">
        <v>6.8</v>
      </c>
      <c r="E18612" t="s">
        <v>26626</v>
      </c>
      <c r="F18612">
        <v>-1</v>
      </c>
      <c r="G18612">
        <v>722.5</v>
      </c>
      <c r="H18612" t="s">
        <v>26621</v>
      </c>
      <c r="I18612">
        <v>0</v>
      </c>
      <c r="J18612" t="s">
        <v>26622</v>
      </c>
      <c r="K18612" t="s">
        <v>3943</v>
      </c>
      <c r="L18612" t="s">
        <v>26622</v>
      </c>
      <c r="M18612">
        <v>2</v>
      </c>
      <c r="N18612" t="s">
        <v>26621</v>
      </c>
      <c r="O18612" t="s">
        <v>805</v>
      </c>
      <c r="P18612">
        <v>1</v>
      </c>
      <c r="Q18612" t="s">
        <v>33</v>
      </c>
      <c r="R18612">
        <v>-1</v>
      </c>
      <c r="S18612" t="s">
        <v>26</v>
      </c>
    </row>
    <row r="18613" spans="1:19" x14ac:dyDescent="0.35">
      <c r="A18613" t="s">
        <v>805</v>
      </c>
      <c r="B18613">
        <v>748.41499690000001</v>
      </c>
      <c r="C18613">
        <v>542.26813570000002</v>
      </c>
      <c r="D18613">
        <v>6.8</v>
      </c>
      <c r="E18613" t="s">
        <v>26627</v>
      </c>
      <c r="F18613">
        <v>-1</v>
      </c>
      <c r="G18613">
        <v>601.29999999999995</v>
      </c>
      <c r="H18613" t="s">
        <v>26621</v>
      </c>
      <c r="I18613">
        <v>0</v>
      </c>
      <c r="J18613" t="s">
        <v>26622</v>
      </c>
      <c r="K18613" t="s">
        <v>611</v>
      </c>
      <c r="L18613" t="s">
        <v>26622</v>
      </c>
      <c r="M18613">
        <v>2</v>
      </c>
      <c r="N18613" t="s">
        <v>26621</v>
      </c>
      <c r="O18613" t="s">
        <v>805</v>
      </c>
      <c r="P18613">
        <v>1</v>
      </c>
      <c r="Q18613" t="s">
        <v>33</v>
      </c>
      <c r="R18613">
        <v>-1</v>
      </c>
      <c r="S18613" t="s">
        <v>26</v>
      </c>
    </row>
    <row r="18614" spans="1:19" x14ac:dyDescent="0.35">
      <c r="A18614" t="s">
        <v>805</v>
      </c>
      <c r="B18614">
        <v>499.27909010000002</v>
      </c>
      <c r="C18614">
        <v>599.37628910000001</v>
      </c>
      <c r="D18614">
        <v>7.3</v>
      </c>
      <c r="E18614" t="s">
        <v>26628</v>
      </c>
      <c r="F18614">
        <v>-1</v>
      </c>
      <c r="G18614">
        <v>10000</v>
      </c>
      <c r="H18614" t="s">
        <v>26629</v>
      </c>
      <c r="I18614">
        <v>0</v>
      </c>
      <c r="J18614" t="s">
        <v>26622</v>
      </c>
      <c r="K18614" t="s">
        <v>1186</v>
      </c>
      <c r="L18614" t="s">
        <v>26622</v>
      </c>
      <c r="M18614">
        <v>3</v>
      </c>
      <c r="N18614" t="s">
        <v>26629</v>
      </c>
      <c r="O18614" t="s">
        <v>805</v>
      </c>
      <c r="P18614">
        <v>1</v>
      </c>
      <c r="Q18614" t="s">
        <v>25</v>
      </c>
      <c r="R18614">
        <v>-1</v>
      </c>
      <c r="S18614" t="s">
        <v>26</v>
      </c>
    </row>
    <row r="18615" spans="1:19" x14ac:dyDescent="0.35">
      <c r="A18615" t="s">
        <v>805</v>
      </c>
      <c r="B18615">
        <v>499.27909010000002</v>
      </c>
      <c r="C18615">
        <v>449.2304906</v>
      </c>
      <c r="D18615">
        <v>7.3</v>
      </c>
      <c r="E18615" t="s">
        <v>26630</v>
      </c>
      <c r="F18615">
        <v>-1</v>
      </c>
      <c r="G18615">
        <v>2166.6</v>
      </c>
      <c r="H18615" t="s">
        <v>26629</v>
      </c>
      <c r="I18615">
        <v>0</v>
      </c>
      <c r="J18615" t="s">
        <v>26622</v>
      </c>
      <c r="K18615" t="s">
        <v>26631</v>
      </c>
      <c r="L18615" t="s">
        <v>26622</v>
      </c>
      <c r="M18615">
        <v>3</v>
      </c>
      <c r="N18615" t="s">
        <v>26629</v>
      </c>
      <c r="O18615" t="s">
        <v>805</v>
      </c>
      <c r="P18615">
        <v>2</v>
      </c>
      <c r="Q18615" t="s">
        <v>33</v>
      </c>
      <c r="R18615">
        <v>-1</v>
      </c>
      <c r="S18615" t="s">
        <v>26</v>
      </c>
    </row>
    <row r="18616" spans="1:19" x14ac:dyDescent="0.35">
      <c r="A18616" t="s">
        <v>805</v>
      </c>
      <c r="B18616">
        <v>499.27909010000002</v>
      </c>
      <c r="C18616">
        <v>542.26813570000002</v>
      </c>
      <c r="D18616">
        <v>7.3</v>
      </c>
      <c r="E18616" t="s">
        <v>26632</v>
      </c>
      <c r="F18616">
        <v>-1</v>
      </c>
      <c r="G18616">
        <v>2539.8000000000002</v>
      </c>
      <c r="H18616" t="s">
        <v>26629</v>
      </c>
      <c r="I18616">
        <v>0</v>
      </c>
      <c r="J18616" t="s">
        <v>26622</v>
      </c>
      <c r="K18616" t="s">
        <v>2656</v>
      </c>
      <c r="L18616" t="s">
        <v>26622</v>
      </c>
      <c r="M18616">
        <v>3</v>
      </c>
      <c r="N18616" t="s">
        <v>26629</v>
      </c>
      <c r="O18616" t="s">
        <v>805</v>
      </c>
      <c r="P18616">
        <v>1</v>
      </c>
      <c r="Q18616" t="s">
        <v>33</v>
      </c>
      <c r="R18616">
        <v>-1</v>
      </c>
      <c r="S18616" t="s">
        <v>26</v>
      </c>
    </row>
    <row r="18617" spans="1:19" x14ac:dyDescent="0.35">
      <c r="A18617" t="s">
        <v>805</v>
      </c>
      <c r="B18617">
        <v>499.27909010000002</v>
      </c>
      <c r="C18617">
        <v>399.69628360000002</v>
      </c>
      <c r="D18617">
        <v>7.3</v>
      </c>
      <c r="E18617" t="s">
        <v>26633</v>
      </c>
      <c r="F18617">
        <v>-1</v>
      </c>
      <c r="G18617">
        <v>1952.2</v>
      </c>
      <c r="H18617" t="s">
        <v>26629</v>
      </c>
      <c r="I18617">
        <v>0</v>
      </c>
      <c r="J18617" t="s">
        <v>26622</v>
      </c>
      <c r="K18617" t="s">
        <v>26634</v>
      </c>
      <c r="L18617" t="s">
        <v>26622</v>
      </c>
      <c r="M18617">
        <v>3</v>
      </c>
      <c r="N18617" t="s">
        <v>26629</v>
      </c>
      <c r="O18617" t="s">
        <v>805</v>
      </c>
      <c r="P18617">
        <v>2</v>
      </c>
      <c r="Q18617" t="s">
        <v>33</v>
      </c>
      <c r="R18617">
        <v>-1</v>
      </c>
      <c r="S18617" t="s">
        <v>26</v>
      </c>
    </row>
    <row r="18618" spans="1:19" x14ac:dyDescent="0.35">
      <c r="A18618" t="s">
        <v>805</v>
      </c>
      <c r="B18618">
        <v>499.27909010000002</v>
      </c>
      <c r="C18618">
        <v>413.22554259999998</v>
      </c>
      <c r="D18618">
        <v>7.3</v>
      </c>
      <c r="E18618" t="s">
        <v>26635</v>
      </c>
      <c r="F18618">
        <v>-1</v>
      </c>
      <c r="G18618">
        <v>2097.6</v>
      </c>
      <c r="H18618" t="s">
        <v>26629</v>
      </c>
      <c r="I18618">
        <v>0</v>
      </c>
      <c r="J18618" t="s">
        <v>26622</v>
      </c>
      <c r="K18618" t="s">
        <v>275</v>
      </c>
      <c r="L18618" t="s">
        <v>26622</v>
      </c>
      <c r="M18618">
        <v>3</v>
      </c>
      <c r="N18618" t="s">
        <v>26629</v>
      </c>
      <c r="O18618" t="s">
        <v>805</v>
      </c>
      <c r="P18618">
        <v>1</v>
      </c>
      <c r="Q18618" t="s">
        <v>33</v>
      </c>
      <c r="R18618">
        <v>-1</v>
      </c>
      <c r="S18618" t="s">
        <v>26</v>
      </c>
    </row>
    <row r="18619" spans="1:19" x14ac:dyDescent="0.35">
      <c r="A18619" t="s">
        <v>805</v>
      </c>
      <c r="B18619">
        <v>499.27909010000002</v>
      </c>
      <c r="C18619">
        <v>798.38529070000004</v>
      </c>
      <c r="D18619">
        <v>7.3</v>
      </c>
      <c r="E18619" t="s">
        <v>26636</v>
      </c>
      <c r="F18619">
        <v>-1</v>
      </c>
      <c r="G18619">
        <v>2850.4</v>
      </c>
      <c r="H18619" t="s">
        <v>26629</v>
      </c>
      <c r="I18619">
        <v>0</v>
      </c>
      <c r="J18619" t="s">
        <v>26622</v>
      </c>
      <c r="K18619" t="s">
        <v>176</v>
      </c>
      <c r="L18619" t="s">
        <v>26622</v>
      </c>
      <c r="M18619">
        <v>3</v>
      </c>
      <c r="N18619" t="s">
        <v>26629</v>
      </c>
      <c r="O18619" t="s">
        <v>805</v>
      </c>
      <c r="P18619">
        <v>1</v>
      </c>
      <c r="Q18619" t="s">
        <v>33</v>
      </c>
      <c r="R18619">
        <v>-1</v>
      </c>
      <c r="S18619" t="s">
        <v>26</v>
      </c>
    </row>
    <row r="18620" spans="1:19" x14ac:dyDescent="0.35">
      <c r="A18620" t="s">
        <v>2042</v>
      </c>
      <c r="B18620">
        <v>922.82066569999995</v>
      </c>
      <c r="C18620">
        <v>542.32967329999997</v>
      </c>
      <c r="D18620">
        <v>108.9</v>
      </c>
      <c r="E18620" t="s">
        <v>26637</v>
      </c>
      <c r="F18620">
        <v>-1</v>
      </c>
      <c r="G18620">
        <v>2553.6999999999998</v>
      </c>
      <c r="H18620" t="s">
        <v>26638</v>
      </c>
      <c r="I18620">
        <v>0</v>
      </c>
      <c r="J18620" t="s">
        <v>5178</v>
      </c>
      <c r="K18620" t="s">
        <v>5183</v>
      </c>
      <c r="L18620" t="s">
        <v>5178</v>
      </c>
      <c r="M18620">
        <v>3</v>
      </c>
      <c r="N18620" t="s">
        <v>26638</v>
      </c>
      <c r="O18620" t="s">
        <v>2042</v>
      </c>
      <c r="P18620">
        <v>1</v>
      </c>
      <c r="Q18620" t="s">
        <v>33</v>
      </c>
      <c r="R18620">
        <v>6</v>
      </c>
      <c r="S18620" t="s">
        <v>26</v>
      </c>
    </row>
    <row r="18621" spans="1:19" x14ac:dyDescent="0.35">
      <c r="A18621" t="s">
        <v>2042</v>
      </c>
      <c r="B18621">
        <v>922.82066569999995</v>
      </c>
      <c r="C18621">
        <v>634.36712139999997</v>
      </c>
      <c r="D18621">
        <v>108.9</v>
      </c>
      <c r="E18621" t="s">
        <v>26639</v>
      </c>
      <c r="F18621">
        <v>-1</v>
      </c>
      <c r="G18621">
        <v>3880.8</v>
      </c>
      <c r="H18621" t="s">
        <v>26638</v>
      </c>
      <c r="I18621">
        <v>0</v>
      </c>
      <c r="J18621" t="s">
        <v>5178</v>
      </c>
      <c r="K18621" t="s">
        <v>54</v>
      </c>
      <c r="L18621" t="s">
        <v>5178</v>
      </c>
      <c r="M18621">
        <v>3</v>
      </c>
      <c r="N18621" t="s">
        <v>26638</v>
      </c>
      <c r="O18621" t="s">
        <v>2042</v>
      </c>
      <c r="P18621">
        <v>1</v>
      </c>
      <c r="Q18621" t="s">
        <v>25</v>
      </c>
      <c r="R18621">
        <v>6</v>
      </c>
      <c r="S18621" t="s">
        <v>26</v>
      </c>
    </row>
    <row r="18622" spans="1:19" x14ac:dyDescent="0.35">
      <c r="A18622" t="s">
        <v>2042</v>
      </c>
      <c r="B18622">
        <v>922.82066569999995</v>
      </c>
      <c r="C18622">
        <v>443.26125939999997</v>
      </c>
      <c r="D18622">
        <v>108.9</v>
      </c>
      <c r="E18622" t="s">
        <v>26640</v>
      </c>
      <c r="F18622">
        <v>-1</v>
      </c>
      <c r="G18622">
        <v>1873.2</v>
      </c>
      <c r="H18622" t="s">
        <v>26638</v>
      </c>
      <c r="I18622">
        <v>0</v>
      </c>
      <c r="J18622" t="s">
        <v>5178</v>
      </c>
      <c r="K18622" t="s">
        <v>5185</v>
      </c>
      <c r="L18622" t="s">
        <v>5178</v>
      </c>
      <c r="M18622">
        <v>3</v>
      </c>
      <c r="N18622" t="s">
        <v>26638</v>
      </c>
      <c r="O18622" t="s">
        <v>2042</v>
      </c>
      <c r="P18622">
        <v>1</v>
      </c>
      <c r="Q18622" t="s">
        <v>33</v>
      </c>
      <c r="R18622">
        <v>5</v>
      </c>
      <c r="S18622" t="s">
        <v>26</v>
      </c>
    </row>
    <row r="18623" spans="1:19" x14ac:dyDescent="0.35">
      <c r="A18623" t="s">
        <v>2042</v>
      </c>
      <c r="B18623">
        <v>922.82066569999995</v>
      </c>
      <c r="C18623">
        <v>915.56621519999999</v>
      </c>
      <c r="D18623">
        <v>108.9</v>
      </c>
      <c r="E18623" t="s">
        <v>26641</v>
      </c>
      <c r="F18623">
        <v>-1</v>
      </c>
      <c r="G18623">
        <v>1995.8</v>
      </c>
      <c r="H18623" t="s">
        <v>26638</v>
      </c>
      <c r="I18623">
        <v>0</v>
      </c>
      <c r="J18623" t="s">
        <v>5178</v>
      </c>
      <c r="K18623" t="s">
        <v>5181</v>
      </c>
      <c r="L18623" t="s">
        <v>5178</v>
      </c>
      <c r="M18623">
        <v>3</v>
      </c>
      <c r="N18623" t="s">
        <v>26638</v>
      </c>
      <c r="O18623" t="s">
        <v>2042</v>
      </c>
      <c r="P18623">
        <v>1</v>
      </c>
      <c r="Q18623" t="s">
        <v>33</v>
      </c>
      <c r="R18623">
        <v>9</v>
      </c>
      <c r="S18623" t="s">
        <v>26</v>
      </c>
    </row>
    <row r="18624" spans="1:19" x14ac:dyDescent="0.35">
      <c r="A18624" t="s">
        <v>2042</v>
      </c>
      <c r="B18624">
        <v>922.82066569999995</v>
      </c>
      <c r="C18624">
        <v>763.40971449999995</v>
      </c>
      <c r="D18624">
        <v>108.9</v>
      </c>
      <c r="E18624" t="s">
        <v>26642</v>
      </c>
      <c r="F18624">
        <v>-1</v>
      </c>
      <c r="G18624">
        <v>2131.6</v>
      </c>
      <c r="H18624" t="s">
        <v>26638</v>
      </c>
      <c r="I18624">
        <v>0</v>
      </c>
      <c r="J18624" t="s">
        <v>5178</v>
      </c>
      <c r="K18624" t="s">
        <v>734</v>
      </c>
      <c r="L18624" t="s">
        <v>5178</v>
      </c>
      <c r="M18624">
        <v>3</v>
      </c>
      <c r="N18624" t="s">
        <v>26638</v>
      </c>
      <c r="O18624" t="s">
        <v>2042</v>
      </c>
      <c r="P18624">
        <v>1</v>
      </c>
      <c r="Q18624" t="s">
        <v>25</v>
      </c>
      <c r="R18624">
        <v>7</v>
      </c>
      <c r="S18624" t="s">
        <v>26</v>
      </c>
    </row>
    <row r="18625" spans="1:19" x14ac:dyDescent="0.35">
      <c r="A18625" t="s">
        <v>2042</v>
      </c>
      <c r="B18625">
        <v>922.82066569999995</v>
      </c>
      <c r="C18625">
        <v>563.33000760000004</v>
      </c>
      <c r="D18625">
        <v>108.9</v>
      </c>
      <c r="E18625" t="s">
        <v>26643</v>
      </c>
      <c r="F18625">
        <v>-1</v>
      </c>
      <c r="G18625">
        <v>1788.1</v>
      </c>
      <c r="H18625" t="s">
        <v>26638</v>
      </c>
      <c r="I18625">
        <v>0</v>
      </c>
      <c r="J18625" t="s">
        <v>5178</v>
      </c>
      <c r="K18625" t="s">
        <v>2773</v>
      </c>
      <c r="L18625" t="s">
        <v>5178</v>
      </c>
      <c r="M18625">
        <v>3</v>
      </c>
      <c r="N18625" t="s">
        <v>26638</v>
      </c>
      <c r="O18625" t="s">
        <v>2042</v>
      </c>
      <c r="P18625">
        <v>1</v>
      </c>
      <c r="Q18625" t="s">
        <v>25</v>
      </c>
      <c r="R18625">
        <v>5</v>
      </c>
      <c r="S18625" t="s">
        <v>26</v>
      </c>
    </row>
    <row r="18626" spans="1:19" x14ac:dyDescent="0.35">
      <c r="A18626" t="s">
        <v>932</v>
      </c>
      <c r="B18626">
        <v>964.99160840000002</v>
      </c>
      <c r="C18626">
        <v>746.39439879999998</v>
      </c>
      <c r="D18626">
        <v>49.9</v>
      </c>
      <c r="E18626" t="s">
        <v>26644</v>
      </c>
      <c r="F18626">
        <v>-1</v>
      </c>
      <c r="G18626">
        <v>119.7</v>
      </c>
      <c r="H18626" t="s">
        <v>26645</v>
      </c>
      <c r="I18626">
        <v>0</v>
      </c>
      <c r="J18626" t="s">
        <v>19429</v>
      </c>
      <c r="K18626" t="s">
        <v>221</v>
      </c>
      <c r="L18626" t="s">
        <v>19431</v>
      </c>
      <c r="M18626">
        <v>2</v>
      </c>
      <c r="N18626" t="s">
        <v>26645</v>
      </c>
      <c r="O18626" t="s">
        <v>932</v>
      </c>
      <c r="P18626">
        <v>1</v>
      </c>
      <c r="Q18626" t="s">
        <v>25</v>
      </c>
      <c r="R18626">
        <v>7</v>
      </c>
      <c r="S18626" t="s">
        <v>26</v>
      </c>
    </row>
    <row r="18627" spans="1:19" x14ac:dyDescent="0.35">
      <c r="A18627" t="s">
        <v>932</v>
      </c>
      <c r="B18627">
        <v>964.99160840000002</v>
      </c>
      <c r="C18627">
        <v>475.24119259999998</v>
      </c>
      <c r="D18627">
        <v>49.9</v>
      </c>
      <c r="E18627" t="s">
        <v>26646</v>
      </c>
      <c r="F18627">
        <v>-1</v>
      </c>
      <c r="G18627">
        <v>137.1</v>
      </c>
      <c r="H18627" t="s">
        <v>26645</v>
      </c>
      <c r="I18627">
        <v>0</v>
      </c>
      <c r="J18627" t="s">
        <v>19429</v>
      </c>
      <c r="K18627" t="s">
        <v>757</v>
      </c>
      <c r="L18627" t="s">
        <v>19431</v>
      </c>
      <c r="M18627">
        <v>2</v>
      </c>
      <c r="N18627" t="s">
        <v>26645</v>
      </c>
      <c r="O18627" t="s">
        <v>932</v>
      </c>
      <c r="P18627">
        <v>1</v>
      </c>
      <c r="Q18627" t="s">
        <v>25</v>
      </c>
      <c r="R18627">
        <v>4</v>
      </c>
      <c r="S18627" t="s">
        <v>26</v>
      </c>
    </row>
    <row r="18628" spans="1:19" x14ac:dyDescent="0.35">
      <c r="A18628" t="s">
        <v>932</v>
      </c>
      <c r="B18628">
        <v>964.99160840000002</v>
      </c>
      <c r="C18628">
        <v>1274.6310169999999</v>
      </c>
      <c r="D18628">
        <v>49.9</v>
      </c>
      <c r="E18628" t="s">
        <v>26647</v>
      </c>
      <c r="F18628">
        <v>-1</v>
      </c>
      <c r="G18628">
        <v>535.4</v>
      </c>
      <c r="H18628" t="s">
        <v>26645</v>
      </c>
      <c r="I18628">
        <v>0</v>
      </c>
      <c r="J18628" t="s">
        <v>19429</v>
      </c>
      <c r="K18628" t="s">
        <v>1345</v>
      </c>
      <c r="L18628" t="s">
        <v>19431</v>
      </c>
      <c r="M18628">
        <v>2</v>
      </c>
      <c r="N18628" t="s">
        <v>26645</v>
      </c>
      <c r="O18628" t="s">
        <v>932</v>
      </c>
      <c r="P18628">
        <v>1</v>
      </c>
      <c r="Q18628" t="s">
        <v>25</v>
      </c>
      <c r="R18628">
        <v>12</v>
      </c>
      <c r="S18628" t="s">
        <v>26</v>
      </c>
    </row>
    <row r="18629" spans="1:19" x14ac:dyDescent="0.35">
      <c r="A18629" t="s">
        <v>932</v>
      </c>
      <c r="B18629">
        <v>964.99160840000002</v>
      </c>
      <c r="C18629">
        <v>655.35219970000003</v>
      </c>
      <c r="D18629">
        <v>49.9</v>
      </c>
      <c r="E18629" t="s">
        <v>26648</v>
      </c>
      <c r="F18629">
        <v>-1</v>
      </c>
      <c r="G18629">
        <v>251.5</v>
      </c>
      <c r="H18629" t="s">
        <v>26645</v>
      </c>
      <c r="I18629">
        <v>0</v>
      </c>
      <c r="J18629" t="s">
        <v>19429</v>
      </c>
      <c r="K18629" t="s">
        <v>2251</v>
      </c>
      <c r="L18629" t="s">
        <v>19431</v>
      </c>
      <c r="M18629">
        <v>2</v>
      </c>
      <c r="N18629" t="s">
        <v>26645</v>
      </c>
      <c r="O18629" t="s">
        <v>932</v>
      </c>
      <c r="P18629">
        <v>1</v>
      </c>
      <c r="Q18629" t="s">
        <v>33</v>
      </c>
      <c r="R18629">
        <v>6</v>
      </c>
      <c r="S18629" t="s">
        <v>26</v>
      </c>
    </row>
    <row r="18630" spans="1:19" x14ac:dyDescent="0.35">
      <c r="A18630" t="s">
        <v>932</v>
      </c>
      <c r="B18630">
        <v>964.99160840000002</v>
      </c>
      <c r="C18630">
        <v>1511.7634880000001</v>
      </c>
      <c r="D18630">
        <v>49.9</v>
      </c>
      <c r="E18630" t="s">
        <v>26649</v>
      </c>
      <c r="F18630">
        <v>-1</v>
      </c>
      <c r="G18630">
        <v>109.5</v>
      </c>
      <c r="H18630" t="s">
        <v>26645</v>
      </c>
      <c r="I18630">
        <v>0</v>
      </c>
      <c r="J18630" t="s">
        <v>19429</v>
      </c>
      <c r="K18630" t="s">
        <v>19430</v>
      </c>
      <c r="L18630" t="s">
        <v>19431</v>
      </c>
      <c r="M18630">
        <v>2</v>
      </c>
      <c r="N18630" t="s">
        <v>26645</v>
      </c>
      <c r="O18630" t="s">
        <v>932</v>
      </c>
      <c r="P18630">
        <v>1</v>
      </c>
      <c r="Q18630" t="s">
        <v>33</v>
      </c>
      <c r="R18630">
        <v>15</v>
      </c>
      <c r="S18630" t="s">
        <v>26</v>
      </c>
    </row>
    <row r="18631" spans="1:19" x14ac:dyDescent="0.35">
      <c r="A18631" t="s">
        <v>932</v>
      </c>
      <c r="B18631">
        <v>964.99160840000002</v>
      </c>
      <c r="C18631">
        <v>800.92246620000003</v>
      </c>
      <c r="D18631">
        <v>49.9</v>
      </c>
      <c r="E18631" t="s">
        <v>26650</v>
      </c>
      <c r="F18631">
        <v>-1</v>
      </c>
      <c r="G18631">
        <v>109.2</v>
      </c>
      <c r="H18631" t="s">
        <v>26645</v>
      </c>
      <c r="I18631">
        <v>0</v>
      </c>
      <c r="J18631" t="s">
        <v>19429</v>
      </c>
      <c r="K18631" t="s">
        <v>19435</v>
      </c>
      <c r="L18631" t="s">
        <v>19431</v>
      </c>
      <c r="M18631">
        <v>2</v>
      </c>
      <c r="N18631" t="s">
        <v>26645</v>
      </c>
      <c r="O18631" t="s">
        <v>932</v>
      </c>
      <c r="P18631">
        <v>2</v>
      </c>
      <c r="Q18631" t="s">
        <v>25</v>
      </c>
      <c r="R18631">
        <v>15</v>
      </c>
      <c r="S18631" t="s">
        <v>26</v>
      </c>
    </row>
    <row r="18632" spans="1:19" x14ac:dyDescent="0.35">
      <c r="A18632" t="s">
        <v>2271</v>
      </c>
      <c r="B18632">
        <v>541.02327749999995</v>
      </c>
      <c r="C18632">
        <v>510.27964909999997</v>
      </c>
      <c r="D18632">
        <v>49.8</v>
      </c>
      <c r="E18632" t="s">
        <v>26651</v>
      </c>
      <c r="F18632">
        <v>-1</v>
      </c>
      <c r="G18632">
        <v>1043.0999999999999</v>
      </c>
      <c r="H18632" t="s">
        <v>26652</v>
      </c>
      <c r="I18632">
        <v>0</v>
      </c>
      <c r="J18632" t="s">
        <v>11844</v>
      </c>
      <c r="K18632" t="s">
        <v>3082</v>
      </c>
      <c r="L18632" t="s">
        <v>11844</v>
      </c>
      <c r="M18632">
        <v>4</v>
      </c>
      <c r="N18632" t="s">
        <v>26652</v>
      </c>
      <c r="O18632" t="s">
        <v>2271</v>
      </c>
      <c r="P18632">
        <v>2</v>
      </c>
      <c r="Q18632" t="s">
        <v>25</v>
      </c>
      <c r="R18632">
        <v>8</v>
      </c>
      <c r="S18632" t="s">
        <v>26</v>
      </c>
    </row>
    <row r="18633" spans="1:19" x14ac:dyDescent="0.35">
      <c r="A18633" t="s">
        <v>2271</v>
      </c>
      <c r="B18633">
        <v>541.02327749999995</v>
      </c>
      <c r="C18633">
        <v>1019.552022</v>
      </c>
      <c r="D18633">
        <v>49.8</v>
      </c>
      <c r="E18633" t="s">
        <v>26653</v>
      </c>
      <c r="F18633">
        <v>-1</v>
      </c>
      <c r="G18633">
        <v>4598.3999999999996</v>
      </c>
      <c r="H18633" t="s">
        <v>26652</v>
      </c>
      <c r="I18633">
        <v>0</v>
      </c>
      <c r="J18633" t="s">
        <v>11844</v>
      </c>
      <c r="K18633" t="s">
        <v>635</v>
      </c>
      <c r="L18633" t="s">
        <v>11844</v>
      </c>
      <c r="M18633">
        <v>4</v>
      </c>
      <c r="N18633" t="s">
        <v>26652</v>
      </c>
      <c r="O18633" t="s">
        <v>2271</v>
      </c>
      <c r="P18633">
        <v>1</v>
      </c>
      <c r="Q18633" t="s">
        <v>25</v>
      </c>
      <c r="R18633">
        <v>8</v>
      </c>
      <c r="S18633" t="s">
        <v>26</v>
      </c>
    </row>
    <row r="18634" spans="1:19" x14ac:dyDescent="0.35">
      <c r="A18634" t="s">
        <v>2271</v>
      </c>
      <c r="B18634">
        <v>541.02327749999995</v>
      </c>
      <c r="C18634">
        <v>552.27763770000001</v>
      </c>
      <c r="D18634">
        <v>49.8</v>
      </c>
      <c r="E18634" t="s">
        <v>26654</v>
      </c>
      <c r="F18634">
        <v>-1</v>
      </c>
      <c r="G18634">
        <v>2245.5</v>
      </c>
      <c r="H18634" t="s">
        <v>26652</v>
      </c>
      <c r="I18634">
        <v>0</v>
      </c>
      <c r="J18634" t="s">
        <v>11844</v>
      </c>
      <c r="K18634" t="s">
        <v>845</v>
      </c>
      <c r="L18634" t="s">
        <v>11844</v>
      </c>
      <c r="M18634">
        <v>4</v>
      </c>
      <c r="N18634" t="s">
        <v>26652</v>
      </c>
      <c r="O18634" t="s">
        <v>2271</v>
      </c>
      <c r="P18634">
        <v>1</v>
      </c>
      <c r="Q18634" t="s">
        <v>25</v>
      </c>
      <c r="R18634">
        <v>4</v>
      </c>
      <c r="S18634" t="s">
        <v>26</v>
      </c>
    </row>
    <row r="18635" spans="1:19" x14ac:dyDescent="0.35">
      <c r="A18635" t="s">
        <v>2271</v>
      </c>
      <c r="B18635">
        <v>541.02327749999995</v>
      </c>
      <c r="C18635">
        <v>809.4151938</v>
      </c>
      <c r="D18635">
        <v>49.8</v>
      </c>
      <c r="E18635" t="s">
        <v>26655</v>
      </c>
      <c r="F18635">
        <v>-1</v>
      </c>
      <c r="G18635">
        <v>3612.1</v>
      </c>
      <c r="H18635" t="s">
        <v>26652</v>
      </c>
      <c r="I18635">
        <v>0</v>
      </c>
      <c r="J18635" t="s">
        <v>11844</v>
      </c>
      <c r="K18635" t="s">
        <v>99</v>
      </c>
      <c r="L18635" t="s">
        <v>11844</v>
      </c>
      <c r="M18635">
        <v>4</v>
      </c>
      <c r="N18635" t="s">
        <v>26652</v>
      </c>
      <c r="O18635" t="s">
        <v>2271</v>
      </c>
      <c r="P18635">
        <v>1</v>
      </c>
      <c r="Q18635" t="s">
        <v>25</v>
      </c>
      <c r="R18635">
        <v>6</v>
      </c>
      <c r="S18635" t="s">
        <v>26</v>
      </c>
    </row>
    <row r="18636" spans="1:19" x14ac:dyDescent="0.35">
      <c r="A18636" t="s">
        <v>2271</v>
      </c>
      <c r="B18636">
        <v>541.02327749999995</v>
      </c>
      <c r="C18636">
        <v>681.32023079999999</v>
      </c>
      <c r="D18636">
        <v>49.8</v>
      </c>
      <c r="E18636" t="s">
        <v>26656</v>
      </c>
      <c r="F18636">
        <v>-1</v>
      </c>
      <c r="G18636">
        <v>3129.8</v>
      </c>
      <c r="H18636" t="s">
        <v>26652</v>
      </c>
      <c r="I18636">
        <v>0</v>
      </c>
      <c r="J18636" t="s">
        <v>11844</v>
      </c>
      <c r="K18636" t="s">
        <v>1287</v>
      </c>
      <c r="L18636" t="s">
        <v>11844</v>
      </c>
      <c r="M18636">
        <v>4</v>
      </c>
      <c r="N18636" t="s">
        <v>26652</v>
      </c>
      <c r="O18636" t="s">
        <v>2271</v>
      </c>
      <c r="P18636">
        <v>1</v>
      </c>
      <c r="Q18636" t="s">
        <v>25</v>
      </c>
      <c r="R18636">
        <v>5</v>
      </c>
      <c r="S18636" t="s">
        <v>26</v>
      </c>
    </row>
    <row r="18637" spans="1:19" x14ac:dyDescent="0.35">
      <c r="A18637" t="s">
        <v>2271</v>
      </c>
      <c r="B18637">
        <v>541.02327749999995</v>
      </c>
      <c r="C18637">
        <v>437.2506947</v>
      </c>
      <c r="D18637">
        <v>49.8</v>
      </c>
      <c r="E18637" t="s">
        <v>26657</v>
      </c>
      <c r="F18637">
        <v>-1</v>
      </c>
      <c r="G18637">
        <v>3228.3</v>
      </c>
      <c r="H18637" t="s">
        <v>26652</v>
      </c>
      <c r="I18637">
        <v>0</v>
      </c>
      <c r="J18637" t="s">
        <v>11844</v>
      </c>
      <c r="K18637" t="s">
        <v>168</v>
      </c>
      <c r="L18637" t="s">
        <v>11844</v>
      </c>
      <c r="M18637">
        <v>4</v>
      </c>
      <c r="N18637" t="s">
        <v>26652</v>
      </c>
      <c r="O18637" t="s">
        <v>2271</v>
      </c>
      <c r="P18637">
        <v>1</v>
      </c>
      <c r="Q18637" t="s">
        <v>25</v>
      </c>
      <c r="R18637">
        <v>3</v>
      </c>
      <c r="S18637" t="s">
        <v>26</v>
      </c>
    </row>
    <row r="18638" spans="1:19" x14ac:dyDescent="0.35">
      <c r="A18638" t="s">
        <v>932</v>
      </c>
      <c r="B18638">
        <v>643.66349769999999</v>
      </c>
      <c r="C18638">
        <v>865.44376269999998</v>
      </c>
      <c r="D18638">
        <v>51.7</v>
      </c>
      <c r="E18638" t="s">
        <v>26658</v>
      </c>
      <c r="F18638">
        <v>-1</v>
      </c>
      <c r="G18638">
        <v>6458.6</v>
      </c>
      <c r="H18638" t="s">
        <v>26659</v>
      </c>
      <c r="I18638">
        <v>0</v>
      </c>
      <c r="J18638" t="s">
        <v>19429</v>
      </c>
      <c r="K18638" t="s">
        <v>26660</v>
      </c>
      <c r="L18638" t="s">
        <v>19431</v>
      </c>
      <c r="M18638">
        <v>3</v>
      </c>
      <c r="N18638" t="s">
        <v>26659</v>
      </c>
      <c r="O18638" t="s">
        <v>932</v>
      </c>
      <c r="P18638">
        <v>2</v>
      </c>
      <c r="Q18638" t="s">
        <v>25</v>
      </c>
      <c r="R18638">
        <v>16</v>
      </c>
      <c r="S18638" t="s">
        <v>26</v>
      </c>
    </row>
    <row r="18639" spans="1:19" x14ac:dyDescent="0.35">
      <c r="A18639" t="s">
        <v>932</v>
      </c>
      <c r="B18639">
        <v>643.66349769999999</v>
      </c>
      <c r="C18639">
        <v>475.24119259999998</v>
      </c>
      <c r="D18639">
        <v>51.7</v>
      </c>
      <c r="E18639" t="s">
        <v>26661</v>
      </c>
      <c r="F18639">
        <v>-1</v>
      </c>
      <c r="G18639">
        <v>5803.8</v>
      </c>
      <c r="H18639" t="s">
        <v>26659</v>
      </c>
      <c r="I18639">
        <v>0</v>
      </c>
      <c r="J18639" t="s">
        <v>19429</v>
      </c>
      <c r="K18639" t="s">
        <v>833</v>
      </c>
      <c r="L18639" t="s">
        <v>19431</v>
      </c>
      <c r="M18639">
        <v>3</v>
      </c>
      <c r="N18639" t="s">
        <v>26659</v>
      </c>
      <c r="O18639" t="s">
        <v>932</v>
      </c>
      <c r="P18639">
        <v>1</v>
      </c>
      <c r="Q18639" t="s">
        <v>25</v>
      </c>
      <c r="R18639">
        <v>4</v>
      </c>
      <c r="S18639" t="s">
        <v>26</v>
      </c>
    </row>
    <row r="18640" spans="1:19" x14ac:dyDescent="0.35">
      <c r="A18640" t="s">
        <v>932</v>
      </c>
      <c r="B18640">
        <v>643.66349769999999</v>
      </c>
      <c r="C18640">
        <v>906.42504699999995</v>
      </c>
      <c r="D18640">
        <v>51.7</v>
      </c>
      <c r="E18640" t="s">
        <v>26662</v>
      </c>
      <c r="F18640">
        <v>-1</v>
      </c>
      <c r="G18640">
        <v>2768.8</v>
      </c>
      <c r="H18640" t="s">
        <v>26659</v>
      </c>
      <c r="I18640">
        <v>0</v>
      </c>
      <c r="J18640" t="s">
        <v>19429</v>
      </c>
      <c r="K18640" t="s">
        <v>2712</v>
      </c>
      <c r="L18640" t="s">
        <v>19431</v>
      </c>
      <c r="M18640">
        <v>3</v>
      </c>
      <c r="N18640" t="s">
        <v>26659</v>
      </c>
      <c r="O18640" t="s">
        <v>932</v>
      </c>
      <c r="P18640">
        <v>1</v>
      </c>
      <c r="Q18640" t="s">
        <v>25</v>
      </c>
      <c r="R18640">
        <v>8</v>
      </c>
      <c r="S18640" t="s">
        <v>26</v>
      </c>
    </row>
    <row r="18641" spans="1:19" x14ac:dyDescent="0.35">
      <c r="A18641" t="s">
        <v>932</v>
      </c>
      <c r="B18641">
        <v>643.66349769999999</v>
      </c>
      <c r="C18641">
        <v>800.92246620000003</v>
      </c>
      <c r="D18641">
        <v>51.7</v>
      </c>
      <c r="E18641" t="s">
        <v>26663</v>
      </c>
      <c r="F18641">
        <v>-1</v>
      </c>
      <c r="G18641">
        <v>2888.5</v>
      </c>
      <c r="H18641" t="s">
        <v>26659</v>
      </c>
      <c r="I18641">
        <v>0</v>
      </c>
      <c r="J18641" t="s">
        <v>19429</v>
      </c>
      <c r="K18641" t="s">
        <v>24002</v>
      </c>
      <c r="L18641" t="s">
        <v>19431</v>
      </c>
      <c r="M18641">
        <v>3</v>
      </c>
      <c r="N18641" t="s">
        <v>26659</v>
      </c>
      <c r="O18641" t="s">
        <v>932</v>
      </c>
      <c r="P18641">
        <v>2</v>
      </c>
      <c r="Q18641" t="s">
        <v>25</v>
      </c>
      <c r="R18641">
        <v>15</v>
      </c>
      <c r="S18641" t="s">
        <v>26</v>
      </c>
    </row>
    <row r="18642" spans="1:19" x14ac:dyDescent="0.35">
      <c r="A18642" t="s">
        <v>932</v>
      </c>
      <c r="B18642">
        <v>643.66349769999999</v>
      </c>
      <c r="C18642">
        <v>746.39439879999998</v>
      </c>
      <c r="D18642">
        <v>51.7</v>
      </c>
      <c r="E18642" t="s">
        <v>26664</v>
      </c>
      <c r="F18642">
        <v>-1</v>
      </c>
      <c r="G18642">
        <v>4088</v>
      </c>
      <c r="H18642" t="s">
        <v>26659</v>
      </c>
      <c r="I18642">
        <v>0</v>
      </c>
      <c r="J18642" t="s">
        <v>19429</v>
      </c>
      <c r="K18642" t="s">
        <v>734</v>
      </c>
      <c r="L18642" t="s">
        <v>19431</v>
      </c>
      <c r="M18642">
        <v>3</v>
      </c>
      <c r="N18642" t="s">
        <v>26659</v>
      </c>
      <c r="O18642" t="s">
        <v>932</v>
      </c>
      <c r="P18642">
        <v>1</v>
      </c>
      <c r="Q18642" t="s">
        <v>25</v>
      </c>
      <c r="R18642">
        <v>7</v>
      </c>
      <c r="S18642" t="s">
        <v>26</v>
      </c>
    </row>
    <row r="18643" spans="1:19" x14ac:dyDescent="0.35">
      <c r="A18643" t="s">
        <v>932</v>
      </c>
      <c r="B18643">
        <v>643.66349769999999</v>
      </c>
      <c r="C18643">
        <v>546.27830640000002</v>
      </c>
      <c r="D18643">
        <v>51.7</v>
      </c>
      <c r="E18643" t="s">
        <v>26665</v>
      </c>
      <c r="F18643">
        <v>-1</v>
      </c>
      <c r="G18643">
        <v>10000</v>
      </c>
      <c r="H18643" t="s">
        <v>26659</v>
      </c>
      <c r="I18643">
        <v>0</v>
      </c>
      <c r="J18643" t="s">
        <v>19429</v>
      </c>
      <c r="K18643" t="s">
        <v>151</v>
      </c>
      <c r="L18643" t="s">
        <v>19431</v>
      </c>
      <c r="M18643">
        <v>3</v>
      </c>
      <c r="N18643" t="s">
        <v>26659</v>
      </c>
      <c r="O18643" t="s">
        <v>932</v>
      </c>
      <c r="P18643">
        <v>1</v>
      </c>
      <c r="Q18643" t="s">
        <v>25</v>
      </c>
      <c r="R18643">
        <v>5</v>
      </c>
      <c r="S18643" t="s">
        <v>26</v>
      </c>
    </row>
    <row r="18644" spans="1:19" x14ac:dyDescent="0.35">
      <c r="A18644" t="s">
        <v>932</v>
      </c>
      <c r="B18644">
        <v>482.99944240000002</v>
      </c>
      <c r="C18644">
        <v>655.35219970000003</v>
      </c>
      <c r="D18644">
        <v>49.9</v>
      </c>
      <c r="E18644" t="s">
        <v>26666</v>
      </c>
      <c r="F18644">
        <v>-1</v>
      </c>
      <c r="G18644">
        <v>605.70000000000005</v>
      </c>
      <c r="H18644" t="s">
        <v>26667</v>
      </c>
      <c r="I18644">
        <v>0</v>
      </c>
      <c r="J18644" t="s">
        <v>19429</v>
      </c>
      <c r="K18644" t="s">
        <v>176</v>
      </c>
      <c r="L18644" t="s">
        <v>19431</v>
      </c>
      <c r="M18644">
        <v>4</v>
      </c>
      <c r="N18644" t="s">
        <v>26667</v>
      </c>
      <c r="O18644" t="s">
        <v>932</v>
      </c>
      <c r="P18644">
        <v>1</v>
      </c>
      <c r="Q18644" t="s">
        <v>33</v>
      </c>
      <c r="R18644">
        <v>6</v>
      </c>
      <c r="S18644" t="s">
        <v>26</v>
      </c>
    </row>
    <row r="18645" spans="1:19" x14ac:dyDescent="0.35">
      <c r="A18645" t="s">
        <v>932</v>
      </c>
      <c r="B18645">
        <v>482.99944240000002</v>
      </c>
      <c r="C18645">
        <v>645.34672030000002</v>
      </c>
      <c r="D18645">
        <v>49.9</v>
      </c>
      <c r="E18645" t="s">
        <v>26668</v>
      </c>
      <c r="F18645">
        <v>-1</v>
      </c>
      <c r="G18645">
        <v>585.70000000000005</v>
      </c>
      <c r="H18645" t="s">
        <v>26667</v>
      </c>
      <c r="I18645">
        <v>0</v>
      </c>
      <c r="J18645" t="s">
        <v>19429</v>
      </c>
      <c r="K18645" t="s">
        <v>542</v>
      </c>
      <c r="L18645" t="s">
        <v>19431</v>
      </c>
      <c r="M18645">
        <v>4</v>
      </c>
      <c r="N18645" t="s">
        <v>26667</v>
      </c>
      <c r="O18645" t="s">
        <v>932</v>
      </c>
      <c r="P18645">
        <v>1</v>
      </c>
      <c r="Q18645" t="s">
        <v>25</v>
      </c>
      <c r="R18645">
        <v>6</v>
      </c>
      <c r="S18645" t="s">
        <v>26</v>
      </c>
    </row>
    <row r="18646" spans="1:19" x14ac:dyDescent="0.35">
      <c r="A18646" t="s">
        <v>932</v>
      </c>
      <c r="B18646">
        <v>482.99944240000002</v>
      </c>
      <c r="C18646">
        <v>546.27830640000002</v>
      </c>
      <c r="D18646">
        <v>49.9</v>
      </c>
      <c r="E18646" t="s">
        <v>26669</v>
      </c>
      <c r="F18646">
        <v>-1</v>
      </c>
      <c r="G18646">
        <v>10000</v>
      </c>
      <c r="H18646" t="s">
        <v>26667</v>
      </c>
      <c r="I18646">
        <v>0</v>
      </c>
      <c r="J18646" t="s">
        <v>19429</v>
      </c>
      <c r="K18646" t="s">
        <v>114</v>
      </c>
      <c r="L18646" t="s">
        <v>19431</v>
      </c>
      <c r="M18646">
        <v>4</v>
      </c>
      <c r="N18646" t="s">
        <v>26667</v>
      </c>
      <c r="O18646" t="s">
        <v>932</v>
      </c>
      <c r="P18646">
        <v>1</v>
      </c>
      <c r="Q18646" t="s">
        <v>25</v>
      </c>
      <c r="R18646">
        <v>5</v>
      </c>
      <c r="S18646" t="s">
        <v>26</v>
      </c>
    </row>
    <row r="18647" spans="1:19" x14ac:dyDescent="0.35">
      <c r="A18647" t="s">
        <v>932</v>
      </c>
      <c r="B18647">
        <v>482.99944240000002</v>
      </c>
      <c r="C18647">
        <v>475.24119259999998</v>
      </c>
      <c r="D18647">
        <v>49.9</v>
      </c>
      <c r="E18647" t="s">
        <v>26670</v>
      </c>
      <c r="F18647">
        <v>-1</v>
      </c>
      <c r="G18647">
        <v>3427.9</v>
      </c>
      <c r="H18647" t="s">
        <v>26667</v>
      </c>
      <c r="I18647">
        <v>0</v>
      </c>
      <c r="J18647" t="s">
        <v>19429</v>
      </c>
      <c r="K18647" t="s">
        <v>59</v>
      </c>
      <c r="L18647" t="s">
        <v>19431</v>
      </c>
      <c r="M18647">
        <v>4</v>
      </c>
      <c r="N18647" t="s">
        <v>26667</v>
      </c>
      <c r="O18647" t="s">
        <v>932</v>
      </c>
      <c r="P18647">
        <v>1</v>
      </c>
      <c r="Q18647" t="s">
        <v>25</v>
      </c>
      <c r="R18647">
        <v>4</v>
      </c>
      <c r="S18647" t="s">
        <v>26</v>
      </c>
    </row>
    <row r="18648" spans="1:19" x14ac:dyDescent="0.35">
      <c r="A18648" t="s">
        <v>932</v>
      </c>
      <c r="B18648">
        <v>482.99944240000002</v>
      </c>
      <c r="C18648">
        <v>642.82188640000004</v>
      </c>
      <c r="D18648">
        <v>49.9</v>
      </c>
      <c r="E18648" t="s">
        <v>26671</v>
      </c>
      <c r="F18648">
        <v>-1</v>
      </c>
      <c r="G18648">
        <v>1432.6</v>
      </c>
      <c r="H18648" t="s">
        <v>26667</v>
      </c>
      <c r="I18648">
        <v>0</v>
      </c>
      <c r="J18648" t="s">
        <v>19429</v>
      </c>
      <c r="K18648" t="s">
        <v>19453</v>
      </c>
      <c r="L18648" t="s">
        <v>19431</v>
      </c>
      <c r="M18648">
        <v>4</v>
      </c>
      <c r="N18648" t="s">
        <v>26667</v>
      </c>
      <c r="O18648" t="s">
        <v>932</v>
      </c>
      <c r="P18648">
        <v>2</v>
      </c>
      <c r="Q18648" t="s">
        <v>33</v>
      </c>
      <c r="R18648">
        <v>12</v>
      </c>
      <c r="S18648" t="s">
        <v>26</v>
      </c>
    </row>
    <row r="18649" spans="1:19" x14ac:dyDescent="0.35">
      <c r="A18649" t="s">
        <v>932</v>
      </c>
      <c r="B18649">
        <v>482.99944240000002</v>
      </c>
      <c r="C18649">
        <v>418.21972890000001</v>
      </c>
      <c r="D18649">
        <v>49.9</v>
      </c>
      <c r="E18649" t="s">
        <v>26672</v>
      </c>
      <c r="F18649">
        <v>-1</v>
      </c>
      <c r="G18649">
        <v>816.5</v>
      </c>
      <c r="H18649" t="s">
        <v>26667</v>
      </c>
      <c r="I18649">
        <v>0</v>
      </c>
      <c r="J18649" t="s">
        <v>19429</v>
      </c>
      <c r="K18649" t="s">
        <v>19448</v>
      </c>
      <c r="L18649" t="s">
        <v>19431</v>
      </c>
      <c r="M18649">
        <v>4</v>
      </c>
      <c r="N18649" t="s">
        <v>26667</v>
      </c>
      <c r="O18649" t="s">
        <v>932</v>
      </c>
      <c r="P18649">
        <v>1</v>
      </c>
      <c r="Q18649" t="s">
        <v>25</v>
      </c>
      <c r="R18649">
        <v>3</v>
      </c>
      <c r="S18649" t="s">
        <v>26</v>
      </c>
    </row>
    <row r="18650" spans="1:19" x14ac:dyDescent="0.35">
      <c r="A18650" t="s">
        <v>5304</v>
      </c>
      <c r="B18650">
        <v>677.02290889999995</v>
      </c>
      <c r="C18650">
        <v>658.40350690000002</v>
      </c>
      <c r="D18650">
        <v>115.7</v>
      </c>
      <c r="E18650" t="s">
        <v>26673</v>
      </c>
      <c r="F18650">
        <v>-1</v>
      </c>
      <c r="G18650">
        <v>8000.8</v>
      </c>
      <c r="H18650" t="s">
        <v>26674</v>
      </c>
      <c r="I18650">
        <v>0</v>
      </c>
      <c r="J18650" t="s">
        <v>16425</v>
      </c>
      <c r="K18650" t="s">
        <v>162</v>
      </c>
      <c r="L18650" t="s">
        <v>16425</v>
      </c>
      <c r="M18650">
        <v>3</v>
      </c>
      <c r="N18650" t="s">
        <v>26674</v>
      </c>
      <c r="O18650" t="s">
        <v>5304</v>
      </c>
      <c r="P18650">
        <v>1</v>
      </c>
      <c r="Q18650" t="s">
        <v>25</v>
      </c>
      <c r="R18650">
        <v>5</v>
      </c>
      <c r="S18650" t="s">
        <v>26</v>
      </c>
    </row>
    <row r="18651" spans="1:19" x14ac:dyDescent="0.35">
      <c r="A18651" t="s">
        <v>5304</v>
      </c>
      <c r="B18651">
        <v>677.02290889999995</v>
      </c>
      <c r="C18651">
        <v>545.31944299999998</v>
      </c>
      <c r="D18651">
        <v>115.7</v>
      </c>
      <c r="E18651" t="s">
        <v>26675</v>
      </c>
      <c r="F18651">
        <v>-1</v>
      </c>
      <c r="G18651">
        <v>8268.5</v>
      </c>
      <c r="H18651" t="s">
        <v>26674</v>
      </c>
      <c r="I18651">
        <v>0</v>
      </c>
      <c r="J18651" t="s">
        <v>16425</v>
      </c>
      <c r="K18651" t="s">
        <v>26676</v>
      </c>
      <c r="L18651" t="s">
        <v>16425</v>
      </c>
      <c r="M18651">
        <v>3</v>
      </c>
      <c r="N18651" t="s">
        <v>26674</v>
      </c>
      <c r="O18651" t="s">
        <v>5304</v>
      </c>
      <c r="P18651">
        <v>1</v>
      </c>
      <c r="Q18651" t="s">
        <v>25</v>
      </c>
      <c r="R18651">
        <v>4</v>
      </c>
      <c r="S18651" t="s">
        <v>26</v>
      </c>
    </row>
    <row r="18652" spans="1:19" x14ac:dyDescent="0.35">
      <c r="A18652" t="s">
        <v>5304</v>
      </c>
      <c r="B18652">
        <v>677.02290889999995</v>
      </c>
      <c r="C18652">
        <v>1055.567278</v>
      </c>
      <c r="D18652">
        <v>115.7</v>
      </c>
      <c r="E18652" t="s">
        <v>26677</v>
      </c>
      <c r="F18652">
        <v>-1</v>
      </c>
      <c r="G18652">
        <v>3139.3</v>
      </c>
      <c r="H18652" t="s">
        <v>26674</v>
      </c>
      <c r="I18652">
        <v>0</v>
      </c>
      <c r="J18652" t="s">
        <v>16425</v>
      </c>
      <c r="K18652" t="s">
        <v>1289</v>
      </c>
      <c r="L18652" t="s">
        <v>16425</v>
      </c>
      <c r="M18652">
        <v>3</v>
      </c>
      <c r="N18652" t="s">
        <v>26674</v>
      </c>
      <c r="O18652" t="s">
        <v>5304</v>
      </c>
      <c r="P18652">
        <v>1</v>
      </c>
      <c r="Q18652" t="s">
        <v>25</v>
      </c>
      <c r="R18652">
        <v>8</v>
      </c>
      <c r="S18652" t="s">
        <v>26</v>
      </c>
    </row>
    <row r="18653" spans="1:19" x14ac:dyDescent="0.35">
      <c r="A18653" t="s">
        <v>5304</v>
      </c>
      <c r="B18653">
        <v>677.02290889999995</v>
      </c>
      <c r="C18653">
        <v>474.28232919999999</v>
      </c>
      <c r="D18653">
        <v>115.7</v>
      </c>
      <c r="E18653" t="s">
        <v>26678</v>
      </c>
      <c r="F18653">
        <v>-1</v>
      </c>
      <c r="G18653">
        <v>5216.8999999999996</v>
      </c>
      <c r="H18653" t="s">
        <v>26674</v>
      </c>
      <c r="I18653">
        <v>0</v>
      </c>
      <c r="J18653" t="s">
        <v>16425</v>
      </c>
      <c r="K18653" t="s">
        <v>271</v>
      </c>
      <c r="L18653" t="s">
        <v>16425</v>
      </c>
      <c r="M18653">
        <v>3</v>
      </c>
      <c r="N18653" t="s">
        <v>26674</v>
      </c>
      <c r="O18653" t="s">
        <v>5304</v>
      </c>
      <c r="P18653">
        <v>1</v>
      </c>
      <c r="Q18653" t="s">
        <v>25</v>
      </c>
      <c r="R18653">
        <v>3</v>
      </c>
      <c r="S18653" t="s">
        <v>26</v>
      </c>
    </row>
    <row r="18654" spans="1:19" x14ac:dyDescent="0.35">
      <c r="A18654" t="s">
        <v>5304</v>
      </c>
      <c r="B18654">
        <v>677.02290889999995</v>
      </c>
      <c r="C18654">
        <v>821.4668355</v>
      </c>
      <c r="D18654">
        <v>115.7</v>
      </c>
      <c r="E18654" t="s">
        <v>26679</v>
      </c>
      <c r="F18654">
        <v>-1</v>
      </c>
      <c r="G18654">
        <v>6560</v>
      </c>
      <c r="H18654" t="s">
        <v>26674</v>
      </c>
      <c r="I18654">
        <v>0</v>
      </c>
      <c r="J18654" t="s">
        <v>16425</v>
      </c>
      <c r="K18654" t="s">
        <v>46</v>
      </c>
      <c r="L18654" t="s">
        <v>16425</v>
      </c>
      <c r="M18654">
        <v>3</v>
      </c>
      <c r="N18654" t="s">
        <v>26674</v>
      </c>
      <c r="O18654" t="s">
        <v>5304</v>
      </c>
      <c r="P18654">
        <v>1</v>
      </c>
      <c r="Q18654" t="s">
        <v>25</v>
      </c>
      <c r="R18654">
        <v>6</v>
      </c>
      <c r="S18654" t="s">
        <v>26</v>
      </c>
    </row>
    <row r="18655" spans="1:19" x14ac:dyDescent="0.35">
      <c r="A18655" t="s">
        <v>5304</v>
      </c>
      <c r="B18655">
        <v>677.02290889999995</v>
      </c>
      <c r="C18655">
        <v>984.53016400000001</v>
      </c>
      <c r="D18655">
        <v>115.7</v>
      </c>
      <c r="E18655" t="s">
        <v>26680</v>
      </c>
      <c r="F18655">
        <v>-1</v>
      </c>
      <c r="G18655">
        <v>5021.8999999999996</v>
      </c>
      <c r="H18655" t="s">
        <v>26674</v>
      </c>
      <c r="I18655">
        <v>0</v>
      </c>
      <c r="J18655" t="s">
        <v>16425</v>
      </c>
      <c r="K18655" t="s">
        <v>338</v>
      </c>
      <c r="L18655" t="s">
        <v>16425</v>
      </c>
      <c r="M18655">
        <v>3</v>
      </c>
      <c r="N18655" t="s">
        <v>26674</v>
      </c>
      <c r="O18655" t="s">
        <v>5304</v>
      </c>
      <c r="P18655">
        <v>1</v>
      </c>
      <c r="Q18655" t="s">
        <v>25</v>
      </c>
      <c r="R18655">
        <v>7</v>
      </c>
      <c r="S18655" t="s">
        <v>26</v>
      </c>
    </row>
    <row r="18656" spans="1:19" x14ac:dyDescent="0.35">
      <c r="A18656" t="s">
        <v>3752</v>
      </c>
      <c r="B18656">
        <v>725.85169810000002</v>
      </c>
      <c r="C18656">
        <v>629.26780129999997</v>
      </c>
      <c r="D18656">
        <v>-6.5</v>
      </c>
      <c r="E18656" t="s">
        <v>26681</v>
      </c>
      <c r="F18656">
        <v>-1</v>
      </c>
      <c r="G18656">
        <v>894.6</v>
      </c>
      <c r="H18656" t="s">
        <v>26682</v>
      </c>
      <c r="I18656">
        <v>0</v>
      </c>
      <c r="J18656" t="s">
        <v>19457</v>
      </c>
      <c r="K18656" t="s">
        <v>598</v>
      </c>
      <c r="L18656" t="s">
        <v>19457</v>
      </c>
      <c r="M18656">
        <v>2</v>
      </c>
      <c r="N18656" t="s">
        <v>26682</v>
      </c>
      <c r="O18656" t="s">
        <v>3752</v>
      </c>
      <c r="P18656">
        <v>1</v>
      </c>
      <c r="Q18656" t="s">
        <v>33</v>
      </c>
      <c r="R18656">
        <v>5</v>
      </c>
      <c r="S18656" t="s">
        <v>26</v>
      </c>
    </row>
    <row r="18657" spans="1:19" x14ac:dyDescent="0.35">
      <c r="A18657" t="s">
        <v>3752</v>
      </c>
      <c r="B18657">
        <v>725.85169810000002</v>
      </c>
      <c r="C18657">
        <v>822.43559489999996</v>
      </c>
      <c r="D18657">
        <v>-6.5</v>
      </c>
      <c r="E18657" t="s">
        <v>26683</v>
      </c>
      <c r="F18657">
        <v>-1</v>
      </c>
      <c r="G18657">
        <v>1597</v>
      </c>
      <c r="H18657" t="s">
        <v>26682</v>
      </c>
      <c r="I18657">
        <v>0</v>
      </c>
      <c r="J18657" t="s">
        <v>19457</v>
      </c>
      <c r="K18657" t="s">
        <v>2712</v>
      </c>
      <c r="L18657" t="s">
        <v>19457</v>
      </c>
      <c r="M18657">
        <v>2</v>
      </c>
      <c r="N18657" t="s">
        <v>26682</v>
      </c>
      <c r="O18657" t="s">
        <v>3752</v>
      </c>
      <c r="P18657">
        <v>1</v>
      </c>
      <c r="Q18657" t="s">
        <v>25</v>
      </c>
      <c r="R18657">
        <v>8</v>
      </c>
      <c r="S18657" t="s">
        <v>26</v>
      </c>
    </row>
    <row r="18658" spans="1:19" x14ac:dyDescent="0.35">
      <c r="A18658" t="s">
        <v>3752</v>
      </c>
      <c r="B18658">
        <v>725.85169810000002</v>
      </c>
      <c r="C18658">
        <v>468.24527490000003</v>
      </c>
      <c r="D18658">
        <v>-6.5</v>
      </c>
      <c r="E18658" t="s">
        <v>26684</v>
      </c>
      <c r="F18658">
        <v>-1</v>
      </c>
      <c r="G18658">
        <v>817.6</v>
      </c>
      <c r="H18658" t="s">
        <v>26682</v>
      </c>
      <c r="I18658">
        <v>0</v>
      </c>
      <c r="J18658" t="s">
        <v>19457</v>
      </c>
      <c r="K18658" t="s">
        <v>189</v>
      </c>
      <c r="L18658" t="s">
        <v>19457</v>
      </c>
      <c r="M18658">
        <v>2</v>
      </c>
      <c r="N18658" t="s">
        <v>26682</v>
      </c>
      <c r="O18658" t="s">
        <v>3752</v>
      </c>
      <c r="P18658">
        <v>1</v>
      </c>
      <c r="Q18658" t="s">
        <v>25</v>
      </c>
      <c r="R18658">
        <v>4</v>
      </c>
      <c r="S18658" t="s">
        <v>26</v>
      </c>
    </row>
    <row r="18659" spans="1:19" x14ac:dyDescent="0.35">
      <c r="A18659" t="s">
        <v>3752</v>
      </c>
      <c r="B18659">
        <v>725.85169810000002</v>
      </c>
      <c r="C18659">
        <v>466.20447280000002</v>
      </c>
      <c r="D18659">
        <v>-6.5</v>
      </c>
      <c r="E18659" t="s">
        <v>26685</v>
      </c>
      <c r="F18659">
        <v>-1</v>
      </c>
      <c r="G18659">
        <v>921</v>
      </c>
      <c r="H18659" t="s">
        <v>26682</v>
      </c>
      <c r="I18659">
        <v>0</v>
      </c>
      <c r="J18659" t="s">
        <v>19457</v>
      </c>
      <c r="K18659" t="s">
        <v>4444</v>
      </c>
      <c r="L18659" t="s">
        <v>19457</v>
      </c>
      <c r="M18659">
        <v>2</v>
      </c>
      <c r="N18659" t="s">
        <v>26682</v>
      </c>
      <c r="O18659" t="s">
        <v>3752</v>
      </c>
      <c r="P18659">
        <v>1</v>
      </c>
      <c r="Q18659" t="s">
        <v>33</v>
      </c>
      <c r="R18659">
        <v>4</v>
      </c>
      <c r="S18659" t="s">
        <v>26</v>
      </c>
    </row>
    <row r="18660" spans="1:19" x14ac:dyDescent="0.35">
      <c r="A18660" t="s">
        <v>3752</v>
      </c>
      <c r="B18660">
        <v>725.85169810000002</v>
      </c>
      <c r="C18660">
        <v>626.30385249999995</v>
      </c>
      <c r="D18660">
        <v>-6.5</v>
      </c>
      <c r="E18660" t="s">
        <v>26686</v>
      </c>
      <c r="F18660">
        <v>-1</v>
      </c>
      <c r="G18660">
        <v>1095.8</v>
      </c>
      <c r="H18660" t="s">
        <v>26682</v>
      </c>
      <c r="I18660">
        <v>0</v>
      </c>
      <c r="J18660" t="s">
        <v>19457</v>
      </c>
      <c r="K18660" t="s">
        <v>5542</v>
      </c>
      <c r="L18660" t="s">
        <v>19457</v>
      </c>
      <c r="M18660">
        <v>2</v>
      </c>
      <c r="N18660" t="s">
        <v>26682</v>
      </c>
      <c r="O18660" t="s">
        <v>3752</v>
      </c>
      <c r="P18660">
        <v>2</v>
      </c>
      <c r="Q18660" t="s">
        <v>25</v>
      </c>
      <c r="R18660">
        <v>11</v>
      </c>
      <c r="S18660" t="s">
        <v>26</v>
      </c>
    </row>
    <row r="18661" spans="1:19" x14ac:dyDescent="0.35">
      <c r="A18661" t="s">
        <v>3752</v>
      </c>
      <c r="B18661">
        <v>725.85169810000002</v>
      </c>
      <c r="C18661">
        <v>985.49892350000005</v>
      </c>
      <c r="D18661">
        <v>-6.5</v>
      </c>
      <c r="E18661" t="s">
        <v>26687</v>
      </c>
      <c r="F18661">
        <v>-1</v>
      </c>
      <c r="G18661">
        <v>1034.5999999999999</v>
      </c>
      <c r="H18661" t="s">
        <v>26682</v>
      </c>
      <c r="I18661">
        <v>0</v>
      </c>
      <c r="J18661" t="s">
        <v>19457</v>
      </c>
      <c r="K18661" t="s">
        <v>1694</v>
      </c>
      <c r="L18661" t="s">
        <v>19457</v>
      </c>
      <c r="M18661">
        <v>2</v>
      </c>
      <c r="N18661" t="s">
        <v>26682</v>
      </c>
      <c r="O18661" t="s">
        <v>3752</v>
      </c>
      <c r="P18661">
        <v>1</v>
      </c>
      <c r="Q18661" t="s">
        <v>25</v>
      </c>
      <c r="R18661">
        <v>9</v>
      </c>
      <c r="S18661" t="s">
        <v>26</v>
      </c>
    </row>
    <row r="18662" spans="1:19" x14ac:dyDescent="0.35">
      <c r="A18662" t="s">
        <v>3752</v>
      </c>
      <c r="B18662">
        <v>484.23689089999999</v>
      </c>
      <c r="C18662">
        <v>468.24527490000003</v>
      </c>
      <c r="D18662">
        <v>-6.6</v>
      </c>
      <c r="E18662" t="s">
        <v>26688</v>
      </c>
      <c r="F18662">
        <v>-1</v>
      </c>
      <c r="G18662">
        <v>2553.1</v>
      </c>
      <c r="H18662" t="s">
        <v>26689</v>
      </c>
      <c r="I18662">
        <v>0</v>
      </c>
      <c r="J18662" t="s">
        <v>19457</v>
      </c>
      <c r="K18662" t="s">
        <v>368</v>
      </c>
      <c r="L18662" t="s">
        <v>19457</v>
      </c>
      <c r="M18662">
        <v>3</v>
      </c>
      <c r="N18662" t="s">
        <v>26689</v>
      </c>
      <c r="O18662" t="s">
        <v>3752</v>
      </c>
      <c r="P18662">
        <v>1</v>
      </c>
      <c r="Q18662" t="s">
        <v>25</v>
      </c>
      <c r="R18662">
        <v>4</v>
      </c>
      <c r="S18662" t="s">
        <v>26</v>
      </c>
    </row>
    <row r="18663" spans="1:19" x14ac:dyDescent="0.35">
      <c r="A18663" t="s">
        <v>3752</v>
      </c>
      <c r="B18663">
        <v>484.23689089999999</v>
      </c>
      <c r="C18663">
        <v>629.26780129999997</v>
      </c>
      <c r="D18663">
        <v>-6.6</v>
      </c>
      <c r="E18663" t="s">
        <v>26690</v>
      </c>
      <c r="F18663">
        <v>-1</v>
      </c>
      <c r="G18663">
        <v>2277.4</v>
      </c>
      <c r="H18663" t="s">
        <v>26689</v>
      </c>
      <c r="I18663">
        <v>0</v>
      </c>
      <c r="J18663" t="s">
        <v>19457</v>
      </c>
      <c r="K18663" t="s">
        <v>9247</v>
      </c>
      <c r="L18663" t="s">
        <v>19457</v>
      </c>
      <c r="M18663">
        <v>3</v>
      </c>
      <c r="N18663" t="s">
        <v>26689</v>
      </c>
      <c r="O18663" t="s">
        <v>3752</v>
      </c>
      <c r="P18663">
        <v>1</v>
      </c>
      <c r="Q18663" t="s">
        <v>33</v>
      </c>
      <c r="R18663">
        <v>5</v>
      </c>
      <c r="S18663" t="s">
        <v>26</v>
      </c>
    </row>
    <row r="18664" spans="1:19" x14ac:dyDescent="0.35">
      <c r="A18664" t="s">
        <v>3752</v>
      </c>
      <c r="B18664">
        <v>484.23689089999999</v>
      </c>
      <c r="C18664">
        <v>466.20447280000002</v>
      </c>
      <c r="D18664">
        <v>-6.6</v>
      </c>
      <c r="E18664" t="s">
        <v>26691</v>
      </c>
      <c r="F18664">
        <v>-1</v>
      </c>
      <c r="G18664">
        <v>1518</v>
      </c>
      <c r="H18664" t="s">
        <v>26689</v>
      </c>
      <c r="I18664">
        <v>0</v>
      </c>
      <c r="J18664" t="s">
        <v>19457</v>
      </c>
      <c r="K18664" t="s">
        <v>1590</v>
      </c>
      <c r="L18664" t="s">
        <v>19457</v>
      </c>
      <c r="M18664">
        <v>3</v>
      </c>
      <c r="N18664" t="s">
        <v>26689</v>
      </c>
      <c r="O18664" t="s">
        <v>3752</v>
      </c>
      <c r="P18664">
        <v>1</v>
      </c>
      <c r="Q18664" t="s">
        <v>33</v>
      </c>
      <c r="R18664">
        <v>4</v>
      </c>
      <c r="S18664" t="s">
        <v>26</v>
      </c>
    </row>
    <row r="18665" spans="1:19" x14ac:dyDescent="0.35">
      <c r="A18665" t="s">
        <v>3752</v>
      </c>
      <c r="B18665">
        <v>484.23689089999999</v>
      </c>
      <c r="C18665">
        <v>822.43559489999996</v>
      </c>
      <c r="D18665">
        <v>-6.6</v>
      </c>
      <c r="E18665" t="s">
        <v>26692</v>
      </c>
      <c r="F18665">
        <v>-1</v>
      </c>
      <c r="G18665">
        <v>1175.9000000000001</v>
      </c>
      <c r="H18665" t="s">
        <v>26689</v>
      </c>
      <c r="I18665">
        <v>0</v>
      </c>
      <c r="J18665" t="s">
        <v>19457</v>
      </c>
      <c r="K18665" t="s">
        <v>141</v>
      </c>
      <c r="L18665" t="s">
        <v>19457</v>
      </c>
      <c r="M18665">
        <v>3</v>
      </c>
      <c r="N18665" t="s">
        <v>26689</v>
      </c>
      <c r="O18665" t="s">
        <v>3752</v>
      </c>
      <c r="P18665">
        <v>1</v>
      </c>
      <c r="Q18665" t="s">
        <v>25</v>
      </c>
      <c r="R18665">
        <v>8</v>
      </c>
      <c r="S18665" t="s">
        <v>26</v>
      </c>
    </row>
    <row r="18666" spans="1:19" x14ac:dyDescent="0.35">
      <c r="A18666" t="s">
        <v>3752</v>
      </c>
      <c r="B18666">
        <v>484.23689089999999</v>
      </c>
      <c r="C18666">
        <v>626.30385249999995</v>
      </c>
      <c r="D18666">
        <v>-6.6</v>
      </c>
      <c r="E18666" t="s">
        <v>26693</v>
      </c>
      <c r="F18666">
        <v>-1</v>
      </c>
      <c r="G18666">
        <v>8762.9</v>
      </c>
      <c r="H18666" t="s">
        <v>26689</v>
      </c>
      <c r="I18666">
        <v>0</v>
      </c>
      <c r="J18666" t="s">
        <v>19457</v>
      </c>
      <c r="K18666" t="s">
        <v>19465</v>
      </c>
      <c r="L18666" t="s">
        <v>19457</v>
      </c>
      <c r="M18666">
        <v>3</v>
      </c>
      <c r="N18666" t="s">
        <v>26689</v>
      </c>
      <c r="O18666" t="s">
        <v>3752</v>
      </c>
      <c r="P18666">
        <v>2</v>
      </c>
      <c r="Q18666" t="s">
        <v>25</v>
      </c>
      <c r="R18666">
        <v>11</v>
      </c>
      <c r="S18666" t="s">
        <v>26</v>
      </c>
    </row>
    <row r="18667" spans="1:19" x14ac:dyDescent="0.35">
      <c r="A18667" t="s">
        <v>3752</v>
      </c>
      <c r="B18667">
        <v>484.23689089999999</v>
      </c>
      <c r="C18667">
        <v>411.72143569999997</v>
      </c>
      <c r="D18667">
        <v>-6.6</v>
      </c>
      <c r="E18667" t="s">
        <v>26694</v>
      </c>
      <c r="F18667">
        <v>-1</v>
      </c>
      <c r="G18667">
        <v>1225.5999999999999</v>
      </c>
      <c r="H18667" t="s">
        <v>26689</v>
      </c>
      <c r="I18667">
        <v>0</v>
      </c>
      <c r="J18667" t="s">
        <v>19457</v>
      </c>
      <c r="K18667" t="s">
        <v>2720</v>
      </c>
      <c r="L18667" t="s">
        <v>19457</v>
      </c>
      <c r="M18667">
        <v>3</v>
      </c>
      <c r="N18667" t="s">
        <v>26689</v>
      </c>
      <c r="O18667" t="s">
        <v>3752</v>
      </c>
      <c r="P18667">
        <v>2</v>
      </c>
      <c r="Q18667" t="s">
        <v>25</v>
      </c>
      <c r="R18667">
        <v>8</v>
      </c>
      <c r="S18667" t="s">
        <v>26</v>
      </c>
    </row>
    <row r="18668" spans="1:19" x14ac:dyDescent="0.35">
      <c r="A18668" t="s">
        <v>123</v>
      </c>
      <c r="B18668">
        <v>732.8575118</v>
      </c>
      <c r="C18668">
        <v>1169.5796929999999</v>
      </c>
      <c r="D18668">
        <v>3.5</v>
      </c>
      <c r="E18668" t="s">
        <v>26695</v>
      </c>
      <c r="F18668">
        <v>-1</v>
      </c>
      <c r="G18668">
        <v>3703.6</v>
      </c>
      <c r="H18668" t="s">
        <v>26696</v>
      </c>
      <c r="I18668">
        <v>0</v>
      </c>
      <c r="J18668" t="s">
        <v>26697</v>
      </c>
      <c r="K18668" t="s">
        <v>1833</v>
      </c>
      <c r="L18668" t="s">
        <v>26697</v>
      </c>
      <c r="M18668">
        <v>2</v>
      </c>
      <c r="N18668" t="s">
        <v>26696</v>
      </c>
      <c r="O18668" t="s">
        <v>123</v>
      </c>
      <c r="P18668">
        <v>1</v>
      </c>
      <c r="Q18668" t="s">
        <v>25</v>
      </c>
      <c r="R18668">
        <v>-1</v>
      </c>
      <c r="S18668" t="s">
        <v>26</v>
      </c>
    </row>
    <row r="18669" spans="1:19" x14ac:dyDescent="0.35">
      <c r="A18669" t="s">
        <v>123</v>
      </c>
      <c r="B18669">
        <v>732.8575118</v>
      </c>
      <c r="C18669">
        <v>828.45739300000002</v>
      </c>
      <c r="D18669">
        <v>3.5</v>
      </c>
      <c r="E18669" t="s">
        <v>26698</v>
      </c>
      <c r="F18669">
        <v>-1</v>
      </c>
      <c r="G18669">
        <v>4092.3</v>
      </c>
      <c r="H18669" t="s">
        <v>26696</v>
      </c>
      <c r="I18669">
        <v>0</v>
      </c>
      <c r="J18669" t="s">
        <v>26697</v>
      </c>
      <c r="K18669" t="s">
        <v>1452</v>
      </c>
      <c r="L18669" t="s">
        <v>26697</v>
      </c>
      <c r="M18669">
        <v>2</v>
      </c>
      <c r="N18669" t="s">
        <v>26696</v>
      </c>
      <c r="O18669" t="s">
        <v>123</v>
      </c>
      <c r="P18669">
        <v>1</v>
      </c>
      <c r="Q18669" t="s">
        <v>25</v>
      </c>
      <c r="R18669">
        <v>-1</v>
      </c>
      <c r="S18669" t="s">
        <v>26</v>
      </c>
    </row>
    <row r="18670" spans="1:19" x14ac:dyDescent="0.35">
      <c r="A18670" t="s">
        <v>123</v>
      </c>
      <c r="B18670">
        <v>732.8575118</v>
      </c>
      <c r="C18670">
        <v>585.29348470000002</v>
      </c>
      <c r="D18670">
        <v>3.5</v>
      </c>
      <c r="E18670" t="s">
        <v>26699</v>
      </c>
      <c r="F18670">
        <v>-1</v>
      </c>
      <c r="G18670">
        <v>555.4</v>
      </c>
      <c r="H18670" t="s">
        <v>26696</v>
      </c>
      <c r="I18670">
        <v>0</v>
      </c>
      <c r="J18670" t="s">
        <v>26697</v>
      </c>
      <c r="K18670" t="s">
        <v>3631</v>
      </c>
      <c r="L18670" t="s">
        <v>26697</v>
      </c>
      <c r="M18670">
        <v>2</v>
      </c>
      <c r="N18670" t="s">
        <v>26696</v>
      </c>
      <c r="O18670" t="s">
        <v>123</v>
      </c>
      <c r="P18670">
        <v>2</v>
      </c>
      <c r="Q18670" t="s">
        <v>25</v>
      </c>
      <c r="R18670">
        <v>-1</v>
      </c>
      <c r="S18670" t="s">
        <v>26</v>
      </c>
    </row>
    <row r="18671" spans="1:19" x14ac:dyDescent="0.35">
      <c r="A18671" t="s">
        <v>123</v>
      </c>
      <c r="B18671">
        <v>732.8575118</v>
      </c>
      <c r="C18671">
        <v>653.8229407</v>
      </c>
      <c r="D18671">
        <v>3.5</v>
      </c>
      <c r="E18671" t="s">
        <v>26700</v>
      </c>
      <c r="F18671">
        <v>-1</v>
      </c>
      <c r="G18671">
        <v>622.9</v>
      </c>
      <c r="H18671" t="s">
        <v>26696</v>
      </c>
      <c r="I18671">
        <v>0</v>
      </c>
      <c r="J18671" t="s">
        <v>26697</v>
      </c>
      <c r="K18671" t="s">
        <v>87</v>
      </c>
      <c r="L18671" t="s">
        <v>26697</v>
      </c>
      <c r="M18671">
        <v>2</v>
      </c>
      <c r="N18671" t="s">
        <v>26696</v>
      </c>
      <c r="O18671" t="s">
        <v>123</v>
      </c>
      <c r="P18671">
        <v>2</v>
      </c>
      <c r="Q18671" t="s">
        <v>25</v>
      </c>
      <c r="R18671">
        <v>-1</v>
      </c>
      <c r="S18671" t="s">
        <v>26</v>
      </c>
    </row>
    <row r="18672" spans="1:19" x14ac:dyDescent="0.35">
      <c r="A18672" t="s">
        <v>123</v>
      </c>
      <c r="B18672">
        <v>732.8575118</v>
      </c>
      <c r="C18672">
        <v>637.25763059999997</v>
      </c>
      <c r="D18672">
        <v>3.5</v>
      </c>
      <c r="E18672" t="s">
        <v>26701</v>
      </c>
      <c r="F18672">
        <v>-1</v>
      </c>
      <c r="G18672">
        <v>467.9</v>
      </c>
      <c r="H18672" t="s">
        <v>26696</v>
      </c>
      <c r="I18672">
        <v>0</v>
      </c>
      <c r="J18672" t="s">
        <v>26697</v>
      </c>
      <c r="K18672" t="s">
        <v>3531</v>
      </c>
      <c r="L18672" t="s">
        <v>26697</v>
      </c>
      <c r="M18672">
        <v>2</v>
      </c>
      <c r="N18672" t="s">
        <v>26696</v>
      </c>
      <c r="O18672" t="s">
        <v>123</v>
      </c>
      <c r="P18672">
        <v>1</v>
      </c>
      <c r="Q18672" t="s">
        <v>33</v>
      </c>
      <c r="R18672">
        <v>-1</v>
      </c>
      <c r="S18672" t="s">
        <v>26</v>
      </c>
    </row>
    <row r="18673" spans="1:19" x14ac:dyDescent="0.35">
      <c r="A18673" t="s">
        <v>123</v>
      </c>
      <c r="B18673">
        <v>732.8575118</v>
      </c>
      <c r="C18673">
        <v>943.48433599999998</v>
      </c>
      <c r="D18673">
        <v>3.5</v>
      </c>
      <c r="E18673" t="s">
        <v>26702</v>
      </c>
      <c r="F18673">
        <v>-1</v>
      </c>
      <c r="G18673">
        <v>770.4</v>
      </c>
      <c r="H18673" t="s">
        <v>26696</v>
      </c>
      <c r="I18673">
        <v>0</v>
      </c>
      <c r="J18673" t="s">
        <v>26697</v>
      </c>
      <c r="K18673" t="s">
        <v>827</v>
      </c>
      <c r="L18673" t="s">
        <v>26697</v>
      </c>
      <c r="M18673">
        <v>2</v>
      </c>
      <c r="N18673" t="s">
        <v>26696</v>
      </c>
      <c r="O18673" t="s">
        <v>123</v>
      </c>
      <c r="P18673">
        <v>1</v>
      </c>
      <c r="Q18673" t="s">
        <v>25</v>
      </c>
      <c r="R18673">
        <v>-1</v>
      </c>
      <c r="S18673" t="s">
        <v>26</v>
      </c>
    </row>
    <row r="18674" spans="1:19" x14ac:dyDescent="0.35">
      <c r="A18674" t="s">
        <v>9870</v>
      </c>
      <c r="B18674">
        <v>495.27534559999998</v>
      </c>
      <c r="C18674">
        <v>371.20374450000003</v>
      </c>
      <c r="D18674">
        <v>-36.200000000000003</v>
      </c>
      <c r="E18674" t="s">
        <v>26703</v>
      </c>
      <c r="F18674">
        <v>-1</v>
      </c>
      <c r="G18674">
        <v>292.7</v>
      </c>
      <c r="H18674" t="s">
        <v>26704</v>
      </c>
      <c r="I18674">
        <v>0</v>
      </c>
      <c r="J18674" t="s">
        <v>16441</v>
      </c>
      <c r="K18674" t="s">
        <v>3075</v>
      </c>
      <c r="L18674" t="s">
        <v>16441</v>
      </c>
      <c r="M18674">
        <v>3</v>
      </c>
      <c r="N18674" t="s">
        <v>26704</v>
      </c>
      <c r="O18674" t="s">
        <v>9870</v>
      </c>
      <c r="P18674">
        <v>1</v>
      </c>
      <c r="Q18674" t="s">
        <v>33</v>
      </c>
      <c r="R18674">
        <v>3</v>
      </c>
      <c r="S18674" t="s">
        <v>26</v>
      </c>
    </row>
    <row r="18675" spans="1:19" x14ac:dyDescent="0.35">
      <c r="A18675" t="s">
        <v>9870</v>
      </c>
      <c r="B18675">
        <v>495.27534559999998</v>
      </c>
      <c r="C18675">
        <v>775.38322500000004</v>
      </c>
      <c r="D18675">
        <v>-36.200000000000003</v>
      </c>
      <c r="E18675" t="s">
        <v>26705</v>
      </c>
      <c r="F18675">
        <v>-1</v>
      </c>
      <c r="G18675">
        <v>518.29999999999995</v>
      </c>
      <c r="H18675" t="s">
        <v>26704</v>
      </c>
      <c r="I18675">
        <v>0</v>
      </c>
      <c r="J18675" t="s">
        <v>16441</v>
      </c>
      <c r="K18675" t="s">
        <v>239</v>
      </c>
      <c r="L18675" t="s">
        <v>16441</v>
      </c>
      <c r="M18675">
        <v>3</v>
      </c>
      <c r="N18675" t="s">
        <v>26704</v>
      </c>
      <c r="O18675" t="s">
        <v>9870</v>
      </c>
      <c r="P18675">
        <v>1</v>
      </c>
      <c r="Q18675" t="s">
        <v>25</v>
      </c>
      <c r="R18675">
        <v>7</v>
      </c>
      <c r="S18675" t="s">
        <v>26</v>
      </c>
    </row>
    <row r="18676" spans="1:19" x14ac:dyDescent="0.35">
      <c r="A18676" t="s">
        <v>9870</v>
      </c>
      <c r="B18676">
        <v>495.27534559999998</v>
      </c>
      <c r="C18676">
        <v>674.33554649999996</v>
      </c>
      <c r="D18676">
        <v>-36.200000000000003</v>
      </c>
      <c r="E18676" t="s">
        <v>26706</v>
      </c>
      <c r="F18676">
        <v>-1</v>
      </c>
      <c r="G18676">
        <v>1685.4</v>
      </c>
      <c r="H18676" t="s">
        <v>26704</v>
      </c>
      <c r="I18676">
        <v>0</v>
      </c>
      <c r="J18676" t="s">
        <v>16441</v>
      </c>
      <c r="K18676" t="s">
        <v>112</v>
      </c>
      <c r="L18676" t="s">
        <v>16441</v>
      </c>
      <c r="M18676">
        <v>3</v>
      </c>
      <c r="N18676" t="s">
        <v>26704</v>
      </c>
      <c r="O18676" t="s">
        <v>9870</v>
      </c>
      <c r="P18676">
        <v>1</v>
      </c>
      <c r="Q18676" t="s">
        <v>25</v>
      </c>
      <c r="R18676">
        <v>6</v>
      </c>
      <c r="S18676" t="s">
        <v>26</v>
      </c>
    </row>
    <row r="18677" spans="1:19" x14ac:dyDescent="0.35">
      <c r="A18677" t="s">
        <v>9870</v>
      </c>
      <c r="B18677">
        <v>495.27534559999998</v>
      </c>
      <c r="C18677">
        <v>448.24018960000001</v>
      </c>
      <c r="D18677">
        <v>-36.200000000000003</v>
      </c>
      <c r="E18677" t="s">
        <v>26707</v>
      </c>
      <c r="F18677">
        <v>-1</v>
      </c>
      <c r="G18677">
        <v>542.6</v>
      </c>
      <c r="H18677" t="s">
        <v>26704</v>
      </c>
      <c r="I18677">
        <v>0</v>
      </c>
      <c r="J18677" t="s">
        <v>16441</v>
      </c>
      <c r="K18677" t="s">
        <v>189</v>
      </c>
      <c r="L18677" t="s">
        <v>16441</v>
      </c>
      <c r="M18677">
        <v>3</v>
      </c>
      <c r="N18677" t="s">
        <v>26704</v>
      </c>
      <c r="O18677" t="s">
        <v>9870</v>
      </c>
      <c r="P18677">
        <v>1</v>
      </c>
      <c r="Q18677" t="s">
        <v>25</v>
      </c>
      <c r="R18677">
        <v>4</v>
      </c>
      <c r="S18677" t="s">
        <v>26</v>
      </c>
    </row>
    <row r="18678" spans="1:19" x14ac:dyDescent="0.35">
      <c r="A18678" t="s">
        <v>9870</v>
      </c>
      <c r="B18678">
        <v>495.27534559999998</v>
      </c>
      <c r="C18678">
        <v>577.28278269999998</v>
      </c>
      <c r="D18678">
        <v>-36.200000000000003</v>
      </c>
      <c r="E18678" t="s">
        <v>26708</v>
      </c>
      <c r="F18678">
        <v>-1</v>
      </c>
      <c r="G18678">
        <v>349.6</v>
      </c>
      <c r="H18678" t="s">
        <v>26704</v>
      </c>
      <c r="I18678">
        <v>0</v>
      </c>
      <c r="J18678" t="s">
        <v>16441</v>
      </c>
      <c r="K18678" t="s">
        <v>162</v>
      </c>
      <c r="L18678" t="s">
        <v>16441</v>
      </c>
      <c r="M18678">
        <v>3</v>
      </c>
      <c r="N18678" t="s">
        <v>26704</v>
      </c>
      <c r="O18678" t="s">
        <v>9870</v>
      </c>
      <c r="P18678">
        <v>1</v>
      </c>
      <c r="Q18678" t="s">
        <v>25</v>
      </c>
      <c r="R18678">
        <v>5</v>
      </c>
      <c r="S18678" t="s">
        <v>26</v>
      </c>
    </row>
    <row r="18679" spans="1:19" x14ac:dyDescent="0.35">
      <c r="A18679" t="s">
        <v>9870</v>
      </c>
      <c r="B18679">
        <v>495.27534559999998</v>
      </c>
      <c r="C18679">
        <v>985.52005280000003</v>
      </c>
      <c r="D18679">
        <v>-36.200000000000003</v>
      </c>
      <c r="E18679" t="s">
        <v>26709</v>
      </c>
      <c r="F18679">
        <v>-1</v>
      </c>
      <c r="G18679">
        <v>347.4</v>
      </c>
      <c r="H18679" t="s">
        <v>26704</v>
      </c>
      <c r="I18679">
        <v>0</v>
      </c>
      <c r="J18679" t="s">
        <v>16441</v>
      </c>
      <c r="K18679" t="s">
        <v>11673</v>
      </c>
      <c r="L18679" t="s">
        <v>16441</v>
      </c>
      <c r="M18679">
        <v>3</v>
      </c>
      <c r="N18679" t="s">
        <v>26704</v>
      </c>
      <c r="O18679" t="s">
        <v>9870</v>
      </c>
      <c r="P18679">
        <v>1</v>
      </c>
      <c r="Q18679" t="s">
        <v>25</v>
      </c>
      <c r="R18679">
        <v>9</v>
      </c>
      <c r="S18679" t="s">
        <v>26</v>
      </c>
    </row>
    <row r="18680" spans="1:19" x14ac:dyDescent="0.35">
      <c r="A18680" t="s">
        <v>9870</v>
      </c>
      <c r="B18680">
        <v>456.76390049999998</v>
      </c>
      <c r="C18680">
        <v>616.37768610000001</v>
      </c>
      <c r="D18680">
        <v>-1.8</v>
      </c>
      <c r="E18680" t="s">
        <v>26710</v>
      </c>
      <c r="F18680">
        <v>-1</v>
      </c>
      <c r="G18680">
        <v>399</v>
      </c>
      <c r="H18680" t="s">
        <v>26711</v>
      </c>
      <c r="I18680">
        <v>0</v>
      </c>
      <c r="J18680" t="s">
        <v>16449</v>
      </c>
      <c r="K18680" t="s">
        <v>26712</v>
      </c>
      <c r="L18680" t="s">
        <v>16449</v>
      </c>
      <c r="M18680">
        <v>4</v>
      </c>
      <c r="N18680" t="s">
        <v>26711</v>
      </c>
      <c r="O18680" t="s">
        <v>9870</v>
      </c>
      <c r="P18680">
        <v>1</v>
      </c>
      <c r="Q18680" t="s">
        <v>25</v>
      </c>
      <c r="R18680">
        <v>5</v>
      </c>
      <c r="S18680" t="s">
        <v>26</v>
      </c>
    </row>
    <row r="18681" spans="1:19" x14ac:dyDescent="0.35">
      <c r="A18681" t="s">
        <v>9870</v>
      </c>
      <c r="B18681">
        <v>456.76390049999998</v>
      </c>
      <c r="C18681">
        <v>487.33509299999997</v>
      </c>
      <c r="D18681">
        <v>-1.8</v>
      </c>
      <c r="E18681" t="s">
        <v>26713</v>
      </c>
      <c r="F18681">
        <v>-1</v>
      </c>
      <c r="G18681">
        <v>520.4</v>
      </c>
      <c r="H18681" t="s">
        <v>26711</v>
      </c>
      <c r="I18681">
        <v>0</v>
      </c>
      <c r="J18681" t="s">
        <v>16449</v>
      </c>
      <c r="K18681" t="s">
        <v>757</v>
      </c>
      <c r="L18681" t="s">
        <v>16449</v>
      </c>
      <c r="M18681">
        <v>4</v>
      </c>
      <c r="N18681" t="s">
        <v>26711</v>
      </c>
      <c r="O18681" t="s">
        <v>9870</v>
      </c>
      <c r="P18681">
        <v>1</v>
      </c>
      <c r="Q18681" t="s">
        <v>25</v>
      </c>
      <c r="R18681">
        <v>4</v>
      </c>
      <c r="S18681" t="s">
        <v>26</v>
      </c>
    </row>
    <row r="18682" spans="1:19" x14ac:dyDescent="0.35">
      <c r="A18682" t="s">
        <v>9870</v>
      </c>
      <c r="B18682">
        <v>456.76390049999998</v>
      </c>
      <c r="C18682">
        <v>359.24013000000002</v>
      </c>
      <c r="D18682">
        <v>-1.8</v>
      </c>
      <c r="E18682" t="s">
        <v>26714</v>
      </c>
      <c r="F18682">
        <v>-1</v>
      </c>
      <c r="G18682">
        <v>605.1</v>
      </c>
      <c r="H18682" t="s">
        <v>26711</v>
      </c>
      <c r="I18682">
        <v>0</v>
      </c>
      <c r="J18682" t="s">
        <v>16449</v>
      </c>
      <c r="K18682" t="s">
        <v>127</v>
      </c>
      <c r="L18682" t="s">
        <v>16449</v>
      </c>
      <c r="M18682">
        <v>4</v>
      </c>
      <c r="N18682" t="s">
        <v>26711</v>
      </c>
      <c r="O18682" t="s">
        <v>9870</v>
      </c>
      <c r="P18682">
        <v>1</v>
      </c>
      <c r="Q18682" t="s">
        <v>25</v>
      </c>
      <c r="R18682">
        <v>3</v>
      </c>
      <c r="S18682" t="s">
        <v>26</v>
      </c>
    </row>
    <row r="18683" spans="1:19" x14ac:dyDescent="0.35">
      <c r="A18683" t="s">
        <v>9870</v>
      </c>
      <c r="B18683">
        <v>456.76390049999998</v>
      </c>
      <c r="C18683">
        <v>507.78255589999998</v>
      </c>
      <c r="D18683">
        <v>-1.8</v>
      </c>
      <c r="E18683" t="s">
        <v>26715</v>
      </c>
      <c r="F18683">
        <v>-1</v>
      </c>
      <c r="G18683">
        <v>905.8</v>
      </c>
      <c r="H18683" t="s">
        <v>26711</v>
      </c>
      <c r="I18683">
        <v>0</v>
      </c>
      <c r="J18683" t="s">
        <v>16449</v>
      </c>
      <c r="K18683" t="s">
        <v>374</v>
      </c>
      <c r="L18683" t="s">
        <v>16449</v>
      </c>
      <c r="M18683">
        <v>4</v>
      </c>
      <c r="N18683" t="s">
        <v>26711</v>
      </c>
      <c r="O18683" t="s">
        <v>9870</v>
      </c>
      <c r="P18683">
        <v>2</v>
      </c>
      <c r="Q18683" t="s">
        <v>25</v>
      </c>
      <c r="R18683">
        <v>9</v>
      </c>
      <c r="S18683" t="s">
        <v>26</v>
      </c>
    </row>
    <row r="18684" spans="1:19" x14ac:dyDescent="0.35">
      <c r="A18684" t="s">
        <v>9870</v>
      </c>
      <c r="B18684">
        <v>456.76390049999998</v>
      </c>
      <c r="C18684">
        <v>788.46247840000001</v>
      </c>
      <c r="D18684">
        <v>-1.8</v>
      </c>
      <c r="E18684" t="s">
        <v>26716</v>
      </c>
      <c r="F18684">
        <v>-1</v>
      </c>
      <c r="G18684">
        <v>617.29999999999995</v>
      </c>
      <c r="H18684" t="s">
        <v>26711</v>
      </c>
      <c r="I18684">
        <v>0</v>
      </c>
      <c r="J18684" t="s">
        <v>16449</v>
      </c>
      <c r="K18684" t="s">
        <v>879</v>
      </c>
      <c r="L18684" t="s">
        <v>16449</v>
      </c>
      <c r="M18684">
        <v>4</v>
      </c>
      <c r="N18684" t="s">
        <v>26711</v>
      </c>
      <c r="O18684" t="s">
        <v>9870</v>
      </c>
      <c r="P18684">
        <v>1</v>
      </c>
      <c r="Q18684" t="s">
        <v>25</v>
      </c>
      <c r="R18684">
        <v>7</v>
      </c>
      <c r="S18684" t="s">
        <v>26</v>
      </c>
    </row>
    <row r="18685" spans="1:19" x14ac:dyDescent="0.35">
      <c r="A18685" t="s">
        <v>9870</v>
      </c>
      <c r="B18685">
        <v>456.76390049999998</v>
      </c>
      <c r="C18685">
        <v>558.3063952</v>
      </c>
      <c r="D18685">
        <v>-1.8</v>
      </c>
      <c r="E18685" t="s">
        <v>26717</v>
      </c>
      <c r="F18685">
        <v>-1</v>
      </c>
      <c r="G18685">
        <v>618</v>
      </c>
      <c r="H18685" t="s">
        <v>26711</v>
      </c>
      <c r="I18685">
        <v>0</v>
      </c>
      <c r="J18685" t="s">
        <v>16449</v>
      </c>
      <c r="K18685" t="s">
        <v>1852</v>
      </c>
      <c r="L18685" t="s">
        <v>16449</v>
      </c>
      <c r="M18685">
        <v>4</v>
      </c>
      <c r="N18685" t="s">
        <v>26711</v>
      </c>
      <c r="O18685" t="s">
        <v>9870</v>
      </c>
      <c r="P18685">
        <v>2</v>
      </c>
      <c r="Q18685" t="s">
        <v>25</v>
      </c>
      <c r="R18685">
        <v>10</v>
      </c>
      <c r="S18685" t="s">
        <v>26</v>
      </c>
    </row>
    <row r="18686" spans="1:19" x14ac:dyDescent="0.35">
      <c r="A18686" t="s">
        <v>123</v>
      </c>
      <c r="B18686">
        <v>488.9074334</v>
      </c>
      <c r="C18686">
        <v>805.34750819999999</v>
      </c>
      <c r="D18686">
        <v>4.9000000000000004</v>
      </c>
      <c r="E18686" t="s">
        <v>26718</v>
      </c>
      <c r="F18686">
        <v>-1</v>
      </c>
      <c r="G18686">
        <v>2662.2</v>
      </c>
      <c r="H18686" t="s">
        <v>26719</v>
      </c>
      <c r="I18686">
        <v>0</v>
      </c>
      <c r="J18686" t="s">
        <v>26697</v>
      </c>
      <c r="K18686" t="s">
        <v>2627</v>
      </c>
      <c r="L18686" t="s">
        <v>26697</v>
      </c>
      <c r="M18686">
        <v>3</v>
      </c>
      <c r="N18686" t="s">
        <v>26719</v>
      </c>
      <c r="O18686" t="s">
        <v>123</v>
      </c>
      <c r="P18686">
        <v>1</v>
      </c>
      <c r="Q18686" t="s">
        <v>33</v>
      </c>
      <c r="R18686">
        <v>-1</v>
      </c>
      <c r="S18686" t="s">
        <v>26</v>
      </c>
    </row>
    <row r="18687" spans="1:19" x14ac:dyDescent="0.35">
      <c r="A18687" t="s">
        <v>123</v>
      </c>
      <c r="B18687">
        <v>488.9074334</v>
      </c>
      <c r="C18687">
        <v>375.19865909999999</v>
      </c>
      <c r="D18687">
        <v>4.9000000000000004</v>
      </c>
      <c r="E18687" t="s">
        <v>26720</v>
      </c>
      <c r="F18687">
        <v>-1</v>
      </c>
      <c r="G18687">
        <v>4674.3</v>
      </c>
      <c r="H18687" t="s">
        <v>26719</v>
      </c>
      <c r="I18687">
        <v>0</v>
      </c>
      <c r="J18687" t="s">
        <v>26697</v>
      </c>
      <c r="K18687" t="s">
        <v>26721</v>
      </c>
      <c r="L18687" t="s">
        <v>26697</v>
      </c>
      <c r="M18687">
        <v>3</v>
      </c>
      <c r="N18687" t="s">
        <v>26719</v>
      </c>
      <c r="O18687" t="s">
        <v>123</v>
      </c>
      <c r="P18687">
        <v>1</v>
      </c>
      <c r="Q18687" t="s">
        <v>25</v>
      </c>
      <c r="R18687">
        <v>-1</v>
      </c>
      <c r="S18687" t="s">
        <v>26</v>
      </c>
    </row>
    <row r="18688" spans="1:19" x14ac:dyDescent="0.35">
      <c r="A18688" t="s">
        <v>123</v>
      </c>
      <c r="B18688">
        <v>488.9074334</v>
      </c>
      <c r="C18688">
        <v>637.25763059999997</v>
      </c>
      <c r="D18688">
        <v>4.9000000000000004</v>
      </c>
      <c r="E18688" t="s">
        <v>26722</v>
      </c>
      <c r="F18688">
        <v>-1</v>
      </c>
      <c r="G18688">
        <v>5613.5</v>
      </c>
      <c r="H18688" t="s">
        <v>26719</v>
      </c>
      <c r="I18688">
        <v>0</v>
      </c>
      <c r="J18688" t="s">
        <v>26697</v>
      </c>
      <c r="K18688" t="s">
        <v>421</v>
      </c>
      <c r="L18688" t="s">
        <v>26697</v>
      </c>
      <c r="M18688">
        <v>3</v>
      </c>
      <c r="N18688" t="s">
        <v>26719</v>
      </c>
      <c r="O18688" t="s">
        <v>123</v>
      </c>
      <c r="P18688">
        <v>1</v>
      </c>
      <c r="Q18688" t="s">
        <v>33</v>
      </c>
      <c r="R18688">
        <v>-1</v>
      </c>
      <c r="S18688" t="s">
        <v>26</v>
      </c>
    </row>
    <row r="18689" spans="1:19" x14ac:dyDescent="0.35">
      <c r="A18689" t="s">
        <v>123</v>
      </c>
      <c r="B18689">
        <v>488.9074334</v>
      </c>
      <c r="C18689">
        <v>573.33548689999998</v>
      </c>
      <c r="D18689">
        <v>4.9000000000000004</v>
      </c>
      <c r="E18689" t="s">
        <v>26723</v>
      </c>
      <c r="F18689">
        <v>-1</v>
      </c>
      <c r="G18689">
        <v>2980.5</v>
      </c>
      <c r="H18689" t="s">
        <v>26719</v>
      </c>
      <c r="I18689">
        <v>0</v>
      </c>
      <c r="J18689" t="s">
        <v>26697</v>
      </c>
      <c r="K18689" t="s">
        <v>535</v>
      </c>
      <c r="L18689" t="s">
        <v>26697</v>
      </c>
      <c r="M18689">
        <v>3</v>
      </c>
      <c r="N18689" t="s">
        <v>26719</v>
      </c>
      <c r="O18689" t="s">
        <v>123</v>
      </c>
      <c r="P18689">
        <v>1</v>
      </c>
      <c r="Q18689" t="s">
        <v>25</v>
      </c>
      <c r="R18689">
        <v>-1</v>
      </c>
      <c r="S18689" t="s">
        <v>26</v>
      </c>
    </row>
    <row r="18690" spans="1:19" x14ac:dyDescent="0.35">
      <c r="A18690" t="s">
        <v>123</v>
      </c>
      <c r="B18690">
        <v>488.9074334</v>
      </c>
      <c r="C18690">
        <v>660.3675154</v>
      </c>
      <c r="D18690">
        <v>4.9000000000000004</v>
      </c>
      <c r="E18690" t="s">
        <v>26724</v>
      </c>
      <c r="F18690">
        <v>-1</v>
      </c>
      <c r="G18690">
        <v>7924.6</v>
      </c>
      <c r="H18690" t="s">
        <v>26719</v>
      </c>
      <c r="I18690">
        <v>0</v>
      </c>
      <c r="J18690" t="s">
        <v>26697</v>
      </c>
      <c r="K18690" t="s">
        <v>217</v>
      </c>
      <c r="L18690" t="s">
        <v>26697</v>
      </c>
      <c r="M18690">
        <v>3</v>
      </c>
      <c r="N18690" t="s">
        <v>26719</v>
      </c>
      <c r="O18690" t="s">
        <v>123</v>
      </c>
      <c r="P18690">
        <v>1</v>
      </c>
      <c r="Q18690" t="s">
        <v>25</v>
      </c>
      <c r="R18690">
        <v>-1</v>
      </c>
      <c r="S18690" t="s">
        <v>26</v>
      </c>
    </row>
    <row r="18691" spans="1:19" x14ac:dyDescent="0.35">
      <c r="A18691" t="s">
        <v>123</v>
      </c>
      <c r="B18691">
        <v>488.9074334</v>
      </c>
      <c r="C18691">
        <v>474.26707299999998</v>
      </c>
      <c r="D18691">
        <v>4.9000000000000004</v>
      </c>
      <c r="E18691" t="s">
        <v>26725</v>
      </c>
      <c r="F18691">
        <v>-1</v>
      </c>
      <c r="G18691">
        <v>10000</v>
      </c>
      <c r="H18691" t="s">
        <v>26719</v>
      </c>
      <c r="I18691">
        <v>0</v>
      </c>
      <c r="J18691" t="s">
        <v>26697</v>
      </c>
      <c r="K18691" t="s">
        <v>845</v>
      </c>
      <c r="L18691" t="s">
        <v>26697</v>
      </c>
      <c r="M18691">
        <v>3</v>
      </c>
      <c r="N18691" t="s">
        <v>26719</v>
      </c>
      <c r="O18691" t="s">
        <v>123</v>
      </c>
      <c r="P18691">
        <v>1</v>
      </c>
      <c r="Q18691" t="s">
        <v>25</v>
      </c>
      <c r="R18691">
        <v>-1</v>
      </c>
      <c r="S18691" t="s">
        <v>26</v>
      </c>
    </row>
    <row r="18692" spans="1:19" x14ac:dyDescent="0.35">
      <c r="A18692" t="s">
        <v>554</v>
      </c>
      <c r="B18692">
        <v>646.31928519999997</v>
      </c>
      <c r="C18692">
        <v>687.33079550000002</v>
      </c>
      <c r="D18692">
        <v>49.2</v>
      </c>
      <c r="E18692" t="s">
        <v>26726</v>
      </c>
      <c r="F18692">
        <v>-1</v>
      </c>
      <c r="G18692">
        <v>1814</v>
      </c>
      <c r="H18692" t="s">
        <v>26727</v>
      </c>
      <c r="I18692">
        <v>0</v>
      </c>
      <c r="J18692" t="s">
        <v>16457</v>
      </c>
      <c r="K18692" t="s">
        <v>26728</v>
      </c>
      <c r="L18692" t="s">
        <v>16458</v>
      </c>
      <c r="M18692">
        <v>3</v>
      </c>
      <c r="N18692" t="s">
        <v>26727</v>
      </c>
      <c r="O18692" t="s">
        <v>554</v>
      </c>
      <c r="P18692">
        <v>1</v>
      </c>
      <c r="Q18692" t="s">
        <v>33</v>
      </c>
      <c r="R18692">
        <v>6</v>
      </c>
      <c r="S18692" t="s">
        <v>26</v>
      </c>
    </row>
    <row r="18693" spans="1:19" x14ac:dyDescent="0.35">
      <c r="A18693" t="s">
        <v>554</v>
      </c>
      <c r="B18693">
        <v>646.31928519999997</v>
      </c>
      <c r="C18693">
        <v>572.30385249999995</v>
      </c>
      <c r="D18693">
        <v>49.2</v>
      </c>
      <c r="E18693" t="s">
        <v>26729</v>
      </c>
      <c r="F18693">
        <v>-1</v>
      </c>
      <c r="G18693">
        <v>945.1</v>
      </c>
      <c r="H18693" t="s">
        <v>26727</v>
      </c>
      <c r="I18693">
        <v>0</v>
      </c>
      <c r="J18693" t="s">
        <v>16457</v>
      </c>
      <c r="K18693" t="s">
        <v>1941</v>
      </c>
      <c r="L18693" t="s">
        <v>16458</v>
      </c>
      <c r="M18693">
        <v>3</v>
      </c>
      <c r="N18693" t="s">
        <v>26727</v>
      </c>
      <c r="O18693" t="s">
        <v>554</v>
      </c>
      <c r="P18693">
        <v>1</v>
      </c>
      <c r="Q18693" t="s">
        <v>33</v>
      </c>
      <c r="R18693">
        <v>5</v>
      </c>
      <c r="S18693" t="s">
        <v>26</v>
      </c>
    </row>
    <row r="18694" spans="1:19" x14ac:dyDescent="0.35">
      <c r="A18694" t="s">
        <v>554</v>
      </c>
      <c r="B18694">
        <v>646.31928519999997</v>
      </c>
      <c r="C18694">
        <v>800.41485950000003</v>
      </c>
      <c r="D18694">
        <v>49.2</v>
      </c>
      <c r="E18694" t="s">
        <v>26730</v>
      </c>
      <c r="F18694">
        <v>-1</v>
      </c>
      <c r="G18694">
        <v>2962.7</v>
      </c>
      <c r="H18694" t="s">
        <v>26727</v>
      </c>
      <c r="I18694">
        <v>0</v>
      </c>
      <c r="J18694" t="s">
        <v>16457</v>
      </c>
      <c r="K18694" t="s">
        <v>2008</v>
      </c>
      <c r="L18694" t="s">
        <v>16458</v>
      </c>
      <c r="M18694">
        <v>3</v>
      </c>
      <c r="N18694" t="s">
        <v>26727</v>
      </c>
      <c r="O18694" t="s">
        <v>554</v>
      </c>
      <c r="P18694">
        <v>1</v>
      </c>
      <c r="Q18694" t="s">
        <v>33</v>
      </c>
      <c r="R18694">
        <v>7</v>
      </c>
      <c r="S18694" t="s">
        <v>26</v>
      </c>
    </row>
    <row r="18695" spans="1:19" x14ac:dyDescent="0.35">
      <c r="A18695" t="s">
        <v>554</v>
      </c>
      <c r="B18695">
        <v>646.31928519999997</v>
      </c>
      <c r="C18695">
        <v>561.31772839999996</v>
      </c>
      <c r="D18695">
        <v>49.2</v>
      </c>
      <c r="E18695" t="s">
        <v>26731</v>
      </c>
      <c r="F18695">
        <v>-1</v>
      </c>
      <c r="G18695">
        <v>1151</v>
      </c>
      <c r="H18695" t="s">
        <v>26727</v>
      </c>
      <c r="I18695">
        <v>0</v>
      </c>
      <c r="J18695" t="s">
        <v>16457</v>
      </c>
      <c r="K18695" t="s">
        <v>562</v>
      </c>
      <c r="L18695" t="s">
        <v>16458</v>
      </c>
      <c r="M18695">
        <v>3</v>
      </c>
      <c r="N18695" t="s">
        <v>26727</v>
      </c>
      <c r="O18695" t="s">
        <v>554</v>
      </c>
      <c r="P18695">
        <v>1</v>
      </c>
      <c r="Q18695" t="s">
        <v>25</v>
      </c>
      <c r="R18695">
        <v>4</v>
      </c>
      <c r="S18695" t="s">
        <v>26</v>
      </c>
    </row>
    <row r="18696" spans="1:19" x14ac:dyDescent="0.35">
      <c r="A18696" t="s">
        <v>554</v>
      </c>
      <c r="B18696">
        <v>646.31928519999997</v>
      </c>
      <c r="C18696">
        <v>658.37049230000002</v>
      </c>
      <c r="D18696">
        <v>49.2</v>
      </c>
      <c r="E18696" t="s">
        <v>26732</v>
      </c>
      <c r="F18696">
        <v>-1</v>
      </c>
      <c r="G18696">
        <v>10000</v>
      </c>
      <c r="H18696" t="s">
        <v>26727</v>
      </c>
      <c r="I18696">
        <v>0</v>
      </c>
      <c r="J18696" t="s">
        <v>16457</v>
      </c>
      <c r="K18696" t="s">
        <v>136</v>
      </c>
      <c r="L18696" t="s">
        <v>16458</v>
      </c>
      <c r="M18696">
        <v>3</v>
      </c>
      <c r="N18696" t="s">
        <v>26727</v>
      </c>
      <c r="O18696" t="s">
        <v>554</v>
      </c>
      <c r="P18696">
        <v>1</v>
      </c>
      <c r="Q18696" t="s">
        <v>25</v>
      </c>
      <c r="R18696">
        <v>5</v>
      </c>
      <c r="S18696" t="s">
        <v>26</v>
      </c>
    </row>
    <row r="18697" spans="1:19" x14ac:dyDescent="0.35">
      <c r="A18697" t="s">
        <v>554</v>
      </c>
      <c r="B18697">
        <v>646.31928519999997</v>
      </c>
      <c r="C18697">
        <v>448.23366440000001</v>
      </c>
      <c r="D18697">
        <v>49.2</v>
      </c>
      <c r="E18697" t="s">
        <v>26733</v>
      </c>
      <c r="F18697">
        <v>-1</v>
      </c>
      <c r="G18697">
        <v>1504.1</v>
      </c>
      <c r="H18697" t="s">
        <v>26727</v>
      </c>
      <c r="I18697">
        <v>0</v>
      </c>
      <c r="J18697" t="s">
        <v>16457</v>
      </c>
      <c r="K18697" t="s">
        <v>3264</v>
      </c>
      <c r="L18697" t="s">
        <v>16458</v>
      </c>
      <c r="M18697">
        <v>3</v>
      </c>
      <c r="N18697" t="s">
        <v>26727</v>
      </c>
      <c r="O18697" t="s">
        <v>554</v>
      </c>
      <c r="P18697">
        <v>1</v>
      </c>
      <c r="Q18697" t="s">
        <v>25</v>
      </c>
      <c r="R18697">
        <v>3</v>
      </c>
      <c r="S18697" t="s">
        <v>26</v>
      </c>
    </row>
    <row r="18698" spans="1:19" x14ac:dyDescent="0.35">
      <c r="A18698" t="s">
        <v>1542</v>
      </c>
      <c r="B18698">
        <v>809.94358709999995</v>
      </c>
      <c r="C18698">
        <v>653.39808719999996</v>
      </c>
      <c r="D18698">
        <v>15.4</v>
      </c>
      <c r="E18698" t="s">
        <v>26734</v>
      </c>
      <c r="F18698">
        <v>-1</v>
      </c>
      <c r="G18698">
        <v>536.70000000000005</v>
      </c>
      <c r="H18698" t="s">
        <v>26735</v>
      </c>
      <c r="I18698">
        <v>0</v>
      </c>
      <c r="J18698" t="s">
        <v>5226</v>
      </c>
      <c r="K18698" t="s">
        <v>2907</v>
      </c>
      <c r="L18698" t="s">
        <v>5226</v>
      </c>
      <c r="M18698">
        <v>2</v>
      </c>
      <c r="N18698" t="s">
        <v>26735</v>
      </c>
      <c r="O18698" t="s">
        <v>1542</v>
      </c>
      <c r="P18698">
        <v>1</v>
      </c>
      <c r="Q18698" t="s">
        <v>33</v>
      </c>
      <c r="R18698">
        <v>6</v>
      </c>
      <c r="S18698" t="s">
        <v>26</v>
      </c>
    </row>
    <row r="18699" spans="1:19" x14ac:dyDescent="0.35">
      <c r="A18699" t="s">
        <v>1542</v>
      </c>
      <c r="B18699">
        <v>809.94358709999995</v>
      </c>
      <c r="C18699">
        <v>623.33294430000001</v>
      </c>
      <c r="D18699">
        <v>15.4</v>
      </c>
      <c r="E18699" t="s">
        <v>26736</v>
      </c>
      <c r="F18699">
        <v>-1</v>
      </c>
      <c r="G18699">
        <v>802.3</v>
      </c>
      <c r="H18699" t="s">
        <v>26735</v>
      </c>
      <c r="I18699">
        <v>0</v>
      </c>
      <c r="J18699" t="s">
        <v>5226</v>
      </c>
      <c r="K18699" t="s">
        <v>10679</v>
      </c>
      <c r="L18699" t="s">
        <v>5226</v>
      </c>
      <c r="M18699">
        <v>2</v>
      </c>
      <c r="N18699" t="s">
        <v>26735</v>
      </c>
      <c r="O18699" t="s">
        <v>1542</v>
      </c>
      <c r="P18699">
        <v>2</v>
      </c>
      <c r="Q18699" t="s">
        <v>33</v>
      </c>
      <c r="R18699">
        <v>11</v>
      </c>
      <c r="S18699" t="s">
        <v>26</v>
      </c>
    </row>
    <row r="18700" spans="1:19" x14ac:dyDescent="0.35">
      <c r="A18700" t="s">
        <v>1542</v>
      </c>
      <c r="B18700">
        <v>809.94358709999995</v>
      </c>
      <c r="C18700">
        <v>511.2874741</v>
      </c>
      <c r="D18700">
        <v>15.4</v>
      </c>
      <c r="E18700" t="s">
        <v>26737</v>
      </c>
      <c r="F18700">
        <v>-1</v>
      </c>
      <c r="G18700">
        <v>1267.3</v>
      </c>
      <c r="H18700" t="s">
        <v>26735</v>
      </c>
      <c r="I18700">
        <v>0</v>
      </c>
      <c r="J18700" t="s">
        <v>5226</v>
      </c>
      <c r="K18700" t="s">
        <v>861</v>
      </c>
      <c r="L18700" t="s">
        <v>5226</v>
      </c>
      <c r="M18700">
        <v>2</v>
      </c>
      <c r="N18700" t="s">
        <v>26735</v>
      </c>
      <c r="O18700" t="s">
        <v>1542</v>
      </c>
      <c r="P18700">
        <v>1</v>
      </c>
      <c r="Q18700" t="s">
        <v>25</v>
      </c>
      <c r="R18700">
        <v>4</v>
      </c>
      <c r="S18700" t="s">
        <v>26</v>
      </c>
    </row>
    <row r="18701" spans="1:19" x14ac:dyDescent="0.35">
      <c r="A18701" t="s">
        <v>1542</v>
      </c>
      <c r="B18701">
        <v>809.94358709999995</v>
      </c>
      <c r="C18701">
        <v>679.87497619999999</v>
      </c>
      <c r="D18701">
        <v>15.4</v>
      </c>
      <c r="E18701" t="s">
        <v>26738</v>
      </c>
      <c r="F18701">
        <v>-1</v>
      </c>
      <c r="G18701">
        <v>1051</v>
      </c>
      <c r="H18701" t="s">
        <v>26735</v>
      </c>
      <c r="I18701">
        <v>0</v>
      </c>
      <c r="J18701" t="s">
        <v>5226</v>
      </c>
      <c r="K18701" t="s">
        <v>5241</v>
      </c>
      <c r="L18701" t="s">
        <v>5226</v>
      </c>
      <c r="M18701">
        <v>2</v>
      </c>
      <c r="N18701" t="s">
        <v>26735</v>
      </c>
      <c r="O18701" t="s">
        <v>1542</v>
      </c>
      <c r="P18701">
        <v>2</v>
      </c>
      <c r="Q18701" t="s">
        <v>33</v>
      </c>
      <c r="R18701">
        <v>12</v>
      </c>
      <c r="S18701" t="s">
        <v>26</v>
      </c>
    </row>
    <row r="18702" spans="1:19" x14ac:dyDescent="0.35">
      <c r="A18702" t="s">
        <v>1542</v>
      </c>
      <c r="B18702">
        <v>809.94358709999995</v>
      </c>
      <c r="C18702">
        <v>428.25036030000001</v>
      </c>
      <c r="D18702">
        <v>15.4</v>
      </c>
      <c r="E18702" t="s">
        <v>26739</v>
      </c>
      <c r="F18702">
        <v>-1</v>
      </c>
      <c r="G18702">
        <v>2169.9</v>
      </c>
      <c r="H18702" t="s">
        <v>26735</v>
      </c>
      <c r="I18702">
        <v>0</v>
      </c>
      <c r="J18702" t="s">
        <v>5226</v>
      </c>
      <c r="K18702" t="s">
        <v>3333</v>
      </c>
      <c r="L18702" t="s">
        <v>5226</v>
      </c>
      <c r="M18702">
        <v>2</v>
      </c>
      <c r="N18702" t="s">
        <v>26735</v>
      </c>
      <c r="O18702" t="s">
        <v>1542</v>
      </c>
      <c r="P18702">
        <v>1</v>
      </c>
      <c r="Q18702" t="s">
        <v>33</v>
      </c>
      <c r="R18702">
        <v>4</v>
      </c>
      <c r="S18702" t="s">
        <v>26</v>
      </c>
    </row>
    <row r="18703" spans="1:19" x14ac:dyDescent="0.35">
      <c r="A18703" t="s">
        <v>1542</v>
      </c>
      <c r="B18703">
        <v>809.94358709999995</v>
      </c>
      <c r="C18703">
        <v>556.34532339999998</v>
      </c>
      <c r="D18703">
        <v>15.4</v>
      </c>
      <c r="E18703" t="s">
        <v>26740</v>
      </c>
      <c r="F18703">
        <v>-1</v>
      </c>
      <c r="G18703">
        <v>5186</v>
      </c>
      <c r="H18703" t="s">
        <v>26735</v>
      </c>
      <c r="I18703">
        <v>0</v>
      </c>
      <c r="J18703" t="s">
        <v>5226</v>
      </c>
      <c r="K18703" t="s">
        <v>1220</v>
      </c>
      <c r="L18703" t="s">
        <v>5226</v>
      </c>
      <c r="M18703">
        <v>2</v>
      </c>
      <c r="N18703" t="s">
        <v>26735</v>
      </c>
      <c r="O18703" t="s">
        <v>1542</v>
      </c>
      <c r="P18703">
        <v>1</v>
      </c>
      <c r="Q18703" t="s">
        <v>33</v>
      </c>
      <c r="R18703">
        <v>5</v>
      </c>
      <c r="S18703" t="s">
        <v>26</v>
      </c>
    </row>
    <row r="18704" spans="1:19" x14ac:dyDescent="0.35">
      <c r="A18704" t="s">
        <v>26741</v>
      </c>
      <c r="B18704">
        <v>811.10552050000001</v>
      </c>
      <c r="C18704">
        <v>541.34565769999995</v>
      </c>
      <c r="D18704">
        <v>91</v>
      </c>
      <c r="E18704" t="s">
        <v>26742</v>
      </c>
      <c r="F18704">
        <v>-1</v>
      </c>
      <c r="G18704">
        <v>10000</v>
      </c>
      <c r="H18704" t="s">
        <v>26743</v>
      </c>
      <c r="I18704">
        <v>0</v>
      </c>
      <c r="J18704" t="s">
        <v>26744</v>
      </c>
      <c r="K18704" t="s">
        <v>5585</v>
      </c>
      <c r="L18704" t="s">
        <v>26744</v>
      </c>
      <c r="M18704">
        <v>3</v>
      </c>
      <c r="N18704" t="s">
        <v>26743</v>
      </c>
      <c r="O18704" t="s">
        <v>26741</v>
      </c>
      <c r="P18704">
        <v>1</v>
      </c>
      <c r="Q18704" t="s">
        <v>33</v>
      </c>
      <c r="R18704">
        <v>-1</v>
      </c>
      <c r="S18704" t="s">
        <v>26</v>
      </c>
    </row>
    <row r="18705" spans="1:19" x14ac:dyDescent="0.35">
      <c r="A18705" t="s">
        <v>26741</v>
      </c>
      <c r="B18705">
        <v>811.10552050000001</v>
      </c>
      <c r="C18705">
        <v>368.22923100000003</v>
      </c>
      <c r="D18705">
        <v>91</v>
      </c>
      <c r="E18705" t="s">
        <v>26745</v>
      </c>
      <c r="F18705">
        <v>-1</v>
      </c>
      <c r="G18705">
        <v>3113.4</v>
      </c>
      <c r="H18705" t="s">
        <v>26743</v>
      </c>
      <c r="I18705">
        <v>0</v>
      </c>
      <c r="J18705" t="s">
        <v>26744</v>
      </c>
      <c r="K18705" t="s">
        <v>26746</v>
      </c>
      <c r="L18705" t="s">
        <v>26744</v>
      </c>
      <c r="M18705">
        <v>3</v>
      </c>
      <c r="N18705" t="s">
        <v>26743</v>
      </c>
      <c r="O18705" t="s">
        <v>26741</v>
      </c>
      <c r="P18705">
        <v>2</v>
      </c>
      <c r="Q18705" t="s">
        <v>33</v>
      </c>
      <c r="R18705">
        <v>-1</v>
      </c>
      <c r="S18705" t="s">
        <v>26</v>
      </c>
    </row>
    <row r="18706" spans="1:19" x14ac:dyDescent="0.35">
      <c r="A18706" t="s">
        <v>26741</v>
      </c>
      <c r="B18706">
        <v>811.10552050000001</v>
      </c>
      <c r="C18706">
        <v>829.45666470000003</v>
      </c>
      <c r="D18706">
        <v>91</v>
      </c>
      <c r="E18706" t="s">
        <v>26747</v>
      </c>
      <c r="F18706">
        <v>-1</v>
      </c>
      <c r="G18706">
        <v>7882.5</v>
      </c>
      <c r="H18706" t="s">
        <v>26743</v>
      </c>
      <c r="I18706">
        <v>0</v>
      </c>
      <c r="J18706" t="s">
        <v>26744</v>
      </c>
      <c r="K18706" t="s">
        <v>16286</v>
      </c>
      <c r="L18706" t="s">
        <v>26744</v>
      </c>
      <c r="M18706">
        <v>3</v>
      </c>
      <c r="N18706" t="s">
        <v>26743</v>
      </c>
      <c r="O18706" t="s">
        <v>26741</v>
      </c>
      <c r="P18706">
        <v>1</v>
      </c>
      <c r="Q18706" t="s">
        <v>25</v>
      </c>
      <c r="R18706">
        <v>-1</v>
      </c>
      <c r="S18706" t="s">
        <v>26</v>
      </c>
    </row>
    <row r="18707" spans="1:19" x14ac:dyDescent="0.35">
      <c r="A18707" t="s">
        <v>26741</v>
      </c>
      <c r="B18707">
        <v>811.10552050000001</v>
      </c>
      <c r="C18707">
        <v>1139.588407</v>
      </c>
      <c r="D18707">
        <v>91</v>
      </c>
      <c r="E18707" t="s">
        <v>26748</v>
      </c>
      <c r="F18707">
        <v>-1</v>
      </c>
      <c r="G18707">
        <v>4782.2</v>
      </c>
      <c r="H18707" t="s">
        <v>26743</v>
      </c>
      <c r="I18707">
        <v>0</v>
      </c>
      <c r="J18707" t="s">
        <v>26744</v>
      </c>
      <c r="K18707" t="s">
        <v>1388</v>
      </c>
      <c r="L18707" t="s">
        <v>26744</v>
      </c>
      <c r="M18707">
        <v>3</v>
      </c>
      <c r="N18707" t="s">
        <v>26743</v>
      </c>
      <c r="O18707" t="s">
        <v>26741</v>
      </c>
      <c r="P18707">
        <v>1</v>
      </c>
      <c r="Q18707" t="s">
        <v>25</v>
      </c>
      <c r="R18707">
        <v>-1</v>
      </c>
      <c r="S18707" t="s">
        <v>26</v>
      </c>
    </row>
    <row r="18708" spans="1:19" x14ac:dyDescent="0.35">
      <c r="A18708" t="s">
        <v>26741</v>
      </c>
      <c r="B18708">
        <v>811.10552050000001</v>
      </c>
      <c r="C18708">
        <v>834.51959929999998</v>
      </c>
      <c r="D18708">
        <v>91</v>
      </c>
      <c r="E18708" t="s">
        <v>26749</v>
      </c>
      <c r="F18708">
        <v>-1</v>
      </c>
      <c r="G18708">
        <v>3090</v>
      </c>
      <c r="H18708" t="s">
        <v>26743</v>
      </c>
      <c r="I18708">
        <v>0</v>
      </c>
      <c r="J18708" t="s">
        <v>26744</v>
      </c>
      <c r="K18708" t="s">
        <v>26750</v>
      </c>
      <c r="L18708" t="s">
        <v>26744</v>
      </c>
      <c r="M18708">
        <v>3</v>
      </c>
      <c r="N18708" t="s">
        <v>26743</v>
      </c>
      <c r="O18708" t="s">
        <v>26741</v>
      </c>
      <c r="P18708">
        <v>1</v>
      </c>
      <c r="Q18708" t="s">
        <v>33</v>
      </c>
      <c r="R18708">
        <v>-1</v>
      </c>
      <c r="S18708" t="s">
        <v>26</v>
      </c>
    </row>
    <row r="18709" spans="1:19" x14ac:dyDescent="0.35">
      <c r="A18709" t="s">
        <v>26741</v>
      </c>
      <c r="B18709">
        <v>811.10552050000001</v>
      </c>
      <c r="C18709">
        <v>385.25578009999998</v>
      </c>
      <c r="D18709">
        <v>91</v>
      </c>
      <c r="E18709" t="s">
        <v>26751</v>
      </c>
      <c r="F18709">
        <v>-1</v>
      </c>
      <c r="G18709">
        <v>2896.4</v>
      </c>
      <c r="H18709" t="s">
        <v>26743</v>
      </c>
      <c r="I18709">
        <v>0</v>
      </c>
      <c r="J18709" t="s">
        <v>26744</v>
      </c>
      <c r="K18709" t="s">
        <v>26752</v>
      </c>
      <c r="L18709" t="s">
        <v>26744</v>
      </c>
      <c r="M18709">
        <v>3</v>
      </c>
      <c r="N18709" t="s">
        <v>26743</v>
      </c>
      <c r="O18709" t="s">
        <v>26741</v>
      </c>
      <c r="P18709">
        <v>1</v>
      </c>
      <c r="Q18709" t="s">
        <v>25</v>
      </c>
      <c r="R18709">
        <v>-1</v>
      </c>
      <c r="S18709" t="s">
        <v>26</v>
      </c>
    </row>
    <row r="18710" spans="1:19" x14ac:dyDescent="0.35">
      <c r="A18710" t="s">
        <v>1207</v>
      </c>
      <c r="B18710">
        <v>727.90373369999998</v>
      </c>
      <c r="C18710">
        <v>754.38825080000004</v>
      </c>
      <c r="D18710">
        <v>63.6</v>
      </c>
      <c r="E18710" t="s">
        <v>26753</v>
      </c>
      <c r="F18710">
        <v>-1</v>
      </c>
      <c r="G18710">
        <v>942.4</v>
      </c>
      <c r="H18710" t="s">
        <v>26754</v>
      </c>
      <c r="I18710">
        <v>0</v>
      </c>
      <c r="J18710" t="s">
        <v>26755</v>
      </c>
      <c r="K18710" t="s">
        <v>1055</v>
      </c>
      <c r="L18710" t="s">
        <v>26755</v>
      </c>
      <c r="M18710">
        <v>2</v>
      </c>
      <c r="N18710" t="s">
        <v>26754</v>
      </c>
      <c r="O18710" t="s">
        <v>1207</v>
      </c>
      <c r="P18710">
        <v>1</v>
      </c>
      <c r="Q18710" t="s">
        <v>33</v>
      </c>
      <c r="R18710">
        <v>-1</v>
      </c>
      <c r="S18710" t="s">
        <v>26</v>
      </c>
    </row>
    <row r="18711" spans="1:19" x14ac:dyDescent="0.35">
      <c r="A18711" t="s">
        <v>1207</v>
      </c>
      <c r="B18711">
        <v>727.90373369999998</v>
      </c>
      <c r="C18711">
        <v>1081.5676719999999</v>
      </c>
      <c r="D18711">
        <v>63.6</v>
      </c>
      <c r="E18711" t="s">
        <v>26756</v>
      </c>
      <c r="F18711">
        <v>-1</v>
      </c>
      <c r="G18711">
        <v>959</v>
      </c>
      <c r="H18711" t="s">
        <v>26754</v>
      </c>
      <c r="I18711">
        <v>0</v>
      </c>
      <c r="J18711" t="s">
        <v>26755</v>
      </c>
      <c r="K18711" t="s">
        <v>4207</v>
      </c>
      <c r="L18711" t="s">
        <v>26755</v>
      </c>
      <c r="M18711">
        <v>2</v>
      </c>
      <c r="N18711" t="s">
        <v>26754</v>
      </c>
      <c r="O18711" t="s">
        <v>1207</v>
      </c>
      <c r="P18711">
        <v>1</v>
      </c>
      <c r="Q18711" t="s">
        <v>33</v>
      </c>
      <c r="R18711">
        <v>-1</v>
      </c>
      <c r="S18711" t="s">
        <v>26</v>
      </c>
    </row>
    <row r="18712" spans="1:19" x14ac:dyDescent="0.35">
      <c r="A18712" t="s">
        <v>1207</v>
      </c>
      <c r="B18712">
        <v>727.90373369999998</v>
      </c>
      <c r="C18712">
        <v>487.32385959999999</v>
      </c>
      <c r="D18712">
        <v>63.6</v>
      </c>
      <c r="E18712" t="s">
        <v>26757</v>
      </c>
      <c r="F18712">
        <v>-1</v>
      </c>
      <c r="G18712">
        <v>468.9</v>
      </c>
      <c r="H18712" t="s">
        <v>26754</v>
      </c>
      <c r="I18712">
        <v>0</v>
      </c>
      <c r="J18712" t="s">
        <v>26755</v>
      </c>
      <c r="K18712" t="s">
        <v>162</v>
      </c>
      <c r="L18712" t="s">
        <v>26755</v>
      </c>
      <c r="M18712">
        <v>2</v>
      </c>
      <c r="N18712" t="s">
        <v>26754</v>
      </c>
      <c r="O18712" t="s">
        <v>1207</v>
      </c>
      <c r="P18712">
        <v>1</v>
      </c>
      <c r="Q18712" t="s">
        <v>25</v>
      </c>
      <c r="R18712">
        <v>-1</v>
      </c>
      <c r="S18712" t="s">
        <v>26</v>
      </c>
    </row>
    <row r="18713" spans="1:19" x14ac:dyDescent="0.35">
      <c r="A18713" t="s">
        <v>1207</v>
      </c>
      <c r="B18713">
        <v>727.90373369999998</v>
      </c>
      <c r="C18713">
        <v>968.48360779999996</v>
      </c>
      <c r="D18713">
        <v>63.6</v>
      </c>
      <c r="E18713" t="s">
        <v>26758</v>
      </c>
      <c r="F18713">
        <v>-1</v>
      </c>
      <c r="G18713">
        <v>2679.7</v>
      </c>
      <c r="H18713" t="s">
        <v>26754</v>
      </c>
      <c r="I18713">
        <v>0</v>
      </c>
      <c r="J18713" t="s">
        <v>26755</v>
      </c>
      <c r="K18713" t="s">
        <v>1752</v>
      </c>
      <c r="L18713" t="s">
        <v>26755</v>
      </c>
      <c r="M18713">
        <v>2</v>
      </c>
      <c r="N18713" t="s">
        <v>26754</v>
      </c>
      <c r="O18713" t="s">
        <v>1207</v>
      </c>
      <c r="P18713">
        <v>1</v>
      </c>
      <c r="Q18713" t="s">
        <v>33</v>
      </c>
      <c r="R18713">
        <v>-1</v>
      </c>
      <c r="S18713" t="s">
        <v>26</v>
      </c>
    </row>
    <row r="18714" spans="1:19" x14ac:dyDescent="0.35">
      <c r="A18714" t="s">
        <v>1207</v>
      </c>
      <c r="B18714">
        <v>727.90373369999998</v>
      </c>
      <c r="C18714">
        <v>374.23979559999998</v>
      </c>
      <c r="D18714">
        <v>63.6</v>
      </c>
      <c r="E18714" t="s">
        <v>26759</v>
      </c>
      <c r="F18714">
        <v>-1</v>
      </c>
      <c r="G18714">
        <v>1019.1</v>
      </c>
      <c r="H18714" t="s">
        <v>26754</v>
      </c>
      <c r="I18714">
        <v>0</v>
      </c>
      <c r="J18714" t="s">
        <v>26755</v>
      </c>
      <c r="K18714" t="s">
        <v>833</v>
      </c>
      <c r="L18714" t="s">
        <v>26755</v>
      </c>
      <c r="M18714">
        <v>2</v>
      </c>
      <c r="N18714" t="s">
        <v>26754</v>
      </c>
      <c r="O18714" t="s">
        <v>1207</v>
      </c>
      <c r="P18714">
        <v>1</v>
      </c>
      <c r="Q18714" t="s">
        <v>25</v>
      </c>
      <c r="R18714">
        <v>-1</v>
      </c>
      <c r="S18714" t="s">
        <v>26</v>
      </c>
    </row>
    <row r="18715" spans="1:19" x14ac:dyDescent="0.35">
      <c r="A18715" t="s">
        <v>1207</v>
      </c>
      <c r="B18715">
        <v>727.90373369999998</v>
      </c>
      <c r="C18715">
        <v>591.32492230000003</v>
      </c>
      <c r="D18715">
        <v>63.6</v>
      </c>
      <c r="E18715" t="s">
        <v>26760</v>
      </c>
      <c r="F18715">
        <v>-1</v>
      </c>
      <c r="G18715">
        <v>702.1</v>
      </c>
      <c r="H18715" t="s">
        <v>26754</v>
      </c>
      <c r="I18715">
        <v>0</v>
      </c>
      <c r="J18715" t="s">
        <v>26755</v>
      </c>
      <c r="K18715" t="s">
        <v>4414</v>
      </c>
      <c r="L18715" t="s">
        <v>26755</v>
      </c>
      <c r="M18715">
        <v>2</v>
      </c>
      <c r="N18715" t="s">
        <v>26754</v>
      </c>
      <c r="O18715" t="s">
        <v>1207</v>
      </c>
      <c r="P18715">
        <v>1</v>
      </c>
      <c r="Q18715" t="s">
        <v>33</v>
      </c>
      <c r="R18715">
        <v>-1</v>
      </c>
      <c r="S18715" t="s">
        <v>26</v>
      </c>
    </row>
    <row r="18716" spans="1:19" x14ac:dyDescent="0.35">
      <c r="A18716" t="s">
        <v>1207</v>
      </c>
      <c r="B18716">
        <v>485.60491459999997</v>
      </c>
      <c r="C18716">
        <v>602.35080270000003</v>
      </c>
      <c r="D18716">
        <v>65</v>
      </c>
      <c r="E18716" t="s">
        <v>26761</v>
      </c>
      <c r="F18716">
        <v>-1</v>
      </c>
      <c r="G18716">
        <v>8261.2999999999993</v>
      </c>
      <c r="H18716" t="s">
        <v>26762</v>
      </c>
      <c r="I18716">
        <v>0</v>
      </c>
      <c r="J18716" t="s">
        <v>26755</v>
      </c>
      <c r="K18716" t="s">
        <v>112</v>
      </c>
      <c r="L18716" t="s">
        <v>26755</v>
      </c>
      <c r="M18716">
        <v>3</v>
      </c>
      <c r="N18716" t="s">
        <v>26762</v>
      </c>
      <c r="O18716" t="s">
        <v>1207</v>
      </c>
      <c r="P18716">
        <v>1</v>
      </c>
      <c r="Q18716" t="s">
        <v>25</v>
      </c>
      <c r="R18716">
        <v>-1</v>
      </c>
      <c r="S18716" t="s">
        <v>26</v>
      </c>
    </row>
    <row r="18717" spans="1:19" x14ac:dyDescent="0.35">
      <c r="A18717" t="s">
        <v>1207</v>
      </c>
      <c r="B18717">
        <v>485.60491459999997</v>
      </c>
      <c r="C18717">
        <v>428.26159369999999</v>
      </c>
      <c r="D18717">
        <v>65</v>
      </c>
      <c r="E18717" t="s">
        <v>26763</v>
      </c>
      <c r="F18717">
        <v>-1</v>
      </c>
      <c r="G18717">
        <v>4960</v>
      </c>
      <c r="H18717" t="s">
        <v>26762</v>
      </c>
      <c r="I18717">
        <v>0</v>
      </c>
      <c r="J18717" t="s">
        <v>26755</v>
      </c>
      <c r="K18717" t="s">
        <v>263</v>
      </c>
      <c r="L18717" t="s">
        <v>26755</v>
      </c>
      <c r="M18717">
        <v>3</v>
      </c>
      <c r="N18717" t="s">
        <v>26762</v>
      </c>
      <c r="O18717" t="s">
        <v>1207</v>
      </c>
      <c r="P18717">
        <v>1</v>
      </c>
      <c r="Q18717" t="s">
        <v>33</v>
      </c>
      <c r="R18717">
        <v>-1</v>
      </c>
      <c r="S18717" t="s">
        <v>26</v>
      </c>
    </row>
    <row r="18718" spans="1:19" x14ac:dyDescent="0.35">
      <c r="A18718" t="s">
        <v>1207</v>
      </c>
      <c r="B18718">
        <v>485.60491459999997</v>
      </c>
      <c r="C18718">
        <v>701.41921660000003</v>
      </c>
      <c r="D18718">
        <v>65</v>
      </c>
      <c r="E18718" t="s">
        <v>26764</v>
      </c>
      <c r="F18718">
        <v>-1</v>
      </c>
      <c r="G18718">
        <v>3887.5</v>
      </c>
      <c r="H18718" t="s">
        <v>26762</v>
      </c>
      <c r="I18718">
        <v>0</v>
      </c>
      <c r="J18718" t="s">
        <v>26755</v>
      </c>
      <c r="K18718" t="s">
        <v>670</v>
      </c>
      <c r="L18718" t="s">
        <v>26755</v>
      </c>
      <c r="M18718">
        <v>3</v>
      </c>
      <c r="N18718" t="s">
        <v>26762</v>
      </c>
      <c r="O18718" t="s">
        <v>1207</v>
      </c>
      <c r="P18718">
        <v>1</v>
      </c>
      <c r="Q18718" t="s">
        <v>25</v>
      </c>
      <c r="R18718">
        <v>-1</v>
      </c>
      <c r="S18718" t="s">
        <v>26</v>
      </c>
    </row>
    <row r="18719" spans="1:19" x14ac:dyDescent="0.35">
      <c r="A18719" t="s">
        <v>1207</v>
      </c>
      <c r="B18719">
        <v>485.60491459999997</v>
      </c>
      <c r="C18719">
        <v>374.23979559999998</v>
      </c>
      <c r="D18719">
        <v>65</v>
      </c>
      <c r="E18719" t="s">
        <v>26765</v>
      </c>
      <c r="F18719">
        <v>-1</v>
      </c>
      <c r="G18719">
        <v>1966.1</v>
      </c>
      <c r="H18719" t="s">
        <v>26762</v>
      </c>
      <c r="I18719">
        <v>0</v>
      </c>
      <c r="J18719" t="s">
        <v>26755</v>
      </c>
      <c r="K18719" t="s">
        <v>336</v>
      </c>
      <c r="L18719" t="s">
        <v>26755</v>
      </c>
      <c r="M18719">
        <v>3</v>
      </c>
      <c r="N18719" t="s">
        <v>26762</v>
      </c>
      <c r="O18719" t="s">
        <v>1207</v>
      </c>
      <c r="P18719">
        <v>1</v>
      </c>
      <c r="Q18719" t="s">
        <v>25</v>
      </c>
      <c r="R18719">
        <v>-1</v>
      </c>
      <c r="S18719" t="s">
        <v>26</v>
      </c>
    </row>
    <row r="18720" spans="1:19" x14ac:dyDescent="0.35">
      <c r="A18720" t="s">
        <v>1207</v>
      </c>
      <c r="B18720">
        <v>485.60491459999997</v>
      </c>
      <c r="C18720">
        <v>591.32492230000003</v>
      </c>
      <c r="D18720">
        <v>65</v>
      </c>
      <c r="E18720" t="s">
        <v>26766</v>
      </c>
      <c r="F18720">
        <v>-1</v>
      </c>
      <c r="G18720">
        <v>8664.2999999999993</v>
      </c>
      <c r="H18720" t="s">
        <v>26762</v>
      </c>
      <c r="I18720">
        <v>0</v>
      </c>
      <c r="J18720" t="s">
        <v>26755</v>
      </c>
      <c r="K18720" t="s">
        <v>2739</v>
      </c>
      <c r="L18720" t="s">
        <v>26755</v>
      </c>
      <c r="M18720">
        <v>3</v>
      </c>
      <c r="N18720" t="s">
        <v>26762</v>
      </c>
      <c r="O18720" t="s">
        <v>1207</v>
      </c>
      <c r="P18720">
        <v>1</v>
      </c>
      <c r="Q18720" t="s">
        <v>33</v>
      </c>
      <c r="R18720">
        <v>-1</v>
      </c>
      <c r="S18720" t="s">
        <v>26</v>
      </c>
    </row>
    <row r="18721" spans="1:19" x14ac:dyDescent="0.35">
      <c r="A18721" t="s">
        <v>1207</v>
      </c>
      <c r="B18721">
        <v>485.60491459999997</v>
      </c>
      <c r="C18721">
        <v>754.38825080000004</v>
      </c>
      <c r="D18721">
        <v>65</v>
      </c>
      <c r="E18721" t="s">
        <v>26767</v>
      </c>
      <c r="F18721">
        <v>-1</v>
      </c>
      <c r="G18721">
        <v>5208.7</v>
      </c>
      <c r="H18721" t="s">
        <v>26762</v>
      </c>
      <c r="I18721">
        <v>0</v>
      </c>
      <c r="J18721" t="s">
        <v>26755</v>
      </c>
      <c r="K18721" t="s">
        <v>5183</v>
      </c>
      <c r="L18721" t="s">
        <v>26755</v>
      </c>
      <c r="M18721">
        <v>3</v>
      </c>
      <c r="N18721" t="s">
        <v>26762</v>
      </c>
      <c r="O18721" t="s">
        <v>1207</v>
      </c>
      <c r="P18721">
        <v>1</v>
      </c>
      <c r="Q18721" t="s">
        <v>33</v>
      </c>
      <c r="R18721">
        <v>-1</v>
      </c>
      <c r="S18721" t="s">
        <v>26</v>
      </c>
    </row>
    <row r="18722" spans="1:19" x14ac:dyDescent="0.35">
      <c r="A18722" t="s">
        <v>2602</v>
      </c>
      <c r="B18722">
        <v>813.40972009999996</v>
      </c>
      <c r="C18722">
        <v>1067.62077</v>
      </c>
      <c r="D18722">
        <v>74</v>
      </c>
      <c r="E18722" t="s">
        <v>26768</v>
      </c>
      <c r="F18722">
        <v>-1</v>
      </c>
      <c r="G18722">
        <v>1749.6</v>
      </c>
      <c r="H18722" t="s">
        <v>26769</v>
      </c>
      <c r="I18722">
        <v>0</v>
      </c>
      <c r="J18722" t="s">
        <v>26770</v>
      </c>
      <c r="K18722" t="s">
        <v>1436</v>
      </c>
      <c r="L18722" t="s">
        <v>26771</v>
      </c>
      <c r="M18722">
        <v>3</v>
      </c>
      <c r="N18722" t="s">
        <v>26769</v>
      </c>
      <c r="O18722" t="s">
        <v>2602</v>
      </c>
      <c r="P18722">
        <v>1</v>
      </c>
      <c r="Q18722" t="s">
        <v>25</v>
      </c>
      <c r="R18722">
        <v>-1</v>
      </c>
      <c r="S18722" t="s">
        <v>26</v>
      </c>
    </row>
    <row r="18723" spans="1:19" x14ac:dyDescent="0.35">
      <c r="A18723" t="s">
        <v>2602</v>
      </c>
      <c r="B18723">
        <v>813.40972009999996</v>
      </c>
      <c r="C18723">
        <v>952.59382689999995</v>
      </c>
      <c r="D18723">
        <v>74</v>
      </c>
      <c r="E18723" t="s">
        <v>26772</v>
      </c>
      <c r="F18723">
        <v>-1</v>
      </c>
      <c r="G18723">
        <v>2609.4</v>
      </c>
      <c r="H18723" t="s">
        <v>26769</v>
      </c>
      <c r="I18723">
        <v>0</v>
      </c>
      <c r="J18723" t="s">
        <v>26770</v>
      </c>
      <c r="K18723" t="s">
        <v>1716</v>
      </c>
      <c r="L18723" t="s">
        <v>26771</v>
      </c>
      <c r="M18723">
        <v>3</v>
      </c>
      <c r="N18723" t="s">
        <v>26769</v>
      </c>
      <c r="O18723" t="s">
        <v>2602</v>
      </c>
      <c r="P18723">
        <v>1</v>
      </c>
      <c r="Q18723" t="s">
        <v>25</v>
      </c>
      <c r="R18723">
        <v>-1</v>
      </c>
      <c r="S18723" t="s">
        <v>26</v>
      </c>
    </row>
    <row r="18724" spans="1:19" x14ac:dyDescent="0.35">
      <c r="A18724" t="s">
        <v>2602</v>
      </c>
      <c r="B18724">
        <v>813.40972009999996</v>
      </c>
      <c r="C18724">
        <v>853.52541299999996</v>
      </c>
      <c r="D18724">
        <v>74</v>
      </c>
      <c r="E18724" t="s">
        <v>26773</v>
      </c>
      <c r="F18724">
        <v>-1</v>
      </c>
      <c r="G18724">
        <v>10000</v>
      </c>
      <c r="H18724" t="s">
        <v>26769</v>
      </c>
      <c r="I18724">
        <v>0</v>
      </c>
      <c r="J18724" t="s">
        <v>26770</v>
      </c>
      <c r="K18724" t="s">
        <v>551</v>
      </c>
      <c r="L18724" t="s">
        <v>26771</v>
      </c>
      <c r="M18724">
        <v>3</v>
      </c>
      <c r="N18724" t="s">
        <v>26769</v>
      </c>
      <c r="O18724" t="s">
        <v>2602</v>
      </c>
      <c r="P18724">
        <v>1</v>
      </c>
      <c r="Q18724" t="s">
        <v>25</v>
      </c>
      <c r="R18724">
        <v>-1</v>
      </c>
      <c r="S18724" t="s">
        <v>26</v>
      </c>
    </row>
    <row r="18725" spans="1:19" x14ac:dyDescent="0.35">
      <c r="A18725" t="s">
        <v>2602</v>
      </c>
      <c r="B18725">
        <v>813.40972009999996</v>
      </c>
      <c r="C18725">
        <v>1585.696471</v>
      </c>
      <c r="D18725">
        <v>74</v>
      </c>
      <c r="E18725" t="s">
        <v>26774</v>
      </c>
      <c r="F18725">
        <v>-1</v>
      </c>
      <c r="G18725">
        <v>1553.5</v>
      </c>
      <c r="H18725" t="s">
        <v>26769</v>
      </c>
      <c r="I18725">
        <v>0</v>
      </c>
      <c r="J18725" t="s">
        <v>26770</v>
      </c>
      <c r="K18725" t="s">
        <v>26775</v>
      </c>
      <c r="L18725" t="s">
        <v>26771</v>
      </c>
      <c r="M18725">
        <v>3</v>
      </c>
      <c r="N18725" t="s">
        <v>26769</v>
      </c>
      <c r="O18725" t="s">
        <v>2602</v>
      </c>
      <c r="P18725">
        <v>1</v>
      </c>
      <c r="Q18725" t="s">
        <v>33</v>
      </c>
      <c r="R18725">
        <v>-1</v>
      </c>
      <c r="S18725" t="s">
        <v>26</v>
      </c>
    </row>
    <row r="18726" spans="1:19" x14ac:dyDescent="0.35">
      <c r="A18726" t="s">
        <v>2602</v>
      </c>
      <c r="B18726">
        <v>813.40972009999996</v>
      </c>
      <c r="C18726">
        <v>743.81766670000002</v>
      </c>
      <c r="D18726">
        <v>74</v>
      </c>
      <c r="E18726" t="s">
        <v>26776</v>
      </c>
      <c r="F18726">
        <v>-1</v>
      </c>
      <c r="G18726">
        <v>2352.9</v>
      </c>
      <c r="H18726" t="s">
        <v>26769</v>
      </c>
      <c r="I18726">
        <v>0</v>
      </c>
      <c r="J18726" t="s">
        <v>26770</v>
      </c>
      <c r="K18726" t="s">
        <v>26777</v>
      </c>
      <c r="L18726" t="s">
        <v>26771</v>
      </c>
      <c r="M18726">
        <v>3</v>
      </c>
      <c r="N18726" t="s">
        <v>26769</v>
      </c>
      <c r="O18726" t="s">
        <v>2602</v>
      </c>
      <c r="P18726">
        <v>2</v>
      </c>
      <c r="Q18726" t="s">
        <v>33</v>
      </c>
      <c r="R18726">
        <v>-1</v>
      </c>
      <c r="S18726" t="s">
        <v>26</v>
      </c>
    </row>
    <row r="18727" spans="1:19" x14ac:dyDescent="0.35">
      <c r="A18727" t="s">
        <v>2602</v>
      </c>
      <c r="B18727">
        <v>813.40972009999996</v>
      </c>
      <c r="C18727">
        <v>657.40423520000002</v>
      </c>
      <c r="D18727">
        <v>74</v>
      </c>
      <c r="E18727" t="s">
        <v>26778</v>
      </c>
      <c r="F18727">
        <v>-1</v>
      </c>
      <c r="G18727">
        <v>3906.5</v>
      </c>
      <c r="H18727" t="s">
        <v>26769</v>
      </c>
      <c r="I18727">
        <v>0</v>
      </c>
      <c r="J18727" t="s">
        <v>26770</v>
      </c>
      <c r="K18727" t="s">
        <v>46</v>
      </c>
      <c r="L18727" t="s">
        <v>26771</v>
      </c>
      <c r="M18727">
        <v>3</v>
      </c>
      <c r="N18727" t="s">
        <v>26769</v>
      </c>
      <c r="O18727" t="s">
        <v>2602</v>
      </c>
      <c r="P18727">
        <v>1</v>
      </c>
      <c r="Q18727" t="s">
        <v>25</v>
      </c>
      <c r="R18727">
        <v>-1</v>
      </c>
      <c r="S18727" t="s">
        <v>26</v>
      </c>
    </row>
    <row r="18728" spans="1:19" x14ac:dyDescent="0.35">
      <c r="A18728" t="s">
        <v>2602</v>
      </c>
      <c r="B18728">
        <v>610.30910919999997</v>
      </c>
      <c r="C18728">
        <v>793.35187370000006</v>
      </c>
      <c r="D18728">
        <v>74.099999999999994</v>
      </c>
      <c r="E18728" t="s">
        <v>26779</v>
      </c>
      <c r="F18728">
        <v>-1</v>
      </c>
      <c r="G18728">
        <v>2897.1</v>
      </c>
      <c r="H18728" t="s">
        <v>26780</v>
      </c>
      <c r="I18728">
        <v>0</v>
      </c>
      <c r="J18728" t="s">
        <v>26770</v>
      </c>
      <c r="K18728" t="s">
        <v>6471</v>
      </c>
      <c r="L18728" t="s">
        <v>26771</v>
      </c>
      <c r="M18728">
        <v>4</v>
      </c>
      <c r="N18728" t="s">
        <v>26780</v>
      </c>
      <c r="O18728" t="s">
        <v>2602</v>
      </c>
      <c r="P18728">
        <v>2</v>
      </c>
      <c r="Q18728" t="s">
        <v>33</v>
      </c>
      <c r="R18728">
        <v>-1</v>
      </c>
      <c r="S18728" t="s">
        <v>26</v>
      </c>
    </row>
    <row r="18729" spans="1:19" x14ac:dyDescent="0.35">
      <c r="A18729" t="s">
        <v>2602</v>
      </c>
      <c r="B18729">
        <v>610.30910919999997</v>
      </c>
      <c r="C18729">
        <v>743.81766670000002</v>
      </c>
      <c r="D18729">
        <v>74.099999999999994</v>
      </c>
      <c r="E18729" t="s">
        <v>26781</v>
      </c>
      <c r="F18729">
        <v>-1</v>
      </c>
      <c r="G18729">
        <v>5610.3</v>
      </c>
      <c r="H18729" t="s">
        <v>26780</v>
      </c>
      <c r="I18729">
        <v>0</v>
      </c>
      <c r="J18729" t="s">
        <v>26770</v>
      </c>
      <c r="K18729" t="s">
        <v>1525</v>
      </c>
      <c r="L18729" t="s">
        <v>26771</v>
      </c>
      <c r="M18729">
        <v>4</v>
      </c>
      <c r="N18729" t="s">
        <v>26780</v>
      </c>
      <c r="O18729" t="s">
        <v>2602</v>
      </c>
      <c r="P18729">
        <v>2</v>
      </c>
      <c r="Q18729" t="s">
        <v>33</v>
      </c>
      <c r="R18729">
        <v>-1</v>
      </c>
      <c r="S18729" t="s">
        <v>26</v>
      </c>
    </row>
    <row r="18730" spans="1:19" x14ac:dyDescent="0.35">
      <c r="A18730" t="s">
        <v>2602</v>
      </c>
      <c r="B18730">
        <v>610.30910919999997</v>
      </c>
      <c r="C18730">
        <v>427.26634469999999</v>
      </c>
      <c r="D18730">
        <v>74.099999999999994</v>
      </c>
      <c r="E18730" t="s">
        <v>26782</v>
      </c>
      <c r="F18730">
        <v>-1</v>
      </c>
      <c r="G18730">
        <v>3827.5</v>
      </c>
      <c r="H18730" t="s">
        <v>26780</v>
      </c>
      <c r="I18730">
        <v>0</v>
      </c>
      <c r="J18730" t="s">
        <v>26770</v>
      </c>
      <c r="K18730" t="s">
        <v>7820</v>
      </c>
      <c r="L18730" t="s">
        <v>26771</v>
      </c>
      <c r="M18730">
        <v>4</v>
      </c>
      <c r="N18730" t="s">
        <v>26780</v>
      </c>
      <c r="O18730" t="s">
        <v>2602</v>
      </c>
      <c r="P18730">
        <v>2</v>
      </c>
      <c r="Q18730" t="s">
        <v>25</v>
      </c>
      <c r="R18730">
        <v>-1</v>
      </c>
      <c r="S18730" t="s">
        <v>26</v>
      </c>
    </row>
    <row r="18731" spans="1:19" x14ac:dyDescent="0.35">
      <c r="A18731" t="s">
        <v>2602</v>
      </c>
      <c r="B18731">
        <v>610.30910919999997</v>
      </c>
      <c r="C18731">
        <v>853.52541299999996</v>
      </c>
      <c r="D18731">
        <v>74.099999999999994</v>
      </c>
      <c r="E18731" t="s">
        <v>26783</v>
      </c>
      <c r="F18731">
        <v>-1</v>
      </c>
      <c r="G18731">
        <v>10000</v>
      </c>
      <c r="H18731" t="s">
        <v>26780</v>
      </c>
      <c r="I18731">
        <v>0</v>
      </c>
      <c r="J18731" t="s">
        <v>26770</v>
      </c>
      <c r="K18731" t="s">
        <v>1919</v>
      </c>
      <c r="L18731" t="s">
        <v>26771</v>
      </c>
      <c r="M18731">
        <v>4</v>
      </c>
      <c r="N18731" t="s">
        <v>26780</v>
      </c>
      <c r="O18731" t="s">
        <v>2602</v>
      </c>
      <c r="P18731">
        <v>1</v>
      </c>
      <c r="Q18731" t="s">
        <v>25</v>
      </c>
      <c r="R18731">
        <v>-1</v>
      </c>
      <c r="S18731" t="s">
        <v>26</v>
      </c>
    </row>
    <row r="18732" spans="1:19" x14ac:dyDescent="0.35">
      <c r="A18732" t="s">
        <v>2602</v>
      </c>
      <c r="B18732">
        <v>610.30910919999997</v>
      </c>
      <c r="C18732">
        <v>756.47264910000001</v>
      </c>
      <c r="D18732">
        <v>74.099999999999994</v>
      </c>
      <c r="E18732" t="s">
        <v>26784</v>
      </c>
      <c r="F18732">
        <v>-1</v>
      </c>
      <c r="G18732">
        <v>1925.7</v>
      </c>
      <c r="H18732" t="s">
        <v>26780</v>
      </c>
      <c r="I18732">
        <v>0</v>
      </c>
      <c r="J18732" t="s">
        <v>26770</v>
      </c>
      <c r="K18732" t="s">
        <v>547</v>
      </c>
      <c r="L18732" t="s">
        <v>26771</v>
      </c>
      <c r="M18732">
        <v>4</v>
      </c>
      <c r="N18732" t="s">
        <v>26780</v>
      </c>
      <c r="O18732" t="s">
        <v>2602</v>
      </c>
      <c r="P18732">
        <v>1</v>
      </c>
      <c r="Q18732" t="s">
        <v>25</v>
      </c>
      <c r="R18732">
        <v>-1</v>
      </c>
      <c r="S18732" t="s">
        <v>26</v>
      </c>
    </row>
    <row r="18733" spans="1:19" x14ac:dyDescent="0.35">
      <c r="A18733" t="s">
        <v>2602</v>
      </c>
      <c r="B18733">
        <v>610.30910919999997</v>
      </c>
      <c r="C18733">
        <v>657.40423520000002</v>
      </c>
      <c r="D18733">
        <v>74.099999999999994</v>
      </c>
      <c r="E18733" t="s">
        <v>26785</v>
      </c>
      <c r="F18733">
        <v>-1</v>
      </c>
      <c r="G18733">
        <v>5234.2</v>
      </c>
      <c r="H18733" t="s">
        <v>26780</v>
      </c>
      <c r="I18733">
        <v>0</v>
      </c>
      <c r="J18733" t="s">
        <v>26770</v>
      </c>
      <c r="K18733" t="s">
        <v>217</v>
      </c>
      <c r="L18733" t="s">
        <v>26771</v>
      </c>
      <c r="M18733">
        <v>4</v>
      </c>
      <c r="N18733" t="s">
        <v>26780</v>
      </c>
      <c r="O18733" t="s">
        <v>2602</v>
      </c>
      <c r="P18733">
        <v>1</v>
      </c>
      <c r="Q18733" t="s">
        <v>25</v>
      </c>
      <c r="R18733">
        <v>-1</v>
      </c>
      <c r="S18733" t="s">
        <v>26</v>
      </c>
    </row>
    <row r="18734" spans="1:19" x14ac:dyDescent="0.35">
      <c r="A18734" t="s">
        <v>325</v>
      </c>
      <c r="B18734">
        <v>697.35714759999996</v>
      </c>
      <c r="C18734">
        <v>1061.501049</v>
      </c>
      <c r="D18734">
        <v>14.2</v>
      </c>
      <c r="E18734" t="s">
        <v>26786</v>
      </c>
      <c r="F18734">
        <v>-1</v>
      </c>
      <c r="G18734">
        <v>370.5</v>
      </c>
      <c r="H18734" t="s">
        <v>26787</v>
      </c>
      <c r="I18734">
        <v>0</v>
      </c>
      <c r="J18734" t="s">
        <v>26788</v>
      </c>
      <c r="K18734" t="s">
        <v>1936</v>
      </c>
      <c r="L18734" t="s">
        <v>26788</v>
      </c>
      <c r="M18734">
        <v>2</v>
      </c>
      <c r="N18734" t="s">
        <v>26787</v>
      </c>
      <c r="O18734" t="s">
        <v>325</v>
      </c>
      <c r="P18734">
        <v>1</v>
      </c>
      <c r="Q18734" t="s">
        <v>33</v>
      </c>
      <c r="R18734">
        <v>-1</v>
      </c>
      <c r="S18734" t="s">
        <v>26</v>
      </c>
    </row>
    <row r="18735" spans="1:19" x14ac:dyDescent="0.35">
      <c r="A18735" t="s">
        <v>325</v>
      </c>
      <c r="B18735">
        <v>697.35714759999996</v>
      </c>
      <c r="C18735">
        <v>947.45812130000002</v>
      </c>
      <c r="D18735">
        <v>14.2</v>
      </c>
      <c r="E18735" t="s">
        <v>26789</v>
      </c>
      <c r="F18735">
        <v>-1</v>
      </c>
      <c r="G18735">
        <v>487.3</v>
      </c>
      <c r="H18735" t="s">
        <v>26787</v>
      </c>
      <c r="I18735">
        <v>0</v>
      </c>
      <c r="J18735" t="s">
        <v>26788</v>
      </c>
      <c r="K18735" t="s">
        <v>720</v>
      </c>
      <c r="L18735" t="s">
        <v>26788</v>
      </c>
      <c r="M18735">
        <v>2</v>
      </c>
      <c r="N18735" t="s">
        <v>26787</v>
      </c>
      <c r="O18735" t="s">
        <v>325</v>
      </c>
      <c r="P18735">
        <v>1</v>
      </c>
      <c r="Q18735" t="s">
        <v>33</v>
      </c>
      <c r="R18735">
        <v>-1</v>
      </c>
      <c r="S18735" t="s">
        <v>26</v>
      </c>
    </row>
    <row r="18736" spans="1:19" x14ac:dyDescent="0.35">
      <c r="A18736" t="s">
        <v>325</v>
      </c>
      <c r="B18736">
        <v>697.35714759999996</v>
      </c>
      <c r="C18736">
        <v>359.16735899999998</v>
      </c>
      <c r="D18736">
        <v>14.2</v>
      </c>
      <c r="E18736" t="s">
        <v>26790</v>
      </c>
      <c r="F18736">
        <v>-1</v>
      </c>
      <c r="G18736">
        <v>665.9</v>
      </c>
      <c r="H18736" t="s">
        <v>26787</v>
      </c>
      <c r="I18736">
        <v>0</v>
      </c>
      <c r="J18736" t="s">
        <v>26788</v>
      </c>
      <c r="K18736" t="s">
        <v>26791</v>
      </c>
      <c r="L18736" t="s">
        <v>26788</v>
      </c>
      <c r="M18736">
        <v>2</v>
      </c>
      <c r="N18736" t="s">
        <v>26787</v>
      </c>
      <c r="O18736" t="s">
        <v>325</v>
      </c>
      <c r="P18736">
        <v>1</v>
      </c>
      <c r="Q18736" t="s">
        <v>33</v>
      </c>
      <c r="R18736">
        <v>-1</v>
      </c>
      <c r="S18736" t="s">
        <v>26</v>
      </c>
    </row>
    <row r="18737" spans="1:19" x14ac:dyDescent="0.35">
      <c r="A18737" t="s">
        <v>325</v>
      </c>
      <c r="B18737">
        <v>697.35714759999996</v>
      </c>
      <c r="C18737">
        <v>1247.6014909999999</v>
      </c>
      <c r="D18737">
        <v>14.2</v>
      </c>
      <c r="E18737" t="s">
        <v>26792</v>
      </c>
      <c r="F18737">
        <v>-1</v>
      </c>
      <c r="G18737">
        <v>351.4</v>
      </c>
      <c r="H18737" t="s">
        <v>26787</v>
      </c>
      <c r="I18737">
        <v>0</v>
      </c>
      <c r="J18737" t="s">
        <v>26788</v>
      </c>
      <c r="K18737" t="s">
        <v>2079</v>
      </c>
      <c r="L18737" t="s">
        <v>26788</v>
      </c>
      <c r="M18737">
        <v>2</v>
      </c>
      <c r="N18737" t="s">
        <v>26787</v>
      </c>
      <c r="O18737" t="s">
        <v>325</v>
      </c>
      <c r="P18737">
        <v>1</v>
      </c>
      <c r="Q18737" t="s">
        <v>33</v>
      </c>
      <c r="R18737">
        <v>-1</v>
      </c>
      <c r="S18737" t="s">
        <v>26</v>
      </c>
    </row>
    <row r="18738" spans="1:19" x14ac:dyDescent="0.35">
      <c r="A18738" t="s">
        <v>325</v>
      </c>
      <c r="B18738">
        <v>697.35714759999996</v>
      </c>
      <c r="C18738">
        <v>660.33112989999995</v>
      </c>
      <c r="D18738">
        <v>14.2</v>
      </c>
      <c r="E18738" t="s">
        <v>26793</v>
      </c>
      <c r="F18738">
        <v>-1</v>
      </c>
      <c r="G18738">
        <v>600.1</v>
      </c>
      <c r="H18738" t="s">
        <v>26787</v>
      </c>
      <c r="I18738">
        <v>0</v>
      </c>
      <c r="J18738" t="s">
        <v>26788</v>
      </c>
      <c r="K18738" t="s">
        <v>1169</v>
      </c>
      <c r="L18738" t="s">
        <v>26788</v>
      </c>
      <c r="M18738">
        <v>2</v>
      </c>
      <c r="N18738" t="s">
        <v>26787</v>
      </c>
      <c r="O18738" t="s">
        <v>325</v>
      </c>
      <c r="P18738">
        <v>1</v>
      </c>
      <c r="Q18738" t="s">
        <v>33</v>
      </c>
      <c r="R18738">
        <v>-1</v>
      </c>
      <c r="S18738" t="s">
        <v>26</v>
      </c>
    </row>
    <row r="18739" spans="1:19" x14ac:dyDescent="0.35">
      <c r="A18739" t="s">
        <v>325</v>
      </c>
      <c r="B18739">
        <v>697.35714759999996</v>
      </c>
      <c r="C18739">
        <v>761.37880829999995</v>
      </c>
      <c r="D18739">
        <v>14.2</v>
      </c>
      <c r="E18739" t="s">
        <v>26794</v>
      </c>
      <c r="F18739">
        <v>-1</v>
      </c>
      <c r="G18739">
        <v>854.2</v>
      </c>
      <c r="H18739" t="s">
        <v>26787</v>
      </c>
      <c r="I18739">
        <v>0</v>
      </c>
      <c r="J18739" t="s">
        <v>26788</v>
      </c>
      <c r="K18739" t="s">
        <v>6215</v>
      </c>
      <c r="L18739" t="s">
        <v>26788</v>
      </c>
      <c r="M18739">
        <v>2</v>
      </c>
      <c r="N18739" t="s">
        <v>26787</v>
      </c>
      <c r="O18739" t="s">
        <v>325</v>
      </c>
      <c r="P18739">
        <v>1</v>
      </c>
      <c r="Q18739" t="s">
        <v>33</v>
      </c>
      <c r="R18739">
        <v>-1</v>
      </c>
      <c r="S18739" t="s">
        <v>26</v>
      </c>
    </row>
    <row r="18740" spans="1:19" x14ac:dyDescent="0.35">
      <c r="A18740" t="s">
        <v>325</v>
      </c>
      <c r="B18740">
        <v>465.24052390000003</v>
      </c>
      <c r="C18740">
        <v>660.33112989999995</v>
      </c>
      <c r="D18740">
        <v>15.4</v>
      </c>
      <c r="E18740" t="s">
        <v>26795</v>
      </c>
      <c r="F18740">
        <v>-1</v>
      </c>
      <c r="G18740">
        <v>5600.2</v>
      </c>
      <c r="H18740" t="s">
        <v>26796</v>
      </c>
      <c r="I18740">
        <v>0</v>
      </c>
      <c r="J18740" t="s">
        <v>26788</v>
      </c>
      <c r="K18740" t="s">
        <v>5454</v>
      </c>
      <c r="L18740" t="s">
        <v>26788</v>
      </c>
      <c r="M18740">
        <v>3</v>
      </c>
      <c r="N18740" t="s">
        <v>26796</v>
      </c>
      <c r="O18740" t="s">
        <v>325</v>
      </c>
      <c r="P18740">
        <v>1</v>
      </c>
      <c r="Q18740" t="s">
        <v>33</v>
      </c>
      <c r="R18740">
        <v>-1</v>
      </c>
      <c r="S18740" t="s">
        <v>26</v>
      </c>
    </row>
    <row r="18741" spans="1:19" x14ac:dyDescent="0.35">
      <c r="A18741" t="s">
        <v>325</v>
      </c>
      <c r="B18741">
        <v>465.24052390000003</v>
      </c>
      <c r="C18741">
        <v>734.38316540000005</v>
      </c>
      <c r="D18741">
        <v>15.4</v>
      </c>
      <c r="E18741" t="s">
        <v>26797</v>
      </c>
      <c r="F18741">
        <v>-1</v>
      </c>
      <c r="G18741">
        <v>10000</v>
      </c>
      <c r="H18741" t="s">
        <v>26796</v>
      </c>
      <c r="I18741">
        <v>0</v>
      </c>
      <c r="J18741" t="s">
        <v>26788</v>
      </c>
      <c r="K18741" t="s">
        <v>70</v>
      </c>
      <c r="L18741" t="s">
        <v>26788</v>
      </c>
      <c r="M18741">
        <v>3</v>
      </c>
      <c r="N18741" t="s">
        <v>26796</v>
      </c>
      <c r="O18741" t="s">
        <v>325</v>
      </c>
      <c r="P18741">
        <v>1</v>
      </c>
      <c r="Q18741" t="s">
        <v>25</v>
      </c>
      <c r="R18741">
        <v>-1</v>
      </c>
      <c r="S18741" t="s">
        <v>26</v>
      </c>
    </row>
    <row r="18742" spans="1:19" x14ac:dyDescent="0.35">
      <c r="A18742" t="s">
        <v>325</v>
      </c>
      <c r="B18742">
        <v>465.24052390000003</v>
      </c>
      <c r="C18742">
        <v>547.24706590000005</v>
      </c>
      <c r="D18742">
        <v>15.4</v>
      </c>
      <c r="E18742" t="s">
        <v>26798</v>
      </c>
      <c r="F18742">
        <v>-1</v>
      </c>
      <c r="G18742">
        <v>9070.7999999999993</v>
      </c>
      <c r="H18742" t="s">
        <v>26796</v>
      </c>
      <c r="I18742">
        <v>0</v>
      </c>
      <c r="J18742" t="s">
        <v>26788</v>
      </c>
      <c r="K18742" t="s">
        <v>584</v>
      </c>
      <c r="L18742" t="s">
        <v>26788</v>
      </c>
      <c r="M18742">
        <v>3</v>
      </c>
      <c r="N18742" t="s">
        <v>26796</v>
      </c>
      <c r="O18742" t="s">
        <v>325</v>
      </c>
      <c r="P18742">
        <v>1</v>
      </c>
      <c r="Q18742" t="s">
        <v>33</v>
      </c>
      <c r="R18742">
        <v>-1</v>
      </c>
      <c r="S18742" t="s">
        <v>26</v>
      </c>
    </row>
    <row r="18743" spans="1:19" x14ac:dyDescent="0.35">
      <c r="A18743" t="s">
        <v>325</v>
      </c>
      <c r="B18743">
        <v>465.24052390000003</v>
      </c>
      <c r="C18743">
        <v>359.16735899999998</v>
      </c>
      <c r="D18743">
        <v>15.4</v>
      </c>
      <c r="E18743" t="s">
        <v>26799</v>
      </c>
      <c r="F18743">
        <v>-1</v>
      </c>
      <c r="G18743">
        <v>3799.5</v>
      </c>
      <c r="H18743" t="s">
        <v>26796</v>
      </c>
      <c r="I18743">
        <v>0</v>
      </c>
      <c r="J18743" t="s">
        <v>26788</v>
      </c>
      <c r="K18743" t="s">
        <v>26800</v>
      </c>
      <c r="L18743" t="s">
        <v>26788</v>
      </c>
      <c r="M18743">
        <v>3</v>
      </c>
      <c r="N18743" t="s">
        <v>26796</v>
      </c>
      <c r="O18743" t="s">
        <v>325</v>
      </c>
      <c r="P18743">
        <v>1</v>
      </c>
      <c r="Q18743" t="s">
        <v>33</v>
      </c>
      <c r="R18743">
        <v>-1</v>
      </c>
      <c r="S18743" t="s">
        <v>26</v>
      </c>
    </row>
    <row r="18744" spans="1:19" x14ac:dyDescent="0.35">
      <c r="A18744" t="s">
        <v>325</v>
      </c>
      <c r="B18744">
        <v>465.24052390000003</v>
      </c>
      <c r="C18744">
        <v>633.33548689999998</v>
      </c>
      <c r="D18744">
        <v>15.4</v>
      </c>
      <c r="E18744" t="s">
        <v>26801</v>
      </c>
      <c r="F18744">
        <v>-1</v>
      </c>
      <c r="G18744">
        <v>6889.7</v>
      </c>
      <c r="H18744" t="s">
        <v>26796</v>
      </c>
      <c r="I18744">
        <v>0</v>
      </c>
      <c r="J18744" t="s">
        <v>26788</v>
      </c>
      <c r="K18744" t="s">
        <v>162</v>
      </c>
      <c r="L18744" t="s">
        <v>26788</v>
      </c>
      <c r="M18744">
        <v>3</v>
      </c>
      <c r="N18744" t="s">
        <v>26796</v>
      </c>
      <c r="O18744" t="s">
        <v>325</v>
      </c>
      <c r="P18744">
        <v>1</v>
      </c>
      <c r="Q18744" t="s">
        <v>25</v>
      </c>
      <c r="R18744">
        <v>-1</v>
      </c>
      <c r="S18744" t="s">
        <v>26</v>
      </c>
    </row>
    <row r="18745" spans="1:19" x14ac:dyDescent="0.35">
      <c r="A18745" t="s">
        <v>325</v>
      </c>
      <c r="B18745">
        <v>465.24052390000003</v>
      </c>
      <c r="C18745">
        <v>447.25617399999999</v>
      </c>
      <c r="D18745">
        <v>15.4</v>
      </c>
      <c r="E18745" t="s">
        <v>26802</v>
      </c>
      <c r="F18745">
        <v>-1</v>
      </c>
      <c r="G18745">
        <v>3138.5</v>
      </c>
      <c r="H18745" t="s">
        <v>26796</v>
      </c>
      <c r="I18745">
        <v>0</v>
      </c>
      <c r="J18745" t="s">
        <v>26788</v>
      </c>
      <c r="K18745" t="s">
        <v>40</v>
      </c>
      <c r="L18745" t="s">
        <v>26788</v>
      </c>
      <c r="M18745">
        <v>3</v>
      </c>
      <c r="N18745" t="s">
        <v>26796</v>
      </c>
      <c r="O18745" t="s">
        <v>325</v>
      </c>
      <c r="P18745">
        <v>1</v>
      </c>
      <c r="Q18745" t="s">
        <v>25</v>
      </c>
      <c r="R18745">
        <v>-1</v>
      </c>
      <c r="S18745" t="s">
        <v>26</v>
      </c>
    </row>
    <row r="18746" spans="1:19" x14ac:dyDescent="0.35">
      <c r="A18746" t="s">
        <v>19</v>
      </c>
      <c r="B18746">
        <v>542.22983020000004</v>
      </c>
      <c r="C18746">
        <v>969.40945650000003</v>
      </c>
      <c r="D18746">
        <v>-12.9</v>
      </c>
      <c r="E18746" t="s">
        <v>26803</v>
      </c>
      <c r="F18746">
        <v>-1</v>
      </c>
      <c r="G18746">
        <v>352</v>
      </c>
      <c r="H18746" t="s">
        <v>26804</v>
      </c>
      <c r="I18746">
        <v>0</v>
      </c>
      <c r="J18746" t="s">
        <v>16552</v>
      </c>
      <c r="K18746" t="s">
        <v>529</v>
      </c>
      <c r="L18746" t="s">
        <v>16553</v>
      </c>
      <c r="M18746">
        <v>2</v>
      </c>
      <c r="N18746" t="s">
        <v>26804</v>
      </c>
      <c r="O18746" t="s">
        <v>19</v>
      </c>
      <c r="P18746">
        <v>1</v>
      </c>
      <c r="Q18746" t="s">
        <v>25</v>
      </c>
      <c r="R18746">
        <v>7</v>
      </c>
      <c r="S18746" t="s">
        <v>26</v>
      </c>
    </row>
    <row r="18747" spans="1:19" x14ac:dyDescent="0.35">
      <c r="A18747" t="s">
        <v>19</v>
      </c>
      <c r="B18747">
        <v>542.22983020000004</v>
      </c>
      <c r="C18747">
        <v>741.29844949999995</v>
      </c>
      <c r="D18747">
        <v>-12.9</v>
      </c>
      <c r="E18747" t="s">
        <v>26805</v>
      </c>
      <c r="F18747">
        <v>-1</v>
      </c>
      <c r="G18747">
        <v>3136.5</v>
      </c>
      <c r="H18747" t="s">
        <v>26804</v>
      </c>
      <c r="I18747">
        <v>0</v>
      </c>
      <c r="J18747" t="s">
        <v>16552</v>
      </c>
      <c r="K18747" t="s">
        <v>215</v>
      </c>
      <c r="L18747" t="s">
        <v>16553</v>
      </c>
      <c r="M18747">
        <v>2</v>
      </c>
      <c r="N18747" t="s">
        <v>26804</v>
      </c>
      <c r="O18747" t="s">
        <v>19</v>
      </c>
      <c r="P18747">
        <v>1</v>
      </c>
      <c r="Q18747" t="s">
        <v>25</v>
      </c>
      <c r="R18747">
        <v>5</v>
      </c>
      <c r="S18747" t="s">
        <v>26</v>
      </c>
    </row>
    <row r="18748" spans="1:19" x14ac:dyDescent="0.35">
      <c r="A18748" t="s">
        <v>19</v>
      </c>
      <c r="B18748">
        <v>542.22983020000004</v>
      </c>
      <c r="C18748">
        <v>498.21292899999997</v>
      </c>
      <c r="D18748">
        <v>-12.9</v>
      </c>
      <c r="E18748" t="s">
        <v>26806</v>
      </c>
      <c r="F18748">
        <v>-1</v>
      </c>
      <c r="G18748">
        <v>1155.2</v>
      </c>
      <c r="H18748" t="s">
        <v>26804</v>
      </c>
      <c r="I18748">
        <v>0</v>
      </c>
      <c r="J18748" t="s">
        <v>16552</v>
      </c>
      <c r="K18748" t="s">
        <v>89</v>
      </c>
      <c r="L18748" t="s">
        <v>16553</v>
      </c>
      <c r="M18748">
        <v>2</v>
      </c>
      <c r="N18748" t="s">
        <v>26804</v>
      </c>
      <c r="O18748" t="s">
        <v>19</v>
      </c>
      <c r="P18748">
        <v>1</v>
      </c>
      <c r="Q18748" t="s">
        <v>25</v>
      </c>
      <c r="R18748">
        <v>3</v>
      </c>
      <c r="S18748" t="s">
        <v>26</v>
      </c>
    </row>
    <row r="18749" spans="1:19" x14ac:dyDescent="0.35">
      <c r="A18749" t="s">
        <v>19</v>
      </c>
      <c r="B18749">
        <v>542.22983020000004</v>
      </c>
      <c r="C18749">
        <v>472.20380410000001</v>
      </c>
      <c r="D18749">
        <v>-12.9</v>
      </c>
      <c r="E18749" t="s">
        <v>26807</v>
      </c>
      <c r="F18749">
        <v>-1</v>
      </c>
      <c r="G18749">
        <v>305.7</v>
      </c>
      <c r="H18749" t="s">
        <v>26804</v>
      </c>
      <c r="I18749">
        <v>0</v>
      </c>
      <c r="J18749" t="s">
        <v>16552</v>
      </c>
      <c r="K18749" t="s">
        <v>6397</v>
      </c>
      <c r="L18749" t="s">
        <v>16553</v>
      </c>
      <c r="M18749">
        <v>2</v>
      </c>
      <c r="N18749" t="s">
        <v>26804</v>
      </c>
      <c r="O18749" t="s">
        <v>19</v>
      </c>
      <c r="P18749">
        <v>1</v>
      </c>
      <c r="Q18749" t="s">
        <v>33</v>
      </c>
      <c r="R18749">
        <v>4</v>
      </c>
      <c r="S18749" t="s">
        <v>26</v>
      </c>
    </row>
    <row r="18750" spans="1:19" x14ac:dyDescent="0.35">
      <c r="A18750" t="s">
        <v>19</v>
      </c>
      <c r="B18750">
        <v>542.22983020000004</v>
      </c>
      <c r="C18750">
        <v>856.32539250000002</v>
      </c>
      <c r="D18750">
        <v>-12.9</v>
      </c>
      <c r="E18750" t="s">
        <v>26808</v>
      </c>
      <c r="F18750">
        <v>-1</v>
      </c>
      <c r="G18750">
        <v>10000</v>
      </c>
      <c r="H18750" t="s">
        <v>26804</v>
      </c>
      <c r="I18750">
        <v>0</v>
      </c>
      <c r="J18750" t="s">
        <v>16552</v>
      </c>
      <c r="K18750" t="s">
        <v>609</v>
      </c>
      <c r="L18750" t="s">
        <v>16553</v>
      </c>
      <c r="M18750">
        <v>2</v>
      </c>
      <c r="N18750" t="s">
        <v>26804</v>
      </c>
      <c r="O18750" t="s">
        <v>19</v>
      </c>
      <c r="P18750">
        <v>1</v>
      </c>
      <c r="Q18750" t="s">
        <v>25</v>
      </c>
      <c r="R18750">
        <v>6</v>
      </c>
      <c r="S18750" t="s">
        <v>26</v>
      </c>
    </row>
    <row r="18751" spans="1:19" x14ac:dyDescent="0.35">
      <c r="A18751" t="s">
        <v>19</v>
      </c>
      <c r="B18751">
        <v>542.22983020000004</v>
      </c>
      <c r="C18751">
        <v>612.25585639999997</v>
      </c>
      <c r="D18751">
        <v>-12.9</v>
      </c>
      <c r="E18751" t="s">
        <v>26809</v>
      </c>
      <c r="F18751">
        <v>-1</v>
      </c>
      <c r="G18751">
        <v>2048.1999999999998</v>
      </c>
      <c r="H18751" t="s">
        <v>26804</v>
      </c>
      <c r="I18751">
        <v>0</v>
      </c>
      <c r="J18751" t="s">
        <v>16552</v>
      </c>
      <c r="K18751" t="s">
        <v>72</v>
      </c>
      <c r="L18751" t="s">
        <v>16553</v>
      </c>
      <c r="M18751">
        <v>2</v>
      </c>
      <c r="N18751" t="s">
        <v>26804</v>
      </c>
      <c r="O18751" t="s">
        <v>19</v>
      </c>
      <c r="P18751">
        <v>1</v>
      </c>
      <c r="Q18751" t="s">
        <v>25</v>
      </c>
      <c r="R18751">
        <v>4</v>
      </c>
      <c r="S18751" t="s">
        <v>26</v>
      </c>
    </row>
    <row r="18752" spans="1:19" x14ac:dyDescent="0.35">
      <c r="A18752" t="s">
        <v>19</v>
      </c>
      <c r="B18752">
        <v>797.8493608</v>
      </c>
      <c r="C18752">
        <v>846.38866150000001</v>
      </c>
      <c r="D18752">
        <v>-10</v>
      </c>
      <c r="E18752" t="s">
        <v>26810</v>
      </c>
      <c r="F18752">
        <v>-1</v>
      </c>
      <c r="G18752">
        <v>693.2</v>
      </c>
      <c r="H18752" t="s">
        <v>26811</v>
      </c>
      <c r="I18752">
        <v>0</v>
      </c>
      <c r="J18752" t="s">
        <v>16561</v>
      </c>
      <c r="K18752" t="s">
        <v>823</v>
      </c>
      <c r="L18752" t="s">
        <v>16562</v>
      </c>
      <c r="M18752">
        <v>2</v>
      </c>
      <c r="N18752" t="s">
        <v>26811</v>
      </c>
      <c r="O18752" t="s">
        <v>19</v>
      </c>
      <c r="P18752">
        <v>1</v>
      </c>
      <c r="Q18752" t="s">
        <v>25</v>
      </c>
      <c r="R18752">
        <v>7</v>
      </c>
      <c r="S18752" t="s">
        <v>26</v>
      </c>
    </row>
    <row r="18753" spans="1:19" x14ac:dyDescent="0.35">
      <c r="A18753" t="s">
        <v>19</v>
      </c>
      <c r="B18753">
        <v>797.8493608</v>
      </c>
      <c r="C18753">
        <v>416.21397480000002</v>
      </c>
      <c r="D18753">
        <v>-10</v>
      </c>
      <c r="E18753" t="s">
        <v>26812</v>
      </c>
      <c r="F18753">
        <v>-1</v>
      </c>
      <c r="G18753">
        <v>545.70000000000005</v>
      </c>
      <c r="H18753" t="s">
        <v>26811</v>
      </c>
      <c r="I18753">
        <v>0</v>
      </c>
      <c r="J18753" t="s">
        <v>16561</v>
      </c>
      <c r="K18753" t="s">
        <v>336</v>
      </c>
      <c r="L18753" t="s">
        <v>16562</v>
      </c>
      <c r="M18753">
        <v>2</v>
      </c>
      <c r="N18753" t="s">
        <v>26811</v>
      </c>
      <c r="O18753" t="s">
        <v>19</v>
      </c>
      <c r="P18753">
        <v>1</v>
      </c>
      <c r="Q18753" t="s">
        <v>25</v>
      </c>
      <c r="R18753">
        <v>4</v>
      </c>
      <c r="S18753" t="s">
        <v>26</v>
      </c>
    </row>
    <row r="18754" spans="1:19" x14ac:dyDescent="0.35">
      <c r="A18754" t="s">
        <v>19</v>
      </c>
      <c r="B18754">
        <v>797.8493608</v>
      </c>
      <c r="C18754">
        <v>1391.5644540000001</v>
      </c>
      <c r="D18754">
        <v>-10</v>
      </c>
      <c r="E18754" t="s">
        <v>26813</v>
      </c>
      <c r="F18754">
        <v>-1</v>
      </c>
      <c r="G18754">
        <v>991.1</v>
      </c>
      <c r="H18754" t="s">
        <v>26811</v>
      </c>
      <c r="I18754">
        <v>0</v>
      </c>
      <c r="J18754" t="s">
        <v>16561</v>
      </c>
      <c r="K18754" t="s">
        <v>16568</v>
      </c>
      <c r="L18754" t="s">
        <v>16562</v>
      </c>
      <c r="M18754">
        <v>2</v>
      </c>
      <c r="N18754" t="s">
        <v>26811</v>
      </c>
      <c r="O18754" t="s">
        <v>19</v>
      </c>
      <c r="P18754">
        <v>1</v>
      </c>
      <c r="Q18754" t="s">
        <v>33</v>
      </c>
      <c r="R18754">
        <v>11</v>
      </c>
      <c r="S18754" t="s">
        <v>26</v>
      </c>
    </row>
    <row r="18755" spans="1:19" x14ac:dyDescent="0.35">
      <c r="A18755" t="s">
        <v>19</v>
      </c>
      <c r="B18755">
        <v>797.8493608</v>
      </c>
      <c r="C18755">
        <v>1179.484747</v>
      </c>
      <c r="D18755">
        <v>-10</v>
      </c>
      <c r="E18755" t="s">
        <v>26814</v>
      </c>
      <c r="F18755">
        <v>-1</v>
      </c>
      <c r="G18755">
        <v>1403.1</v>
      </c>
      <c r="H18755" t="s">
        <v>26811</v>
      </c>
      <c r="I18755">
        <v>0</v>
      </c>
      <c r="J18755" t="s">
        <v>16561</v>
      </c>
      <c r="K18755" t="s">
        <v>3943</v>
      </c>
      <c r="L18755" t="s">
        <v>16562</v>
      </c>
      <c r="M18755">
        <v>2</v>
      </c>
      <c r="N18755" t="s">
        <v>26811</v>
      </c>
      <c r="O18755" t="s">
        <v>19</v>
      </c>
      <c r="P18755">
        <v>1</v>
      </c>
      <c r="Q18755" t="s">
        <v>33</v>
      </c>
      <c r="R18755">
        <v>9</v>
      </c>
      <c r="S18755" t="s">
        <v>26</v>
      </c>
    </row>
    <row r="18756" spans="1:19" x14ac:dyDescent="0.35">
      <c r="A18756" t="s">
        <v>19</v>
      </c>
      <c r="B18756">
        <v>797.8493608</v>
      </c>
      <c r="C18756">
        <v>530.25690229999998</v>
      </c>
      <c r="D18756">
        <v>-10</v>
      </c>
      <c r="E18756" t="s">
        <v>26815</v>
      </c>
      <c r="F18756">
        <v>-1</v>
      </c>
      <c r="G18756">
        <v>612.5</v>
      </c>
      <c r="H18756" t="s">
        <v>26811</v>
      </c>
      <c r="I18756">
        <v>0</v>
      </c>
      <c r="J18756" t="s">
        <v>16561</v>
      </c>
      <c r="K18756" t="s">
        <v>1032</v>
      </c>
      <c r="L18756" t="s">
        <v>16562</v>
      </c>
      <c r="M18756">
        <v>2</v>
      </c>
      <c r="N18756" t="s">
        <v>26811</v>
      </c>
      <c r="O18756" t="s">
        <v>19</v>
      </c>
      <c r="P18756">
        <v>1</v>
      </c>
      <c r="Q18756" t="s">
        <v>25</v>
      </c>
      <c r="R18756">
        <v>5</v>
      </c>
      <c r="S18756" t="s">
        <v>26</v>
      </c>
    </row>
    <row r="18757" spans="1:19" x14ac:dyDescent="0.35">
      <c r="A18757" t="s">
        <v>19</v>
      </c>
      <c r="B18757">
        <v>797.8493608</v>
      </c>
      <c r="C18757">
        <v>1009.45199</v>
      </c>
      <c r="D18757">
        <v>-10</v>
      </c>
      <c r="E18757" t="s">
        <v>26816</v>
      </c>
      <c r="F18757">
        <v>-1</v>
      </c>
      <c r="G18757">
        <v>701.6</v>
      </c>
      <c r="H18757" t="s">
        <v>26811</v>
      </c>
      <c r="I18757">
        <v>0</v>
      </c>
      <c r="J18757" t="s">
        <v>16561</v>
      </c>
      <c r="K18757" t="s">
        <v>141</v>
      </c>
      <c r="L18757" t="s">
        <v>16562</v>
      </c>
      <c r="M18757">
        <v>2</v>
      </c>
      <c r="N18757" t="s">
        <v>26811</v>
      </c>
      <c r="O18757" t="s">
        <v>19</v>
      </c>
      <c r="P18757">
        <v>1</v>
      </c>
      <c r="Q18757" t="s">
        <v>25</v>
      </c>
      <c r="R18757">
        <v>8</v>
      </c>
      <c r="S18757" t="s">
        <v>26</v>
      </c>
    </row>
    <row r="18758" spans="1:19" x14ac:dyDescent="0.35">
      <c r="A18758" t="s">
        <v>19</v>
      </c>
      <c r="B18758">
        <v>532.23533269999996</v>
      </c>
      <c r="C18758">
        <v>684.28586510000002</v>
      </c>
      <c r="D18758">
        <v>-12.4</v>
      </c>
      <c r="E18758" t="s">
        <v>26817</v>
      </c>
      <c r="F18758">
        <v>-1</v>
      </c>
      <c r="G18758">
        <v>8594</v>
      </c>
      <c r="H18758" t="s">
        <v>26818</v>
      </c>
      <c r="I18758">
        <v>0</v>
      </c>
      <c r="J18758" t="s">
        <v>16561</v>
      </c>
      <c r="K18758" t="s">
        <v>929</v>
      </c>
      <c r="L18758" t="s">
        <v>16562</v>
      </c>
      <c r="M18758">
        <v>3</v>
      </c>
      <c r="N18758" t="s">
        <v>26818</v>
      </c>
      <c r="O18758" t="s">
        <v>19</v>
      </c>
      <c r="P18758">
        <v>2</v>
      </c>
      <c r="Q18758" t="s">
        <v>25</v>
      </c>
      <c r="R18758">
        <v>11</v>
      </c>
      <c r="S18758" t="s">
        <v>26</v>
      </c>
    </row>
    <row r="18759" spans="1:19" x14ac:dyDescent="0.35">
      <c r="A18759" t="s">
        <v>19</v>
      </c>
      <c r="B18759">
        <v>532.23533269999996</v>
      </c>
      <c r="C18759">
        <v>505.22963329999999</v>
      </c>
      <c r="D18759">
        <v>-12.4</v>
      </c>
      <c r="E18759" t="s">
        <v>26819</v>
      </c>
      <c r="F18759">
        <v>-1</v>
      </c>
      <c r="G18759">
        <v>1005.3</v>
      </c>
      <c r="H18759" t="s">
        <v>26818</v>
      </c>
      <c r="I18759">
        <v>0</v>
      </c>
      <c r="J18759" t="s">
        <v>16561</v>
      </c>
      <c r="K18759" t="s">
        <v>26820</v>
      </c>
      <c r="L18759" t="s">
        <v>16562</v>
      </c>
      <c r="M18759">
        <v>3</v>
      </c>
      <c r="N18759" t="s">
        <v>26818</v>
      </c>
      <c r="O18759" t="s">
        <v>19</v>
      </c>
      <c r="P18759">
        <v>2</v>
      </c>
      <c r="Q18759" t="s">
        <v>25</v>
      </c>
      <c r="R18759">
        <v>8</v>
      </c>
      <c r="S18759" t="s">
        <v>26</v>
      </c>
    </row>
    <row r="18760" spans="1:19" x14ac:dyDescent="0.35">
      <c r="A18760" t="s">
        <v>19</v>
      </c>
      <c r="B18760">
        <v>532.23533269999996</v>
      </c>
      <c r="C18760">
        <v>740.82789709999997</v>
      </c>
      <c r="D18760">
        <v>-12.4</v>
      </c>
      <c r="E18760" t="s">
        <v>26821</v>
      </c>
      <c r="F18760">
        <v>-1</v>
      </c>
      <c r="G18760">
        <v>1105</v>
      </c>
      <c r="H18760" t="s">
        <v>26818</v>
      </c>
      <c r="I18760">
        <v>0</v>
      </c>
      <c r="J18760" t="s">
        <v>16561</v>
      </c>
      <c r="K18760" t="s">
        <v>2428</v>
      </c>
      <c r="L18760" t="s">
        <v>16562</v>
      </c>
      <c r="M18760">
        <v>3</v>
      </c>
      <c r="N18760" t="s">
        <v>26818</v>
      </c>
      <c r="O18760" t="s">
        <v>19</v>
      </c>
      <c r="P18760">
        <v>2</v>
      </c>
      <c r="Q18760" t="s">
        <v>25</v>
      </c>
      <c r="R18760">
        <v>12</v>
      </c>
      <c r="S18760" t="s">
        <v>26</v>
      </c>
    </row>
    <row r="18761" spans="1:19" x14ac:dyDescent="0.35">
      <c r="A18761" t="s">
        <v>19</v>
      </c>
      <c r="B18761">
        <v>532.23533269999996</v>
      </c>
      <c r="C18761">
        <v>846.38866150000001</v>
      </c>
      <c r="D18761">
        <v>-12.4</v>
      </c>
      <c r="E18761" t="s">
        <v>26822</v>
      </c>
      <c r="F18761">
        <v>-1</v>
      </c>
      <c r="G18761">
        <v>1062.0999999999999</v>
      </c>
      <c r="H18761" t="s">
        <v>26818</v>
      </c>
      <c r="I18761">
        <v>0</v>
      </c>
      <c r="J18761" t="s">
        <v>16561</v>
      </c>
      <c r="K18761" t="s">
        <v>2618</v>
      </c>
      <c r="L18761" t="s">
        <v>16562</v>
      </c>
      <c r="M18761">
        <v>3</v>
      </c>
      <c r="N18761" t="s">
        <v>26818</v>
      </c>
      <c r="O18761" t="s">
        <v>19</v>
      </c>
      <c r="P18761">
        <v>1</v>
      </c>
      <c r="Q18761" t="s">
        <v>25</v>
      </c>
      <c r="R18761">
        <v>7</v>
      </c>
      <c r="S18761" t="s">
        <v>26</v>
      </c>
    </row>
    <row r="18762" spans="1:19" x14ac:dyDescent="0.35">
      <c r="A18762" t="s">
        <v>19</v>
      </c>
      <c r="B18762">
        <v>532.23533269999996</v>
      </c>
      <c r="C18762">
        <v>626.77239359999999</v>
      </c>
      <c r="D18762">
        <v>-12.4</v>
      </c>
      <c r="E18762" t="s">
        <v>26823</v>
      </c>
      <c r="F18762">
        <v>-1</v>
      </c>
      <c r="G18762">
        <v>2149.5</v>
      </c>
      <c r="H18762" t="s">
        <v>26818</v>
      </c>
      <c r="I18762">
        <v>0</v>
      </c>
      <c r="J18762" t="s">
        <v>16561</v>
      </c>
      <c r="K18762" t="s">
        <v>2397</v>
      </c>
      <c r="L18762" t="s">
        <v>16562</v>
      </c>
      <c r="M18762">
        <v>3</v>
      </c>
      <c r="N18762" t="s">
        <v>26818</v>
      </c>
      <c r="O18762" t="s">
        <v>19</v>
      </c>
      <c r="P18762">
        <v>2</v>
      </c>
      <c r="Q18762" t="s">
        <v>25</v>
      </c>
      <c r="R18762">
        <v>10</v>
      </c>
      <c r="S18762" t="s">
        <v>26</v>
      </c>
    </row>
    <row r="18763" spans="1:19" x14ac:dyDescent="0.35">
      <c r="A18763" t="s">
        <v>19</v>
      </c>
      <c r="B18763">
        <v>532.23533269999996</v>
      </c>
      <c r="C18763">
        <v>562.25109699999996</v>
      </c>
      <c r="D18763">
        <v>-12.4</v>
      </c>
      <c r="E18763" t="s">
        <v>26824</v>
      </c>
      <c r="F18763">
        <v>-1</v>
      </c>
      <c r="G18763">
        <v>920.3</v>
      </c>
      <c r="H18763" t="s">
        <v>26818</v>
      </c>
      <c r="I18763">
        <v>0</v>
      </c>
      <c r="J18763" t="s">
        <v>16561</v>
      </c>
      <c r="K18763" t="s">
        <v>2375</v>
      </c>
      <c r="L18763" t="s">
        <v>16562</v>
      </c>
      <c r="M18763">
        <v>3</v>
      </c>
      <c r="N18763" t="s">
        <v>26818</v>
      </c>
      <c r="O18763" t="s">
        <v>19</v>
      </c>
      <c r="P18763">
        <v>2</v>
      </c>
      <c r="Q18763" t="s">
        <v>25</v>
      </c>
      <c r="R18763">
        <v>9</v>
      </c>
      <c r="S18763" t="s">
        <v>26</v>
      </c>
    </row>
    <row r="18764" spans="1:19" x14ac:dyDescent="0.35">
      <c r="A18764" t="s">
        <v>19</v>
      </c>
      <c r="B18764">
        <v>438.45359639999998</v>
      </c>
      <c r="C18764">
        <v>572.31508589999999</v>
      </c>
      <c r="D18764">
        <v>-17.899999999999999</v>
      </c>
      <c r="E18764" t="s">
        <v>26825</v>
      </c>
      <c r="F18764">
        <v>-1</v>
      </c>
      <c r="G18764">
        <v>1244.3</v>
      </c>
      <c r="H18764" t="s">
        <v>26826</v>
      </c>
      <c r="I18764">
        <v>0</v>
      </c>
      <c r="J18764" t="s">
        <v>16571</v>
      </c>
      <c r="K18764" t="s">
        <v>344</v>
      </c>
      <c r="L18764" t="s">
        <v>16572</v>
      </c>
      <c r="M18764">
        <v>4</v>
      </c>
      <c r="N18764" t="s">
        <v>26826</v>
      </c>
      <c r="O18764" t="s">
        <v>19</v>
      </c>
      <c r="P18764">
        <v>1</v>
      </c>
      <c r="Q18764" t="s">
        <v>25</v>
      </c>
      <c r="R18764">
        <v>5</v>
      </c>
      <c r="S18764" t="s">
        <v>26</v>
      </c>
    </row>
    <row r="18765" spans="1:19" x14ac:dyDescent="0.35">
      <c r="A18765" t="s">
        <v>19</v>
      </c>
      <c r="B18765">
        <v>438.45359639999998</v>
      </c>
      <c r="C18765">
        <v>501.74852449999997</v>
      </c>
      <c r="D18765">
        <v>-17.899999999999999</v>
      </c>
      <c r="E18765" t="s">
        <v>26827</v>
      </c>
      <c r="F18765">
        <v>-1</v>
      </c>
      <c r="G18765">
        <v>941.6</v>
      </c>
      <c r="H18765" t="s">
        <v>26826</v>
      </c>
      <c r="I18765">
        <v>0</v>
      </c>
      <c r="J18765" t="s">
        <v>16571</v>
      </c>
      <c r="K18765" t="s">
        <v>13669</v>
      </c>
      <c r="L18765" t="s">
        <v>16572</v>
      </c>
      <c r="M18765">
        <v>4</v>
      </c>
      <c r="N18765" t="s">
        <v>26826</v>
      </c>
      <c r="O18765" t="s">
        <v>19</v>
      </c>
      <c r="P18765">
        <v>2</v>
      </c>
      <c r="Q18765" t="s">
        <v>25</v>
      </c>
      <c r="R18765">
        <v>8</v>
      </c>
      <c r="S18765" t="s">
        <v>26</v>
      </c>
    </row>
    <row r="18766" spans="1:19" x14ac:dyDescent="0.35">
      <c r="A18766" t="s">
        <v>19</v>
      </c>
      <c r="B18766">
        <v>438.45359639999998</v>
      </c>
      <c r="C18766">
        <v>421.73320039999999</v>
      </c>
      <c r="D18766">
        <v>-17.899999999999999</v>
      </c>
      <c r="E18766" t="s">
        <v>26828</v>
      </c>
      <c r="F18766">
        <v>-1</v>
      </c>
      <c r="G18766">
        <v>699.2</v>
      </c>
      <c r="H18766" t="s">
        <v>26826</v>
      </c>
      <c r="I18766">
        <v>0</v>
      </c>
      <c r="J18766" t="s">
        <v>16571</v>
      </c>
      <c r="K18766" t="s">
        <v>202</v>
      </c>
      <c r="L18766" t="s">
        <v>16572</v>
      </c>
      <c r="M18766">
        <v>4</v>
      </c>
      <c r="N18766" t="s">
        <v>26826</v>
      </c>
      <c r="O18766" t="s">
        <v>19</v>
      </c>
      <c r="P18766">
        <v>2</v>
      </c>
      <c r="Q18766" t="s">
        <v>25</v>
      </c>
      <c r="R18766">
        <v>7</v>
      </c>
      <c r="S18766" t="s">
        <v>26</v>
      </c>
    </row>
    <row r="18767" spans="1:19" x14ac:dyDescent="0.35">
      <c r="A18767" t="s">
        <v>19</v>
      </c>
      <c r="B18767">
        <v>438.45359639999998</v>
      </c>
      <c r="C18767">
        <v>475.26232199999998</v>
      </c>
      <c r="D18767">
        <v>-17.899999999999999</v>
      </c>
      <c r="E18767" t="s">
        <v>26829</v>
      </c>
      <c r="F18767">
        <v>-1</v>
      </c>
      <c r="G18767">
        <v>921.8</v>
      </c>
      <c r="H18767" t="s">
        <v>26826</v>
      </c>
      <c r="I18767">
        <v>0</v>
      </c>
      <c r="J18767" t="s">
        <v>16571</v>
      </c>
      <c r="K18767" t="s">
        <v>200</v>
      </c>
      <c r="L18767" t="s">
        <v>16572</v>
      </c>
      <c r="M18767">
        <v>4</v>
      </c>
      <c r="N18767" t="s">
        <v>26826</v>
      </c>
      <c r="O18767" t="s">
        <v>19</v>
      </c>
      <c r="P18767">
        <v>1</v>
      </c>
      <c r="Q18767" t="s">
        <v>25</v>
      </c>
      <c r="R18767">
        <v>4</v>
      </c>
      <c r="S18767" t="s">
        <v>26</v>
      </c>
    </row>
    <row r="18768" spans="1:19" x14ac:dyDescent="0.35">
      <c r="A18768" t="s">
        <v>19</v>
      </c>
      <c r="B18768">
        <v>438.45359639999998</v>
      </c>
      <c r="C18768">
        <v>640.30165250000005</v>
      </c>
      <c r="D18768">
        <v>-17.899999999999999</v>
      </c>
      <c r="E18768" t="s">
        <v>26830</v>
      </c>
      <c r="F18768">
        <v>-1</v>
      </c>
      <c r="G18768">
        <v>1654.6</v>
      </c>
      <c r="H18768" t="s">
        <v>26826</v>
      </c>
      <c r="I18768">
        <v>0</v>
      </c>
      <c r="J18768" t="s">
        <v>16571</v>
      </c>
      <c r="K18768" t="s">
        <v>5980</v>
      </c>
      <c r="L18768" t="s">
        <v>16572</v>
      </c>
      <c r="M18768">
        <v>4</v>
      </c>
      <c r="N18768" t="s">
        <v>26826</v>
      </c>
      <c r="O18768" t="s">
        <v>19</v>
      </c>
      <c r="P18768">
        <v>2</v>
      </c>
      <c r="Q18768" t="s">
        <v>25</v>
      </c>
      <c r="R18768">
        <v>10</v>
      </c>
      <c r="S18768" t="s">
        <v>26</v>
      </c>
    </row>
    <row r="18769" spans="1:19" x14ac:dyDescent="0.35">
      <c r="A18769" t="s">
        <v>19</v>
      </c>
      <c r="B18769">
        <v>438.45359639999998</v>
      </c>
      <c r="C18769">
        <v>360.23537900000002</v>
      </c>
      <c r="D18769">
        <v>-17.899999999999999</v>
      </c>
      <c r="E18769" t="s">
        <v>26831</v>
      </c>
      <c r="F18769">
        <v>-1</v>
      </c>
      <c r="G18769">
        <v>2220.9</v>
      </c>
      <c r="H18769" t="s">
        <v>26826</v>
      </c>
      <c r="I18769">
        <v>0</v>
      </c>
      <c r="J18769" t="s">
        <v>16571</v>
      </c>
      <c r="K18769" t="s">
        <v>147</v>
      </c>
      <c r="L18769" t="s">
        <v>16572</v>
      </c>
      <c r="M18769">
        <v>4</v>
      </c>
      <c r="N18769" t="s">
        <v>26826</v>
      </c>
      <c r="O18769" t="s">
        <v>19</v>
      </c>
      <c r="P18769">
        <v>1</v>
      </c>
      <c r="Q18769" t="s">
        <v>25</v>
      </c>
      <c r="R18769">
        <v>3</v>
      </c>
      <c r="S18769" t="s">
        <v>26</v>
      </c>
    </row>
    <row r="18770" spans="1:19" x14ac:dyDescent="0.35">
      <c r="A18770" t="s">
        <v>1542</v>
      </c>
      <c r="B18770">
        <v>540.29815029999997</v>
      </c>
      <c r="C18770">
        <v>556.34532339999998</v>
      </c>
      <c r="D18770">
        <v>15.2</v>
      </c>
      <c r="E18770" t="s">
        <v>26832</v>
      </c>
      <c r="F18770">
        <v>-1</v>
      </c>
      <c r="G18770">
        <v>1245.5</v>
      </c>
      <c r="H18770" t="s">
        <v>26833</v>
      </c>
      <c r="I18770">
        <v>0</v>
      </c>
      <c r="J18770" t="s">
        <v>5226</v>
      </c>
      <c r="K18770" t="s">
        <v>32</v>
      </c>
      <c r="L18770" t="s">
        <v>5226</v>
      </c>
      <c r="M18770">
        <v>3</v>
      </c>
      <c r="N18770" t="s">
        <v>26833</v>
      </c>
      <c r="O18770" t="s">
        <v>1542</v>
      </c>
      <c r="P18770">
        <v>1</v>
      </c>
      <c r="Q18770" t="s">
        <v>33</v>
      </c>
      <c r="R18770">
        <v>5</v>
      </c>
      <c r="S18770" t="s">
        <v>26</v>
      </c>
    </row>
    <row r="18771" spans="1:19" x14ac:dyDescent="0.35">
      <c r="A18771" t="s">
        <v>1542</v>
      </c>
      <c r="B18771">
        <v>540.29815029999997</v>
      </c>
      <c r="C18771">
        <v>623.33294430000001</v>
      </c>
      <c r="D18771">
        <v>15.2</v>
      </c>
      <c r="E18771" t="s">
        <v>26834</v>
      </c>
      <c r="F18771">
        <v>-1</v>
      </c>
      <c r="G18771">
        <v>2801.2</v>
      </c>
      <c r="H18771" t="s">
        <v>26833</v>
      </c>
      <c r="I18771">
        <v>0</v>
      </c>
      <c r="J18771" t="s">
        <v>5226</v>
      </c>
      <c r="K18771" t="s">
        <v>26835</v>
      </c>
      <c r="L18771" t="s">
        <v>5226</v>
      </c>
      <c r="M18771">
        <v>3</v>
      </c>
      <c r="N18771" t="s">
        <v>26833</v>
      </c>
      <c r="O18771" t="s">
        <v>1542</v>
      </c>
      <c r="P18771">
        <v>2</v>
      </c>
      <c r="Q18771" t="s">
        <v>33</v>
      </c>
      <c r="R18771">
        <v>11</v>
      </c>
      <c r="S18771" t="s">
        <v>26</v>
      </c>
    </row>
    <row r="18772" spans="1:19" x14ac:dyDescent="0.35">
      <c r="A18772" t="s">
        <v>1542</v>
      </c>
      <c r="B18772">
        <v>540.29815029999997</v>
      </c>
      <c r="C18772">
        <v>679.87497619999999</v>
      </c>
      <c r="D18772">
        <v>15.2</v>
      </c>
      <c r="E18772" t="s">
        <v>26836</v>
      </c>
      <c r="F18772">
        <v>-1</v>
      </c>
      <c r="G18772">
        <v>1441.5</v>
      </c>
      <c r="H18772" t="s">
        <v>26833</v>
      </c>
      <c r="I18772">
        <v>0</v>
      </c>
      <c r="J18772" t="s">
        <v>5226</v>
      </c>
      <c r="K18772" t="s">
        <v>10681</v>
      </c>
      <c r="L18772" t="s">
        <v>5226</v>
      </c>
      <c r="M18772">
        <v>3</v>
      </c>
      <c r="N18772" t="s">
        <v>26833</v>
      </c>
      <c r="O18772" t="s">
        <v>1542</v>
      </c>
      <c r="P18772">
        <v>2</v>
      </c>
      <c r="Q18772" t="s">
        <v>33</v>
      </c>
      <c r="R18772">
        <v>12</v>
      </c>
      <c r="S18772" t="s">
        <v>26</v>
      </c>
    </row>
    <row r="18773" spans="1:19" x14ac:dyDescent="0.35">
      <c r="A18773" t="s">
        <v>1542</v>
      </c>
      <c r="B18773">
        <v>540.29815029999997</v>
      </c>
      <c r="C18773">
        <v>428.25036030000001</v>
      </c>
      <c r="D18773">
        <v>15.2</v>
      </c>
      <c r="E18773" t="s">
        <v>26837</v>
      </c>
      <c r="F18773">
        <v>-1</v>
      </c>
      <c r="G18773">
        <v>1194.9000000000001</v>
      </c>
      <c r="H18773" t="s">
        <v>26833</v>
      </c>
      <c r="I18773">
        <v>0</v>
      </c>
      <c r="J18773" t="s">
        <v>5226</v>
      </c>
      <c r="K18773" t="s">
        <v>3333</v>
      </c>
      <c r="L18773" t="s">
        <v>5226</v>
      </c>
      <c r="M18773">
        <v>3</v>
      </c>
      <c r="N18773" t="s">
        <v>26833</v>
      </c>
      <c r="O18773" t="s">
        <v>1542</v>
      </c>
      <c r="P18773">
        <v>1</v>
      </c>
      <c r="Q18773" t="s">
        <v>33</v>
      </c>
      <c r="R18773">
        <v>4</v>
      </c>
      <c r="S18773" t="s">
        <v>26</v>
      </c>
    </row>
    <row r="18774" spans="1:19" x14ac:dyDescent="0.35">
      <c r="A18774" t="s">
        <v>1542</v>
      </c>
      <c r="B18774">
        <v>540.29815029999997</v>
      </c>
      <c r="C18774">
        <v>374.2285622</v>
      </c>
      <c r="D18774">
        <v>15.2</v>
      </c>
      <c r="E18774" t="s">
        <v>26838</v>
      </c>
      <c r="F18774">
        <v>-1</v>
      </c>
      <c r="G18774">
        <v>725.9</v>
      </c>
      <c r="H18774" t="s">
        <v>26833</v>
      </c>
      <c r="I18774">
        <v>0</v>
      </c>
      <c r="J18774" t="s">
        <v>5226</v>
      </c>
      <c r="K18774" t="s">
        <v>198</v>
      </c>
      <c r="L18774" t="s">
        <v>5226</v>
      </c>
      <c r="M18774">
        <v>3</v>
      </c>
      <c r="N18774" t="s">
        <v>26833</v>
      </c>
      <c r="O18774" t="s">
        <v>1542</v>
      </c>
      <c r="P18774">
        <v>1</v>
      </c>
      <c r="Q18774" t="s">
        <v>25</v>
      </c>
      <c r="R18774">
        <v>3</v>
      </c>
      <c r="S18774" t="s">
        <v>26</v>
      </c>
    </row>
    <row r="18775" spans="1:19" x14ac:dyDescent="0.35">
      <c r="A18775" t="s">
        <v>1542</v>
      </c>
      <c r="B18775">
        <v>540.29815029999997</v>
      </c>
      <c r="C18775">
        <v>511.2874741</v>
      </c>
      <c r="D18775">
        <v>15.2</v>
      </c>
      <c r="E18775" t="s">
        <v>26839</v>
      </c>
      <c r="F18775">
        <v>-1</v>
      </c>
      <c r="G18775">
        <v>642.29999999999995</v>
      </c>
      <c r="H18775" t="s">
        <v>26833</v>
      </c>
      <c r="I18775">
        <v>0</v>
      </c>
      <c r="J18775" t="s">
        <v>5226</v>
      </c>
      <c r="K18775" t="s">
        <v>562</v>
      </c>
      <c r="L18775" t="s">
        <v>5226</v>
      </c>
      <c r="M18775">
        <v>3</v>
      </c>
      <c r="N18775" t="s">
        <v>26833</v>
      </c>
      <c r="O18775" t="s">
        <v>1542</v>
      </c>
      <c r="P18775">
        <v>1</v>
      </c>
      <c r="Q18775" t="s">
        <v>25</v>
      </c>
      <c r="R18775">
        <v>4</v>
      </c>
      <c r="S18775" t="s">
        <v>26</v>
      </c>
    </row>
    <row r="18776" spans="1:19" x14ac:dyDescent="0.35">
      <c r="A18776" t="s">
        <v>1542</v>
      </c>
      <c r="B18776">
        <v>405.47543180000002</v>
      </c>
      <c r="C18776">
        <v>556.34532339999998</v>
      </c>
      <c r="D18776">
        <v>15.2</v>
      </c>
      <c r="E18776" t="s">
        <v>26840</v>
      </c>
      <c r="F18776">
        <v>-1</v>
      </c>
      <c r="G18776">
        <v>651.70000000000005</v>
      </c>
      <c r="H18776" t="s">
        <v>26841</v>
      </c>
      <c r="I18776">
        <v>0</v>
      </c>
      <c r="J18776" t="s">
        <v>5226</v>
      </c>
      <c r="K18776" t="s">
        <v>32</v>
      </c>
      <c r="L18776" t="s">
        <v>5226</v>
      </c>
      <c r="M18776">
        <v>4</v>
      </c>
      <c r="N18776" t="s">
        <v>26841</v>
      </c>
      <c r="O18776" t="s">
        <v>1542</v>
      </c>
      <c r="P18776">
        <v>1</v>
      </c>
      <c r="Q18776" t="s">
        <v>33</v>
      </c>
      <c r="R18776">
        <v>5</v>
      </c>
      <c r="S18776" t="s">
        <v>26</v>
      </c>
    </row>
    <row r="18777" spans="1:19" x14ac:dyDescent="0.35">
      <c r="A18777" t="s">
        <v>1542</v>
      </c>
      <c r="B18777">
        <v>405.47543180000002</v>
      </c>
      <c r="C18777">
        <v>428.25036030000001</v>
      </c>
      <c r="D18777">
        <v>15.2</v>
      </c>
      <c r="E18777" t="s">
        <v>26842</v>
      </c>
      <c r="F18777">
        <v>-1</v>
      </c>
      <c r="G18777">
        <v>644.79999999999995</v>
      </c>
      <c r="H18777" t="s">
        <v>26841</v>
      </c>
      <c r="I18777">
        <v>0</v>
      </c>
      <c r="J18777" t="s">
        <v>5226</v>
      </c>
      <c r="K18777" t="s">
        <v>6397</v>
      </c>
      <c r="L18777" t="s">
        <v>5226</v>
      </c>
      <c r="M18777">
        <v>4</v>
      </c>
      <c r="N18777" t="s">
        <v>26841</v>
      </c>
      <c r="O18777" t="s">
        <v>1542</v>
      </c>
      <c r="P18777">
        <v>1</v>
      </c>
      <c r="Q18777" t="s">
        <v>33</v>
      </c>
      <c r="R18777">
        <v>4</v>
      </c>
      <c r="S18777" t="s">
        <v>26</v>
      </c>
    </row>
    <row r="18778" spans="1:19" x14ac:dyDescent="0.35">
      <c r="A18778" t="s">
        <v>1542</v>
      </c>
      <c r="B18778">
        <v>405.47543180000002</v>
      </c>
      <c r="C18778">
        <v>439.7583525</v>
      </c>
      <c r="D18778">
        <v>15.2</v>
      </c>
      <c r="E18778" t="s">
        <v>26843</v>
      </c>
      <c r="F18778">
        <v>-1</v>
      </c>
      <c r="G18778">
        <v>436.2</v>
      </c>
      <c r="H18778" t="s">
        <v>26841</v>
      </c>
      <c r="I18778">
        <v>0</v>
      </c>
      <c r="J18778" t="s">
        <v>5226</v>
      </c>
      <c r="K18778" t="s">
        <v>2098</v>
      </c>
      <c r="L18778" t="s">
        <v>5226</v>
      </c>
      <c r="M18778">
        <v>4</v>
      </c>
      <c r="N18778" t="s">
        <v>26841</v>
      </c>
      <c r="O18778" t="s">
        <v>1542</v>
      </c>
      <c r="P18778">
        <v>2</v>
      </c>
      <c r="Q18778" t="s">
        <v>33</v>
      </c>
      <c r="R18778">
        <v>8</v>
      </c>
      <c r="S18778" t="s">
        <v>26</v>
      </c>
    </row>
    <row r="18779" spans="1:19" x14ac:dyDescent="0.35">
      <c r="A18779" t="s">
        <v>1542</v>
      </c>
      <c r="B18779">
        <v>405.47543180000002</v>
      </c>
      <c r="C18779">
        <v>741.37774569999999</v>
      </c>
      <c r="D18779">
        <v>15.2</v>
      </c>
      <c r="E18779" t="s">
        <v>26844</v>
      </c>
      <c r="F18779">
        <v>-1</v>
      </c>
      <c r="G18779">
        <v>1571.3</v>
      </c>
      <c r="H18779" t="s">
        <v>26841</v>
      </c>
      <c r="I18779">
        <v>0</v>
      </c>
      <c r="J18779" t="s">
        <v>5226</v>
      </c>
      <c r="K18779" t="s">
        <v>579</v>
      </c>
      <c r="L18779" t="s">
        <v>5226</v>
      </c>
      <c r="M18779">
        <v>4</v>
      </c>
      <c r="N18779" t="s">
        <v>26841</v>
      </c>
      <c r="O18779" t="s">
        <v>1542</v>
      </c>
      <c r="P18779">
        <v>1</v>
      </c>
      <c r="Q18779" t="s">
        <v>25</v>
      </c>
      <c r="R18779">
        <v>6</v>
      </c>
      <c r="S18779" t="s">
        <v>26</v>
      </c>
    </row>
    <row r="18780" spans="1:19" x14ac:dyDescent="0.35">
      <c r="A18780" t="s">
        <v>1542</v>
      </c>
      <c r="B18780">
        <v>405.47543180000002</v>
      </c>
      <c r="C18780">
        <v>375.72906380000001</v>
      </c>
      <c r="D18780">
        <v>15.2</v>
      </c>
      <c r="E18780" t="s">
        <v>26845</v>
      </c>
      <c r="F18780">
        <v>-1</v>
      </c>
      <c r="G18780">
        <v>481.7</v>
      </c>
      <c r="H18780" t="s">
        <v>26841</v>
      </c>
      <c r="I18780">
        <v>0</v>
      </c>
      <c r="J18780" t="s">
        <v>5226</v>
      </c>
      <c r="K18780" t="s">
        <v>26846</v>
      </c>
      <c r="L18780" t="s">
        <v>5226</v>
      </c>
      <c r="M18780">
        <v>4</v>
      </c>
      <c r="N18780" t="s">
        <v>26841</v>
      </c>
      <c r="O18780" t="s">
        <v>1542</v>
      </c>
      <c r="P18780">
        <v>2</v>
      </c>
      <c r="Q18780" t="s">
        <v>33</v>
      </c>
      <c r="R18780">
        <v>7</v>
      </c>
      <c r="S18780" t="s">
        <v>26</v>
      </c>
    </row>
    <row r="18781" spans="1:19" x14ac:dyDescent="0.35">
      <c r="A18781" t="s">
        <v>1542</v>
      </c>
      <c r="B18781">
        <v>405.47543180000002</v>
      </c>
      <c r="C18781">
        <v>623.33294430000001</v>
      </c>
      <c r="D18781">
        <v>15.2</v>
      </c>
      <c r="E18781" t="s">
        <v>26847</v>
      </c>
      <c r="F18781">
        <v>-1</v>
      </c>
      <c r="G18781">
        <v>1961.9</v>
      </c>
      <c r="H18781" t="s">
        <v>26841</v>
      </c>
      <c r="I18781">
        <v>0</v>
      </c>
      <c r="J18781" t="s">
        <v>5226</v>
      </c>
      <c r="K18781" t="s">
        <v>10679</v>
      </c>
      <c r="L18781" t="s">
        <v>5226</v>
      </c>
      <c r="M18781">
        <v>4</v>
      </c>
      <c r="N18781" t="s">
        <v>26841</v>
      </c>
      <c r="O18781" t="s">
        <v>1542</v>
      </c>
      <c r="P18781">
        <v>2</v>
      </c>
      <c r="Q18781" t="s">
        <v>33</v>
      </c>
      <c r="R18781">
        <v>11</v>
      </c>
      <c r="S18781" t="s">
        <v>26</v>
      </c>
    </row>
    <row r="18782" spans="1:19" x14ac:dyDescent="0.35">
      <c r="A18782" t="s">
        <v>554</v>
      </c>
      <c r="B18782">
        <v>765.43794060000005</v>
      </c>
      <c r="C18782">
        <v>1216.6684479999999</v>
      </c>
      <c r="D18782">
        <v>106.3</v>
      </c>
      <c r="E18782" t="s">
        <v>26848</v>
      </c>
      <c r="F18782">
        <v>-1</v>
      </c>
      <c r="G18782">
        <v>10000</v>
      </c>
      <c r="H18782" t="s">
        <v>26849</v>
      </c>
      <c r="I18782">
        <v>0</v>
      </c>
      <c r="J18782" t="s">
        <v>11322</v>
      </c>
      <c r="K18782" t="s">
        <v>30</v>
      </c>
      <c r="L18782" t="s">
        <v>11322</v>
      </c>
      <c r="M18782">
        <v>2</v>
      </c>
      <c r="N18782" t="s">
        <v>26849</v>
      </c>
      <c r="O18782" t="s">
        <v>554</v>
      </c>
      <c r="P18782">
        <v>1</v>
      </c>
      <c r="Q18782" t="s">
        <v>25</v>
      </c>
      <c r="R18782">
        <v>11</v>
      </c>
      <c r="S18782" t="s">
        <v>26</v>
      </c>
    </row>
    <row r="18783" spans="1:19" x14ac:dyDescent="0.35">
      <c r="A18783" t="s">
        <v>554</v>
      </c>
      <c r="B18783">
        <v>765.43794060000005</v>
      </c>
      <c r="C18783">
        <v>972.54727060000005</v>
      </c>
      <c r="D18783">
        <v>106.3</v>
      </c>
      <c r="E18783" t="s">
        <v>26850</v>
      </c>
      <c r="F18783">
        <v>-1</v>
      </c>
      <c r="G18783">
        <v>2905.8</v>
      </c>
      <c r="H18783" t="s">
        <v>26849</v>
      </c>
      <c r="I18783">
        <v>0</v>
      </c>
      <c r="J18783" t="s">
        <v>11322</v>
      </c>
      <c r="K18783" t="s">
        <v>673</v>
      </c>
      <c r="L18783" t="s">
        <v>11322</v>
      </c>
      <c r="M18783">
        <v>2</v>
      </c>
      <c r="N18783" t="s">
        <v>26849</v>
      </c>
      <c r="O18783" t="s">
        <v>554</v>
      </c>
      <c r="P18783">
        <v>1</v>
      </c>
      <c r="Q18783" t="s">
        <v>25</v>
      </c>
      <c r="R18783">
        <v>9</v>
      </c>
      <c r="S18783" t="s">
        <v>26</v>
      </c>
    </row>
    <row r="18784" spans="1:19" x14ac:dyDescent="0.35">
      <c r="A18784" t="s">
        <v>554</v>
      </c>
      <c r="B18784">
        <v>765.43794060000005</v>
      </c>
      <c r="C18784">
        <v>859.4632067</v>
      </c>
      <c r="D18784">
        <v>106.3</v>
      </c>
      <c r="E18784" t="s">
        <v>26851</v>
      </c>
      <c r="F18784">
        <v>-1</v>
      </c>
      <c r="G18784">
        <v>3251.2</v>
      </c>
      <c r="H18784" t="s">
        <v>26849</v>
      </c>
      <c r="I18784">
        <v>0</v>
      </c>
      <c r="J18784" t="s">
        <v>11322</v>
      </c>
      <c r="K18784" t="s">
        <v>522</v>
      </c>
      <c r="L18784" t="s">
        <v>11322</v>
      </c>
      <c r="M18784">
        <v>2</v>
      </c>
      <c r="N18784" t="s">
        <v>26849</v>
      </c>
      <c r="O18784" t="s">
        <v>554</v>
      </c>
      <c r="P18784">
        <v>1</v>
      </c>
      <c r="Q18784" t="s">
        <v>25</v>
      </c>
      <c r="R18784">
        <v>8</v>
      </c>
      <c r="S18784" t="s">
        <v>26</v>
      </c>
    </row>
    <row r="18785" spans="1:19" x14ac:dyDescent="0.35">
      <c r="A18785" t="s">
        <v>554</v>
      </c>
      <c r="B18785">
        <v>765.43794060000005</v>
      </c>
      <c r="C18785">
        <v>746.37914269999999</v>
      </c>
      <c r="D18785">
        <v>106.3</v>
      </c>
      <c r="E18785" t="s">
        <v>26852</v>
      </c>
      <c r="F18785">
        <v>-1</v>
      </c>
      <c r="G18785">
        <v>4677.7</v>
      </c>
      <c r="H18785" t="s">
        <v>26849</v>
      </c>
      <c r="I18785">
        <v>0</v>
      </c>
      <c r="J18785" t="s">
        <v>11322</v>
      </c>
      <c r="K18785" t="s">
        <v>722</v>
      </c>
      <c r="L18785" t="s">
        <v>11322</v>
      </c>
      <c r="M18785">
        <v>2</v>
      </c>
      <c r="N18785" t="s">
        <v>26849</v>
      </c>
      <c r="O18785" t="s">
        <v>554</v>
      </c>
      <c r="P18785">
        <v>1</v>
      </c>
      <c r="Q18785" t="s">
        <v>25</v>
      </c>
      <c r="R18785">
        <v>7</v>
      </c>
      <c r="S18785" t="s">
        <v>26</v>
      </c>
    </row>
    <row r="18786" spans="1:19" x14ac:dyDescent="0.35">
      <c r="A18786" t="s">
        <v>554</v>
      </c>
      <c r="B18786">
        <v>765.43794060000005</v>
      </c>
      <c r="C18786">
        <v>505.23650120000002</v>
      </c>
      <c r="D18786">
        <v>106.3</v>
      </c>
      <c r="E18786" t="s">
        <v>26853</v>
      </c>
      <c r="F18786">
        <v>-1</v>
      </c>
      <c r="G18786">
        <v>2615.8000000000002</v>
      </c>
      <c r="H18786" t="s">
        <v>26849</v>
      </c>
      <c r="I18786">
        <v>0</v>
      </c>
      <c r="J18786" t="s">
        <v>11322</v>
      </c>
      <c r="K18786" t="s">
        <v>1287</v>
      </c>
      <c r="L18786" t="s">
        <v>11322</v>
      </c>
      <c r="M18786">
        <v>2</v>
      </c>
      <c r="N18786" t="s">
        <v>26849</v>
      </c>
      <c r="O18786" t="s">
        <v>554</v>
      </c>
      <c r="P18786">
        <v>1</v>
      </c>
      <c r="Q18786" t="s">
        <v>25</v>
      </c>
      <c r="R18786">
        <v>5</v>
      </c>
      <c r="S18786" t="s">
        <v>26</v>
      </c>
    </row>
    <row r="18787" spans="1:19" x14ac:dyDescent="0.35">
      <c r="A18787" t="s">
        <v>554</v>
      </c>
      <c r="B18787">
        <v>765.43794060000005</v>
      </c>
      <c r="C18787">
        <v>608.83786250000003</v>
      </c>
      <c r="D18787">
        <v>106.3</v>
      </c>
      <c r="E18787" t="s">
        <v>26854</v>
      </c>
      <c r="F18787">
        <v>-1</v>
      </c>
      <c r="G18787">
        <v>5808.7</v>
      </c>
      <c r="H18787" t="s">
        <v>26849</v>
      </c>
      <c r="I18787">
        <v>0</v>
      </c>
      <c r="J18787" t="s">
        <v>11322</v>
      </c>
      <c r="K18787" t="s">
        <v>3295</v>
      </c>
      <c r="L18787" t="s">
        <v>11322</v>
      </c>
      <c r="M18787">
        <v>2</v>
      </c>
      <c r="N18787" t="s">
        <v>26849</v>
      </c>
      <c r="O18787" t="s">
        <v>554</v>
      </c>
      <c r="P18787">
        <v>2</v>
      </c>
      <c r="Q18787" t="s">
        <v>25</v>
      </c>
      <c r="R18787">
        <v>11</v>
      </c>
      <c r="S18787" t="s">
        <v>26</v>
      </c>
    </row>
    <row r="18788" spans="1:19" x14ac:dyDescent="0.35">
      <c r="A18788" t="s">
        <v>3484</v>
      </c>
      <c r="B18788">
        <v>552.80075710000006</v>
      </c>
      <c r="C18788">
        <v>718.33008400000006</v>
      </c>
      <c r="D18788">
        <v>-12.5</v>
      </c>
      <c r="E18788" t="s">
        <v>26855</v>
      </c>
      <c r="F18788">
        <v>-1</v>
      </c>
      <c r="G18788">
        <v>675.2</v>
      </c>
      <c r="H18788" t="s">
        <v>26856</v>
      </c>
      <c r="I18788">
        <v>0</v>
      </c>
      <c r="J18788" t="s">
        <v>26857</v>
      </c>
      <c r="K18788" t="s">
        <v>716</v>
      </c>
      <c r="L18788" t="s">
        <v>26858</v>
      </c>
      <c r="M18788">
        <v>2</v>
      </c>
      <c r="N18788" t="s">
        <v>26856</v>
      </c>
      <c r="O18788" t="s">
        <v>3484</v>
      </c>
      <c r="P18788">
        <v>1</v>
      </c>
      <c r="Q18788" t="s">
        <v>33</v>
      </c>
      <c r="R18788">
        <v>-1</v>
      </c>
      <c r="S18788" t="s">
        <v>26</v>
      </c>
    </row>
    <row r="18789" spans="1:19" x14ac:dyDescent="0.35">
      <c r="A18789" t="s">
        <v>3484</v>
      </c>
      <c r="B18789">
        <v>552.80075710000006</v>
      </c>
      <c r="C18789">
        <v>358.18334340000001</v>
      </c>
      <c r="D18789">
        <v>-12.5</v>
      </c>
      <c r="E18789" t="s">
        <v>26859</v>
      </c>
      <c r="F18789">
        <v>-1</v>
      </c>
      <c r="G18789">
        <v>405.5</v>
      </c>
      <c r="H18789" t="s">
        <v>26856</v>
      </c>
      <c r="I18789">
        <v>0</v>
      </c>
      <c r="J18789" t="s">
        <v>26857</v>
      </c>
      <c r="K18789" t="s">
        <v>206</v>
      </c>
      <c r="L18789" t="s">
        <v>26858</v>
      </c>
      <c r="M18789">
        <v>2</v>
      </c>
      <c r="N18789" t="s">
        <v>26856</v>
      </c>
      <c r="O18789" t="s">
        <v>3484</v>
      </c>
      <c r="P18789">
        <v>1</v>
      </c>
      <c r="Q18789" t="s">
        <v>33</v>
      </c>
      <c r="R18789">
        <v>-1</v>
      </c>
      <c r="S18789" t="s">
        <v>26</v>
      </c>
    </row>
    <row r="18790" spans="1:19" x14ac:dyDescent="0.35">
      <c r="A18790" t="s">
        <v>3484</v>
      </c>
      <c r="B18790">
        <v>552.80075710000006</v>
      </c>
      <c r="C18790">
        <v>948.49312659999998</v>
      </c>
      <c r="D18790">
        <v>-12.5</v>
      </c>
      <c r="E18790" t="s">
        <v>26860</v>
      </c>
      <c r="F18790">
        <v>-1</v>
      </c>
      <c r="G18790">
        <v>728</v>
      </c>
      <c r="H18790" t="s">
        <v>26856</v>
      </c>
      <c r="I18790">
        <v>0</v>
      </c>
      <c r="J18790" t="s">
        <v>26857</v>
      </c>
      <c r="K18790" t="s">
        <v>26861</v>
      </c>
      <c r="L18790" t="s">
        <v>26858</v>
      </c>
      <c r="M18790">
        <v>2</v>
      </c>
      <c r="N18790" t="s">
        <v>26856</v>
      </c>
      <c r="O18790" t="s">
        <v>3484</v>
      </c>
      <c r="P18790">
        <v>1</v>
      </c>
      <c r="Q18790" t="s">
        <v>25</v>
      </c>
      <c r="R18790">
        <v>-1</v>
      </c>
      <c r="S18790" t="s">
        <v>26</v>
      </c>
    </row>
    <row r="18791" spans="1:19" x14ac:dyDescent="0.35">
      <c r="A18791" t="s">
        <v>3484</v>
      </c>
      <c r="B18791">
        <v>552.80075710000006</v>
      </c>
      <c r="C18791">
        <v>930.48256189999995</v>
      </c>
      <c r="D18791">
        <v>-12.5</v>
      </c>
      <c r="E18791" t="s">
        <v>26862</v>
      </c>
      <c r="F18791">
        <v>-1</v>
      </c>
      <c r="G18791">
        <v>449.7</v>
      </c>
      <c r="H18791" t="s">
        <v>26856</v>
      </c>
      <c r="I18791">
        <v>0</v>
      </c>
      <c r="J18791" t="s">
        <v>26857</v>
      </c>
      <c r="K18791" t="s">
        <v>26863</v>
      </c>
      <c r="L18791" t="s">
        <v>26858</v>
      </c>
      <c r="M18791">
        <v>2</v>
      </c>
      <c r="N18791" t="s">
        <v>26856</v>
      </c>
      <c r="O18791" t="s">
        <v>3484</v>
      </c>
      <c r="P18791">
        <v>1</v>
      </c>
      <c r="Q18791" t="s">
        <v>33</v>
      </c>
      <c r="R18791">
        <v>-1</v>
      </c>
      <c r="S18791" t="s">
        <v>26</v>
      </c>
    </row>
    <row r="18792" spans="1:19" x14ac:dyDescent="0.35">
      <c r="A18792" t="s">
        <v>3484</v>
      </c>
      <c r="B18792">
        <v>552.80075710000006</v>
      </c>
      <c r="C18792">
        <v>831.41414799999995</v>
      </c>
      <c r="D18792">
        <v>-12.5</v>
      </c>
      <c r="E18792" t="s">
        <v>26864</v>
      </c>
      <c r="F18792">
        <v>-1</v>
      </c>
      <c r="G18792">
        <v>730.1</v>
      </c>
      <c r="H18792" t="s">
        <v>26856</v>
      </c>
      <c r="I18792">
        <v>0</v>
      </c>
      <c r="J18792" t="s">
        <v>26857</v>
      </c>
      <c r="K18792" t="s">
        <v>5276</v>
      </c>
      <c r="L18792" t="s">
        <v>26858</v>
      </c>
      <c r="M18792">
        <v>2</v>
      </c>
      <c r="N18792" t="s">
        <v>26856</v>
      </c>
      <c r="O18792" t="s">
        <v>3484</v>
      </c>
      <c r="P18792">
        <v>1</v>
      </c>
      <c r="Q18792" t="s">
        <v>33</v>
      </c>
      <c r="R18792">
        <v>-1</v>
      </c>
      <c r="S18792" t="s">
        <v>26</v>
      </c>
    </row>
    <row r="18793" spans="1:19" x14ac:dyDescent="0.35">
      <c r="A18793" t="s">
        <v>3484</v>
      </c>
      <c r="B18793">
        <v>552.80075710000006</v>
      </c>
      <c r="C18793">
        <v>861.46109820000004</v>
      </c>
      <c r="D18793">
        <v>-12.5</v>
      </c>
      <c r="E18793" t="s">
        <v>26865</v>
      </c>
      <c r="F18793">
        <v>-1</v>
      </c>
      <c r="G18793">
        <v>304.5</v>
      </c>
      <c r="H18793" t="s">
        <v>26856</v>
      </c>
      <c r="I18793">
        <v>0</v>
      </c>
      <c r="J18793" t="s">
        <v>26857</v>
      </c>
      <c r="K18793" t="s">
        <v>547</v>
      </c>
      <c r="L18793" t="s">
        <v>26858</v>
      </c>
      <c r="M18793">
        <v>2</v>
      </c>
      <c r="N18793" t="s">
        <v>26856</v>
      </c>
      <c r="O18793" t="s">
        <v>3484</v>
      </c>
      <c r="P18793">
        <v>1</v>
      </c>
      <c r="Q18793" t="s">
        <v>25</v>
      </c>
      <c r="R18793">
        <v>-1</v>
      </c>
      <c r="S18793" t="s">
        <v>26</v>
      </c>
    </row>
    <row r="18794" spans="1:19" x14ac:dyDescent="0.35">
      <c r="A18794" t="s">
        <v>325</v>
      </c>
      <c r="B18794">
        <v>873.93322780000005</v>
      </c>
      <c r="C18794">
        <v>471.26740740000002</v>
      </c>
      <c r="D18794">
        <v>12.6</v>
      </c>
      <c r="E18794" t="s">
        <v>26866</v>
      </c>
      <c r="F18794">
        <v>-1</v>
      </c>
      <c r="G18794">
        <v>200.2</v>
      </c>
      <c r="H18794" t="s">
        <v>26867</v>
      </c>
      <c r="I18794">
        <v>0</v>
      </c>
      <c r="J18794" t="s">
        <v>26868</v>
      </c>
      <c r="K18794" t="s">
        <v>2134</v>
      </c>
      <c r="L18794" t="s">
        <v>26869</v>
      </c>
      <c r="M18794">
        <v>2</v>
      </c>
      <c r="N18794" t="s">
        <v>26867</v>
      </c>
      <c r="O18794" t="s">
        <v>325</v>
      </c>
      <c r="P18794">
        <v>1</v>
      </c>
      <c r="Q18794" t="s">
        <v>33</v>
      </c>
      <c r="R18794">
        <v>-1</v>
      </c>
      <c r="S18794" t="s">
        <v>26</v>
      </c>
    </row>
    <row r="18795" spans="1:19" x14ac:dyDescent="0.35">
      <c r="A18795" t="s">
        <v>325</v>
      </c>
      <c r="B18795">
        <v>873.93322780000005</v>
      </c>
      <c r="C18795">
        <v>545.29295339999999</v>
      </c>
      <c r="D18795">
        <v>12.6</v>
      </c>
      <c r="E18795" t="s">
        <v>26870</v>
      </c>
      <c r="F18795">
        <v>-1</v>
      </c>
      <c r="G18795">
        <v>1391</v>
      </c>
      <c r="H18795" t="s">
        <v>26867</v>
      </c>
      <c r="I18795">
        <v>0</v>
      </c>
      <c r="J18795" t="s">
        <v>26868</v>
      </c>
      <c r="K18795" t="s">
        <v>241</v>
      </c>
      <c r="L18795" t="s">
        <v>26869</v>
      </c>
      <c r="M18795">
        <v>2</v>
      </c>
      <c r="N18795" t="s">
        <v>26867</v>
      </c>
      <c r="O18795" t="s">
        <v>325</v>
      </c>
      <c r="P18795">
        <v>1</v>
      </c>
      <c r="Q18795" t="s">
        <v>25</v>
      </c>
      <c r="R18795">
        <v>-1</v>
      </c>
      <c r="S18795" t="s">
        <v>26</v>
      </c>
    </row>
    <row r="18796" spans="1:19" x14ac:dyDescent="0.35">
      <c r="A18796" t="s">
        <v>325</v>
      </c>
      <c r="B18796">
        <v>873.93322780000005</v>
      </c>
      <c r="C18796">
        <v>888.41448230000003</v>
      </c>
      <c r="D18796">
        <v>12.6</v>
      </c>
      <c r="E18796" t="s">
        <v>26871</v>
      </c>
      <c r="F18796">
        <v>-1</v>
      </c>
      <c r="G18796">
        <v>358.6</v>
      </c>
      <c r="H18796" t="s">
        <v>26867</v>
      </c>
      <c r="I18796">
        <v>0</v>
      </c>
      <c r="J18796" t="s">
        <v>26868</v>
      </c>
      <c r="K18796" t="s">
        <v>4880</v>
      </c>
      <c r="L18796" t="s">
        <v>26869</v>
      </c>
      <c r="M18796">
        <v>2</v>
      </c>
      <c r="N18796" t="s">
        <v>26867</v>
      </c>
      <c r="O18796" t="s">
        <v>325</v>
      </c>
      <c r="P18796">
        <v>1</v>
      </c>
      <c r="Q18796" t="s">
        <v>33</v>
      </c>
      <c r="R18796">
        <v>-1</v>
      </c>
      <c r="S18796" t="s">
        <v>26</v>
      </c>
    </row>
    <row r="18797" spans="1:19" x14ac:dyDescent="0.35">
      <c r="A18797" t="s">
        <v>325</v>
      </c>
      <c r="B18797">
        <v>873.93322780000005</v>
      </c>
      <c r="C18797">
        <v>1202.573502</v>
      </c>
      <c r="D18797">
        <v>12.6</v>
      </c>
      <c r="E18797" t="s">
        <v>26872</v>
      </c>
      <c r="F18797">
        <v>-1</v>
      </c>
      <c r="G18797">
        <v>1086.0999999999999</v>
      </c>
      <c r="H18797" t="s">
        <v>26867</v>
      </c>
      <c r="I18797">
        <v>0</v>
      </c>
      <c r="J18797" t="s">
        <v>26868</v>
      </c>
      <c r="K18797" t="s">
        <v>3016</v>
      </c>
      <c r="L18797" t="s">
        <v>26869</v>
      </c>
      <c r="M18797">
        <v>2</v>
      </c>
      <c r="N18797" t="s">
        <v>26867</v>
      </c>
      <c r="O18797" t="s">
        <v>325</v>
      </c>
      <c r="P18797">
        <v>1</v>
      </c>
      <c r="Q18797" t="s">
        <v>33</v>
      </c>
      <c r="R18797">
        <v>-1</v>
      </c>
      <c r="S18797" t="s">
        <v>26</v>
      </c>
    </row>
    <row r="18798" spans="1:19" x14ac:dyDescent="0.35">
      <c r="A18798" t="s">
        <v>325</v>
      </c>
      <c r="B18798">
        <v>873.93322780000005</v>
      </c>
      <c r="C18798">
        <v>1074.5149249999999</v>
      </c>
      <c r="D18798">
        <v>12.6</v>
      </c>
      <c r="E18798" t="s">
        <v>26873</v>
      </c>
      <c r="F18798">
        <v>-1</v>
      </c>
      <c r="G18798">
        <v>459.6</v>
      </c>
      <c r="H18798" t="s">
        <v>26867</v>
      </c>
      <c r="I18798">
        <v>0</v>
      </c>
      <c r="J18798" t="s">
        <v>26868</v>
      </c>
      <c r="K18798" t="s">
        <v>4978</v>
      </c>
      <c r="L18798" t="s">
        <v>26869</v>
      </c>
      <c r="M18798">
        <v>2</v>
      </c>
      <c r="N18798" t="s">
        <v>26867</v>
      </c>
      <c r="O18798" t="s">
        <v>325</v>
      </c>
      <c r="P18798">
        <v>1</v>
      </c>
      <c r="Q18798" t="s">
        <v>33</v>
      </c>
      <c r="R18798">
        <v>-1</v>
      </c>
      <c r="S18798" t="s">
        <v>26</v>
      </c>
    </row>
    <row r="18799" spans="1:19" x14ac:dyDescent="0.35">
      <c r="A18799" t="s">
        <v>325</v>
      </c>
      <c r="B18799">
        <v>873.93322780000005</v>
      </c>
      <c r="C18799">
        <v>987.48289629999999</v>
      </c>
      <c r="D18799">
        <v>12.6</v>
      </c>
      <c r="E18799" t="s">
        <v>26874</v>
      </c>
      <c r="F18799">
        <v>-1</v>
      </c>
      <c r="G18799">
        <v>469.8</v>
      </c>
      <c r="H18799" t="s">
        <v>26867</v>
      </c>
      <c r="I18799">
        <v>0</v>
      </c>
      <c r="J18799" t="s">
        <v>26868</v>
      </c>
      <c r="K18799" t="s">
        <v>4408</v>
      </c>
      <c r="L18799" t="s">
        <v>26869</v>
      </c>
      <c r="M18799">
        <v>2</v>
      </c>
      <c r="N18799" t="s">
        <v>26867</v>
      </c>
      <c r="O18799" t="s">
        <v>325</v>
      </c>
      <c r="P18799">
        <v>1</v>
      </c>
      <c r="Q18799" t="s">
        <v>33</v>
      </c>
      <c r="R18799">
        <v>-1</v>
      </c>
      <c r="S18799" t="s">
        <v>26</v>
      </c>
    </row>
    <row r="18800" spans="1:19" x14ac:dyDescent="0.35">
      <c r="A18800" t="s">
        <v>325</v>
      </c>
      <c r="B18800">
        <v>582.95791069999996</v>
      </c>
      <c r="C18800">
        <v>888.41448230000003</v>
      </c>
      <c r="D18800">
        <v>13.2</v>
      </c>
      <c r="E18800" t="s">
        <v>26875</v>
      </c>
      <c r="F18800">
        <v>-1</v>
      </c>
      <c r="G18800">
        <v>6260.4</v>
      </c>
      <c r="H18800" t="s">
        <v>26876</v>
      </c>
      <c r="I18800">
        <v>0</v>
      </c>
      <c r="J18800" t="s">
        <v>26868</v>
      </c>
      <c r="K18800" t="s">
        <v>2978</v>
      </c>
      <c r="L18800" t="s">
        <v>26869</v>
      </c>
      <c r="M18800">
        <v>3</v>
      </c>
      <c r="N18800" t="s">
        <v>26876</v>
      </c>
      <c r="O18800" t="s">
        <v>325</v>
      </c>
      <c r="P18800">
        <v>1</v>
      </c>
      <c r="Q18800" t="s">
        <v>33</v>
      </c>
      <c r="R18800">
        <v>-1</v>
      </c>
      <c r="S18800" t="s">
        <v>26</v>
      </c>
    </row>
    <row r="18801" spans="1:19" x14ac:dyDescent="0.35">
      <c r="A18801" t="s">
        <v>325</v>
      </c>
      <c r="B18801">
        <v>582.95791069999996</v>
      </c>
      <c r="C18801">
        <v>859.45197329999996</v>
      </c>
      <c r="D18801">
        <v>13.2</v>
      </c>
      <c r="E18801" t="s">
        <v>26877</v>
      </c>
      <c r="F18801">
        <v>-1</v>
      </c>
      <c r="G18801">
        <v>4605.7</v>
      </c>
      <c r="H18801" t="s">
        <v>26876</v>
      </c>
      <c r="I18801">
        <v>0</v>
      </c>
      <c r="J18801" t="s">
        <v>26868</v>
      </c>
      <c r="K18801" t="s">
        <v>1289</v>
      </c>
      <c r="L18801" t="s">
        <v>26869</v>
      </c>
      <c r="M18801">
        <v>3</v>
      </c>
      <c r="N18801" t="s">
        <v>26876</v>
      </c>
      <c r="O18801" t="s">
        <v>325</v>
      </c>
      <c r="P18801">
        <v>1</v>
      </c>
      <c r="Q18801" t="s">
        <v>25</v>
      </c>
      <c r="R18801">
        <v>-1</v>
      </c>
      <c r="S18801" t="s">
        <v>26</v>
      </c>
    </row>
    <row r="18802" spans="1:19" x14ac:dyDescent="0.35">
      <c r="A18802" t="s">
        <v>325</v>
      </c>
      <c r="B18802">
        <v>582.95791069999996</v>
      </c>
      <c r="C18802">
        <v>760.3835593</v>
      </c>
      <c r="D18802">
        <v>13.2</v>
      </c>
      <c r="E18802" t="s">
        <v>26878</v>
      </c>
      <c r="F18802">
        <v>-1</v>
      </c>
      <c r="G18802">
        <v>10000</v>
      </c>
      <c r="H18802" t="s">
        <v>26876</v>
      </c>
      <c r="I18802">
        <v>0</v>
      </c>
      <c r="J18802" t="s">
        <v>26868</v>
      </c>
      <c r="K18802" t="s">
        <v>361</v>
      </c>
      <c r="L18802" t="s">
        <v>26869</v>
      </c>
      <c r="M18802">
        <v>3</v>
      </c>
      <c r="N18802" t="s">
        <v>26876</v>
      </c>
      <c r="O18802" t="s">
        <v>325</v>
      </c>
      <c r="P18802">
        <v>1</v>
      </c>
      <c r="Q18802" t="s">
        <v>25</v>
      </c>
      <c r="R18802">
        <v>-1</v>
      </c>
      <c r="S18802" t="s">
        <v>26</v>
      </c>
    </row>
    <row r="18803" spans="1:19" x14ac:dyDescent="0.35">
      <c r="A18803" t="s">
        <v>325</v>
      </c>
      <c r="B18803">
        <v>582.95791069999996</v>
      </c>
      <c r="C18803">
        <v>545.29295339999999</v>
      </c>
      <c r="D18803">
        <v>13.2</v>
      </c>
      <c r="E18803" t="s">
        <v>26879</v>
      </c>
      <c r="F18803">
        <v>-1</v>
      </c>
      <c r="G18803">
        <v>9011</v>
      </c>
      <c r="H18803" t="s">
        <v>26876</v>
      </c>
      <c r="I18803">
        <v>0</v>
      </c>
      <c r="J18803" t="s">
        <v>26868</v>
      </c>
      <c r="K18803" t="s">
        <v>151</v>
      </c>
      <c r="L18803" t="s">
        <v>26869</v>
      </c>
      <c r="M18803">
        <v>3</v>
      </c>
      <c r="N18803" t="s">
        <v>26876</v>
      </c>
      <c r="O18803" t="s">
        <v>325</v>
      </c>
      <c r="P18803">
        <v>1</v>
      </c>
      <c r="Q18803" t="s">
        <v>25</v>
      </c>
      <c r="R18803">
        <v>-1</v>
      </c>
      <c r="S18803" t="s">
        <v>26</v>
      </c>
    </row>
    <row r="18804" spans="1:19" x14ac:dyDescent="0.35">
      <c r="A18804" t="s">
        <v>325</v>
      </c>
      <c r="B18804">
        <v>582.95791069999996</v>
      </c>
      <c r="C18804">
        <v>930.48908710000001</v>
      </c>
      <c r="D18804">
        <v>13.2</v>
      </c>
      <c r="E18804" t="s">
        <v>26880</v>
      </c>
      <c r="F18804">
        <v>-1</v>
      </c>
      <c r="G18804">
        <v>4218.8</v>
      </c>
      <c r="H18804" t="s">
        <v>26876</v>
      </c>
      <c r="I18804">
        <v>0</v>
      </c>
      <c r="J18804" t="s">
        <v>26868</v>
      </c>
      <c r="K18804" t="s">
        <v>1988</v>
      </c>
      <c r="L18804" t="s">
        <v>26869</v>
      </c>
      <c r="M18804">
        <v>3</v>
      </c>
      <c r="N18804" t="s">
        <v>26876</v>
      </c>
      <c r="O18804" t="s">
        <v>325</v>
      </c>
      <c r="P18804">
        <v>1</v>
      </c>
      <c r="Q18804" t="s">
        <v>25</v>
      </c>
      <c r="R18804">
        <v>-1</v>
      </c>
      <c r="S18804" t="s">
        <v>26</v>
      </c>
    </row>
    <row r="18805" spans="1:19" x14ac:dyDescent="0.35">
      <c r="A18805" t="s">
        <v>325</v>
      </c>
      <c r="B18805">
        <v>582.95791069999996</v>
      </c>
      <c r="C18805">
        <v>471.26740740000002</v>
      </c>
      <c r="D18805">
        <v>13.2</v>
      </c>
      <c r="E18805" t="s">
        <v>26881</v>
      </c>
      <c r="F18805">
        <v>-1</v>
      </c>
      <c r="G18805">
        <v>6372.9</v>
      </c>
      <c r="H18805" t="s">
        <v>26876</v>
      </c>
      <c r="I18805">
        <v>0</v>
      </c>
      <c r="J18805" t="s">
        <v>26868</v>
      </c>
      <c r="K18805" t="s">
        <v>134</v>
      </c>
      <c r="L18805" t="s">
        <v>26869</v>
      </c>
      <c r="M18805">
        <v>3</v>
      </c>
      <c r="N18805" t="s">
        <v>26876</v>
      </c>
      <c r="O18805" t="s">
        <v>325</v>
      </c>
      <c r="P18805">
        <v>1</v>
      </c>
      <c r="Q18805" t="s">
        <v>33</v>
      </c>
      <c r="R18805">
        <v>-1</v>
      </c>
      <c r="S18805" t="s">
        <v>26</v>
      </c>
    </row>
    <row r="18806" spans="1:19" x14ac:dyDescent="0.35">
      <c r="A18806" t="s">
        <v>325</v>
      </c>
      <c r="B18806">
        <v>847.45846740000002</v>
      </c>
      <c r="C18806">
        <v>826.47812839999995</v>
      </c>
      <c r="D18806">
        <v>119.6</v>
      </c>
      <c r="E18806" t="s">
        <v>26882</v>
      </c>
      <c r="F18806">
        <v>-1</v>
      </c>
      <c r="G18806">
        <v>10000</v>
      </c>
      <c r="H18806" t="s">
        <v>26883</v>
      </c>
      <c r="I18806">
        <v>0</v>
      </c>
      <c r="J18806" t="s">
        <v>26884</v>
      </c>
      <c r="K18806" t="s">
        <v>2278</v>
      </c>
      <c r="L18806" t="s">
        <v>26884</v>
      </c>
      <c r="M18806">
        <v>4</v>
      </c>
      <c r="N18806" t="s">
        <v>26883</v>
      </c>
      <c r="O18806" t="s">
        <v>325</v>
      </c>
      <c r="P18806">
        <v>1</v>
      </c>
      <c r="Q18806" t="s">
        <v>25</v>
      </c>
      <c r="R18806">
        <v>-1</v>
      </c>
      <c r="S18806" t="s">
        <v>26</v>
      </c>
    </row>
    <row r="18807" spans="1:19" x14ac:dyDescent="0.35">
      <c r="A18807" t="s">
        <v>325</v>
      </c>
      <c r="B18807">
        <v>847.45846740000002</v>
      </c>
      <c r="C18807">
        <v>686.33688389999998</v>
      </c>
      <c r="D18807">
        <v>119.6</v>
      </c>
      <c r="E18807" t="s">
        <v>26885</v>
      </c>
      <c r="F18807">
        <v>-1</v>
      </c>
      <c r="G18807">
        <v>5054</v>
      </c>
      <c r="H18807" t="s">
        <v>26883</v>
      </c>
      <c r="I18807">
        <v>0</v>
      </c>
      <c r="J18807" t="s">
        <v>26884</v>
      </c>
      <c r="K18807" t="s">
        <v>1055</v>
      </c>
      <c r="L18807" t="s">
        <v>26884</v>
      </c>
      <c r="M18807">
        <v>4</v>
      </c>
      <c r="N18807" t="s">
        <v>26883</v>
      </c>
      <c r="O18807" t="s">
        <v>325</v>
      </c>
      <c r="P18807">
        <v>1</v>
      </c>
      <c r="Q18807" t="s">
        <v>33</v>
      </c>
      <c r="R18807">
        <v>-1</v>
      </c>
      <c r="S18807" t="s">
        <v>26</v>
      </c>
    </row>
    <row r="18808" spans="1:19" x14ac:dyDescent="0.35">
      <c r="A18808" t="s">
        <v>325</v>
      </c>
      <c r="B18808">
        <v>847.45846740000002</v>
      </c>
      <c r="C18808">
        <v>1052.5734849999999</v>
      </c>
      <c r="D18808">
        <v>119.6</v>
      </c>
      <c r="E18808" t="s">
        <v>26886</v>
      </c>
      <c r="F18808">
        <v>-1</v>
      </c>
      <c r="G18808">
        <v>9960.2000000000007</v>
      </c>
      <c r="H18808" t="s">
        <v>26883</v>
      </c>
      <c r="I18808">
        <v>0</v>
      </c>
      <c r="J18808" t="s">
        <v>26884</v>
      </c>
      <c r="K18808" t="s">
        <v>26887</v>
      </c>
      <c r="L18808" t="s">
        <v>26884</v>
      </c>
      <c r="M18808">
        <v>4</v>
      </c>
      <c r="N18808" t="s">
        <v>26883</v>
      </c>
      <c r="O18808" t="s">
        <v>325</v>
      </c>
      <c r="P18808">
        <v>1</v>
      </c>
      <c r="Q18808" t="s">
        <v>25</v>
      </c>
      <c r="R18808">
        <v>-1</v>
      </c>
      <c r="S18808" t="s">
        <v>26</v>
      </c>
    </row>
    <row r="18809" spans="1:19" x14ac:dyDescent="0.35">
      <c r="A18809" t="s">
        <v>325</v>
      </c>
      <c r="B18809">
        <v>847.45846740000002</v>
      </c>
      <c r="C18809">
        <v>785.40529790000005</v>
      </c>
      <c r="D18809">
        <v>119.6</v>
      </c>
      <c r="E18809" t="s">
        <v>26888</v>
      </c>
      <c r="F18809">
        <v>-1</v>
      </c>
      <c r="G18809">
        <v>6307.5</v>
      </c>
      <c r="H18809" t="s">
        <v>26883</v>
      </c>
      <c r="I18809">
        <v>0</v>
      </c>
      <c r="J18809" t="s">
        <v>26884</v>
      </c>
      <c r="K18809" t="s">
        <v>286</v>
      </c>
      <c r="L18809" t="s">
        <v>26884</v>
      </c>
      <c r="M18809">
        <v>4</v>
      </c>
      <c r="N18809" t="s">
        <v>26883</v>
      </c>
      <c r="O18809" t="s">
        <v>325</v>
      </c>
      <c r="P18809">
        <v>1</v>
      </c>
      <c r="Q18809" t="s">
        <v>33</v>
      </c>
      <c r="R18809">
        <v>-1</v>
      </c>
      <c r="S18809" t="s">
        <v>26</v>
      </c>
    </row>
    <row r="18810" spans="1:19" x14ac:dyDescent="0.35">
      <c r="A18810" t="s">
        <v>325</v>
      </c>
      <c r="B18810">
        <v>847.45846740000002</v>
      </c>
      <c r="C18810">
        <v>1149.6262489999999</v>
      </c>
      <c r="D18810">
        <v>119.6</v>
      </c>
      <c r="E18810" t="s">
        <v>26889</v>
      </c>
      <c r="F18810">
        <v>-1</v>
      </c>
      <c r="G18810">
        <v>6857.3</v>
      </c>
      <c r="H18810" t="s">
        <v>26883</v>
      </c>
      <c r="I18810">
        <v>0</v>
      </c>
      <c r="J18810" t="s">
        <v>26884</v>
      </c>
      <c r="K18810" t="s">
        <v>1576</v>
      </c>
      <c r="L18810" t="s">
        <v>26884</v>
      </c>
      <c r="M18810">
        <v>4</v>
      </c>
      <c r="N18810" t="s">
        <v>26883</v>
      </c>
      <c r="O18810" t="s">
        <v>325</v>
      </c>
      <c r="P18810">
        <v>1</v>
      </c>
      <c r="Q18810" t="s">
        <v>25</v>
      </c>
      <c r="R18810">
        <v>-1</v>
      </c>
      <c r="S18810" t="s">
        <v>26</v>
      </c>
    </row>
    <row r="18811" spans="1:19" x14ac:dyDescent="0.35">
      <c r="A18811" t="s">
        <v>325</v>
      </c>
      <c r="B18811">
        <v>847.45846740000002</v>
      </c>
      <c r="C18811">
        <v>575.31676289999996</v>
      </c>
      <c r="D18811">
        <v>119.6</v>
      </c>
      <c r="E18811" t="s">
        <v>26890</v>
      </c>
      <c r="F18811">
        <v>-1</v>
      </c>
      <c r="G18811">
        <v>7420.8</v>
      </c>
      <c r="H18811" t="s">
        <v>26883</v>
      </c>
      <c r="I18811">
        <v>0</v>
      </c>
      <c r="J18811" t="s">
        <v>26884</v>
      </c>
      <c r="K18811" t="s">
        <v>8867</v>
      </c>
      <c r="L18811" t="s">
        <v>26884</v>
      </c>
      <c r="M18811">
        <v>4</v>
      </c>
      <c r="N18811" t="s">
        <v>26883</v>
      </c>
      <c r="O18811" t="s">
        <v>325</v>
      </c>
      <c r="P18811">
        <v>2</v>
      </c>
      <c r="Q18811" t="s">
        <v>25</v>
      </c>
      <c r="R18811">
        <v>-1</v>
      </c>
      <c r="S18811" t="s">
        <v>26</v>
      </c>
    </row>
    <row r="18812" spans="1:19" x14ac:dyDescent="0.35">
      <c r="A18812" t="s">
        <v>5260</v>
      </c>
      <c r="B18812">
        <v>452.7370942</v>
      </c>
      <c r="C18812">
        <v>503.2282447</v>
      </c>
      <c r="D18812">
        <v>-26.3</v>
      </c>
      <c r="E18812" t="s">
        <v>26891</v>
      </c>
      <c r="F18812">
        <v>-1</v>
      </c>
      <c r="G18812">
        <v>276.8</v>
      </c>
      <c r="H18812" t="s">
        <v>26892</v>
      </c>
      <c r="I18812">
        <v>0</v>
      </c>
      <c r="J18812" t="s">
        <v>5263</v>
      </c>
      <c r="K18812" t="s">
        <v>958</v>
      </c>
      <c r="L18812" t="s">
        <v>5264</v>
      </c>
      <c r="M18812">
        <v>2</v>
      </c>
      <c r="N18812" t="s">
        <v>26892</v>
      </c>
      <c r="O18812" t="s">
        <v>5260</v>
      </c>
      <c r="P18812">
        <v>1</v>
      </c>
      <c r="Q18812" t="s">
        <v>33</v>
      </c>
      <c r="R18812">
        <v>4</v>
      </c>
      <c r="S18812" t="s">
        <v>26</v>
      </c>
    </row>
    <row r="18813" spans="1:19" x14ac:dyDescent="0.35">
      <c r="A18813" t="s">
        <v>5260</v>
      </c>
      <c r="B18813">
        <v>452.7370942</v>
      </c>
      <c r="C18813">
        <v>776.37194880000004</v>
      </c>
      <c r="D18813">
        <v>-26.3</v>
      </c>
      <c r="E18813" t="s">
        <v>26893</v>
      </c>
      <c r="F18813">
        <v>-1</v>
      </c>
      <c r="G18813">
        <v>10000</v>
      </c>
      <c r="H18813" t="s">
        <v>26892</v>
      </c>
      <c r="I18813">
        <v>0</v>
      </c>
      <c r="J18813" t="s">
        <v>5263</v>
      </c>
      <c r="K18813" t="s">
        <v>2819</v>
      </c>
      <c r="L18813" t="s">
        <v>5264</v>
      </c>
      <c r="M18813">
        <v>2</v>
      </c>
      <c r="N18813" t="s">
        <v>26892</v>
      </c>
      <c r="O18813" t="s">
        <v>5260</v>
      </c>
      <c r="P18813">
        <v>1</v>
      </c>
      <c r="Q18813" t="s">
        <v>25</v>
      </c>
      <c r="R18813">
        <v>6</v>
      </c>
      <c r="S18813" t="s">
        <v>26</v>
      </c>
    </row>
    <row r="18814" spans="1:19" x14ac:dyDescent="0.35">
      <c r="A18814" t="s">
        <v>5260</v>
      </c>
      <c r="B18814">
        <v>452.7370942</v>
      </c>
      <c r="C18814">
        <v>402.2459437</v>
      </c>
      <c r="D18814">
        <v>-26.3</v>
      </c>
      <c r="E18814" t="s">
        <v>26894</v>
      </c>
      <c r="F18814">
        <v>-1</v>
      </c>
      <c r="G18814">
        <v>1158.8</v>
      </c>
      <c r="H18814" t="s">
        <v>26892</v>
      </c>
      <c r="I18814">
        <v>0</v>
      </c>
      <c r="J18814" t="s">
        <v>5263</v>
      </c>
      <c r="K18814" t="s">
        <v>198</v>
      </c>
      <c r="L18814" t="s">
        <v>5264</v>
      </c>
      <c r="M18814">
        <v>2</v>
      </c>
      <c r="N18814" t="s">
        <v>26892</v>
      </c>
      <c r="O18814" t="s">
        <v>5260</v>
      </c>
      <c r="P18814">
        <v>1</v>
      </c>
      <c r="Q18814" t="s">
        <v>25</v>
      </c>
      <c r="R18814">
        <v>3</v>
      </c>
      <c r="S18814" t="s">
        <v>26</v>
      </c>
    </row>
    <row r="18815" spans="1:19" x14ac:dyDescent="0.35">
      <c r="A18815" t="s">
        <v>5260</v>
      </c>
      <c r="B18815">
        <v>452.7370942</v>
      </c>
      <c r="C18815">
        <v>404.15983080000001</v>
      </c>
      <c r="D18815">
        <v>-26.3</v>
      </c>
      <c r="E18815" t="s">
        <v>26895</v>
      </c>
      <c r="F18815">
        <v>-1</v>
      </c>
      <c r="G18815">
        <v>424.5</v>
      </c>
      <c r="H18815" t="s">
        <v>26892</v>
      </c>
      <c r="I18815">
        <v>0</v>
      </c>
      <c r="J18815" t="s">
        <v>5263</v>
      </c>
      <c r="K18815" t="s">
        <v>2909</v>
      </c>
      <c r="L18815" t="s">
        <v>5264</v>
      </c>
      <c r="M18815">
        <v>2</v>
      </c>
      <c r="N18815" t="s">
        <v>26892</v>
      </c>
      <c r="O18815" t="s">
        <v>5260</v>
      </c>
      <c r="P18815">
        <v>1</v>
      </c>
      <c r="Q18815" t="s">
        <v>33</v>
      </c>
      <c r="R18815">
        <v>3</v>
      </c>
      <c r="S18815" t="s">
        <v>26</v>
      </c>
    </row>
    <row r="18816" spans="1:19" x14ac:dyDescent="0.35">
      <c r="A18816" t="s">
        <v>5260</v>
      </c>
      <c r="B18816">
        <v>452.7370942</v>
      </c>
      <c r="C18816">
        <v>616.34130059999995</v>
      </c>
      <c r="D18816">
        <v>-26.3</v>
      </c>
      <c r="E18816" t="s">
        <v>26896</v>
      </c>
      <c r="F18816">
        <v>-1</v>
      </c>
      <c r="G18816">
        <v>4312.6000000000004</v>
      </c>
      <c r="H18816" t="s">
        <v>26892</v>
      </c>
      <c r="I18816">
        <v>0</v>
      </c>
      <c r="J18816" t="s">
        <v>5263</v>
      </c>
      <c r="K18816" t="s">
        <v>1550</v>
      </c>
      <c r="L18816" t="s">
        <v>5264</v>
      </c>
      <c r="M18816">
        <v>2</v>
      </c>
      <c r="N18816" t="s">
        <v>26892</v>
      </c>
      <c r="O18816" t="s">
        <v>5260</v>
      </c>
      <c r="P18816">
        <v>1</v>
      </c>
      <c r="Q18816" t="s">
        <v>25</v>
      </c>
      <c r="R18816">
        <v>5</v>
      </c>
      <c r="S18816" t="s">
        <v>26</v>
      </c>
    </row>
    <row r="18817" spans="1:19" x14ac:dyDescent="0.35">
      <c r="A18817" t="s">
        <v>5260</v>
      </c>
      <c r="B18817">
        <v>452.7370942</v>
      </c>
      <c r="C18817">
        <v>501.31435759999999</v>
      </c>
      <c r="D18817">
        <v>-26.3</v>
      </c>
      <c r="E18817" t="s">
        <v>26897</v>
      </c>
      <c r="F18817">
        <v>-1</v>
      </c>
      <c r="G18817">
        <v>3637.2</v>
      </c>
      <c r="H18817" t="s">
        <v>26892</v>
      </c>
      <c r="I18817">
        <v>0</v>
      </c>
      <c r="J18817" t="s">
        <v>5263</v>
      </c>
      <c r="K18817" t="s">
        <v>757</v>
      </c>
      <c r="L18817" t="s">
        <v>5264</v>
      </c>
      <c r="M18817">
        <v>2</v>
      </c>
      <c r="N18817" t="s">
        <v>26892</v>
      </c>
      <c r="O18817" t="s">
        <v>5260</v>
      </c>
      <c r="P18817">
        <v>1</v>
      </c>
      <c r="Q18817" t="s">
        <v>25</v>
      </c>
      <c r="R18817">
        <v>4</v>
      </c>
      <c r="S18817" t="s">
        <v>26</v>
      </c>
    </row>
    <row r="18818" spans="1:19" x14ac:dyDescent="0.35">
      <c r="A18818" t="s">
        <v>4453</v>
      </c>
      <c r="B18818">
        <v>499.29309080000002</v>
      </c>
      <c r="C18818">
        <v>389.2506947</v>
      </c>
      <c r="D18818">
        <v>15</v>
      </c>
      <c r="E18818" t="s">
        <v>26898</v>
      </c>
      <c r="F18818">
        <v>-1</v>
      </c>
      <c r="G18818">
        <v>514.29999999999995</v>
      </c>
      <c r="H18818" t="s">
        <v>26899</v>
      </c>
      <c r="I18818">
        <v>0</v>
      </c>
      <c r="J18818" t="s">
        <v>26900</v>
      </c>
      <c r="K18818" t="s">
        <v>271</v>
      </c>
      <c r="L18818" t="s">
        <v>26900</v>
      </c>
      <c r="M18818">
        <v>2</v>
      </c>
      <c r="N18818" t="s">
        <v>26899</v>
      </c>
      <c r="O18818" t="s">
        <v>4453</v>
      </c>
      <c r="P18818">
        <v>1</v>
      </c>
      <c r="Q18818" t="s">
        <v>25</v>
      </c>
      <c r="R18818">
        <v>3</v>
      </c>
      <c r="S18818" t="s">
        <v>26</v>
      </c>
    </row>
    <row r="18819" spans="1:19" x14ac:dyDescent="0.35">
      <c r="A18819" t="s">
        <v>4453</v>
      </c>
      <c r="B18819">
        <v>499.29309080000002</v>
      </c>
      <c r="C18819">
        <v>713.43044999999995</v>
      </c>
      <c r="D18819">
        <v>15</v>
      </c>
      <c r="E18819" t="s">
        <v>26901</v>
      </c>
      <c r="F18819">
        <v>-1</v>
      </c>
      <c r="G18819">
        <v>682.3</v>
      </c>
      <c r="H18819" t="s">
        <v>26899</v>
      </c>
      <c r="I18819">
        <v>0</v>
      </c>
      <c r="J18819" t="s">
        <v>26900</v>
      </c>
      <c r="K18819" t="s">
        <v>2424</v>
      </c>
      <c r="L18819" t="s">
        <v>26900</v>
      </c>
      <c r="M18819">
        <v>2</v>
      </c>
      <c r="N18819" t="s">
        <v>26899</v>
      </c>
      <c r="O18819" t="s">
        <v>4453</v>
      </c>
      <c r="P18819">
        <v>1</v>
      </c>
      <c r="Q18819" t="s">
        <v>25</v>
      </c>
      <c r="R18819">
        <v>6</v>
      </c>
      <c r="S18819" t="s">
        <v>26</v>
      </c>
    </row>
    <row r="18820" spans="1:19" x14ac:dyDescent="0.35">
      <c r="A18820" t="s">
        <v>4453</v>
      </c>
      <c r="B18820">
        <v>499.29309080000002</v>
      </c>
      <c r="C18820">
        <v>442.27162709999999</v>
      </c>
      <c r="D18820">
        <v>15</v>
      </c>
      <c r="E18820" t="s">
        <v>26902</v>
      </c>
      <c r="F18820">
        <v>-1</v>
      </c>
      <c r="G18820">
        <v>215.5</v>
      </c>
      <c r="H18820" t="s">
        <v>26899</v>
      </c>
      <c r="I18820">
        <v>0</v>
      </c>
      <c r="J18820" t="s">
        <v>26900</v>
      </c>
      <c r="K18820" t="s">
        <v>814</v>
      </c>
      <c r="L18820" t="s">
        <v>26900</v>
      </c>
      <c r="M18820">
        <v>2</v>
      </c>
      <c r="N18820" t="s">
        <v>26899</v>
      </c>
      <c r="O18820" t="s">
        <v>4453</v>
      </c>
      <c r="P18820">
        <v>2</v>
      </c>
      <c r="Q18820" t="s">
        <v>25</v>
      </c>
      <c r="R18820">
        <v>8</v>
      </c>
      <c r="S18820" t="s">
        <v>26</v>
      </c>
    </row>
    <row r="18821" spans="1:19" x14ac:dyDescent="0.35">
      <c r="A18821" t="s">
        <v>4453</v>
      </c>
      <c r="B18821">
        <v>499.29309080000002</v>
      </c>
      <c r="C18821">
        <v>413.2143092</v>
      </c>
      <c r="D18821">
        <v>15</v>
      </c>
      <c r="E18821" t="s">
        <v>26903</v>
      </c>
      <c r="F18821">
        <v>-1</v>
      </c>
      <c r="G18821">
        <v>1467.2</v>
      </c>
      <c r="H18821" t="s">
        <v>26899</v>
      </c>
      <c r="I18821">
        <v>0</v>
      </c>
      <c r="J18821" t="s">
        <v>26900</v>
      </c>
      <c r="K18821" t="s">
        <v>387</v>
      </c>
      <c r="L18821" t="s">
        <v>26900</v>
      </c>
      <c r="M18821">
        <v>2</v>
      </c>
      <c r="N18821" t="s">
        <v>26899</v>
      </c>
      <c r="O18821" t="s">
        <v>4453</v>
      </c>
      <c r="P18821">
        <v>1</v>
      </c>
      <c r="Q18821" t="s">
        <v>33</v>
      </c>
      <c r="R18821">
        <v>4</v>
      </c>
      <c r="S18821" t="s">
        <v>26</v>
      </c>
    </row>
    <row r="18822" spans="1:19" x14ac:dyDescent="0.35">
      <c r="A18822" t="s">
        <v>4453</v>
      </c>
      <c r="B18822">
        <v>499.29309080000002</v>
      </c>
      <c r="C18822">
        <v>585.37187249999999</v>
      </c>
      <c r="D18822">
        <v>15</v>
      </c>
      <c r="E18822" t="s">
        <v>26904</v>
      </c>
      <c r="F18822">
        <v>-1</v>
      </c>
      <c r="G18822">
        <v>8705.2000000000007</v>
      </c>
      <c r="H18822" t="s">
        <v>26899</v>
      </c>
      <c r="I18822">
        <v>0</v>
      </c>
      <c r="J18822" t="s">
        <v>26900</v>
      </c>
      <c r="K18822" t="s">
        <v>215</v>
      </c>
      <c r="L18822" t="s">
        <v>26900</v>
      </c>
      <c r="M18822">
        <v>2</v>
      </c>
      <c r="N18822" t="s">
        <v>26899</v>
      </c>
      <c r="O18822" t="s">
        <v>4453</v>
      </c>
      <c r="P18822">
        <v>1</v>
      </c>
      <c r="Q18822" t="s">
        <v>25</v>
      </c>
      <c r="R18822">
        <v>5</v>
      </c>
      <c r="S18822" t="s">
        <v>26</v>
      </c>
    </row>
    <row r="18823" spans="1:19" x14ac:dyDescent="0.35">
      <c r="A18823" t="s">
        <v>4453</v>
      </c>
      <c r="B18823">
        <v>499.29309080000002</v>
      </c>
      <c r="C18823">
        <v>770.45191369999998</v>
      </c>
      <c r="D18823">
        <v>15</v>
      </c>
      <c r="E18823" t="s">
        <v>26905</v>
      </c>
      <c r="F18823">
        <v>-1</v>
      </c>
      <c r="G18823">
        <v>10000</v>
      </c>
      <c r="H18823" t="s">
        <v>26899</v>
      </c>
      <c r="I18823">
        <v>0</v>
      </c>
      <c r="J18823" t="s">
        <v>26900</v>
      </c>
      <c r="K18823" t="s">
        <v>2618</v>
      </c>
      <c r="L18823" t="s">
        <v>26900</v>
      </c>
      <c r="M18823">
        <v>2</v>
      </c>
      <c r="N18823" t="s">
        <v>26899</v>
      </c>
      <c r="O18823" t="s">
        <v>4453</v>
      </c>
      <c r="P18823">
        <v>1</v>
      </c>
      <c r="Q18823" t="s">
        <v>25</v>
      </c>
      <c r="R18823">
        <v>7</v>
      </c>
      <c r="S18823" t="s">
        <v>26</v>
      </c>
    </row>
    <row r="18824" spans="1:19" x14ac:dyDescent="0.35">
      <c r="A18824" t="s">
        <v>2349</v>
      </c>
      <c r="B18824">
        <v>484.73455150000001</v>
      </c>
      <c r="C18824">
        <v>493.22963329999999</v>
      </c>
      <c r="D18824">
        <v>33.1</v>
      </c>
      <c r="E18824" t="s">
        <v>26906</v>
      </c>
      <c r="F18824">
        <v>-1</v>
      </c>
      <c r="G18824">
        <v>3371.7</v>
      </c>
      <c r="H18824" t="s">
        <v>26907</v>
      </c>
      <c r="I18824">
        <v>0</v>
      </c>
      <c r="J18824" t="s">
        <v>16628</v>
      </c>
      <c r="K18824" t="s">
        <v>2375</v>
      </c>
      <c r="L18824" t="s">
        <v>16629</v>
      </c>
      <c r="M18824">
        <v>4</v>
      </c>
      <c r="N18824" t="s">
        <v>26907</v>
      </c>
      <c r="O18824" t="s">
        <v>2349</v>
      </c>
      <c r="P18824">
        <v>2</v>
      </c>
      <c r="Q18824" t="s">
        <v>25</v>
      </c>
      <c r="R18824">
        <v>9</v>
      </c>
      <c r="S18824" t="s">
        <v>26</v>
      </c>
    </row>
    <row r="18825" spans="1:19" x14ac:dyDescent="0.35">
      <c r="A18825" t="s">
        <v>2349</v>
      </c>
      <c r="B18825">
        <v>484.73455150000001</v>
      </c>
      <c r="C18825">
        <v>563.27836600000001</v>
      </c>
      <c r="D18825">
        <v>33.1</v>
      </c>
      <c r="E18825" t="s">
        <v>26908</v>
      </c>
      <c r="F18825">
        <v>-1</v>
      </c>
      <c r="G18825">
        <v>3702.5</v>
      </c>
      <c r="H18825" t="s">
        <v>26907</v>
      </c>
      <c r="I18825">
        <v>0</v>
      </c>
      <c r="J18825" t="s">
        <v>16628</v>
      </c>
      <c r="K18825" t="s">
        <v>2531</v>
      </c>
      <c r="L18825" t="s">
        <v>16629</v>
      </c>
      <c r="M18825">
        <v>4</v>
      </c>
      <c r="N18825" t="s">
        <v>26907</v>
      </c>
      <c r="O18825" t="s">
        <v>2349</v>
      </c>
      <c r="P18825">
        <v>1</v>
      </c>
      <c r="Q18825" t="s">
        <v>25</v>
      </c>
      <c r="R18825">
        <v>5</v>
      </c>
      <c r="S18825" t="s">
        <v>26</v>
      </c>
    </row>
    <row r="18826" spans="1:19" x14ac:dyDescent="0.35">
      <c r="A18826" t="s">
        <v>2349</v>
      </c>
      <c r="B18826">
        <v>484.73455150000001</v>
      </c>
      <c r="C18826">
        <v>577.34565769999995</v>
      </c>
      <c r="D18826">
        <v>33.1</v>
      </c>
      <c r="E18826" t="s">
        <v>26909</v>
      </c>
      <c r="F18826">
        <v>-1</v>
      </c>
      <c r="G18826">
        <v>3509.2</v>
      </c>
      <c r="H18826" t="s">
        <v>26907</v>
      </c>
      <c r="I18826">
        <v>0</v>
      </c>
      <c r="J18826" t="s">
        <v>16628</v>
      </c>
      <c r="K18826" t="s">
        <v>4414</v>
      </c>
      <c r="L18826" t="s">
        <v>16629</v>
      </c>
      <c r="M18826">
        <v>4</v>
      </c>
      <c r="N18826" t="s">
        <v>26907</v>
      </c>
      <c r="O18826" t="s">
        <v>2349</v>
      </c>
      <c r="P18826">
        <v>1</v>
      </c>
      <c r="Q18826" t="s">
        <v>33</v>
      </c>
      <c r="R18826">
        <v>5</v>
      </c>
      <c r="S18826" t="s">
        <v>26</v>
      </c>
    </row>
    <row r="18827" spans="1:19" x14ac:dyDescent="0.35">
      <c r="A18827" t="s">
        <v>2349</v>
      </c>
      <c r="B18827">
        <v>484.73455150000001</v>
      </c>
      <c r="C18827">
        <v>854.41150549999998</v>
      </c>
      <c r="D18827">
        <v>33.1</v>
      </c>
      <c r="E18827" t="s">
        <v>26910</v>
      </c>
      <c r="F18827">
        <v>-1</v>
      </c>
      <c r="G18827">
        <v>3637.9</v>
      </c>
      <c r="H18827" t="s">
        <v>26907</v>
      </c>
      <c r="I18827">
        <v>0</v>
      </c>
      <c r="J18827" t="s">
        <v>16628</v>
      </c>
      <c r="K18827" t="s">
        <v>1289</v>
      </c>
      <c r="L18827" t="s">
        <v>16629</v>
      </c>
      <c r="M18827">
        <v>4</v>
      </c>
      <c r="N18827" t="s">
        <v>26907</v>
      </c>
      <c r="O18827" t="s">
        <v>2349</v>
      </c>
      <c r="P18827">
        <v>1</v>
      </c>
      <c r="Q18827" t="s">
        <v>25</v>
      </c>
      <c r="R18827">
        <v>8</v>
      </c>
      <c r="S18827" t="s">
        <v>26</v>
      </c>
    </row>
    <row r="18828" spans="1:19" x14ac:dyDescent="0.35">
      <c r="A18828" t="s">
        <v>2349</v>
      </c>
      <c r="B18828">
        <v>484.73455150000001</v>
      </c>
      <c r="C18828">
        <v>427.70939099999998</v>
      </c>
      <c r="D18828">
        <v>33.1</v>
      </c>
      <c r="E18828" t="s">
        <v>26911</v>
      </c>
      <c r="F18828">
        <v>-1</v>
      </c>
      <c r="G18828">
        <v>9801</v>
      </c>
      <c r="H18828" t="s">
        <v>26907</v>
      </c>
      <c r="I18828">
        <v>0</v>
      </c>
      <c r="J18828" t="s">
        <v>16628</v>
      </c>
      <c r="K18828" t="s">
        <v>334</v>
      </c>
      <c r="L18828" t="s">
        <v>16629</v>
      </c>
      <c r="M18828">
        <v>4</v>
      </c>
      <c r="N18828" t="s">
        <v>26907</v>
      </c>
      <c r="O18828" t="s">
        <v>2349</v>
      </c>
      <c r="P18828">
        <v>2</v>
      </c>
      <c r="Q18828" t="s">
        <v>25</v>
      </c>
      <c r="R18828">
        <v>8</v>
      </c>
      <c r="S18828" t="s">
        <v>26</v>
      </c>
    </row>
    <row r="18829" spans="1:19" x14ac:dyDescent="0.35">
      <c r="A18829" t="s">
        <v>2349</v>
      </c>
      <c r="B18829">
        <v>484.73455150000001</v>
      </c>
      <c r="C18829">
        <v>550.74310479999997</v>
      </c>
      <c r="D18829">
        <v>33.1</v>
      </c>
      <c r="E18829" t="s">
        <v>26912</v>
      </c>
      <c r="F18829">
        <v>-1</v>
      </c>
      <c r="G18829">
        <v>6851.6</v>
      </c>
      <c r="H18829" t="s">
        <v>26907</v>
      </c>
      <c r="I18829">
        <v>0</v>
      </c>
      <c r="J18829" t="s">
        <v>16628</v>
      </c>
      <c r="K18829" t="s">
        <v>80</v>
      </c>
      <c r="L18829" t="s">
        <v>16629</v>
      </c>
      <c r="M18829">
        <v>4</v>
      </c>
      <c r="N18829" t="s">
        <v>26907</v>
      </c>
      <c r="O18829" t="s">
        <v>2349</v>
      </c>
      <c r="P18829">
        <v>2</v>
      </c>
      <c r="Q18829" t="s">
        <v>25</v>
      </c>
      <c r="R18829">
        <v>10</v>
      </c>
      <c r="S18829" t="s">
        <v>26</v>
      </c>
    </row>
    <row r="18830" spans="1:19" x14ac:dyDescent="0.35">
      <c r="A18830" t="s">
        <v>16176</v>
      </c>
      <c r="B18830">
        <v>431.55332490000001</v>
      </c>
      <c r="C18830">
        <v>646.35186529999999</v>
      </c>
      <c r="D18830">
        <v>-27.6</v>
      </c>
      <c r="E18830" t="s">
        <v>26913</v>
      </c>
      <c r="F18830">
        <v>-1</v>
      </c>
      <c r="G18830">
        <v>412.4</v>
      </c>
      <c r="H18830" t="s">
        <v>26914</v>
      </c>
      <c r="I18830">
        <v>0</v>
      </c>
      <c r="J18830" t="s">
        <v>26915</v>
      </c>
      <c r="K18830" t="s">
        <v>346</v>
      </c>
      <c r="L18830" t="s">
        <v>26915</v>
      </c>
      <c r="M18830">
        <v>3</v>
      </c>
      <c r="N18830" t="s">
        <v>26914</v>
      </c>
      <c r="O18830" t="s">
        <v>16176</v>
      </c>
      <c r="P18830">
        <v>1</v>
      </c>
      <c r="Q18830" t="s">
        <v>25</v>
      </c>
      <c r="R18830">
        <v>-1</v>
      </c>
      <c r="S18830" t="s">
        <v>26</v>
      </c>
    </row>
    <row r="18831" spans="1:19" x14ac:dyDescent="0.35">
      <c r="A18831" t="s">
        <v>16176</v>
      </c>
      <c r="B18831">
        <v>431.55332490000001</v>
      </c>
      <c r="C18831">
        <v>449.72249829999998</v>
      </c>
      <c r="D18831">
        <v>-27.6</v>
      </c>
      <c r="E18831" t="s">
        <v>26916</v>
      </c>
      <c r="F18831">
        <v>-1</v>
      </c>
      <c r="G18831">
        <v>378</v>
      </c>
      <c r="H18831" t="s">
        <v>26914</v>
      </c>
      <c r="I18831">
        <v>0</v>
      </c>
      <c r="J18831" t="s">
        <v>26915</v>
      </c>
      <c r="K18831" t="s">
        <v>2025</v>
      </c>
      <c r="L18831" t="s">
        <v>26915</v>
      </c>
      <c r="M18831">
        <v>3</v>
      </c>
      <c r="N18831" t="s">
        <v>26914</v>
      </c>
      <c r="O18831" t="s">
        <v>16176</v>
      </c>
      <c r="P18831">
        <v>2</v>
      </c>
      <c r="Q18831" t="s">
        <v>25</v>
      </c>
      <c r="R18831">
        <v>-1</v>
      </c>
      <c r="S18831" t="s">
        <v>26</v>
      </c>
    </row>
    <row r="18832" spans="1:19" x14ac:dyDescent="0.35">
      <c r="A18832" t="s">
        <v>16176</v>
      </c>
      <c r="B18832">
        <v>431.55332490000001</v>
      </c>
      <c r="C18832">
        <v>395.21497790000001</v>
      </c>
      <c r="D18832">
        <v>-27.6</v>
      </c>
      <c r="E18832" t="s">
        <v>26917</v>
      </c>
      <c r="F18832">
        <v>-1</v>
      </c>
      <c r="G18832">
        <v>1030.9000000000001</v>
      </c>
      <c r="H18832" t="s">
        <v>26914</v>
      </c>
      <c r="I18832">
        <v>0</v>
      </c>
      <c r="J18832" t="s">
        <v>26915</v>
      </c>
      <c r="K18832" t="s">
        <v>13395</v>
      </c>
      <c r="L18832" t="s">
        <v>26915</v>
      </c>
      <c r="M18832">
        <v>3</v>
      </c>
      <c r="N18832" t="s">
        <v>26914</v>
      </c>
      <c r="O18832" t="s">
        <v>16176</v>
      </c>
      <c r="P18832">
        <v>1</v>
      </c>
      <c r="Q18832" t="s">
        <v>33</v>
      </c>
      <c r="R18832">
        <v>-1</v>
      </c>
      <c r="S18832" t="s">
        <v>26</v>
      </c>
    </row>
    <row r="18833" spans="1:19" x14ac:dyDescent="0.35">
      <c r="A18833" t="s">
        <v>16176</v>
      </c>
      <c r="B18833">
        <v>431.55332490000001</v>
      </c>
      <c r="C18833">
        <v>352.66478649999999</v>
      </c>
      <c r="D18833">
        <v>-27.6</v>
      </c>
      <c r="E18833" t="s">
        <v>26918</v>
      </c>
      <c r="F18833">
        <v>-1</v>
      </c>
      <c r="G18833">
        <v>411</v>
      </c>
      <c r="H18833" t="s">
        <v>26914</v>
      </c>
      <c r="I18833">
        <v>0</v>
      </c>
      <c r="J18833" t="s">
        <v>26915</v>
      </c>
      <c r="K18833" t="s">
        <v>26919</v>
      </c>
      <c r="L18833" t="s">
        <v>26915</v>
      </c>
      <c r="M18833">
        <v>3</v>
      </c>
      <c r="N18833" t="s">
        <v>26914</v>
      </c>
      <c r="O18833" t="s">
        <v>16176</v>
      </c>
      <c r="P18833">
        <v>2</v>
      </c>
      <c r="Q18833" t="s">
        <v>33</v>
      </c>
      <c r="R18833">
        <v>-1</v>
      </c>
      <c r="S18833" t="s">
        <v>26</v>
      </c>
    </row>
    <row r="18834" spans="1:19" x14ac:dyDescent="0.35">
      <c r="A18834" t="s">
        <v>16176</v>
      </c>
      <c r="B18834">
        <v>431.55332490000001</v>
      </c>
      <c r="C18834">
        <v>388.18334340000001</v>
      </c>
      <c r="D18834">
        <v>-27.6</v>
      </c>
      <c r="E18834" t="s">
        <v>26920</v>
      </c>
      <c r="F18834">
        <v>-1</v>
      </c>
      <c r="G18834">
        <v>429.6</v>
      </c>
      <c r="H18834" t="s">
        <v>26914</v>
      </c>
      <c r="I18834">
        <v>0</v>
      </c>
      <c r="J18834" t="s">
        <v>26915</v>
      </c>
      <c r="K18834" t="s">
        <v>26921</v>
      </c>
      <c r="L18834" t="s">
        <v>26915</v>
      </c>
      <c r="M18834">
        <v>3</v>
      </c>
      <c r="N18834" t="s">
        <v>26914</v>
      </c>
      <c r="O18834" t="s">
        <v>16176</v>
      </c>
      <c r="P18834">
        <v>2</v>
      </c>
      <c r="Q18834" t="s">
        <v>33</v>
      </c>
      <c r="R18834">
        <v>-1</v>
      </c>
      <c r="S18834" t="s">
        <v>26</v>
      </c>
    </row>
    <row r="18835" spans="1:19" x14ac:dyDescent="0.35">
      <c r="A18835" t="s">
        <v>16176</v>
      </c>
      <c r="B18835">
        <v>431.55332490000001</v>
      </c>
      <c r="C18835">
        <v>405.20922380000002</v>
      </c>
      <c r="D18835">
        <v>-27.6</v>
      </c>
      <c r="E18835" t="s">
        <v>26922</v>
      </c>
      <c r="F18835">
        <v>-1</v>
      </c>
      <c r="G18835">
        <v>559.4</v>
      </c>
      <c r="H18835" t="s">
        <v>26914</v>
      </c>
      <c r="I18835">
        <v>0</v>
      </c>
      <c r="J18835" t="s">
        <v>26915</v>
      </c>
      <c r="K18835" t="s">
        <v>2151</v>
      </c>
      <c r="L18835" t="s">
        <v>26915</v>
      </c>
      <c r="M18835">
        <v>3</v>
      </c>
      <c r="N18835" t="s">
        <v>26914</v>
      </c>
      <c r="O18835" t="s">
        <v>16176</v>
      </c>
      <c r="P18835">
        <v>1</v>
      </c>
      <c r="Q18835" t="s">
        <v>25</v>
      </c>
      <c r="R18835">
        <v>-1</v>
      </c>
      <c r="S18835" t="s">
        <v>26</v>
      </c>
    </row>
    <row r="18836" spans="1:19" x14ac:dyDescent="0.35">
      <c r="A18836" t="s">
        <v>302</v>
      </c>
      <c r="B18836">
        <v>553.93248519999997</v>
      </c>
      <c r="C18836">
        <v>764.3607154</v>
      </c>
      <c r="D18836">
        <v>38.9</v>
      </c>
      <c r="E18836" t="s">
        <v>26923</v>
      </c>
      <c r="F18836">
        <v>-1</v>
      </c>
      <c r="G18836">
        <v>8936.2000000000007</v>
      </c>
      <c r="H18836" t="s">
        <v>26924</v>
      </c>
      <c r="I18836">
        <v>0</v>
      </c>
      <c r="J18836" t="s">
        <v>5416</v>
      </c>
      <c r="K18836" t="s">
        <v>9254</v>
      </c>
      <c r="L18836" t="s">
        <v>5417</v>
      </c>
      <c r="M18836">
        <v>3</v>
      </c>
      <c r="N18836" t="s">
        <v>26924</v>
      </c>
      <c r="O18836" t="s">
        <v>302</v>
      </c>
      <c r="P18836">
        <v>1</v>
      </c>
      <c r="Q18836" t="s">
        <v>33</v>
      </c>
      <c r="R18836">
        <v>7</v>
      </c>
      <c r="S18836" t="s">
        <v>26</v>
      </c>
    </row>
    <row r="18837" spans="1:19" x14ac:dyDescent="0.35">
      <c r="A18837" t="s">
        <v>302</v>
      </c>
      <c r="B18837">
        <v>553.93248519999997</v>
      </c>
      <c r="C18837">
        <v>654.30280660000005</v>
      </c>
      <c r="D18837">
        <v>38.9</v>
      </c>
      <c r="E18837" t="s">
        <v>26925</v>
      </c>
      <c r="F18837">
        <v>-1</v>
      </c>
      <c r="G18837">
        <v>8723.4</v>
      </c>
      <c r="H18837" t="s">
        <v>26924</v>
      </c>
      <c r="I18837">
        <v>0</v>
      </c>
      <c r="J18837" t="s">
        <v>5416</v>
      </c>
      <c r="K18837" t="s">
        <v>204</v>
      </c>
      <c r="L18837" t="s">
        <v>5417</v>
      </c>
      <c r="M18837">
        <v>3</v>
      </c>
      <c r="N18837" t="s">
        <v>26924</v>
      </c>
      <c r="O18837" t="s">
        <v>302</v>
      </c>
      <c r="P18837">
        <v>1</v>
      </c>
      <c r="Q18837" t="s">
        <v>25</v>
      </c>
      <c r="R18837">
        <v>5</v>
      </c>
      <c r="S18837" t="s">
        <v>26</v>
      </c>
    </row>
    <row r="18838" spans="1:19" x14ac:dyDescent="0.35">
      <c r="A18838" t="s">
        <v>302</v>
      </c>
      <c r="B18838">
        <v>553.93248519999997</v>
      </c>
      <c r="C18838">
        <v>423.23504459999998</v>
      </c>
      <c r="D18838">
        <v>38.9</v>
      </c>
      <c r="E18838" t="s">
        <v>26926</v>
      </c>
      <c r="F18838">
        <v>-1</v>
      </c>
      <c r="G18838">
        <v>2340.4</v>
      </c>
      <c r="H18838" t="s">
        <v>26924</v>
      </c>
      <c r="I18838">
        <v>0</v>
      </c>
      <c r="J18838" t="s">
        <v>5416</v>
      </c>
      <c r="K18838" t="s">
        <v>691</v>
      </c>
      <c r="L18838" t="s">
        <v>5417</v>
      </c>
      <c r="M18838">
        <v>3</v>
      </c>
      <c r="N18838" t="s">
        <v>26924</v>
      </c>
      <c r="O18838" t="s">
        <v>302</v>
      </c>
      <c r="P18838">
        <v>1</v>
      </c>
      <c r="Q18838" t="s">
        <v>25</v>
      </c>
      <c r="R18838">
        <v>3</v>
      </c>
      <c r="S18838" t="s">
        <v>26</v>
      </c>
    </row>
    <row r="18839" spans="1:19" x14ac:dyDescent="0.35">
      <c r="A18839" t="s">
        <v>302</v>
      </c>
      <c r="B18839">
        <v>553.93248519999997</v>
      </c>
      <c r="C18839">
        <v>651.27665139999999</v>
      </c>
      <c r="D18839">
        <v>38.9</v>
      </c>
      <c r="E18839" t="s">
        <v>26927</v>
      </c>
      <c r="F18839">
        <v>-1</v>
      </c>
      <c r="G18839">
        <v>2127.6999999999998</v>
      </c>
      <c r="H18839" t="s">
        <v>26924</v>
      </c>
      <c r="I18839">
        <v>0</v>
      </c>
      <c r="J18839" t="s">
        <v>5416</v>
      </c>
      <c r="K18839" t="s">
        <v>13476</v>
      </c>
      <c r="L18839" t="s">
        <v>5417</v>
      </c>
      <c r="M18839">
        <v>3</v>
      </c>
      <c r="N18839" t="s">
        <v>26924</v>
      </c>
      <c r="O18839" t="s">
        <v>302</v>
      </c>
      <c r="P18839">
        <v>1</v>
      </c>
      <c r="Q18839" t="s">
        <v>33</v>
      </c>
      <c r="R18839">
        <v>6</v>
      </c>
      <c r="S18839" t="s">
        <v>26</v>
      </c>
    </row>
    <row r="18840" spans="1:19" x14ac:dyDescent="0.35">
      <c r="A18840" t="s">
        <v>302</v>
      </c>
      <c r="B18840">
        <v>553.93248519999997</v>
      </c>
      <c r="C18840">
        <v>583.26569280000001</v>
      </c>
      <c r="D18840">
        <v>38.9</v>
      </c>
      <c r="E18840" t="s">
        <v>26928</v>
      </c>
      <c r="F18840">
        <v>-1</v>
      </c>
      <c r="G18840">
        <v>3829.8</v>
      </c>
      <c r="H18840" t="s">
        <v>26924</v>
      </c>
      <c r="I18840">
        <v>0</v>
      </c>
      <c r="J18840" t="s">
        <v>5416</v>
      </c>
      <c r="K18840" t="s">
        <v>26929</v>
      </c>
      <c r="L18840" t="s">
        <v>5417</v>
      </c>
      <c r="M18840">
        <v>3</v>
      </c>
      <c r="N18840" t="s">
        <v>26924</v>
      </c>
      <c r="O18840" t="s">
        <v>302</v>
      </c>
      <c r="P18840">
        <v>1</v>
      </c>
      <c r="Q18840" t="s">
        <v>25</v>
      </c>
      <c r="R18840">
        <v>4</v>
      </c>
      <c r="S18840" t="s">
        <v>26</v>
      </c>
    </row>
    <row r="18841" spans="1:19" x14ac:dyDescent="0.35">
      <c r="A18841" t="s">
        <v>302</v>
      </c>
      <c r="B18841">
        <v>553.93248519999997</v>
      </c>
      <c r="C18841">
        <v>1006.4873720000001</v>
      </c>
      <c r="D18841">
        <v>38.9</v>
      </c>
      <c r="E18841" t="s">
        <v>26930</v>
      </c>
      <c r="F18841">
        <v>-1</v>
      </c>
      <c r="G18841">
        <v>1702.1</v>
      </c>
      <c r="H18841" t="s">
        <v>26924</v>
      </c>
      <c r="I18841">
        <v>0</v>
      </c>
      <c r="J18841" t="s">
        <v>5416</v>
      </c>
      <c r="K18841" t="s">
        <v>6183</v>
      </c>
      <c r="L18841" t="s">
        <v>5417</v>
      </c>
      <c r="M18841">
        <v>3</v>
      </c>
      <c r="N18841" t="s">
        <v>26924</v>
      </c>
      <c r="O18841" t="s">
        <v>302</v>
      </c>
      <c r="P18841">
        <v>1</v>
      </c>
      <c r="Q18841" t="s">
        <v>33</v>
      </c>
      <c r="R18841">
        <v>9</v>
      </c>
      <c r="S18841" t="s">
        <v>26</v>
      </c>
    </row>
    <row r="18842" spans="1:19" x14ac:dyDescent="0.35">
      <c r="A18842" t="s">
        <v>6682</v>
      </c>
      <c r="B18842">
        <v>672.84895849999998</v>
      </c>
      <c r="C18842">
        <v>758.41552820000004</v>
      </c>
      <c r="D18842">
        <v>41</v>
      </c>
      <c r="E18842" t="s">
        <v>26931</v>
      </c>
      <c r="F18842">
        <v>-1</v>
      </c>
      <c r="G18842">
        <v>5585.4</v>
      </c>
      <c r="H18842" t="s">
        <v>26932</v>
      </c>
      <c r="I18842">
        <v>0</v>
      </c>
      <c r="J18842" t="s">
        <v>26933</v>
      </c>
      <c r="K18842" t="s">
        <v>823</v>
      </c>
      <c r="L18842" t="s">
        <v>26933</v>
      </c>
      <c r="M18842">
        <v>2</v>
      </c>
      <c r="N18842" t="s">
        <v>26932</v>
      </c>
      <c r="O18842" t="s">
        <v>6682</v>
      </c>
      <c r="P18842">
        <v>1</v>
      </c>
      <c r="Q18842" t="s">
        <v>25</v>
      </c>
      <c r="R18842">
        <v>-1</v>
      </c>
      <c r="S18842" t="s">
        <v>26</v>
      </c>
    </row>
    <row r="18843" spans="1:19" x14ac:dyDescent="0.35">
      <c r="A18843" t="s">
        <v>6682</v>
      </c>
      <c r="B18843">
        <v>672.84895849999998</v>
      </c>
      <c r="C18843">
        <v>887.45812130000002</v>
      </c>
      <c r="D18843">
        <v>41</v>
      </c>
      <c r="E18843" t="s">
        <v>26934</v>
      </c>
      <c r="F18843">
        <v>-1</v>
      </c>
      <c r="G18843">
        <v>4105.2</v>
      </c>
      <c r="H18843" t="s">
        <v>26932</v>
      </c>
      <c r="I18843">
        <v>0</v>
      </c>
      <c r="J18843" t="s">
        <v>26933</v>
      </c>
      <c r="K18843" t="s">
        <v>7936</v>
      </c>
      <c r="L18843" t="s">
        <v>26933</v>
      </c>
      <c r="M18843">
        <v>2</v>
      </c>
      <c r="N18843" t="s">
        <v>26932</v>
      </c>
      <c r="O18843" t="s">
        <v>6682</v>
      </c>
      <c r="P18843">
        <v>1</v>
      </c>
      <c r="Q18843" t="s">
        <v>25</v>
      </c>
      <c r="R18843">
        <v>-1</v>
      </c>
      <c r="S18843" t="s">
        <v>26</v>
      </c>
    </row>
    <row r="18844" spans="1:19" x14ac:dyDescent="0.35">
      <c r="A18844" t="s">
        <v>6682</v>
      </c>
      <c r="B18844">
        <v>672.84895849999998</v>
      </c>
      <c r="C18844">
        <v>1073.5374340000001</v>
      </c>
      <c r="D18844">
        <v>41</v>
      </c>
      <c r="E18844" t="s">
        <v>26935</v>
      </c>
      <c r="F18844">
        <v>-1</v>
      </c>
      <c r="G18844">
        <v>3781.2</v>
      </c>
      <c r="H18844" t="s">
        <v>26932</v>
      </c>
      <c r="I18844">
        <v>0</v>
      </c>
      <c r="J18844" t="s">
        <v>26933</v>
      </c>
      <c r="K18844" t="s">
        <v>489</v>
      </c>
      <c r="L18844" t="s">
        <v>26933</v>
      </c>
      <c r="M18844">
        <v>2</v>
      </c>
      <c r="N18844" t="s">
        <v>26932</v>
      </c>
      <c r="O18844" t="s">
        <v>6682</v>
      </c>
      <c r="P18844">
        <v>1</v>
      </c>
      <c r="Q18844" t="s">
        <v>25</v>
      </c>
      <c r="R18844">
        <v>-1</v>
      </c>
      <c r="S18844" t="s">
        <v>26</v>
      </c>
    </row>
    <row r="18845" spans="1:19" x14ac:dyDescent="0.35">
      <c r="A18845" t="s">
        <v>6682</v>
      </c>
      <c r="B18845">
        <v>672.84895849999998</v>
      </c>
      <c r="C18845">
        <v>657.36784969999997</v>
      </c>
      <c r="D18845">
        <v>41</v>
      </c>
      <c r="E18845" t="s">
        <v>26936</v>
      </c>
      <c r="F18845">
        <v>-1</v>
      </c>
      <c r="G18845">
        <v>2341.6999999999998</v>
      </c>
      <c r="H18845" t="s">
        <v>26932</v>
      </c>
      <c r="I18845">
        <v>0</v>
      </c>
      <c r="J18845" t="s">
        <v>26933</v>
      </c>
      <c r="K18845" t="s">
        <v>217</v>
      </c>
      <c r="L18845" t="s">
        <v>26933</v>
      </c>
      <c r="M18845">
        <v>2</v>
      </c>
      <c r="N18845" t="s">
        <v>26932</v>
      </c>
      <c r="O18845" t="s">
        <v>6682</v>
      </c>
      <c r="P18845">
        <v>1</v>
      </c>
      <c r="Q18845" t="s">
        <v>25</v>
      </c>
      <c r="R18845">
        <v>-1</v>
      </c>
      <c r="S18845" t="s">
        <v>26</v>
      </c>
    </row>
    <row r="18846" spans="1:19" x14ac:dyDescent="0.35">
      <c r="A18846" t="s">
        <v>6682</v>
      </c>
      <c r="B18846">
        <v>672.84895849999998</v>
      </c>
      <c r="C18846">
        <v>543.32492230000003</v>
      </c>
      <c r="D18846">
        <v>41</v>
      </c>
      <c r="E18846" t="s">
        <v>26937</v>
      </c>
      <c r="F18846">
        <v>-1</v>
      </c>
      <c r="G18846">
        <v>3263</v>
      </c>
      <c r="H18846" t="s">
        <v>26932</v>
      </c>
      <c r="I18846">
        <v>0</v>
      </c>
      <c r="J18846" t="s">
        <v>26933</v>
      </c>
      <c r="K18846" t="s">
        <v>241</v>
      </c>
      <c r="L18846" t="s">
        <v>26933</v>
      </c>
      <c r="M18846">
        <v>2</v>
      </c>
      <c r="N18846" t="s">
        <v>26932</v>
      </c>
      <c r="O18846" t="s">
        <v>6682</v>
      </c>
      <c r="P18846">
        <v>1</v>
      </c>
      <c r="Q18846" t="s">
        <v>25</v>
      </c>
      <c r="R18846">
        <v>-1</v>
      </c>
      <c r="S18846" t="s">
        <v>26</v>
      </c>
    </row>
    <row r="18847" spans="1:19" x14ac:dyDescent="0.35">
      <c r="A18847" t="s">
        <v>6682</v>
      </c>
      <c r="B18847">
        <v>672.84895849999998</v>
      </c>
      <c r="C18847">
        <v>537.27235540000004</v>
      </c>
      <c r="D18847">
        <v>41</v>
      </c>
      <c r="E18847" t="s">
        <v>26938</v>
      </c>
      <c r="F18847">
        <v>-1</v>
      </c>
      <c r="G18847">
        <v>2245.6999999999998</v>
      </c>
      <c r="H18847" t="s">
        <v>26932</v>
      </c>
      <c r="I18847">
        <v>0</v>
      </c>
      <c r="J18847" t="s">
        <v>26933</v>
      </c>
      <c r="K18847" t="s">
        <v>2433</v>
      </c>
      <c r="L18847" t="s">
        <v>26933</v>
      </c>
      <c r="M18847">
        <v>2</v>
      </c>
      <c r="N18847" t="s">
        <v>26932</v>
      </c>
      <c r="O18847" t="s">
        <v>6682</v>
      </c>
      <c r="P18847">
        <v>2</v>
      </c>
      <c r="Q18847" t="s">
        <v>25</v>
      </c>
      <c r="R18847">
        <v>-1</v>
      </c>
      <c r="S18847" t="s">
        <v>26</v>
      </c>
    </row>
    <row r="18848" spans="1:19" x14ac:dyDescent="0.35">
      <c r="A18848" t="s">
        <v>5654</v>
      </c>
      <c r="B18848">
        <v>778.70340339999996</v>
      </c>
      <c r="C18848">
        <v>1159.4610339999999</v>
      </c>
      <c r="D18848">
        <v>52</v>
      </c>
      <c r="E18848" t="s">
        <v>26939</v>
      </c>
      <c r="F18848">
        <v>-1</v>
      </c>
      <c r="G18848">
        <v>1462.4</v>
      </c>
      <c r="H18848" t="s">
        <v>26940</v>
      </c>
      <c r="I18848">
        <v>0</v>
      </c>
      <c r="J18848" t="s">
        <v>16645</v>
      </c>
      <c r="K18848" t="s">
        <v>1436</v>
      </c>
      <c r="L18848" t="s">
        <v>16645</v>
      </c>
      <c r="M18848">
        <v>3</v>
      </c>
      <c r="N18848" t="s">
        <v>26940</v>
      </c>
      <c r="O18848" t="s">
        <v>5654</v>
      </c>
      <c r="P18848">
        <v>1</v>
      </c>
      <c r="Q18848" t="s">
        <v>25</v>
      </c>
      <c r="R18848">
        <v>10</v>
      </c>
      <c r="S18848" t="s">
        <v>26</v>
      </c>
    </row>
    <row r="18849" spans="1:19" x14ac:dyDescent="0.35">
      <c r="A18849" t="s">
        <v>5654</v>
      </c>
      <c r="B18849">
        <v>778.70340339999996</v>
      </c>
      <c r="C18849">
        <v>1053.987971</v>
      </c>
      <c r="D18849">
        <v>52</v>
      </c>
      <c r="E18849" t="s">
        <v>26941</v>
      </c>
      <c r="F18849">
        <v>-1</v>
      </c>
      <c r="G18849">
        <v>1992.8</v>
      </c>
      <c r="H18849" t="s">
        <v>26940</v>
      </c>
      <c r="I18849">
        <v>0</v>
      </c>
      <c r="J18849" t="s">
        <v>16645</v>
      </c>
      <c r="K18849" t="s">
        <v>9431</v>
      </c>
      <c r="L18849" t="s">
        <v>16645</v>
      </c>
      <c r="M18849">
        <v>3</v>
      </c>
      <c r="N18849" t="s">
        <v>26940</v>
      </c>
      <c r="O18849" t="s">
        <v>5654</v>
      </c>
      <c r="P18849">
        <v>2</v>
      </c>
      <c r="Q18849" t="s">
        <v>25</v>
      </c>
      <c r="R18849">
        <v>19</v>
      </c>
      <c r="S18849" t="s">
        <v>26</v>
      </c>
    </row>
    <row r="18850" spans="1:19" x14ac:dyDescent="0.35">
      <c r="A18850" t="s">
        <v>5654</v>
      </c>
      <c r="B18850">
        <v>778.70340339999996</v>
      </c>
      <c r="C18850">
        <v>997.4459392</v>
      </c>
      <c r="D18850">
        <v>52</v>
      </c>
      <c r="E18850" t="s">
        <v>26942</v>
      </c>
      <c r="F18850">
        <v>-1</v>
      </c>
      <c r="G18850">
        <v>2967.7</v>
      </c>
      <c r="H18850" t="s">
        <v>26940</v>
      </c>
      <c r="I18850">
        <v>0</v>
      </c>
      <c r="J18850" t="s">
        <v>16645</v>
      </c>
      <c r="K18850" t="s">
        <v>4538</v>
      </c>
      <c r="L18850" t="s">
        <v>16645</v>
      </c>
      <c r="M18850">
        <v>3</v>
      </c>
      <c r="N18850" t="s">
        <v>26940</v>
      </c>
      <c r="O18850" t="s">
        <v>5654</v>
      </c>
      <c r="P18850">
        <v>2</v>
      </c>
      <c r="Q18850" t="s">
        <v>25</v>
      </c>
      <c r="R18850">
        <v>18</v>
      </c>
      <c r="S18850" t="s">
        <v>26</v>
      </c>
    </row>
    <row r="18851" spans="1:19" x14ac:dyDescent="0.35">
      <c r="A18851" t="s">
        <v>5654</v>
      </c>
      <c r="B18851">
        <v>778.70340339999996</v>
      </c>
      <c r="C18851">
        <v>691.30055800000002</v>
      </c>
      <c r="D18851">
        <v>52</v>
      </c>
      <c r="E18851" t="s">
        <v>26943</v>
      </c>
      <c r="F18851">
        <v>-1</v>
      </c>
      <c r="G18851">
        <v>3935.5</v>
      </c>
      <c r="H18851" t="s">
        <v>26940</v>
      </c>
      <c r="I18851">
        <v>0</v>
      </c>
      <c r="J18851" t="s">
        <v>16645</v>
      </c>
      <c r="K18851" t="s">
        <v>2472</v>
      </c>
      <c r="L18851" t="s">
        <v>16645</v>
      </c>
      <c r="M18851">
        <v>3</v>
      </c>
      <c r="N18851" t="s">
        <v>26940</v>
      </c>
      <c r="O18851" t="s">
        <v>5654</v>
      </c>
      <c r="P18851">
        <v>1</v>
      </c>
      <c r="Q18851" t="s">
        <v>25</v>
      </c>
      <c r="R18851">
        <v>6</v>
      </c>
      <c r="S18851" t="s">
        <v>26</v>
      </c>
    </row>
    <row r="18852" spans="1:19" x14ac:dyDescent="0.35">
      <c r="A18852" t="s">
        <v>5654</v>
      </c>
      <c r="B18852">
        <v>778.70340339999996</v>
      </c>
      <c r="C18852">
        <v>511.32385959999999</v>
      </c>
      <c r="D18852">
        <v>52</v>
      </c>
      <c r="E18852" t="s">
        <v>26944</v>
      </c>
      <c r="F18852">
        <v>-1</v>
      </c>
      <c r="G18852">
        <v>1621.9</v>
      </c>
      <c r="H18852" t="s">
        <v>26940</v>
      </c>
      <c r="I18852">
        <v>0</v>
      </c>
      <c r="J18852" t="s">
        <v>16645</v>
      </c>
      <c r="K18852" t="s">
        <v>972</v>
      </c>
      <c r="L18852" t="s">
        <v>16645</v>
      </c>
      <c r="M18852">
        <v>3</v>
      </c>
      <c r="N18852" t="s">
        <v>26940</v>
      </c>
      <c r="O18852" t="s">
        <v>5654</v>
      </c>
      <c r="P18852">
        <v>1</v>
      </c>
      <c r="Q18852" t="s">
        <v>33</v>
      </c>
      <c r="R18852">
        <v>5</v>
      </c>
      <c r="S18852" t="s">
        <v>26</v>
      </c>
    </row>
    <row r="18853" spans="1:19" x14ac:dyDescent="0.35">
      <c r="A18853" t="s">
        <v>5654</v>
      </c>
      <c r="B18853">
        <v>778.70340339999996</v>
      </c>
      <c r="C18853">
        <v>519.25215119999996</v>
      </c>
      <c r="D18853">
        <v>52</v>
      </c>
      <c r="E18853" t="s">
        <v>26945</v>
      </c>
      <c r="F18853">
        <v>-1</v>
      </c>
      <c r="G18853">
        <v>1935.5</v>
      </c>
      <c r="H18853" t="s">
        <v>26940</v>
      </c>
      <c r="I18853">
        <v>0</v>
      </c>
      <c r="J18853" t="s">
        <v>16645</v>
      </c>
      <c r="K18853" t="s">
        <v>16649</v>
      </c>
      <c r="L18853" t="s">
        <v>16645</v>
      </c>
      <c r="M18853">
        <v>3</v>
      </c>
      <c r="N18853" t="s">
        <v>26940</v>
      </c>
      <c r="O18853" t="s">
        <v>5654</v>
      </c>
      <c r="P18853">
        <v>1</v>
      </c>
      <c r="Q18853" t="s">
        <v>25</v>
      </c>
      <c r="R18853">
        <v>4</v>
      </c>
      <c r="S18853" t="s">
        <v>26</v>
      </c>
    </row>
    <row r="18854" spans="1:19" x14ac:dyDescent="0.35">
      <c r="A18854" t="s">
        <v>5654</v>
      </c>
      <c r="B18854">
        <v>584.27937169999996</v>
      </c>
      <c r="C18854">
        <v>519.25215119999996</v>
      </c>
      <c r="D18854">
        <v>52.2</v>
      </c>
      <c r="E18854" t="s">
        <v>26946</v>
      </c>
      <c r="F18854">
        <v>-1</v>
      </c>
      <c r="G18854">
        <v>1364.4</v>
      </c>
      <c r="H18854" t="s">
        <v>26947</v>
      </c>
      <c r="I18854">
        <v>0</v>
      </c>
      <c r="J18854" t="s">
        <v>16645</v>
      </c>
      <c r="K18854" t="s">
        <v>284</v>
      </c>
      <c r="L18854" t="s">
        <v>16645</v>
      </c>
      <c r="M18854">
        <v>4</v>
      </c>
      <c r="N18854" t="s">
        <v>26947</v>
      </c>
      <c r="O18854" t="s">
        <v>5654</v>
      </c>
      <c r="P18854">
        <v>1</v>
      </c>
      <c r="Q18854" t="s">
        <v>25</v>
      </c>
      <c r="R18854">
        <v>4</v>
      </c>
      <c r="S18854" t="s">
        <v>26</v>
      </c>
    </row>
    <row r="18855" spans="1:19" x14ac:dyDescent="0.35">
      <c r="A18855" t="s">
        <v>5654</v>
      </c>
      <c r="B18855">
        <v>584.27937169999996</v>
      </c>
      <c r="C18855">
        <v>912.39317530000005</v>
      </c>
      <c r="D18855">
        <v>52.2</v>
      </c>
      <c r="E18855" t="s">
        <v>26948</v>
      </c>
      <c r="F18855">
        <v>-1</v>
      </c>
      <c r="G18855">
        <v>1240.0999999999999</v>
      </c>
      <c r="H18855" t="s">
        <v>26947</v>
      </c>
      <c r="I18855">
        <v>0</v>
      </c>
      <c r="J18855" t="s">
        <v>16645</v>
      </c>
      <c r="K18855" t="s">
        <v>16655</v>
      </c>
      <c r="L18855" t="s">
        <v>16645</v>
      </c>
      <c r="M18855">
        <v>4</v>
      </c>
      <c r="N18855" t="s">
        <v>26947</v>
      </c>
      <c r="O18855" t="s">
        <v>5654</v>
      </c>
      <c r="P18855">
        <v>2</v>
      </c>
      <c r="Q18855" t="s">
        <v>25</v>
      </c>
      <c r="R18855">
        <v>16</v>
      </c>
      <c r="S18855" t="s">
        <v>26</v>
      </c>
    </row>
    <row r="18856" spans="1:19" x14ac:dyDescent="0.35">
      <c r="A18856" t="s">
        <v>5654</v>
      </c>
      <c r="B18856">
        <v>584.27937169999996</v>
      </c>
      <c r="C18856">
        <v>691.30055800000002</v>
      </c>
      <c r="D18856">
        <v>52.2</v>
      </c>
      <c r="E18856" t="s">
        <v>26949</v>
      </c>
      <c r="F18856">
        <v>-1</v>
      </c>
      <c r="G18856">
        <v>2153.6999999999998</v>
      </c>
      <c r="H18856" t="s">
        <v>26947</v>
      </c>
      <c r="I18856">
        <v>0</v>
      </c>
      <c r="J18856" t="s">
        <v>16645</v>
      </c>
      <c r="K18856" t="s">
        <v>16659</v>
      </c>
      <c r="L18856" t="s">
        <v>16645</v>
      </c>
      <c r="M18856">
        <v>4</v>
      </c>
      <c r="N18856" t="s">
        <v>26947</v>
      </c>
      <c r="O18856" t="s">
        <v>5654</v>
      </c>
      <c r="P18856">
        <v>1</v>
      </c>
      <c r="Q18856" t="s">
        <v>25</v>
      </c>
      <c r="R18856">
        <v>6</v>
      </c>
      <c r="S18856" t="s">
        <v>26</v>
      </c>
    </row>
    <row r="18857" spans="1:19" x14ac:dyDescent="0.35">
      <c r="A18857" t="s">
        <v>5654</v>
      </c>
      <c r="B18857">
        <v>584.27937169999996</v>
      </c>
      <c r="C18857">
        <v>855.85114329999999</v>
      </c>
      <c r="D18857">
        <v>52.2</v>
      </c>
      <c r="E18857" t="s">
        <v>26950</v>
      </c>
      <c r="F18857">
        <v>-1</v>
      </c>
      <c r="G18857">
        <v>2352.6</v>
      </c>
      <c r="H18857" t="s">
        <v>26947</v>
      </c>
      <c r="I18857">
        <v>0</v>
      </c>
      <c r="J18857" t="s">
        <v>16645</v>
      </c>
      <c r="K18857" t="s">
        <v>3614</v>
      </c>
      <c r="L18857" t="s">
        <v>16645</v>
      </c>
      <c r="M18857">
        <v>4</v>
      </c>
      <c r="N18857" t="s">
        <v>26947</v>
      </c>
      <c r="O18857" t="s">
        <v>5654</v>
      </c>
      <c r="P18857">
        <v>2</v>
      </c>
      <c r="Q18857" t="s">
        <v>25</v>
      </c>
      <c r="R18857">
        <v>15</v>
      </c>
      <c r="S18857" t="s">
        <v>26</v>
      </c>
    </row>
    <row r="18858" spans="1:19" x14ac:dyDescent="0.35">
      <c r="A18858" t="s">
        <v>5654</v>
      </c>
      <c r="B18858">
        <v>584.27937169999996</v>
      </c>
      <c r="C18858">
        <v>943.38641289999998</v>
      </c>
      <c r="D18858">
        <v>52.2</v>
      </c>
      <c r="E18858" t="s">
        <v>26951</v>
      </c>
      <c r="F18858">
        <v>-1</v>
      </c>
      <c r="G18858">
        <v>914.5</v>
      </c>
      <c r="H18858" t="s">
        <v>26947</v>
      </c>
      <c r="I18858">
        <v>0</v>
      </c>
      <c r="J18858" t="s">
        <v>16645</v>
      </c>
      <c r="K18858" t="s">
        <v>236</v>
      </c>
      <c r="L18858" t="s">
        <v>16645</v>
      </c>
      <c r="M18858">
        <v>4</v>
      </c>
      <c r="N18858" t="s">
        <v>26947</v>
      </c>
      <c r="O18858" t="s">
        <v>5654</v>
      </c>
      <c r="P18858">
        <v>1</v>
      </c>
      <c r="Q18858" t="s">
        <v>25</v>
      </c>
      <c r="R18858">
        <v>8</v>
      </c>
      <c r="S18858" t="s">
        <v>26</v>
      </c>
    </row>
    <row r="18859" spans="1:19" x14ac:dyDescent="0.35">
      <c r="A18859" t="s">
        <v>5654</v>
      </c>
      <c r="B18859">
        <v>584.27937169999996</v>
      </c>
      <c r="C18859">
        <v>806.32750099999998</v>
      </c>
      <c r="D18859">
        <v>52.2</v>
      </c>
      <c r="E18859" t="s">
        <v>26952</v>
      </c>
      <c r="F18859">
        <v>-1</v>
      </c>
      <c r="G18859">
        <v>2263</v>
      </c>
      <c r="H18859" t="s">
        <v>26947</v>
      </c>
      <c r="I18859">
        <v>0</v>
      </c>
      <c r="J18859" t="s">
        <v>16645</v>
      </c>
      <c r="K18859" t="s">
        <v>734</v>
      </c>
      <c r="L18859" t="s">
        <v>16645</v>
      </c>
      <c r="M18859">
        <v>4</v>
      </c>
      <c r="N18859" t="s">
        <v>26947</v>
      </c>
      <c r="O18859" t="s">
        <v>5654</v>
      </c>
      <c r="P18859">
        <v>1</v>
      </c>
      <c r="Q18859" t="s">
        <v>25</v>
      </c>
      <c r="R18859">
        <v>7</v>
      </c>
      <c r="S18859" t="s">
        <v>26</v>
      </c>
    </row>
    <row r="18860" spans="1:19" x14ac:dyDescent="0.35">
      <c r="A18860" t="s">
        <v>5654</v>
      </c>
      <c r="B18860">
        <v>623.30464940000002</v>
      </c>
      <c r="C18860">
        <v>550.24740020000002</v>
      </c>
      <c r="D18860">
        <v>43.9</v>
      </c>
      <c r="E18860" t="s">
        <v>26953</v>
      </c>
      <c r="F18860">
        <v>-1</v>
      </c>
      <c r="G18860">
        <v>773.5</v>
      </c>
      <c r="H18860" t="s">
        <v>26954</v>
      </c>
      <c r="I18860">
        <v>0</v>
      </c>
      <c r="J18860" t="s">
        <v>16663</v>
      </c>
      <c r="K18860" t="s">
        <v>495</v>
      </c>
      <c r="L18860" t="s">
        <v>16663</v>
      </c>
      <c r="M18860">
        <v>4</v>
      </c>
      <c r="N18860" t="s">
        <v>26954</v>
      </c>
      <c r="O18860" t="s">
        <v>5654</v>
      </c>
      <c r="P18860">
        <v>2</v>
      </c>
      <c r="Q18860" t="s">
        <v>25</v>
      </c>
      <c r="R18860">
        <v>9</v>
      </c>
      <c r="S18860" t="s">
        <v>26</v>
      </c>
    </row>
    <row r="18861" spans="1:19" x14ac:dyDescent="0.35">
      <c r="A18861" t="s">
        <v>5654</v>
      </c>
      <c r="B18861">
        <v>623.30464940000002</v>
      </c>
      <c r="C18861">
        <v>840.86967040000002</v>
      </c>
      <c r="D18861">
        <v>43.9</v>
      </c>
      <c r="E18861" t="s">
        <v>26955</v>
      </c>
      <c r="F18861">
        <v>-1</v>
      </c>
      <c r="G18861">
        <v>819.5</v>
      </c>
      <c r="H18861" t="s">
        <v>26954</v>
      </c>
      <c r="I18861">
        <v>0</v>
      </c>
      <c r="J18861" t="s">
        <v>16663</v>
      </c>
      <c r="K18861" t="s">
        <v>16664</v>
      </c>
      <c r="L18861" t="s">
        <v>16663</v>
      </c>
      <c r="M18861">
        <v>4</v>
      </c>
      <c r="N18861" t="s">
        <v>26954</v>
      </c>
      <c r="O18861" t="s">
        <v>5654</v>
      </c>
      <c r="P18861">
        <v>2</v>
      </c>
      <c r="Q18861" t="s">
        <v>25</v>
      </c>
      <c r="R18861">
        <v>14</v>
      </c>
      <c r="S18861" t="s">
        <v>26</v>
      </c>
    </row>
    <row r="18862" spans="1:19" x14ac:dyDescent="0.35">
      <c r="A18862" t="s">
        <v>5654</v>
      </c>
      <c r="B18862">
        <v>623.30464940000002</v>
      </c>
      <c r="C18862">
        <v>714.82674299999996</v>
      </c>
      <c r="D18862">
        <v>43.9</v>
      </c>
      <c r="E18862" t="s">
        <v>26956</v>
      </c>
      <c r="F18862">
        <v>-1</v>
      </c>
      <c r="G18862">
        <v>1261.5</v>
      </c>
      <c r="H18862" t="s">
        <v>26954</v>
      </c>
      <c r="I18862">
        <v>0</v>
      </c>
      <c r="J18862" t="s">
        <v>16663</v>
      </c>
      <c r="K18862" t="s">
        <v>16666</v>
      </c>
      <c r="L18862" t="s">
        <v>16663</v>
      </c>
      <c r="M18862">
        <v>4</v>
      </c>
      <c r="N18862" t="s">
        <v>26954</v>
      </c>
      <c r="O18862" t="s">
        <v>5654</v>
      </c>
      <c r="P18862">
        <v>2</v>
      </c>
      <c r="Q18862" t="s">
        <v>25</v>
      </c>
      <c r="R18862">
        <v>12</v>
      </c>
      <c r="S18862" t="s">
        <v>26</v>
      </c>
    </row>
    <row r="18863" spans="1:19" x14ac:dyDescent="0.35">
      <c r="A18863" t="s">
        <v>5654</v>
      </c>
      <c r="B18863">
        <v>623.30464940000002</v>
      </c>
      <c r="C18863">
        <v>424.20447280000002</v>
      </c>
      <c r="D18863">
        <v>43.9</v>
      </c>
      <c r="E18863" t="s">
        <v>26957</v>
      </c>
      <c r="F18863">
        <v>-1</v>
      </c>
      <c r="G18863">
        <v>1022.1</v>
      </c>
      <c r="H18863" t="s">
        <v>26954</v>
      </c>
      <c r="I18863">
        <v>0</v>
      </c>
      <c r="J18863" t="s">
        <v>16663</v>
      </c>
      <c r="K18863" t="s">
        <v>16672</v>
      </c>
      <c r="L18863" t="s">
        <v>16663</v>
      </c>
      <c r="M18863">
        <v>4</v>
      </c>
      <c r="N18863" t="s">
        <v>26954</v>
      </c>
      <c r="O18863" t="s">
        <v>5654</v>
      </c>
      <c r="P18863">
        <v>2</v>
      </c>
      <c r="Q18863" t="s">
        <v>25</v>
      </c>
      <c r="R18863">
        <v>7</v>
      </c>
      <c r="S18863" t="s">
        <v>26</v>
      </c>
    </row>
    <row r="18864" spans="1:19" x14ac:dyDescent="0.35">
      <c r="A18864" t="s">
        <v>5654</v>
      </c>
      <c r="B18864">
        <v>623.30464940000002</v>
      </c>
      <c r="C18864">
        <v>933.90169879999996</v>
      </c>
      <c r="D18864">
        <v>43.9</v>
      </c>
      <c r="E18864" t="s">
        <v>26958</v>
      </c>
      <c r="F18864">
        <v>-1</v>
      </c>
      <c r="G18864">
        <v>1519.3</v>
      </c>
      <c r="H18864" t="s">
        <v>26954</v>
      </c>
      <c r="I18864">
        <v>0</v>
      </c>
      <c r="J18864" t="s">
        <v>16663</v>
      </c>
      <c r="K18864" t="s">
        <v>658</v>
      </c>
      <c r="L18864" t="s">
        <v>16663</v>
      </c>
      <c r="M18864">
        <v>4</v>
      </c>
      <c r="N18864" t="s">
        <v>26954</v>
      </c>
      <c r="O18864" t="s">
        <v>5654</v>
      </c>
      <c r="P18864">
        <v>2</v>
      </c>
      <c r="Q18864" t="s">
        <v>25</v>
      </c>
      <c r="R18864">
        <v>16</v>
      </c>
      <c r="S18864" t="s">
        <v>26</v>
      </c>
    </row>
    <row r="18865" spans="1:19" x14ac:dyDescent="0.35">
      <c r="A18865" t="s">
        <v>5654</v>
      </c>
      <c r="B18865">
        <v>623.30464940000002</v>
      </c>
      <c r="C18865">
        <v>772.3402145</v>
      </c>
      <c r="D18865">
        <v>43.9</v>
      </c>
      <c r="E18865" t="s">
        <v>26959</v>
      </c>
      <c r="F18865">
        <v>-1</v>
      </c>
      <c r="G18865">
        <v>902.4</v>
      </c>
      <c r="H18865" t="s">
        <v>26954</v>
      </c>
      <c r="I18865">
        <v>0</v>
      </c>
      <c r="J18865" t="s">
        <v>16663</v>
      </c>
      <c r="K18865" t="s">
        <v>16669</v>
      </c>
      <c r="L18865" t="s">
        <v>16663</v>
      </c>
      <c r="M18865">
        <v>4</v>
      </c>
      <c r="N18865" t="s">
        <v>26954</v>
      </c>
      <c r="O18865" t="s">
        <v>5654</v>
      </c>
      <c r="P18865">
        <v>2</v>
      </c>
      <c r="Q18865" t="s">
        <v>25</v>
      </c>
      <c r="R18865">
        <v>13</v>
      </c>
      <c r="S18865" t="s">
        <v>26</v>
      </c>
    </row>
    <row r="18866" spans="1:19" x14ac:dyDescent="0.35">
      <c r="A18866" t="s">
        <v>1420</v>
      </c>
      <c r="B18866">
        <v>694.65215850000004</v>
      </c>
      <c r="C18866">
        <v>1185.4993340000001</v>
      </c>
      <c r="D18866">
        <v>60.7</v>
      </c>
      <c r="E18866" t="s">
        <v>26960</v>
      </c>
      <c r="F18866">
        <v>-1</v>
      </c>
      <c r="G18866">
        <v>4521.5</v>
      </c>
      <c r="H18866" t="s">
        <v>26961</v>
      </c>
      <c r="I18866">
        <v>0</v>
      </c>
      <c r="J18866" t="s">
        <v>26962</v>
      </c>
      <c r="K18866" t="s">
        <v>6642</v>
      </c>
      <c r="L18866" t="s">
        <v>26963</v>
      </c>
      <c r="M18866">
        <v>3</v>
      </c>
      <c r="N18866" t="s">
        <v>26961</v>
      </c>
      <c r="O18866" t="s">
        <v>1420</v>
      </c>
      <c r="P18866">
        <v>1</v>
      </c>
      <c r="Q18866" t="s">
        <v>33</v>
      </c>
      <c r="R18866">
        <v>-1</v>
      </c>
      <c r="S18866" t="s">
        <v>26</v>
      </c>
    </row>
    <row r="18867" spans="1:19" x14ac:dyDescent="0.35">
      <c r="A18867" t="s">
        <v>1420</v>
      </c>
      <c r="B18867">
        <v>694.65215850000004</v>
      </c>
      <c r="C18867">
        <v>1012.476808</v>
      </c>
      <c r="D18867">
        <v>60.7</v>
      </c>
      <c r="E18867" t="s">
        <v>26964</v>
      </c>
      <c r="F18867">
        <v>-1</v>
      </c>
      <c r="G18867">
        <v>3600.5</v>
      </c>
      <c r="H18867" t="s">
        <v>26961</v>
      </c>
      <c r="I18867">
        <v>0</v>
      </c>
      <c r="J18867" t="s">
        <v>26962</v>
      </c>
      <c r="K18867" t="s">
        <v>2278</v>
      </c>
      <c r="L18867" t="s">
        <v>26963</v>
      </c>
      <c r="M18867">
        <v>3</v>
      </c>
      <c r="N18867" t="s">
        <v>26961</v>
      </c>
      <c r="O18867" t="s">
        <v>1420</v>
      </c>
      <c r="P18867">
        <v>1</v>
      </c>
      <c r="Q18867" t="s">
        <v>25</v>
      </c>
      <c r="R18867">
        <v>-1</v>
      </c>
      <c r="S18867" t="s">
        <v>26</v>
      </c>
    </row>
    <row r="18868" spans="1:19" x14ac:dyDescent="0.35">
      <c r="A18868" t="s">
        <v>1420</v>
      </c>
      <c r="B18868">
        <v>694.65215850000004</v>
      </c>
      <c r="C18868">
        <v>446.21801440000002</v>
      </c>
      <c r="D18868">
        <v>60.7</v>
      </c>
      <c r="E18868" t="s">
        <v>26965</v>
      </c>
      <c r="F18868">
        <v>-1</v>
      </c>
      <c r="G18868">
        <v>3553.7</v>
      </c>
      <c r="H18868" t="s">
        <v>26961</v>
      </c>
      <c r="I18868">
        <v>0</v>
      </c>
      <c r="J18868" t="s">
        <v>26962</v>
      </c>
      <c r="K18868" t="s">
        <v>1471</v>
      </c>
      <c r="L18868" t="s">
        <v>26963</v>
      </c>
      <c r="M18868">
        <v>3</v>
      </c>
      <c r="N18868" t="s">
        <v>26961</v>
      </c>
      <c r="O18868" t="s">
        <v>1420</v>
      </c>
      <c r="P18868">
        <v>1</v>
      </c>
      <c r="Q18868" t="s">
        <v>33</v>
      </c>
      <c r="R18868">
        <v>-1</v>
      </c>
      <c r="S18868" t="s">
        <v>26</v>
      </c>
    </row>
    <row r="18869" spans="1:19" x14ac:dyDescent="0.35">
      <c r="A18869" t="s">
        <v>1420</v>
      </c>
      <c r="B18869">
        <v>694.65215850000004</v>
      </c>
      <c r="C18869">
        <v>852.36686340000006</v>
      </c>
      <c r="D18869">
        <v>60.7</v>
      </c>
      <c r="E18869" t="s">
        <v>26966</v>
      </c>
      <c r="F18869">
        <v>-1</v>
      </c>
      <c r="G18869">
        <v>10000</v>
      </c>
      <c r="H18869" t="s">
        <v>26961</v>
      </c>
      <c r="I18869">
        <v>0</v>
      </c>
      <c r="J18869" t="s">
        <v>26962</v>
      </c>
      <c r="K18869" t="s">
        <v>50</v>
      </c>
      <c r="L18869" t="s">
        <v>26963</v>
      </c>
      <c r="M18869">
        <v>3</v>
      </c>
      <c r="N18869" t="s">
        <v>26961</v>
      </c>
      <c r="O18869" t="s">
        <v>1420</v>
      </c>
      <c r="P18869">
        <v>1</v>
      </c>
      <c r="Q18869" t="s">
        <v>33</v>
      </c>
      <c r="R18869">
        <v>-1</v>
      </c>
      <c r="S18869" t="s">
        <v>26</v>
      </c>
    </row>
    <row r="18870" spans="1:19" x14ac:dyDescent="0.35">
      <c r="A18870" t="s">
        <v>1420</v>
      </c>
      <c r="B18870">
        <v>694.65215850000004</v>
      </c>
      <c r="C18870">
        <v>798.3814509</v>
      </c>
      <c r="D18870">
        <v>60.7</v>
      </c>
      <c r="E18870" t="s">
        <v>26967</v>
      </c>
      <c r="F18870">
        <v>-1</v>
      </c>
      <c r="G18870">
        <v>8604.1</v>
      </c>
      <c r="H18870" t="s">
        <v>26961</v>
      </c>
      <c r="I18870">
        <v>0</v>
      </c>
      <c r="J18870" t="s">
        <v>26962</v>
      </c>
      <c r="K18870" t="s">
        <v>155</v>
      </c>
      <c r="L18870" t="s">
        <v>26963</v>
      </c>
      <c r="M18870">
        <v>3</v>
      </c>
      <c r="N18870" t="s">
        <v>26961</v>
      </c>
      <c r="O18870" t="s">
        <v>1420</v>
      </c>
      <c r="P18870">
        <v>1</v>
      </c>
      <c r="Q18870" t="s">
        <v>25</v>
      </c>
      <c r="R18870">
        <v>-1</v>
      </c>
      <c r="S18870" t="s">
        <v>26</v>
      </c>
    </row>
    <row r="18871" spans="1:19" x14ac:dyDescent="0.35">
      <c r="A18871" t="s">
        <v>1420</v>
      </c>
      <c r="B18871">
        <v>694.65215850000004</v>
      </c>
      <c r="C18871">
        <v>699.31303690000004</v>
      </c>
      <c r="D18871">
        <v>60.7</v>
      </c>
      <c r="E18871" t="s">
        <v>26968</v>
      </c>
      <c r="F18871">
        <v>-1</v>
      </c>
      <c r="G18871">
        <v>6125.8</v>
      </c>
      <c r="H18871" t="s">
        <v>26961</v>
      </c>
      <c r="I18871">
        <v>0</v>
      </c>
      <c r="J18871" t="s">
        <v>26962</v>
      </c>
      <c r="K18871" t="s">
        <v>215</v>
      </c>
      <c r="L18871" t="s">
        <v>26963</v>
      </c>
      <c r="M18871">
        <v>3</v>
      </c>
      <c r="N18871" t="s">
        <v>26961</v>
      </c>
      <c r="O18871" t="s">
        <v>1420</v>
      </c>
      <c r="P18871">
        <v>1</v>
      </c>
      <c r="Q18871" t="s">
        <v>25</v>
      </c>
      <c r="R18871">
        <v>-1</v>
      </c>
      <c r="S18871" t="s">
        <v>26</v>
      </c>
    </row>
    <row r="18872" spans="1:19" x14ac:dyDescent="0.35">
      <c r="A18872" t="s">
        <v>1420</v>
      </c>
      <c r="B18872">
        <v>699.98379669999997</v>
      </c>
      <c r="C18872">
        <v>798.3814509</v>
      </c>
      <c r="D18872">
        <v>51.2</v>
      </c>
      <c r="E18872" t="s">
        <v>26969</v>
      </c>
      <c r="F18872">
        <v>-1</v>
      </c>
      <c r="G18872">
        <v>8774.7999999999993</v>
      </c>
      <c r="H18872" t="s">
        <v>26970</v>
      </c>
      <c r="I18872">
        <v>0</v>
      </c>
      <c r="J18872" t="s">
        <v>26962</v>
      </c>
      <c r="K18872" t="s">
        <v>155</v>
      </c>
      <c r="L18872" t="s">
        <v>26971</v>
      </c>
      <c r="M18872">
        <v>3</v>
      </c>
      <c r="N18872" t="s">
        <v>26970</v>
      </c>
      <c r="O18872" t="s">
        <v>1420</v>
      </c>
      <c r="P18872">
        <v>1</v>
      </c>
      <c r="Q18872" t="s">
        <v>25</v>
      </c>
      <c r="R18872">
        <v>-1</v>
      </c>
      <c r="S18872" t="s">
        <v>26</v>
      </c>
    </row>
    <row r="18873" spans="1:19" x14ac:dyDescent="0.35">
      <c r="A18873" t="s">
        <v>1420</v>
      </c>
      <c r="B18873">
        <v>699.98379669999997</v>
      </c>
      <c r="C18873">
        <v>539.28238869999996</v>
      </c>
      <c r="D18873">
        <v>51.2</v>
      </c>
      <c r="E18873" t="s">
        <v>26972</v>
      </c>
      <c r="F18873">
        <v>-1</v>
      </c>
      <c r="G18873">
        <v>3569</v>
      </c>
      <c r="H18873" t="s">
        <v>26970</v>
      </c>
      <c r="I18873">
        <v>0</v>
      </c>
      <c r="J18873" t="s">
        <v>26962</v>
      </c>
      <c r="K18873" t="s">
        <v>861</v>
      </c>
      <c r="L18873" t="s">
        <v>26971</v>
      </c>
      <c r="M18873">
        <v>3</v>
      </c>
      <c r="N18873" t="s">
        <v>26970</v>
      </c>
      <c r="O18873" t="s">
        <v>1420</v>
      </c>
      <c r="P18873">
        <v>1</v>
      </c>
      <c r="Q18873" t="s">
        <v>25</v>
      </c>
      <c r="R18873">
        <v>-1</v>
      </c>
      <c r="S18873" t="s">
        <v>26</v>
      </c>
    </row>
    <row r="18874" spans="1:19" x14ac:dyDescent="0.35">
      <c r="A18874" t="s">
        <v>1420</v>
      </c>
      <c r="B18874">
        <v>699.98379669999997</v>
      </c>
      <c r="C18874">
        <v>868.36177810000004</v>
      </c>
      <c r="D18874">
        <v>51.2</v>
      </c>
      <c r="E18874" t="s">
        <v>26973</v>
      </c>
      <c r="F18874">
        <v>-1</v>
      </c>
      <c r="G18874">
        <v>8960.1</v>
      </c>
      <c r="H18874" t="s">
        <v>26970</v>
      </c>
      <c r="I18874">
        <v>0</v>
      </c>
      <c r="J18874" t="s">
        <v>26962</v>
      </c>
      <c r="K18874" t="s">
        <v>873</v>
      </c>
      <c r="L18874" t="s">
        <v>26971</v>
      </c>
      <c r="M18874">
        <v>3</v>
      </c>
      <c r="N18874" t="s">
        <v>26970</v>
      </c>
      <c r="O18874" t="s">
        <v>1420</v>
      </c>
      <c r="P18874">
        <v>1</v>
      </c>
      <c r="Q18874" t="s">
        <v>33</v>
      </c>
      <c r="R18874">
        <v>-1</v>
      </c>
      <c r="S18874" t="s">
        <v>26</v>
      </c>
    </row>
    <row r="18875" spans="1:19" x14ac:dyDescent="0.35">
      <c r="A18875" t="s">
        <v>1420</v>
      </c>
      <c r="B18875">
        <v>699.98379669999997</v>
      </c>
      <c r="C18875">
        <v>1201.4942490000001</v>
      </c>
      <c r="D18875">
        <v>51.2</v>
      </c>
      <c r="E18875" t="s">
        <v>26974</v>
      </c>
      <c r="F18875">
        <v>-1</v>
      </c>
      <c r="G18875">
        <v>3814.8</v>
      </c>
      <c r="H18875" t="s">
        <v>26970</v>
      </c>
      <c r="I18875">
        <v>0</v>
      </c>
      <c r="J18875" t="s">
        <v>26962</v>
      </c>
      <c r="K18875" t="s">
        <v>14065</v>
      </c>
      <c r="L18875" t="s">
        <v>26971</v>
      </c>
      <c r="M18875">
        <v>3</v>
      </c>
      <c r="N18875" t="s">
        <v>26970</v>
      </c>
      <c r="O18875" t="s">
        <v>1420</v>
      </c>
      <c r="P18875">
        <v>1</v>
      </c>
      <c r="Q18875" t="s">
        <v>33</v>
      </c>
      <c r="R18875">
        <v>-1</v>
      </c>
      <c r="S18875" t="s">
        <v>26</v>
      </c>
    </row>
    <row r="18876" spans="1:19" x14ac:dyDescent="0.35">
      <c r="A18876" t="s">
        <v>1420</v>
      </c>
      <c r="B18876">
        <v>699.98379669999997</v>
      </c>
      <c r="C18876">
        <v>601.25076260000003</v>
      </c>
      <c r="D18876">
        <v>51.2</v>
      </c>
      <c r="E18876" t="s">
        <v>26975</v>
      </c>
      <c r="F18876">
        <v>-1</v>
      </c>
      <c r="G18876">
        <v>3673.9</v>
      </c>
      <c r="H18876" t="s">
        <v>26970</v>
      </c>
      <c r="I18876">
        <v>0</v>
      </c>
      <c r="J18876" t="s">
        <v>26962</v>
      </c>
      <c r="K18876" t="s">
        <v>4928</v>
      </c>
      <c r="L18876" t="s">
        <v>26971</v>
      </c>
      <c r="M18876">
        <v>3</v>
      </c>
      <c r="N18876" t="s">
        <v>26970</v>
      </c>
      <c r="O18876" t="s">
        <v>1420</v>
      </c>
      <c r="P18876">
        <v>2</v>
      </c>
      <c r="Q18876" t="s">
        <v>33</v>
      </c>
      <c r="R18876">
        <v>-1</v>
      </c>
      <c r="S18876" t="s">
        <v>26</v>
      </c>
    </row>
    <row r="18877" spans="1:19" x14ac:dyDescent="0.35">
      <c r="A18877" t="s">
        <v>1420</v>
      </c>
      <c r="B18877">
        <v>699.98379669999997</v>
      </c>
      <c r="C18877">
        <v>625.27625750000004</v>
      </c>
      <c r="D18877">
        <v>51.2</v>
      </c>
      <c r="E18877" t="s">
        <v>26976</v>
      </c>
      <c r="F18877">
        <v>-1</v>
      </c>
      <c r="G18877">
        <v>4094.3</v>
      </c>
      <c r="H18877" t="s">
        <v>26970</v>
      </c>
      <c r="I18877">
        <v>0</v>
      </c>
      <c r="J18877" t="s">
        <v>26962</v>
      </c>
      <c r="K18877" t="s">
        <v>1062</v>
      </c>
      <c r="L18877" t="s">
        <v>26971</v>
      </c>
      <c r="M18877">
        <v>3</v>
      </c>
      <c r="N18877" t="s">
        <v>26970</v>
      </c>
      <c r="O18877" t="s">
        <v>1420</v>
      </c>
      <c r="P18877">
        <v>1</v>
      </c>
      <c r="Q18877" t="s">
        <v>33</v>
      </c>
      <c r="R18877">
        <v>-1</v>
      </c>
      <c r="S18877" t="s">
        <v>26</v>
      </c>
    </row>
    <row r="18878" spans="1:19" x14ac:dyDescent="0.35">
      <c r="A18878" t="s">
        <v>554</v>
      </c>
      <c r="B18878">
        <v>996.83101309999995</v>
      </c>
      <c r="C18878">
        <v>943.44544810000002</v>
      </c>
      <c r="D18878">
        <v>87</v>
      </c>
      <c r="E18878" t="s">
        <v>26977</v>
      </c>
      <c r="F18878">
        <v>-1</v>
      </c>
      <c r="G18878">
        <v>6961.3</v>
      </c>
      <c r="H18878" t="s">
        <v>26978</v>
      </c>
      <c r="I18878">
        <v>0</v>
      </c>
      <c r="J18878" t="s">
        <v>26979</v>
      </c>
      <c r="K18878" t="s">
        <v>670</v>
      </c>
      <c r="L18878" t="s">
        <v>26980</v>
      </c>
      <c r="M18878">
        <v>3</v>
      </c>
      <c r="N18878" t="s">
        <v>26978</v>
      </c>
      <c r="O18878" t="s">
        <v>554</v>
      </c>
      <c r="P18878">
        <v>1</v>
      </c>
      <c r="Q18878" t="s">
        <v>25</v>
      </c>
      <c r="R18878">
        <v>-1</v>
      </c>
      <c r="S18878" t="s">
        <v>26</v>
      </c>
    </row>
    <row r="18879" spans="1:19" x14ac:dyDescent="0.35">
      <c r="A18879" t="s">
        <v>554</v>
      </c>
      <c r="B18879">
        <v>996.83101309999995</v>
      </c>
      <c r="C18879">
        <v>1342.620846</v>
      </c>
      <c r="D18879">
        <v>87</v>
      </c>
      <c r="E18879" t="s">
        <v>26981</v>
      </c>
      <c r="F18879">
        <v>-1</v>
      </c>
      <c r="G18879">
        <v>4392.3</v>
      </c>
      <c r="H18879" t="s">
        <v>26978</v>
      </c>
      <c r="I18879">
        <v>0</v>
      </c>
      <c r="J18879" t="s">
        <v>26979</v>
      </c>
      <c r="K18879" t="s">
        <v>3213</v>
      </c>
      <c r="L18879" t="s">
        <v>26980</v>
      </c>
      <c r="M18879">
        <v>3</v>
      </c>
      <c r="N18879" t="s">
        <v>26978</v>
      </c>
      <c r="O18879" t="s">
        <v>554</v>
      </c>
      <c r="P18879">
        <v>1</v>
      </c>
      <c r="Q18879" t="s">
        <v>25</v>
      </c>
      <c r="R18879">
        <v>-1</v>
      </c>
      <c r="S18879" t="s">
        <v>26</v>
      </c>
    </row>
    <row r="18880" spans="1:19" x14ac:dyDescent="0.35">
      <c r="A18880" t="s">
        <v>554</v>
      </c>
      <c r="B18880">
        <v>996.83101309999995</v>
      </c>
      <c r="C18880">
        <v>1186.5851130000001</v>
      </c>
      <c r="D18880">
        <v>87</v>
      </c>
      <c r="E18880" t="s">
        <v>26982</v>
      </c>
      <c r="F18880">
        <v>-1</v>
      </c>
      <c r="G18880">
        <v>10000</v>
      </c>
      <c r="H18880" t="s">
        <v>26978</v>
      </c>
      <c r="I18880">
        <v>0</v>
      </c>
      <c r="J18880" t="s">
        <v>26979</v>
      </c>
      <c r="K18880" t="s">
        <v>15710</v>
      </c>
      <c r="L18880" t="s">
        <v>26980</v>
      </c>
      <c r="M18880">
        <v>3</v>
      </c>
      <c r="N18880" t="s">
        <v>26978</v>
      </c>
      <c r="O18880" t="s">
        <v>554</v>
      </c>
      <c r="P18880">
        <v>1</v>
      </c>
      <c r="Q18880" t="s">
        <v>33</v>
      </c>
      <c r="R18880">
        <v>-1</v>
      </c>
      <c r="S18880" t="s">
        <v>26</v>
      </c>
    </row>
    <row r="18881" spans="1:19" x14ac:dyDescent="0.35">
      <c r="A18881" t="s">
        <v>554</v>
      </c>
      <c r="B18881">
        <v>996.83101309999995</v>
      </c>
      <c r="C18881">
        <v>1299.669177</v>
      </c>
      <c r="D18881">
        <v>87</v>
      </c>
      <c r="E18881" t="s">
        <v>26983</v>
      </c>
      <c r="F18881">
        <v>-1</v>
      </c>
      <c r="G18881">
        <v>3380.6</v>
      </c>
      <c r="H18881" t="s">
        <v>26978</v>
      </c>
      <c r="I18881">
        <v>0</v>
      </c>
      <c r="J18881" t="s">
        <v>26979</v>
      </c>
      <c r="K18881" t="s">
        <v>26984</v>
      </c>
      <c r="L18881" t="s">
        <v>26980</v>
      </c>
      <c r="M18881">
        <v>3</v>
      </c>
      <c r="N18881" t="s">
        <v>26978</v>
      </c>
      <c r="O18881" t="s">
        <v>554</v>
      </c>
      <c r="P18881">
        <v>1</v>
      </c>
      <c r="Q18881" t="s">
        <v>33</v>
      </c>
      <c r="R18881">
        <v>-1</v>
      </c>
      <c r="S18881" t="s">
        <v>26</v>
      </c>
    </row>
    <row r="18882" spans="1:19" x14ac:dyDescent="0.35">
      <c r="A18882" t="s">
        <v>554</v>
      </c>
      <c r="B18882">
        <v>996.83101309999995</v>
      </c>
      <c r="C18882">
        <v>683.38349979999998</v>
      </c>
      <c r="D18882">
        <v>87</v>
      </c>
      <c r="E18882" t="s">
        <v>26985</v>
      </c>
      <c r="F18882">
        <v>-1</v>
      </c>
      <c r="G18882">
        <v>9558</v>
      </c>
      <c r="H18882" t="s">
        <v>26978</v>
      </c>
      <c r="I18882">
        <v>0</v>
      </c>
      <c r="J18882" t="s">
        <v>26979</v>
      </c>
      <c r="K18882" t="s">
        <v>1882</v>
      </c>
      <c r="L18882" t="s">
        <v>26980</v>
      </c>
      <c r="M18882">
        <v>3</v>
      </c>
      <c r="N18882" t="s">
        <v>26978</v>
      </c>
      <c r="O18882" t="s">
        <v>554</v>
      </c>
      <c r="P18882">
        <v>1</v>
      </c>
      <c r="Q18882" t="s">
        <v>33</v>
      </c>
      <c r="R18882">
        <v>-1</v>
      </c>
      <c r="S18882" t="s">
        <v>26</v>
      </c>
    </row>
    <row r="18883" spans="1:19" x14ac:dyDescent="0.35">
      <c r="A18883" t="s">
        <v>554</v>
      </c>
      <c r="B18883">
        <v>996.83101309999995</v>
      </c>
      <c r="C18883">
        <v>1243.552432</v>
      </c>
      <c r="D18883">
        <v>87</v>
      </c>
      <c r="E18883" t="s">
        <v>26986</v>
      </c>
      <c r="F18883">
        <v>-1</v>
      </c>
      <c r="G18883">
        <v>4585.6000000000004</v>
      </c>
      <c r="H18883" t="s">
        <v>26978</v>
      </c>
      <c r="I18883">
        <v>0</v>
      </c>
      <c r="J18883" t="s">
        <v>26979</v>
      </c>
      <c r="K18883" t="s">
        <v>1204</v>
      </c>
      <c r="L18883" t="s">
        <v>26980</v>
      </c>
      <c r="M18883">
        <v>3</v>
      </c>
      <c r="N18883" t="s">
        <v>26978</v>
      </c>
      <c r="O18883" t="s">
        <v>554</v>
      </c>
      <c r="P18883">
        <v>1</v>
      </c>
      <c r="Q18883" t="s">
        <v>25</v>
      </c>
      <c r="R18883">
        <v>-1</v>
      </c>
      <c r="S18883" t="s">
        <v>26</v>
      </c>
    </row>
    <row r="18884" spans="1:19" x14ac:dyDescent="0.35">
      <c r="A18884" t="s">
        <v>554</v>
      </c>
      <c r="B18884">
        <v>747.87507889999995</v>
      </c>
      <c r="C18884">
        <v>595.30207829999995</v>
      </c>
      <c r="D18884">
        <v>87.8</v>
      </c>
      <c r="E18884" t="s">
        <v>26987</v>
      </c>
      <c r="F18884">
        <v>-1</v>
      </c>
      <c r="G18884">
        <v>8477.1</v>
      </c>
      <c r="H18884" t="s">
        <v>26988</v>
      </c>
      <c r="I18884">
        <v>0</v>
      </c>
      <c r="J18884" t="s">
        <v>26979</v>
      </c>
      <c r="K18884" t="s">
        <v>833</v>
      </c>
      <c r="L18884" t="s">
        <v>26980</v>
      </c>
      <c r="M18884">
        <v>4</v>
      </c>
      <c r="N18884" t="s">
        <v>26988</v>
      </c>
      <c r="O18884" t="s">
        <v>554</v>
      </c>
      <c r="P18884">
        <v>1</v>
      </c>
      <c r="Q18884" t="s">
        <v>25</v>
      </c>
      <c r="R18884">
        <v>-1</v>
      </c>
      <c r="S18884" t="s">
        <v>26</v>
      </c>
    </row>
    <row r="18885" spans="1:19" x14ac:dyDescent="0.35">
      <c r="A18885" t="s">
        <v>554</v>
      </c>
      <c r="B18885">
        <v>747.87507889999995</v>
      </c>
      <c r="C18885">
        <v>570.29943579999997</v>
      </c>
      <c r="D18885">
        <v>87.8</v>
      </c>
      <c r="E18885" t="s">
        <v>26989</v>
      </c>
      <c r="F18885">
        <v>-1</v>
      </c>
      <c r="G18885">
        <v>7267.5</v>
      </c>
      <c r="H18885" t="s">
        <v>26988</v>
      </c>
      <c r="I18885">
        <v>0</v>
      </c>
      <c r="J18885" t="s">
        <v>26979</v>
      </c>
      <c r="K18885" t="s">
        <v>598</v>
      </c>
      <c r="L18885" t="s">
        <v>26980</v>
      </c>
      <c r="M18885">
        <v>4</v>
      </c>
      <c r="N18885" t="s">
        <v>26988</v>
      </c>
      <c r="O18885" t="s">
        <v>554</v>
      </c>
      <c r="P18885">
        <v>1</v>
      </c>
      <c r="Q18885" t="s">
        <v>33</v>
      </c>
      <c r="R18885">
        <v>-1</v>
      </c>
      <c r="S18885" t="s">
        <v>26</v>
      </c>
    </row>
    <row r="18886" spans="1:19" x14ac:dyDescent="0.35">
      <c r="A18886" t="s">
        <v>554</v>
      </c>
      <c r="B18886">
        <v>747.87507889999995</v>
      </c>
      <c r="C18886">
        <v>482.21801440000002</v>
      </c>
      <c r="D18886">
        <v>87.8</v>
      </c>
      <c r="E18886" t="s">
        <v>26990</v>
      </c>
      <c r="F18886">
        <v>-1</v>
      </c>
      <c r="G18886">
        <v>9991.7999999999993</v>
      </c>
      <c r="H18886" t="s">
        <v>26988</v>
      </c>
      <c r="I18886">
        <v>0</v>
      </c>
      <c r="J18886" t="s">
        <v>26979</v>
      </c>
      <c r="K18886" t="s">
        <v>127</v>
      </c>
      <c r="L18886" t="s">
        <v>26980</v>
      </c>
      <c r="M18886">
        <v>4</v>
      </c>
      <c r="N18886" t="s">
        <v>26988</v>
      </c>
      <c r="O18886" t="s">
        <v>554</v>
      </c>
      <c r="P18886">
        <v>1</v>
      </c>
      <c r="Q18886" t="s">
        <v>25</v>
      </c>
      <c r="R18886">
        <v>-1</v>
      </c>
      <c r="S18886" t="s">
        <v>26</v>
      </c>
    </row>
    <row r="18887" spans="1:19" x14ac:dyDescent="0.35">
      <c r="A18887" t="s">
        <v>554</v>
      </c>
      <c r="B18887">
        <v>747.87507889999995</v>
      </c>
      <c r="C18887">
        <v>758.36540690000004</v>
      </c>
      <c r="D18887">
        <v>87.8</v>
      </c>
      <c r="E18887" t="s">
        <v>26991</v>
      </c>
      <c r="F18887">
        <v>-1</v>
      </c>
      <c r="G18887">
        <v>7822.6</v>
      </c>
      <c r="H18887" t="s">
        <v>26988</v>
      </c>
      <c r="I18887">
        <v>0</v>
      </c>
      <c r="J18887" t="s">
        <v>26979</v>
      </c>
      <c r="K18887" t="s">
        <v>589</v>
      </c>
      <c r="L18887" t="s">
        <v>26980</v>
      </c>
      <c r="M18887">
        <v>4</v>
      </c>
      <c r="N18887" t="s">
        <v>26988</v>
      </c>
      <c r="O18887" t="s">
        <v>554</v>
      </c>
      <c r="P18887">
        <v>1</v>
      </c>
      <c r="Q18887" t="s">
        <v>25</v>
      </c>
      <c r="R18887">
        <v>-1</v>
      </c>
      <c r="S18887" t="s">
        <v>26</v>
      </c>
    </row>
    <row r="18888" spans="1:19" x14ac:dyDescent="0.35">
      <c r="A18888" t="s">
        <v>554</v>
      </c>
      <c r="B18888">
        <v>747.87507889999995</v>
      </c>
      <c r="C18888">
        <v>483.26740740000002</v>
      </c>
      <c r="D18888">
        <v>87.8</v>
      </c>
      <c r="E18888" t="s">
        <v>26992</v>
      </c>
      <c r="F18888">
        <v>-1</v>
      </c>
      <c r="G18888">
        <v>2465.3000000000002</v>
      </c>
      <c r="H18888" t="s">
        <v>26988</v>
      </c>
      <c r="I18888">
        <v>0</v>
      </c>
      <c r="J18888" t="s">
        <v>26979</v>
      </c>
      <c r="K18888" t="s">
        <v>134</v>
      </c>
      <c r="L18888" t="s">
        <v>26980</v>
      </c>
      <c r="M18888">
        <v>4</v>
      </c>
      <c r="N18888" t="s">
        <v>26988</v>
      </c>
      <c r="O18888" t="s">
        <v>554</v>
      </c>
      <c r="P18888">
        <v>1</v>
      </c>
      <c r="Q18888" t="s">
        <v>33</v>
      </c>
      <c r="R18888">
        <v>-1</v>
      </c>
      <c r="S18888" t="s">
        <v>26</v>
      </c>
    </row>
    <row r="18889" spans="1:19" x14ac:dyDescent="0.35">
      <c r="A18889" t="s">
        <v>554</v>
      </c>
      <c r="B18889">
        <v>747.87507889999995</v>
      </c>
      <c r="C18889">
        <v>683.38349979999998</v>
      </c>
      <c r="D18889">
        <v>87.8</v>
      </c>
      <c r="E18889" t="s">
        <v>26993</v>
      </c>
      <c r="F18889">
        <v>-1</v>
      </c>
      <c r="G18889">
        <v>10000</v>
      </c>
      <c r="H18889" t="s">
        <v>26988</v>
      </c>
      <c r="I18889">
        <v>0</v>
      </c>
      <c r="J18889" t="s">
        <v>26979</v>
      </c>
      <c r="K18889" t="s">
        <v>937</v>
      </c>
      <c r="L18889" t="s">
        <v>26980</v>
      </c>
      <c r="M18889">
        <v>4</v>
      </c>
      <c r="N18889" t="s">
        <v>26988</v>
      </c>
      <c r="O18889" t="s">
        <v>554</v>
      </c>
      <c r="P18889">
        <v>1</v>
      </c>
      <c r="Q18889" t="s">
        <v>33</v>
      </c>
      <c r="R18889">
        <v>-1</v>
      </c>
      <c r="S18889" t="s">
        <v>26</v>
      </c>
    </row>
    <row r="18890" spans="1:19" x14ac:dyDescent="0.35">
      <c r="A18890" t="s">
        <v>623</v>
      </c>
      <c r="B18890">
        <v>596.78496959999995</v>
      </c>
      <c r="C18890">
        <v>608.24568569999997</v>
      </c>
      <c r="D18890">
        <v>-6.1</v>
      </c>
      <c r="E18890" t="s">
        <v>26994</v>
      </c>
      <c r="F18890">
        <v>-1</v>
      </c>
      <c r="G18890">
        <v>1453.3</v>
      </c>
      <c r="H18890" t="s">
        <v>26995</v>
      </c>
      <c r="I18890">
        <v>0</v>
      </c>
      <c r="J18890" t="s">
        <v>11418</v>
      </c>
      <c r="K18890" t="s">
        <v>241</v>
      </c>
      <c r="L18890" t="s">
        <v>11419</v>
      </c>
      <c r="M18890">
        <v>2</v>
      </c>
      <c r="N18890" t="s">
        <v>26995</v>
      </c>
      <c r="O18890" t="s">
        <v>623</v>
      </c>
      <c r="P18890">
        <v>1</v>
      </c>
      <c r="Q18890" t="s">
        <v>25</v>
      </c>
      <c r="R18890">
        <v>5</v>
      </c>
      <c r="S18890" t="s">
        <v>26</v>
      </c>
    </row>
    <row r="18891" spans="1:19" x14ac:dyDescent="0.35">
      <c r="A18891" t="s">
        <v>623</v>
      </c>
      <c r="B18891">
        <v>596.78496959999995</v>
      </c>
      <c r="C18891">
        <v>479.20309259999999</v>
      </c>
      <c r="D18891">
        <v>-6.1</v>
      </c>
      <c r="E18891" t="s">
        <v>26996</v>
      </c>
      <c r="F18891">
        <v>-1</v>
      </c>
      <c r="G18891">
        <v>1313.2</v>
      </c>
      <c r="H18891" t="s">
        <v>26995</v>
      </c>
      <c r="I18891">
        <v>0</v>
      </c>
      <c r="J18891" t="s">
        <v>11418</v>
      </c>
      <c r="K18891" t="s">
        <v>336</v>
      </c>
      <c r="L18891" t="s">
        <v>11419</v>
      </c>
      <c r="M18891">
        <v>2</v>
      </c>
      <c r="N18891" t="s">
        <v>26995</v>
      </c>
      <c r="O18891" t="s">
        <v>623</v>
      </c>
      <c r="P18891">
        <v>1</v>
      </c>
      <c r="Q18891" t="s">
        <v>25</v>
      </c>
      <c r="R18891">
        <v>4</v>
      </c>
      <c r="S18891" t="s">
        <v>26</v>
      </c>
    </row>
    <row r="18892" spans="1:19" x14ac:dyDescent="0.35">
      <c r="A18892" t="s">
        <v>623</v>
      </c>
      <c r="B18892">
        <v>596.78496959999995</v>
      </c>
      <c r="C18892">
        <v>709.29336409999996</v>
      </c>
      <c r="D18892">
        <v>-6.1</v>
      </c>
      <c r="E18892" t="s">
        <v>26997</v>
      </c>
      <c r="F18892">
        <v>-1</v>
      </c>
      <c r="G18892">
        <v>7355.9</v>
      </c>
      <c r="H18892" t="s">
        <v>26995</v>
      </c>
      <c r="I18892">
        <v>0</v>
      </c>
      <c r="J18892" t="s">
        <v>11418</v>
      </c>
      <c r="K18892" t="s">
        <v>99</v>
      </c>
      <c r="L18892" t="s">
        <v>11419</v>
      </c>
      <c r="M18892">
        <v>2</v>
      </c>
      <c r="N18892" t="s">
        <v>26995</v>
      </c>
      <c r="O18892" t="s">
        <v>623</v>
      </c>
      <c r="P18892">
        <v>1</v>
      </c>
      <c r="Q18892" t="s">
        <v>25</v>
      </c>
      <c r="R18892">
        <v>6</v>
      </c>
      <c r="S18892" t="s">
        <v>26</v>
      </c>
    </row>
    <row r="18893" spans="1:19" x14ac:dyDescent="0.35">
      <c r="A18893" t="s">
        <v>623</v>
      </c>
      <c r="B18893">
        <v>596.78496959999995</v>
      </c>
      <c r="C18893">
        <v>980.41018480000002</v>
      </c>
      <c r="D18893">
        <v>-6.1</v>
      </c>
      <c r="E18893" t="s">
        <v>26998</v>
      </c>
      <c r="F18893">
        <v>-1</v>
      </c>
      <c r="G18893">
        <v>10000</v>
      </c>
      <c r="H18893" t="s">
        <v>26995</v>
      </c>
      <c r="I18893">
        <v>0</v>
      </c>
      <c r="J18893" t="s">
        <v>11418</v>
      </c>
      <c r="K18893" t="s">
        <v>827</v>
      </c>
      <c r="L18893" t="s">
        <v>11419</v>
      </c>
      <c r="M18893">
        <v>2</v>
      </c>
      <c r="N18893" t="s">
        <v>26995</v>
      </c>
      <c r="O18893" t="s">
        <v>623</v>
      </c>
      <c r="P18893">
        <v>1</v>
      </c>
      <c r="Q18893" t="s">
        <v>25</v>
      </c>
      <c r="R18893">
        <v>9</v>
      </c>
      <c r="S18893" t="s">
        <v>26</v>
      </c>
    </row>
    <row r="18894" spans="1:19" x14ac:dyDescent="0.35">
      <c r="A18894" t="s">
        <v>623</v>
      </c>
      <c r="B18894">
        <v>596.78496959999995</v>
      </c>
      <c r="C18894">
        <v>865.38324179999995</v>
      </c>
      <c r="D18894">
        <v>-6.1</v>
      </c>
      <c r="E18894" t="s">
        <v>26999</v>
      </c>
      <c r="F18894">
        <v>-1</v>
      </c>
      <c r="G18894">
        <v>3429.3</v>
      </c>
      <c r="H18894" t="s">
        <v>26995</v>
      </c>
      <c r="I18894">
        <v>0</v>
      </c>
      <c r="J18894" t="s">
        <v>11418</v>
      </c>
      <c r="K18894" t="s">
        <v>332</v>
      </c>
      <c r="L18894" t="s">
        <v>11419</v>
      </c>
      <c r="M18894">
        <v>2</v>
      </c>
      <c r="N18894" t="s">
        <v>26995</v>
      </c>
      <c r="O18894" t="s">
        <v>623</v>
      </c>
      <c r="P18894">
        <v>1</v>
      </c>
      <c r="Q18894" t="s">
        <v>25</v>
      </c>
      <c r="R18894">
        <v>8</v>
      </c>
      <c r="S18894" t="s">
        <v>26</v>
      </c>
    </row>
    <row r="18895" spans="1:19" x14ac:dyDescent="0.35">
      <c r="A18895" t="s">
        <v>623</v>
      </c>
      <c r="B18895">
        <v>596.78496959999995</v>
      </c>
      <c r="C18895">
        <v>385.20816120000001</v>
      </c>
      <c r="D18895">
        <v>-6.1</v>
      </c>
      <c r="E18895" t="s">
        <v>27000</v>
      </c>
      <c r="F18895">
        <v>-1</v>
      </c>
      <c r="G18895">
        <v>1490.6</v>
      </c>
      <c r="H18895" t="s">
        <v>26995</v>
      </c>
      <c r="I18895">
        <v>0</v>
      </c>
      <c r="J18895" t="s">
        <v>11418</v>
      </c>
      <c r="K18895" t="s">
        <v>263</v>
      </c>
      <c r="L18895" t="s">
        <v>11419</v>
      </c>
      <c r="M18895">
        <v>2</v>
      </c>
      <c r="N18895" t="s">
        <v>26995</v>
      </c>
      <c r="O18895" t="s">
        <v>623</v>
      </c>
      <c r="P18895">
        <v>1</v>
      </c>
      <c r="Q18895" t="s">
        <v>33</v>
      </c>
      <c r="R18895">
        <v>4</v>
      </c>
      <c r="S18895" t="s">
        <v>26</v>
      </c>
    </row>
    <row r="18896" spans="1:19" x14ac:dyDescent="0.35">
      <c r="A18896" t="s">
        <v>325</v>
      </c>
      <c r="B18896">
        <v>790.3802968</v>
      </c>
      <c r="C18896">
        <v>978.43092030000003</v>
      </c>
      <c r="D18896">
        <v>55</v>
      </c>
      <c r="E18896" t="s">
        <v>27001</v>
      </c>
      <c r="F18896">
        <v>-1</v>
      </c>
      <c r="G18896">
        <v>2840.8</v>
      </c>
      <c r="H18896" t="s">
        <v>27002</v>
      </c>
      <c r="I18896">
        <v>0</v>
      </c>
      <c r="J18896" t="s">
        <v>16721</v>
      </c>
      <c r="K18896" t="s">
        <v>551</v>
      </c>
      <c r="L18896" t="s">
        <v>16722</v>
      </c>
      <c r="M18896">
        <v>2</v>
      </c>
      <c r="N18896" t="s">
        <v>27002</v>
      </c>
      <c r="O18896" t="s">
        <v>325</v>
      </c>
      <c r="P18896">
        <v>1</v>
      </c>
      <c r="Q18896" t="s">
        <v>25</v>
      </c>
      <c r="R18896">
        <v>8</v>
      </c>
      <c r="S18896" t="s">
        <v>26</v>
      </c>
    </row>
    <row r="18897" spans="1:19" x14ac:dyDescent="0.35">
      <c r="A18897" t="s">
        <v>325</v>
      </c>
      <c r="B18897">
        <v>790.3802968</v>
      </c>
      <c r="C18897">
        <v>519.2707782</v>
      </c>
      <c r="D18897">
        <v>55</v>
      </c>
      <c r="E18897" t="s">
        <v>27003</v>
      </c>
      <c r="F18897">
        <v>-1</v>
      </c>
      <c r="G18897">
        <v>2320.4</v>
      </c>
      <c r="H18897" t="s">
        <v>27002</v>
      </c>
      <c r="I18897">
        <v>0</v>
      </c>
      <c r="J18897" t="s">
        <v>16721</v>
      </c>
      <c r="K18897" t="s">
        <v>40</v>
      </c>
      <c r="L18897" t="s">
        <v>16722</v>
      </c>
      <c r="M18897">
        <v>2</v>
      </c>
      <c r="N18897" t="s">
        <v>27002</v>
      </c>
      <c r="O18897" t="s">
        <v>325</v>
      </c>
      <c r="P18897">
        <v>1</v>
      </c>
      <c r="Q18897" t="s">
        <v>25</v>
      </c>
      <c r="R18897">
        <v>4</v>
      </c>
      <c r="S18897" t="s">
        <v>26</v>
      </c>
    </row>
    <row r="18898" spans="1:19" x14ac:dyDescent="0.35">
      <c r="A18898" t="s">
        <v>325</v>
      </c>
      <c r="B18898">
        <v>790.3802968</v>
      </c>
      <c r="C18898">
        <v>1352.6263260000001</v>
      </c>
      <c r="D18898">
        <v>55</v>
      </c>
      <c r="E18898" t="s">
        <v>27004</v>
      </c>
      <c r="F18898">
        <v>-1</v>
      </c>
      <c r="G18898">
        <v>3247.7</v>
      </c>
      <c r="H18898" t="s">
        <v>27002</v>
      </c>
      <c r="I18898">
        <v>0</v>
      </c>
      <c r="J18898" t="s">
        <v>16721</v>
      </c>
      <c r="K18898" t="s">
        <v>405</v>
      </c>
      <c r="L18898" t="s">
        <v>16722</v>
      </c>
      <c r="M18898">
        <v>2</v>
      </c>
      <c r="N18898" t="s">
        <v>27002</v>
      </c>
      <c r="O18898" t="s">
        <v>325</v>
      </c>
      <c r="P18898">
        <v>1</v>
      </c>
      <c r="Q18898" t="s">
        <v>25</v>
      </c>
      <c r="R18898">
        <v>11</v>
      </c>
      <c r="S18898" t="s">
        <v>26</v>
      </c>
    </row>
    <row r="18899" spans="1:19" x14ac:dyDescent="0.35">
      <c r="A18899" t="s">
        <v>325</v>
      </c>
      <c r="B18899">
        <v>790.3802968</v>
      </c>
      <c r="C18899">
        <v>863.40397719999999</v>
      </c>
      <c r="D18899">
        <v>55</v>
      </c>
      <c r="E18899" t="s">
        <v>27005</v>
      </c>
      <c r="F18899">
        <v>-1</v>
      </c>
      <c r="G18899">
        <v>3437.8</v>
      </c>
      <c r="H18899" t="s">
        <v>27002</v>
      </c>
      <c r="I18899">
        <v>0</v>
      </c>
      <c r="J18899" t="s">
        <v>16721</v>
      </c>
      <c r="K18899" t="s">
        <v>812</v>
      </c>
      <c r="L18899" t="s">
        <v>16722</v>
      </c>
      <c r="M18899">
        <v>2</v>
      </c>
      <c r="N18899" t="s">
        <v>27002</v>
      </c>
      <c r="O18899" t="s">
        <v>325</v>
      </c>
      <c r="P18899">
        <v>1</v>
      </c>
      <c r="Q18899" t="s">
        <v>25</v>
      </c>
      <c r="R18899">
        <v>7</v>
      </c>
      <c r="S18899" t="s">
        <v>26</v>
      </c>
    </row>
    <row r="18900" spans="1:19" x14ac:dyDescent="0.35">
      <c r="A18900" t="s">
        <v>325</v>
      </c>
      <c r="B18900">
        <v>790.3802968</v>
      </c>
      <c r="C18900">
        <v>1239.5422619999999</v>
      </c>
      <c r="D18900">
        <v>55</v>
      </c>
      <c r="E18900" t="s">
        <v>27006</v>
      </c>
      <c r="F18900">
        <v>-1</v>
      </c>
      <c r="G18900">
        <v>7962.3</v>
      </c>
      <c r="H18900" t="s">
        <v>27002</v>
      </c>
      <c r="I18900">
        <v>0</v>
      </c>
      <c r="J18900" t="s">
        <v>16721</v>
      </c>
      <c r="K18900" t="s">
        <v>984</v>
      </c>
      <c r="L18900" t="s">
        <v>16722</v>
      </c>
      <c r="M18900">
        <v>2</v>
      </c>
      <c r="N18900" t="s">
        <v>27002</v>
      </c>
      <c r="O18900" t="s">
        <v>325</v>
      </c>
      <c r="P18900">
        <v>1</v>
      </c>
      <c r="Q18900" t="s">
        <v>25</v>
      </c>
      <c r="R18900">
        <v>10</v>
      </c>
      <c r="S18900" t="s">
        <v>26</v>
      </c>
    </row>
    <row r="18901" spans="1:19" x14ac:dyDescent="0.35">
      <c r="A18901" t="s">
        <v>325</v>
      </c>
      <c r="B18901">
        <v>790.3802968</v>
      </c>
      <c r="C18901">
        <v>1092.4738480000001</v>
      </c>
      <c r="D18901">
        <v>55</v>
      </c>
      <c r="E18901" t="s">
        <v>27007</v>
      </c>
      <c r="F18901">
        <v>-1</v>
      </c>
      <c r="G18901">
        <v>5775.2</v>
      </c>
      <c r="H18901" t="s">
        <v>27002</v>
      </c>
      <c r="I18901">
        <v>0</v>
      </c>
      <c r="J18901" t="s">
        <v>16721</v>
      </c>
      <c r="K18901" t="s">
        <v>553</v>
      </c>
      <c r="L18901" t="s">
        <v>16722</v>
      </c>
      <c r="M18901">
        <v>2</v>
      </c>
      <c r="N18901" t="s">
        <v>27002</v>
      </c>
      <c r="O18901" t="s">
        <v>325</v>
      </c>
      <c r="P18901">
        <v>1</v>
      </c>
      <c r="Q18901" t="s">
        <v>25</v>
      </c>
      <c r="R18901">
        <v>9</v>
      </c>
      <c r="S18901" t="s">
        <v>26</v>
      </c>
    </row>
    <row r="18902" spans="1:19" x14ac:dyDescent="0.35">
      <c r="A18902" t="s">
        <v>325</v>
      </c>
      <c r="B18902">
        <v>527.25595669999996</v>
      </c>
      <c r="C18902">
        <v>519.2707782</v>
      </c>
      <c r="D18902">
        <v>55.1</v>
      </c>
      <c r="E18902" t="s">
        <v>27008</v>
      </c>
      <c r="F18902">
        <v>-1</v>
      </c>
      <c r="G18902">
        <v>9749.7000000000007</v>
      </c>
      <c r="H18902" t="s">
        <v>27009</v>
      </c>
      <c r="I18902">
        <v>0</v>
      </c>
      <c r="J18902" t="s">
        <v>16721</v>
      </c>
      <c r="K18902" t="s">
        <v>103</v>
      </c>
      <c r="L18902" t="s">
        <v>16722</v>
      </c>
      <c r="M18902">
        <v>3</v>
      </c>
      <c r="N18902" t="s">
        <v>27009</v>
      </c>
      <c r="O18902" t="s">
        <v>325</v>
      </c>
      <c r="P18902">
        <v>1</v>
      </c>
      <c r="Q18902" t="s">
        <v>25</v>
      </c>
      <c r="R18902">
        <v>4</v>
      </c>
      <c r="S18902" t="s">
        <v>26</v>
      </c>
    </row>
    <row r="18903" spans="1:19" x14ac:dyDescent="0.35">
      <c r="A18903" t="s">
        <v>325</v>
      </c>
      <c r="B18903">
        <v>527.25595669999996</v>
      </c>
      <c r="C18903">
        <v>359.24013000000002</v>
      </c>
      <c r="D18903">
        <v>55.1</v>
      </c>
      <c r="E18903" t="s">
        <v>27010</v>
      </c>
      <c r="F18903">
        <v>-1</v>
      </c>
      <c r="G18903">
        <v>2244.1999999999998</v>
      </c>
      <c r="H18903" t="s">
        <v>27009</v>
      </c>
      <c r="I18903">
        <v>0</v>
      </c>
      <c r="J18903" t="s">
        <v>16721</v>
      </c>
      <c r="K18903" t="s">
        <v>147</v>
      </c>
      <c r="L18903" t="s">
        <v>16722</v>
      </c>
      <c r="M18903">
        <v>3</v>
      </c>
      <c r="N18903" t="s">
        <v>27009</v>
      </c>
      <c r="O18903" t="s">
        <v>325</v>
      </c>
      <c r="P18903">
        <v>1</v>
      </c>
      <c r="Q18903" t="s">
        <v>25</v>
      </c>
      <c r="R18903">
        <v>3</v>
      </c>
      <c r="S18903" t="s">
        <v>26</v>
      </c>
    </row>
    <row r="18904" spans="1:19" x14ac:dyDescent="0.35">
      <c r="A18904" t="s">
        <v>325</v>
      </c>
      <c r="B18904">
        <v>527.25595669999996</v>
      </c>
      <c r="C18904">
        <v>648.31337129999997</v>
      </c>
      <c r="D18904">
        <v>55.1</v>
      </c>
      <c r="E18904" t="s">
        <v>27011</v>
      </c>
      <c r="F18904">
        <v>-1</v>
      </c>
      <c r="G18904">
        <v>4722.8999999999996</v>
      </c>
      <c r="H18904" t="s">
        <v>27009</v>
      </c>
      <c r="I18904">
        <v>0</v>
      </c>
      <c r="J18904" t="s">
        <v>16721</v>
      </c>
      <c r="K18904" t="s">
        <v>162</v>
      </c>
      <c r="L18904" t="s">
        <v>16722</v>
      </c>
      <c r="M18904">
        <v>3</v>
      </c>
      <c r="N18904" t="s">
        <v>27009</v>
      </c>
      <c r="O18904" t="s">
        <v>325</v>
      </c>
      <c r="P18904">
        <v>1</v>
      </c>
      <c r="Q18904" t="s">
        <v>25</v>
      </c>
      <c r="R18904">
        <v>5</v>
      </c>
      <c r="S18904" t="s">
        <v>26</v>
      </c>
    </row>
    <row r="18905" spans="1:19" x14ac:dyDescent="0.35">
      <c r="A18905" t="s">
        <v>325</v>
      </c>
      <c r="B18905">
        <v>527.25595669999996</v>
      </c>
      <c r="C18905">
        <v>611.26387</v>
      </c>
      <c r="D18905">
        <v>55.1</v>
      </c>
      <c r="E18905" t="s">
        <v>27012</v>
      </c>
      <c r="F18905">
        <v>-1</v>
      </c>
      <c r="G18905">
        <v>746.2</v>
      </c>
      <c r="H18905" t="s">
        <v>27009</v>
      </c>
      <c r="I18905">
        <v>0</v>
      </c>
      <c r="J18905" t="s">
        <v>16721</v>
      </c>
      <c r="K18905" t="s">
        <v>16733</v>
      </c>
      <c r="L18905" t="s">
        <v>16722</v>
      </c>
      <c r="M18905">
        <v>3</v>
      </c>
      <c r="N18905" t="s">
        <v>27009</v>
      </c>
      <c r="O18905" t="s">
        <v>325</v>
      </c>
      <c r="P18905">
        <v>2</v>
      </c>
      <c r="Q18905" t="s">
        <v>33</v>
      </c>
      <c r="R18905">
        <v>10</v>
      </c>
      <c r="S18905" t="s">
        <v>26</v>
      </c>
    </row>
    <row r="18906" spans="1:19" x14ac:dyDescent="0.35">
      <c r="A18906" t="s">
        <v>325</v>
      </c>
      <c r="B18906">
        <v>527.25595669999996</v>
      </c>
      <c r="C18906">
        <v>749.36104980000005</v>
      </c>
      <c r="D18906">
        <v>55.1</v>
      </c>
      <c r="E18906" t="s">
        <v>27013</v>
      </c>
      <c r="F18906">
        <v>-1</v>
      </c>
      <c r="G18906">
        <v>2324.6</v>
      </c>
      <c r="H18906" t="s">
        <v>27009</v>
      </c>
      <c r="I18906">
        <v>0</v>
      </c>
      <c r="J18906" t="s">
        <v>16721</v>
      </c>
      <c r="K18906" t="s">
        <v>149</v>
      </c>
      <c r="L18906" t="s">
        <v>16722</v>
      </c>
      <c r="M18906">
        <v>3</v>
      </c>
      <c r="N18906" t="s">
        <v>27009</v>
      </c>
      <c r="O18906" t="s">
        <v>325</v>
      </c>
      <c r="P18906">
        <v>1</v>
      </c>
      <c r="Q18906" t="s">
        <v>25</v>
      </c>
      <c r="R18906">
        <v>6</v>
      </c>
      <c r="S18906" t="s">
        <v>26</v>
      </c>
    </row>
    <row r="18907" spans="1:19" x14ac:dyDescent="0.35">
      <c r="A18907" t="s">
        <v>325</v>
      </c>
      <c r="B18907">
        <v>527.25595669999996</v>
      </c>
      <c r="C18907">
        <v>717.35661630000004</v>
      </c>
      <c r="D18907">
        <v>55.1</v>
      </c>
      <c r="E18907" t="s">
        <v>27014</v>
      </c>
      <c r="F18907">
        <v>-1</v>
      </c>
      <c r="G18907">
        <v>658.5</v>
      </c>
      <c r="H18907" t="s">
        <v>27009</v>
      </c>
      <c r="I18907">
        <v>0</v>
      </c>
      <c r="J18907" t="s">
        <v>16721</v>
      </c>
      <c r="K18907" t="s">
        <v>16731</v>
      </c>
      <c r="L18907" t="s">
        <v>16722</v>
      </c>
      <c r="M18907">
        <v>3</v>
      </c>
      <c r="N18907" t="s">
        <v>27009</v>
      </c>
      <c r="O18907" t="s">
        <v>325</v>
      </c>
      <c r="P18907">
        <v>1</v>
      </c>
      <c r="Q18907" t="s">
        <v>33</v>
      </c>
      <c r="R18907">
        <v>6</v>
      </c>
      <c r="S18907" t="s">
        <v>26</v>
      </c>
    </row>
    <row r="18908" spans="1:19" x14ac:dyDescent="0.35">
      <c r="A18908" t="s">
        <v>805</v>
      </c>
      <c r="B18908">
        <v>717.02973469999995</v>
      </c>
      <c r="C18908">
        <v>1002.471329</v>
      </c>
      <c r="D18908">
        <v>115</v>
      </c>
      <c r="E18908" t="s">
        <v>27015</v>
      </c>
      <c r="F18908">
        <v>-1</v>
      </c>
      <c r="G18908">
        <v>3225.7</v>
      </c>
      <c r="H18908" t="s">
        <v>27016</v>
      </c>
      <c r="I18908">
        <v>0</v>
      </c>
      <c r="J18908" t="s">
        <v>22158</v>
      </c>
      <c r="K18908" t="s">
        <v>812</v>
      </c>
      <c r="L18908" t="s">
        <v>22159</v>
      </c>
      <c r="M18908">
        <v>3</v>
      </c>
      <c r="N18908" t="s">
        <v>27016</v>
      </c>
      <c r="O18908" t="s">
        <v>805</v>
      </c>
      <c r="P18908">
        <v>1</v>
      </c>
      <c r="Q18908" t="s">
        <v>25</v>
      </c>
      <c r="R18908">
        <v>7</v>
      </c>
      <c r="S18908" t="s">
        <v>26</v>
      </c>
    </row>
    <row r="18909" spans="1:19" x14ac:dyDescent="0.35">
      <c r="A18909" t="s">
        <v>805</v>
      </c>
      <c r="B18909">
        <v>717.02973469999995</v>
      </c>
      <c r="C18909">
        <v>448.23366440000001</v>
      </c>
      <c r="D18909">
        <v>115</v>
      </c>
      <c r="E18909" t="s">
        <v>27017</v>
      </c>
      <c r="F18909">
        <v>-1</v>
      </c>
      <c r="G18909">
        <v>4999.5</v>
      </c>
      <c r="H18909" t="s">
        <v>27016</v>
      </c>
      <c r="I18909">
        <v>0</v>
      </c>
      <c r="J18909" t="s">
        <v>22158</v>
      </c>
      <c r="K18909" t="s">
        <v>3120</v>
      </c>
      <c r="L18909" t="s">
        <v>22159</v>
      </c>
      <c r="M18909">
        <v>3</v>
      </c>
      <c r="N18909" t="s">
        <v>27016</v>
      </c>
      <c r="O18909" t="s">
        <v>805</v>
      </c>
      <c r="P18909">
        <v>1</v>
      </c>
      <c r="Q18909" t="s">
        <v>25</v>
      </c>
      <c r="R18909">
        <v>3</v>
      </c>
      <c r="S18909" t="s">
        <v>26</v>
      </c>
    </row>
    <row r="18910" spans="1:19" x14ac:dyDescent="0.35">
      <c r="A18910" t="s">
        <v>805</v>
      </c>
      <c r="B18910">
        <v>717.02973469999995</v>
      </c>
      <c r="C18910">
        <v>503.2718241</v>
      </c>
      <c r="D18910">
        <v>115</v>
      </c>
      <c r="E18910" t="s">
        <v>27018</v>
      </c>
      <c r="F18910">
        <v>-1</v>
      </c>
      <c r="G18910">
        <v>2467.8000000000002</v>
      </c>
      <c r="H18910" t="s">
        <v>27016</v>
      </c>
      <c r="I18910">
        <v>0</v>
      </c>
      <c r="J18910" t="s">
        <v>22158</v>
      </c>
      <c r="K18910" t="s">
        <v>17274</v>
      </c>
      <c r="L18910" t="s">
        <v>22159</v>
      </c>
      <c r="M18910">
        <v>3</v>
      </c>
      <c r="N18910" t="s">
        <v>27016</v>
      </c>
      <c r="O18910" t="s">
        <v>805</v>
      </c>
      <c r="P18910">
        <v>2</v>
      </c>
      <c r="Q18910" t="s">
        <v>33</v>
      </c>
      <c r="R18910">
        <v>10</v>
      </c>
      <c r="S18910" t="s">
        <v>26</v>
      </c>
    </row>
    <row r="18911" spans="1:19" x14ac:dyDescent="0.35">
      <c r="A18911" t="s">
        <v>805</v>
      </c>
      <c r="B18911">
        <v>717.02973469999995</v>
      </c>
      <c r="C18911">
        <v>563.26060740000003</v>
      </c>
      <c r="D18911">
        <v>115</v>
      </c>
      <c r="E18911" t="s">
        <v>27019</v>
      </c>
      <c r="F18911">
        <v>-1</v>
      </c>
      <c r="G18911">
        <v>7936.6</v>
      </c>
      <c r="H18911" t="s">
        <v>27016</v>
      </c>
      <c r="I18911">
        <v>0</v>
      </c>
      <c r="J18911" t="s">
        <v>22158</v>
      </c>
      <c r="K18911" t="s">
        <v>833</v>
      </c>
      <c r="L18911" t="s">
        <v>22159</v>
      </c>
      <c r="M18911">
        <v>3</v>
      </c>
      <c r="N18911" t="s">
        <v>27016</v>
      </c>
      <c r="O18911" t="s">
        <v>805</v>
      </c>
      <c r="P18911">
        <v>1</v>
      </c>
      <c r="Q18911" t="s">
        <v>25</v>
      </c>
      <c r="R18911">
        <v>4</v>
      </c>
      <c r="S18911" t="s">
        <v>26</v>
      </c>
    </row>
    <row r="18912" spans="1:19" x14ac:dyDescent="0.35">
      <c r="A18912" t="s">
        <v>805</v>
      </c>
      <c r="B18912">
        <v>717.02973469999995</v>
      </c>
      <c r="C18912">
        <v>676.34467140000004</v>
      </c>
      <c r="D18912">
        <v>115</v>
      </c>
      <c r="E18912" t="s">
        <v>27020</v>
      </c>
      <c r="F18912">
        <v>-1</v>
      </c>
      <c r="G18912">
        <v>9813.4</v>
      </c>
      <c r="H18912" t="s">
        <v>27016</v>
      </c>
      <c r="I18912">
        <v>0</v>
      </c>
      <c r="J18912" t="s">
        <v>22158</v>
      </c>
      <c r="K18912" t="s">
        <v>344</v>
      </c>
      <c r="L18912" t="s">
        <v>22159</v>
      </c>
      <c r="M18912">
        <v>3</v>
      </c>
      <c r="N18912" t="s">
        <v>27016</v>
      </c>
      <c r="O18912" t="s">
        <v>805</v>
      </c>
      <c r="P18912">
        <v>1</v>
      </c>
      <c r="Q18912" t="s">
        <v>25</v>
      </c>
      <c r="R18912">
        <v>5</v>
      </c>
      <c r="S18912" t="s">
        <v>26</v>
      </c>
    </row>
    <row r="18913" spans="1:19" x14ac:dyDescent="0.35">
      <c r="A18913" t="s">
        <v>805</v>
      </c>
      <c r="B18913">
        <v>717.02973469999995</v>
      </c>
      <c r="C18913">
        <v>839.40800000000002</v>
      </c>
      <c r="D18913">
        <v>115</v>
      </c>
      <c r="E18913" t="s">
        <v>27021</v>
      </c>
      <c r="F18913">
        <v>-1</v>
      </c>
      <c r="G18913">
        <v>10000</v>
      </c>
      <c r="H18913" t="s">
        <v>27016</v>
      </c>
      <c r="I18913">
        <v>0</v>
      </c>
      <c r="J18913" t="s">
        <v>22158</v>
      </c>
      <c r="K18913" t="s">
        <v>1354</v>
      </c>
      <c r="L18913" t="s">
        <v>22159</v>
      </c>
      <c r="M18913">
        <v>3</v>
      </c>
      <c r="N18913" t="s">
        <v>27016</v>
      </c>
      <c r="O18913" t="s">
        <v>805</v>
      </c>
      <c r="P18913">
        <v>1</v>
      </c>
      <c r="Q18913" t="s">
        <v>25</v>
      </c>
      <c r="R18913">
        <v>6</v>
      </c>
      <c r="S18913" t="s">
        <v>26</v>
      </c>
    </row>
    <row r="18914" spans="1:19" x14ac:dyDescent="0.35">
      <c r="A18914" t="s">
        <v>339</v>
      </c>
      <c r="B18914">
        <v>478.26601040000003</v>
      </c>
      <c r="C18914">
        <v>743.37226639999994</v>
      </c>
      <c r="D18914">
        <v>15.9</v>
      </c>
      <c r="E18914" t="s">
        <v>27022</v>
      </c>
      <c r="F18914">
        <v>-1</v>
      </c>
      <c r="G18914">
        <v>10000</v>
      </c>
      <c r="H18914" t="s">
        <v>27023</v>
      </c>
      <c r="I18914">
        <v>0</v>
      </c>
      <c r="J18914" t="s">
        <v>21255</v>
      </c>
      <c r="K18914" t="s">
        <v>346</v>
      </c>
      <c r="L18914" t="s">
        <v>21255</v>
      </c>
      <c r="M18914">
        <v>2</v>
      </c>
      <c r="N18914" t="s">
        <v>27023</v>
      </c>
      <c r="O18914" t="s">
        <v>339</v>
      </c>
      <c r="P18914">
        <v>1</v>
      </c>
      <c r="Q18914" t="s">
        <v>25</v>
      </c>
      <c r="R18914">
        <v>6</v>
      </c>
      <c r="S18914" t="s">
        <v>26</v>
      </c>
    </row>
    <row r="18915" spans="1:19" x14ac:dyDescent="0.35">
      <c r="A18915" t="s">
        <v>339</v>
      </c>
      <c r="B18915">
        <v>478.26601040000003</v>
      </c>
      <c r="C18915">
        <v>580.30893779999997</v>
      </c>
      <c r="D18915">
        <v>15.9</v>
      </c>
      <c r="E18915" t="s">
        <v>27024</v>
      </c>
      <c r="F18915">
        <v>-1</v>
      </c>
      <c r="G18915">
        <v>1481.2</v>
      </c>
      <c r="H18915" t="s">
        <v>27023</v>
      </c>
      <c r="I18915">
        <v>0</v>
      </c>
      <c r="J18915" t="s">
        <v>21255</v>
      </c>
      <c r="K18915" t="s">
        <v>759</v>
      </c>
      <c r="L18915" t="s">
        <v>21255</v>
      </c>
      <c r="M18915">
        <v>2</v>
      </c>
      <c r="N18915" t="s">
        <v>27023</v>
      </c>
      <c r="O18915" t="s">
        <v>339</v>
      </c>
      <c r="P18915">
        <v>1</v>
      </c>
      <c r="Q18915" t="s">
        <v>25</v>
      </c>
      <c r="R18915">
        <v>5</v>
      </c>
      <c r="S18915" t="s">
        <v>26</v>
      </c>
    </row>
    <row r="18916" spans="1:19" x14ac:dyDescent="0.35">
      <c r="A18916" t="s">
        <v>339</v>
      </c>
      <c r="B18916">
        <v>478.26601040000003</v>
      </c>
      <c r="C18916">
        <v>651.35007440000004</v>
      </c>
      <c r="D18916">
        <v>15.9</v>
      </c>
      <c r="E18916" t="s">
        <v>27025</v>
      </c>
      <c r="F18916">
        <v>-1</v>
      </c>
      <c r="G18916">
        <v>274.2</v>
      </c>
      <c r="H18916" t="s">
        <v>27023</v>
      </c>
      <c r="I18916">
        <v>0</v>
      </c>
      <c r="J18916" t="s">
        <v>21255</v>
      </c>
      <c r="K18916" t="s">
        <v>1220</v>
      </c>
      <c r="L18916" t="s">
        <v>21255</v>
      </c>
      <c r="M18916">
        <v>2</v>
      </c>
      <c r="N18916" t="s">
        <v>27023</v>
      </c>
      <c r="O18916" t="s">
        <v>339</v>
      </c>
      <c r="P18916">
        <v>1</v>
      </c>
      <c r="Q18916" t="s">
        <v>33</v>
      </c>
      <c r="R18916">
        <v>5</v>
      </c>
      <c r="S18916" t="s">
        <v>26</v>
      </c>
    </row>
    <row r="18917" spans="1:19" x14ac:dyDescent="0.35">
      <c r="A18917" t="s">
        <v>339</v>
      </c>
      <c r="B18917">
        <v>478.26601040000003</v>
      </c>
      <c r="C18917">
        <v>376.22308290000001</v>
      </c>
      <c r="D18917">
        <v>15.9</v>
      </c>
      <c r="E18917" t="s">
        <v>27026</v>
      </c>
      <c r="F18917">
        <v>-1</v>
      </c>
      <c r="G18917">
        <v>307.7</v>
      </c>
      <c r="H18917" t="s">
        <v>27023</v>
      </c>
      <c r="I18917">
        <v>0</v>
      </c>
      <c r="J18917" t="s">
        <v>21255</v>
      </c>
      <c r="K18917" t="s">
        <v>3075</v>
      </c>
      <c r="L18917" t="s">
        <v>21255</v>
      </c>
      <c r="M18917">
        <v>2</v>
      </c>
      <c r="N18917" t="s">
        <v>27023</v>
      </c>
      <c r="O18917" t="s">
        <v>339</v>
      </c>
      <c r="P18917">
        <v>1</v>
      </c>
      <c r="Q18917" t="s">
        <v>33</v>
      </c>
      <c r="R18917">
        <v>3</v>
      </c>
      <c r="S18917" t="s">
        <v>26</v>
      </c>
    </row>
    <row r="18918" spans="1:19" x14ac:dyDescent="0.35">
      <c r="A18918" t="s">
        <v>339</v>
      </c>
      <c r="B18918">
        <v>478.26601040000003</v>
      </c>
      <c r="C18918">
        <v>433.24052390000003</v>
      </c>
      <c r="D18918">
        <v>15.9</v>
      </c>
      <c r="E18918" t="s">
        <v>27027</v>
      </c>
      <c r="F18918">
        <v>-1</v>
      </c>
      <c r="G18918">
        <v>585.1</v>
      </c>
      <c r="H18918" t="s">
        <v>27023</v>
      </c>
      <c r="I18918">
        <v>0</v>
      </c>
      <c r="J18918" t="s">
        <v>21255</v>
      </c>
      <c r="K18918" t="s">
        <v>833</v>
      </c>
      <c r="L18918" t="s">
        <v>21255</v>
      </c>
      <c r="M18918">
        <v>2</v>
      </c>
      <c r="N18918" t="s">
        <v>27023</v>
      </c>
      <c r="O18918" t="s">
        <v>339</v>
      </c>
      <c r="P18918">
        <v>1</v>
      </c>
      <c r="Q18918" t="s">
        <v>25</v>
      </c>
      <c r="R18918">
        <v>4</v>
      </c>
      <c r="S18918" t="s">
        <v>26</v>
      </c>
    </row>
    <row r="18919" spans="1:19" x14ac:dyDescent="0.35">
      <c r="A18919" t="s">
        <v>339</v>
      </c>
      <c r="B18919">
        <v>478.26601040000003</v>
      </c>
      <c r="C18919">
        <v>842.44068030000005</v>
      </c>
      <c r="D18919">
        <v>15.9</v>
      </c>
      <c r="E18919" t="s">
        <v>27028</v>
      </c>
      <c r="F18919">
        <v>-1</v>
      </c>
      <c r="G18919">
        <v>853.2</v>
      </c>
      <c r="H18919" t="s">
        <v>27023</v>
      </c>
      <c r="I18919">
        <v>0</v>
      </c>
      <c r="J18919" t="s">
        <v>21255</v>
      </c>
      <c r="K18919" t="s">
        <v>298</v>
      </c>
      <c r="L18919" t="s">
        <v>21255</v>
      </c>
      <c r="M18919">
        <v>2</v>
      </c>
      <c r="N18919" t="s">
        <v>27023</v>
      </c>
      <c r="O18919" t="s">
        <v>339</v>
      </c>
      <c r="P18919">
        <v>1</v>
      </c>
      <c r="Q18919" t="s">
        <v>25</v>
      </c>
      <c r="R18919">
        <v>7</v>
      </c>
      <c r="S18919" t="s">
        <v>26</v>
      </c>
    </row>
    <row r="18920" spans="1:19" x14ac:dyDescent="0.35">
      <c r="A18920" t="s">
        <v>1089</v>
      </c>
      <c r="B18920">
        <v>823.44184280000002</v>
      </c>
      <c r="C18920">
        <v>861.42471269999999</v>
      </c>
      <c r="D18920">
        <v>141</v>
      </c>
      <c r="E18920" t="s">
        <v>27029</v>
      </c>
      <c r="F18920">
        <v>-1</v>
      </c>
      <c r="G18920">
        <v>3636.4</v>
      </c>
      <c r="H18920" t="s">
        <v>27030</v>
      </c>
      <c r="I18920">
        <v>0</v>
      </c>
      <c r="J18920" t="s">
        <v>27031</v>
      </c>
      <c r="K18920" t="s">
        <v>1876</v>
      </c>
      <c r="L18920" t="s">
        <v>27032</v>
      </c>
      <c r="M18920">
        <v>2</v>
      </c>
      <c r="N18920" t="s">
        <v>27030</v>
      </c>
      <c r="O18920" t="s">
        <v>1089</v>
      </c>
      <c r="P18920">
        <v>1</v>
      </c>
      <c r="Q18920" t="s">
        <v>25</v>
      </c>
      <c r="R18920">
        <v>7</v>
      </c>
      <c r="S18920" t="s">
        <v>26</v>
      </c>
    </row>
    <row r="18921" spans="1:19" x14ac:dyDescent="0.35">
      <c r="A18921" t="s">
        <v>1089</v>
      </c>
      <c r="B18921">
        <v>823.44184280000002</v>
      </c>
      <c r="C18921">
        <v>1305.665354</v>
      </c>
      <c r="D18921">
        <v>141</v>
      </c>
      <c r="E18921" t="s">
        <v>27033</v>
      </c>
      <c r="F18921">
        <v>-1</v>
      </c>
      <c r="G18921">
        <v>3304.1</v>
      </c>
      <c r="H18921" t="s">
        <v>27030</v>
      </c>
      <c r="I18921">
        <v>0</v>
      </c>
      <c r="J18921" t="s">
        <v>27031</v>
      </c>
      <c r="K18921" t="s">
        <v>1586</v>
      </c>
      <c r="L18921" t="s">
        <v>27032</v>
      </c>
      <c r="M18921">
        <v>2</v>
      </c>
      <c r="N18921" t="s">
        <v>27030</v>
      </c>
      <c r="O18921" t="s">
        <v>1089</v>
      </c>
      <c r="P18921">
        <v>1</v>
      </c>
      <c r="Q18921" t="s">
        <v>25</v>
      </c>
      <c r="R18921">
        <v>11</v>
      </c>
      <c r="S18921" t="s">
        <v>26</v>
      </c>
    </row>
    <row r="18922" spans="1:19" x14ac:dyDescent="0.35">
      <c r="A18922" t="s">
        <v>1089</v>
      </c>
      <c r="B18922">
        <v>823.44184280000002</v>
      </c>
      <c r="C18922">
        <v>748.34064869999997</v>
      </c>
      <c r="D18922">
        <v>141</v>
      </c>
      <c r="E18922" t="s">
        <v>27034</v>
      </c>
      <c r="F18922">
        <v>-1</v>
      </c>
      <c r="G18922">
        <v>2849.5</v>
      </c>
      <c r="H18922" t="s">
        <v>27030</v>
      </c>
      <c r="I18922">
        <v>0</v>
      </c>
      <c r="J18922" t="s">
        <v>27031</v>
      </c>
      <c r="K18922" t="s">
        <v>579</v>
      </c>
      <c r="L18922" t="s">
        <v>27032</v>
      </c>
      <c r="M18922">
        <v>2</v>
      </c>
      <c r="N18922" t="s">
        <v>27030</v>
      </c>
      <c r="O18922" t="s">
        <v>1089</v>
      </c>
      <c r="P18922">
        <v>1</v>
      </c>
      <c r="Q18922" t="s">
        <v>25</v>
      </c>
      <c r="R18922">
        <v>6</v>
      </c>
      <c r="S18922" t="s">
        <v>26</v>
      </c>
    </row>
    <row r="18923" spans="1:19" x14ac:dyDescent="0.35">
      <c r="A18923" t="s">
        <v>1089</v>
      </c>
      <c r="B18923">
        <v>823.44184280000002</v>
      </c>
      <c r="C18923">
        <v>1206.5969399999999</v>
      </c>
      <c r="D18923">
        <v>141</v>
      </c>
      <c r="E18923" t="s">
        <v>27035</v>
      </c>
      <c r="F18923">
        <v>-1</v>
      </c>
      <c r="G18923">
        <v>10000</v>
      </c>
      <c r="H18923" t="s">
        <v>27030</v>
      </c>
      <c r="I18923">
        <v>0</v>
      </c>
      <c r="J18923" t="s">
        <v>27031</v>
      </c>
      <c r="K18923" t="s">
        <v>5804</v>
      </c>
      <c r="L18923" t="s">
        <v>27032</v>
      </c>
      <c r="M18923">
        <v>2</v>
      </c>
      <c r="N18923" t="s">
        <v>27030</v>
      </c>
      <c r="O18923" t="s">
        <v>1089</v>
      </c>
      <c r="P18923">
        <v>1</v>
      </c>
      <c r="Q18923" t="s">
        <v>25</v>
      </c>
      <c r="R18923">
        <v>10</v>
      </c>
      <c r="S18923" t="s">
        <v>26</v>
      </c>
    </row>
    <row r="18924" spans="1:19" x14ac:dyDescent="0.35">
      <c r="A18924" t="s">
        <v>1089</v>
      </c>
      <c r="B18924">
        <v>823.44184280000002</v>
      </c>
      <c r="C18924">
        <v>633.31370570000001</v>
      </c>
      <c r="D18924">
        <v>141</v>
      </c>
      <c r="E18924" t="s">
        <v>27036</v>
      </c>
      <c r="F18924">
        <v>-1</v>
      </c>
      <c r="G18924">
        <v>3636.4</v>
      </c>
      <c r="H18924" t="s">
        <v>27030</v>
      </c>
      <c r="I18924">
        <v>0</v>
      </c>
      <c r="J18924" t="s">
        <v>27031</v>
      </c>
      <c r="K18924" t="s">
        <v>887</v>
      </c>
      <c r="L18924" t="s">
        <v>27032</v>
      </c>
      <c r="M18924">
        <v>2</v>
      </c>
      <c r="N18924" t="s">
        <v>27030</v>
      </c>
      <c r="O18924" t="s">
        <v>1089</v>
      </c>
      <c r="P18924">
        <v>1</v>
      </c>
      <c r="Q18924" t="s">
        <v>25</v>
      </c>
      <c r="R18924">
        <v>5</v>
      </c>
      <c r="S18924" t="s">
        <v>26</v>
      </c>
    </row>
    <row r="18925" spans="1:19" x14ac:dyDescent="0.35">
      <c r="A18925" t="s">
        <v>1089</v>
      </c>
      <c r="B18925">
        <v>823.44184280000002</v>
      </c>
      <c r="C18925">
        <v>974.5087767</v>
      </c>
      <c r="D18925">
        <v>141</v>
      </c>
      <c r="E18925" t="s">
        <v>27037</v>
      </c>
      <c r="F18925">
        <v>-1</v>
      </c>
      <c r="G18925">
        <v>2735.4</v>
      </c>
      <c r="H18925" t="s">
        <v>27030</v>
      </c>
      <c r="I18925">
        <v>0</v>
      </c>
      <c r="J18925" t="s">
        <v>27031</v>
      </c>
      <c r="K18925" t="s">
        <v>466</v>
      </c>
      <c r="L18925" t="s">
        <v>27032</v>
      </c>
      <c r="M18925">
        <v>2</v>
      </c>
      <c r="N18925" t="s">
        <v>27030</v>
      </c>
      <c r="O18925" t="s">
        <v>1089</v>
      </c>
      <c r="P18925">
        <v>1</v>
      </c>
      <c r="Q18925" t="s">
        <v>25</v>
      </c>
      <c r="R18925">
        <v>8</v>
      </c>
      <c r="S18925" t="s">
        <v>26</v>
      </c>
    </row>
    <row r="18926" spans="1:19" x14ac:dyDescent="0.35">
      <c r="A18926" t="s">
        <v>8745</v>
      </c>
      <c r="B18926">
        <v>735.84536149999997</v>
      </c>
      <c r="C18926">
        <v>415.19759649999997</v>
      </c>
      <c r="D18926">
        <v>95.2</v>
      </c>
      <c r="E18926" t="s">
        <v>27038</v>
      </c>
      <c r="F18926">
        <v>-1</v>
      </c>
      <c r="G18926">
        <v>3640.9</v>
      </c>
      <c r="H18926" t="s">
        <v>27039</v>
      </c>
      <c r="I18926">
        <v>0</v>
      </c>
      <c r="J18926" t="s">
        <v>21290</v>
      </c>
      <c r="K18926" t="s">
        <v>206</v>
      </c>
      <c r="L18926" t="s">
        <v>21291</v>
      </c>
      <c r="M18926">
        <v>2</v>
      </c>
      <c r="N18926" t="s">
        <v>27039</v>
      </c>
      <c r="O18926" t="s">
        <v>8745</v>
      </c>
      <c r="P18926">
        <v>1</v>
      </c>
      <c r="Q18926" t="s">
        <v>33</v>
      </c>
      <c r="R18926">
        <v>3</v>
      </c>
      <c r="S18926" t="s">
        <v>26</v>
      </c>
    </row>
    <row r="18927" spans="1:19" x14ac:dyDescent="0.35">
      <c r="A18927" t="s">
        <v>8745</v>
      </c>
      <c r="B18927">
        <v>735.84536149999997</v>
      </c>
      <c r="C18927">
        <v>909.42471269999999</v>
      </c>
      <c r="D18927">
        <v>95.2</v>
      </c>
      <c r="E18927" t="s">
        <v>27040</v>
      </c>
      <c r="F18927">
        <v>-1</v>
      </c>
      <c r="G18927">
        <v>3956.9</v>
      </c>
      <c r="H18927" t="s">
        <v>27039</v>
      </c>
      <c r="I18927">
        <v>0</v>
      </c>
      <c r="J18927" t="s">
        <v>21290</v>
      </c>
      <c r="K18927" t="s">
        <v>670</v>
      </c>
      <c r="L18927" t="s">
        <v>21291</v>
      </c>
      <c r="M18927">
        <v>2</v>
      </c>
      <c r="N18927" t="s">
        <v>27039</v>
      </c>
      <c r="O18927" t="s">
        <v>8745</v>
      </c>
      <c r="P18927">
        <v>1</v>
      </c>
      <c r="Q18927" t="s">
        <v>25</v>
      </c>
      <c r="R18927">
        <v>7</v>
      </c>
      <c r="S18927" t="s">
        <v>26</v>
      </c>
    </row>
    <row r="18928" spans="1:19" x14ac:dyDescent="0.35">
      <c r="A18928" t="s">
        <v>8745</v>
      </c>
      <c r="B18928">
        <v>735.84536149999997</v>
      </c>
      <c r="C18928">
        <v>577.27625750000004</v>
      </c>
      <c r="D18928">
        <v>95.2</v>
      </c>
      <c r="E18928" t="s">
        <v>27041</v>
      </c>
      <c r="F18928">
        <v>-1</v>
      </c>
      <c r="G18928">
        <v>1788.3</v>
      </c>
      <c r="H18928" t="s">
        <v>27039</v>
      </c>
      <c r="I18928">
        <v>0</v>
      </c>
      <c r="J18928" t="s">
        <v>21290</v>
      </c>
      <c r="K18928" t="s">
        <v>27042</v>
      </c>
      <c r="L18928" t="s">
        <v>21291</v>
      </c>
      <c r="M18928">
        <v>2</v>
      </c>
      <c r="N18928" t="s">
        <v>27039</v>
      </c>
      <c r="O18928" t="s">
        <v>8745</v>
      </c>
      <c r="P18928">
        <v>1</v>
      </c>
      <c r="Q18928" t="s">
        <v>25</v>
      </c>
      <c r="R18928">
        <v>4</v>
      </c>
      <c r="S18928" t="s">
        <v>26</v>
      </c>
    </row>
    <row r="18929" spans="1:19" x14ac:dyDescent="0.35">
      <c r="A18929" t="s">
        <v>8745</v>
      </c>
      <c r="B18929">
        <v>735.84536149999997</v>
      </c>
      <c r="C18929">
        <v>781.36613520000003</v>
      </c>
      <c r="D18929">
        <v>95.2</v>
      </c>
      <c r="E18929" t="s">
        <v>27043</v>
      </c>
      <c r="F18929">
        <v>-1</v>
      </c>
      <c r="G18929">
        <v>7721.4</v>
      </c>
      <c r="H18929" t="s">
        <v>27039</v>
      </c>
      <c r="I18929">
        <v>0</v>
      </c>
      <c r="J18929" t="s">
        <v>21290</v>
      </c>
      <c r="K18929" t="s">
        <v>46</v>
      </c>
      <c r="L18929" t="s">
        <v>21291</v>
      </c>
      <c r="M18929">
        <v>2</v>
      </c>
      <c r="N18929" t="s">
        <v>27039</v>
      </c>
      <c r="O18929" t="s">
        <v>8745</v>
      </c>
      <c r="P18929">
        <v>1</v>
      </c>
      <c r="Q18929" t="s">
        <v>25</v>
      </c>
      <c r="R18929">
        <v>6</v>
      </c>
      <c r="S18929" t="s">
        <v>26</v>
      </c>
    </row>
    <row r="18930" spans="1:19" x14ac:dyDescent="0.35">
      <c r="A18930" t="s">
        <v>8745</v>
      </c>
      <c r="B18930">
        <v>735.84536149999997</v>
      </c>
      <c r="C18930">
        <v>1171.52007</v>
      </c>
      <c r="D18930">
        <v>95.2</v>
      </c>
      <c r="E18930" t="s">
        <v>27044</v>
      </c>
      <c r="F18930">
        <v>-1</v>
      </c>
      <c r="G18930">
        <v>10000</v>
      </c>
      <c r="H18930" t="s">
        <v>27039</v>
      </c>
      <c r="I18930">
        <v>0</v>
      </c>
      <c r="J18930" t="s">
        <v>21290</v>
      </c>
      <c r="K18930" t="s">
        <v>273</v>
      </c>
      <c r="L18930" t="s">
        <v>21291</v>
      </c>
      <c r="M18930">
        <v>2</v>
      </c>
      <c r="N18930" t="s">
        <v>27039</v>
      </c>
      <c r="O18930" t="s">
        <v>8745</v>
      </c>
      <c r="P18930">
        <v>1</v>
      </c>
      <c r="Q18930" t="s">
        <v>25</v>
      </c>
      <c r="R18930">
        <v>9</v>
      </c>
      <c r="S18930" t="s">
        <v>26</v>
      </c>
    </row>
    <row r="18931" spans="1:19" x14ac:dyDescent="0.35">
      <c r="A18931" t="s">
        <v>8745</v>
      </c>
      <c r="B18931">
        <v>735.84536149999997</v>
      </c>
      <c r="C18931">
        <v>1056.493127</v>
      </c>
      <c r="D18931">
        <v>95.2</v>
      </c>
      <c r="E18931" t="s">
        <v>27045</v>
      </c>
      <c r="F18931">
        <v>-1</v>
      </c>
      <c r="G18931">
        <v>4722.8999999999996</v>
      </c>
      <c r="H18931" t="s">
        <v>27039</v>
      </c>
      <c r="I18931">
        <v>0</v>
      </c>
      <c r="J18931" t="s">
        <v>21290</v>
      </c>
      <c r="K18931" t="s">
        <v>2401</v>
      </c>
      <c r="L18931" t="s">
        <v>21291</v>
      </c>
      <c r="M18931">
        <v>2</v>
      </c>
      <c r="N18931" t="s">
        <v>27039</v>
      </c>
      <c r="O18931" t="s">
        <v>8745</v>
      </c>
      <c r="P18931">
        <v>1</v>
      </c>
      <c r="Q18931" t="s">
        <v>25</v>
      </c>
      <c r="R18931">
        <v>8</v>
      </c>
      <c r="S18931" t="s">
        <v>26</v>
      </c>
    </row>
    <row r="18932" spans="1:19" x14ac:dyDescent="0.35">
      <c r="A18932" t="s">
        <v>2459</v>
      </c>
      <c r="B18932">
        <v>562.2957523</v>
      </c>
      <c r="C18932">
        <v>412.23029359999998</v>
      </c>
      <c r="D18932">
        <v>73.7</v>
      </c>
      <c r="E18932" t="s">
        <v>27046</v>
      </c>
      <c r="F18932">
        <v>-1</v>
      </c>
      <c r="G18932">
        <v>3498.3</v>
      </c>
      <c r="H18932" t="s">
        <v>27047</v>
      </c>
      <c r="I18932">
        <v>0</v>
      </c>
      <c r="J18932" t="s">
        <v>27048</v>
      </c>
      <c r="K18932" t="s">
        <v>691</v>
      </c>
      <c r="L18932" t="s">
        <v>27048</v>
      </c>
      <c r="M18932">
        <v>3</v>
      </c>
      <c r="N18932" t="s">
        <v>27047</v>
      </c>
      <c r="O18932" t="s">
        <v>2459</v>
      </c>
      <c r="P18932">
        <v>1</v>
      </c>
      <c r="Q18932" t="s">
        <v>25</v>
      </c>
      <c r="R18932">
        <v>3</v>
      </c>
      <c r="S18932" t="s">
        <v>26</v>
      </c>
    </row>
    <row r="18933" spans="1:19" x14ac:dyDescent="0.35">
      <c r="A18933" t="s">
        <v>2459</v>
      </c>
      <c r="B18933">
        <v>562.2957523</v>
      </c>
      <c r="C18933">
        <v>836.46247840000001</v>
      </c>
      <c r="D18933">
        <v>73.7</v>
      </c>
      <c r="E18933" t="s">
        <v>27049</v>
      </c>
      <c r="F18933">
        <v>-1</v>
      </c>
      <c r="G18933">
        <v>10000</v>
      </c>
      <c r="H18933" t="s">
        <v>27047</v>
      </c>
      <c r="I18933">
        <v>0</v>
      </c>
      <c r="J18933" t="s">
        <v>27048</v>
      </c>
      <c r="K18933" t="s">
        <v>298</v>
      </c>
      <c r="L18933" t="s">
        <v>27048</v>
      </c>
      <c r="M18933">
        <v>3</v>
      </c>
      <c r="N18933" t="s">
        <v>27047</v>
      </c>
      <c r="O18933" t="s">
        <v>2459</v>
      </c>
      <c r="P18933">
        <v>1</v>
      </c>
      <c r="Q18933" t="s">
        <v>25</v>
      </c>
      <c r="R18933">
        <v>7</v>
      </c>
      <c r="S18933" t="s">
        <v>26</v>
      </c>
    </row>
    <row r="18934" spans="1:19" x14ac:dyDescent="0.35">
      <c r="A18934" t="s">
        <v>2459</v>
      </c>
      <c r="B18934">
        <v>562.2957523</v>
      </c>
      <c r="C18934">
        <v>729.37649450000004</v>
      </c>
      <c r="D18934">
        <v>73.7</v>
      </c>
      <c r="E18934" t="s">
        <v>27050</v>
      </c>
      <c r="F18934">
        <v>-1</v>
      </c>
      <c r="G18934">
        <v>5458.9</v>
      </c>
      <c r="H18934" t="s">
        <v>27047</v>
      </c>
      <c r="I18934">
        <v>0</v>
      </c>
      <c r="J18934" t="s">
        <v>27048</v>
      </c>
      <c r="K18934" t="s">
        <v>3570</v>
      </c>
      <c r="L18934" t="s">
        <v>27048</v>
      </c>
      <c r="M18934">
        <v>3</v>
      </c>
      <c r="N18934" t="s">
        <v>27047</v>
      </c>
      <c r="O18934" t="s">
        <v>2459</v>
      </c>
      <c r="P18934">
        <v>2</v>
      </c>
      <c r="Q18934" t="s">
        <v>25</v>
      </c>
      <c r="R18934">
        <v>12</v>
      </c>
      <c r="S18934" t="s">
        <v>26</v>
      </c>
    </row>
    <row r="18935" spans="1:19" x14ac:dyDescent="0.35">
      <c r="A18935" t="s">
        <v>2459</v>
      </c>
      <c r="B18935">
        <v>562.2957523</v>
      </c>
      <c r="C18935">
        <v>418.73487740000002</v>
      </c>
      <c r="D18935">
        <v>73.7</v>
      </c>
      <c r="E18935" t="s">
        <v>27051</v>
      </c>
      <c r="F18935">
        <v>-1</v>
      </c>
      <c r="G18935">
        <v>3959.6</v>
      </c>
      <c r="H18935" t="s">
        <v>27047</v>
      </c>
      <c r="I18935">
        <v>0</v>
      </c>
      <c r="J18935" t="s">
        <v>27048</v>
      </c>
      <c r="K18935" t="s">
        <v>1188</v>
      </c>
      <c r="L18935" t="s">
        <v>27048</v>
      </c>
      <c r="M18935">
        <v>3</v>
      </c>
      <c r="N18935" t="s">
        <v>27047</v>
      </c>
      <c r="O18935" t="s">
        <v>2459</v>
      </c>
      <c r="P18935">
        <v>2</v>
      </c>
      <c r="Q18935" t="s">
        <v>25</v>
      </c>
      <c r="R18935">
        <v>7</v>
      </c>
      <c r="S18935" t="s">
        <v>26</v>
      </c>
    </row>
    <row r="18936" spans="1:19" x14ac:dyDescent="0.35">
      <c r="A18936" t="s">
        <v>2459</v>
      </c>
      <c r="B18936">
        <v>562.2957523</v>
      </c>
      <c r="C18936">
        <v>663.85625219999997</v>
      </c>
      <c r="D18936">
        <v>73.7</v>
      </c>
      <c r="E18936" t="s">
        <v>27052</v>
      </c>
      <c r="F18936">
        <v>-1</v>
      </c>
      <c r="G18936">
        <v>3959.6</v>
      </c>
      <c r="H18936" t="s">
        <v>27047</v>
      </c>
      <c r="I18936">
        <v>0</v>
      </c>
      <c r="J18936" t="s">
        <v>27048</v>
      </c>
      <c r="K18936" t="s">
        <v>7115</v>
      </c>
      <c r="L18936" t="s">
        <v>27048</v>
      </c>
      <c r="M18936">
        <v>3</v>
      </c>
      <c r="N18936" t="s">
        <v>27047</v>
      </c>
      <c r="O18936" t="s">
        <v>2459</v>
      </c>
      <c r="P18936">
        <v>2</v>
      </c>
      <c r="Q18936" t="s">
        <v>25</v>
      </c>
      <c r="R18936">
        <v>11</v>
      </c>
      <c r="S18936" t="s">
        <v>26</v>
      </c>
    </row>
    <row r="18937" spans="1:19" x14ac:dyDescent="0.35">
      <c r="A18937" t="s">
        <v>2459</v>
      </c>
      <c r="B18937">
        <v>562.2957523</v>
      </c>
      <c r="C18937">
        <v>359.17475250000001</v>
      </c>
      <c r="D18937">
        <v>73.7</v>
      </c>
      <c r="E18937" t="s">
        <v>27053</v>
      </c>
      <c r="F18937">
        <v>-1</v>
      </c>
      <c r="G18937">
        <v>4032</v>
      </c>
      <c r="H18937" t="s">
        <v>27047</v>
      </c>
      <c r="I18937">
        <v>0</v>
      </c>
      <c r="J18937" t="s">
        <v>27048</v>
      </c>
      <c r="K18937" t="s">
        <v>12833</v>
      </c>
      <c r="L18937" t="s">
        <v>27048</v>
      </c>
      <c r="M18937">
        <v>3</v>
      </c>
      <c r="N18937" t="s">
        <v>27047</v>
      </c>
      <c r="O18937" t="s">
        <v>2459</v>
      </c>
      <c r="P18937">
        <v>1</v>
      </c>
      <c r="Q18937" t="s">
        <v>33</v>
      </c>
      <c r="R18937">
        <v>3</v>
      </c>
      <c r="S18937" t="s">
        <v>26</v>
      </c>
    </row>
    <row r="18938" spans="1:19" x14ac:dyDescent="0.35">
      <c r="A18938" t="s">
        <v>302</v>
      </c>
      <c r="B18938">
        <v>976.97274689999995</v>
      </c>
      <c r="C18938">
        <v>1354.6307420000001</v>
      </c>
      <c r="D18938">
        <v>54.6</v>
      </c>
      <c r="E18938" t="s">
        <v>27054</v>
      </c>
      <c r="F18938">
        <v>-1</v>
      </c>
      <c r="G18938">
        <v>6209</v>
      </c>
      <c r="H18938" t="s">
        <v>27055</v>
      </c>
      <c r="I18938">
        <v>0</v>
      </c>
      <c r="J18938" t="s">
        <v>16786</v>
      </c>
      <c r="K18938" t="s">
        <v>3213</v>
      </c>
      <c r="L18938" t="s">
        <v>16787</v>
      </c>
      <c r="M18938">
        <v>2</v>
      </c>
      <c r="N18938" t="s">
        <v>27055</v>
      </c>
      <c r="O18938" t="s">
        <v>302</v>
      </c>
      <c r="P18938">
        <v>1</v>
      </c>
      <c r="Q18938" t="s">
        <v>25</v>
      </c>
      <c r="R18938">
        <v>11</v>
      </c>
      <c r="S18938" t="s">
        <v>26</v>
      </c>
    </row>
    <row r="18939" spans="1:19" x14ac:dyDescent="0.35">
      <c r="A18939" t="s">
        <v>302</v>
      </c>
      <c r="B18939">
        <v>976.97274689999995</v>
      </c>
      <c r="C18939">
        <v>834.41381360000003</v>
      </c>
      <c r="D18939">
        <v>54.6</v>
      </c>
      <c r="E18939" t="s">
        <v>27056</v>
      </c>
      <c r="F18939">
        <v>-1</v>
      </c>
      <c r="G18939">
        <v>3040.3</v>
      </c>
      <c r="H18939" t="s">
        <v>27055</v>
      </c>
      <c r="I18939">
        <v>0</v>
      </c>
      <c r="J18939" t="s">
        <v>16786</v>
      </c>
      <c r="K18939" t="s">
        <v>547</v>
      </c>
      <c r="L18939" t="s">
        <v>16787</v>
      </c>
      <c r="M18939">
        <v>2</v>
      </c>
      <c r="N18939" t="s">
        <v>27055</v>
      </c>
      <c r="O18939" t="s">
        <v>302</v>
      </c>
      <c r="P18939">
        <v>1</v>
      </c>
      <c r="Q18939" t="s">
        <v>25</v>
      </c>
      <c r="R18939">
        <v>7</v>
      </c>
      <c r="S18939" t="s">
        <v>26</v>
      </c>
    </row>
    <row r="18940" spans="1:19" x14ac:dyDescent="0.35">
      <c r="A18940" t="s">
        <v>302</v>
      </c>
      <c r="B18940">
        <v>976.97274689999995</v>
      </c>
      <c r="C18940">
        <v>1076.540471</v>
      </c>
      <c r="D18940">
        <v>54.6</v>
      </c>
      <c r="E18940" t="s">
        <v>27057</v>
      </c>
      <c r="F18940">
        <v>-1</v>
      </c>
      <c r="G18940">
        <v>2774.7</v>
      </c>
      <c r="H18940" t="s">
        <v>27055</v>
      </c>
      <c r="I18940">
        <v>0</v>
      </c>
      <c r="J18940" t="s">
        <v>16786</v>
      </c>
      <c r="K18940" t="s">
        <v>1988</v>
      </c>
      <c r="L18940" t="s">
        <v>16787</v>
      </c>
      <c r="M18940">
        <v>2</v>
      </c>
      <c r="N18940" t="s">
        <v>27055</v>
      </c>
      <c r="O18940" t="s">
        <v>302</v>
      </c>
      <c r="P18940">
        <v>1</v>
      </c>
      <c r="Q18940" t="s">
        <v>25</v>
      </c>
      <c r="R18940">
        <v>9</v>
      </c>
      <c r="S18940" t="s">
        <v>26</v>
      </c>
    </row>
    <row r="18941" spans="1:19" x14ac:dyDescent="0.35">
      <c r="A18941" t="s">
        <v>302</v>
      </c>
      <c r="B18941">
        <v>976.97274689999995</v>
      </c>
      <c r="C18941">
        <v>947.49787760000004</v>
      </c>
      <c r="D18941">
        <v>54.6</v>
      </c>
      <c r="E18941" t="s">
        <v>27058</v>
      </c>
      <c r="F18941">
        <v>-1</v>
      </c>
      <c r="G18941">
        <v>3435.4</v>
      </c>
      <c r="H18941" t="s">
        <v>27055</v>
      </c>
      <c r="I18941">
        <v>0</v>
      </c>
      <c r="J18941" t="s">
        <v>16786</v>
      </c>
      <c r="K18941" t="s">
        <v>551</v>
      </c>
      <c r="L18941" t="s">
        <v>16787</v>
      </c>
      <c r="M18941">
        <v>2</v>
      </c>
      <c r="N18941" t="s">
        <v>27055</v>
      </c>
      <c r="O18941" t="s">
        <v>302</v>
      </c>
      <c r="P18941">
        <v>1</v>
      </c>
      <c r="Q18941" t="s">
        <v>25</v>
      </c>
      <c r="R18941">
        <v>8</v>
      </c>
      <c r="S18941" t="s">
        <v>26</v>
      </c>
    </row>
    <row r="18942" spans="1:19" x14ac:dyDescent="0.35">
      <c r="A18942" t="s">
        <v>302</v>
      </c>
      <c r="B18942">
        <v>976.97274689999995</v>
      </c>
      <c r="C18942">
        <v>1239.603799</v>
      </c>
      <c r="D18942">
        <v>54.6</v>
      </c>
      <c r="E18942" t="s">
        <v>27059</v>
      </c>
      <c r="F18942">
        <v>-1</v>
      </c>
      <c r="G18942">
        <v>5092.3999999999996</v>
      </c>
      <c r="H18942" t="s">
        <v>27055</v>
      </c>
      <c r="I18942">
        <v>0</v>
      </c>
      <c r="J18942" t="s">
        <v>16786</v>
      </c>
      <c r="K18942" t="s">
        <v>549</v>
      </c>
      <c r="L18942" t="s">
        <v>16787</v>
      </c>
      <c r="M18942">
        <v>2</v>
      </c>
      <c r="N18942" t="s">
        <v>27055</v>
      </c>
      <c r="O18942" t="s">
        <v>302</v>
      </c>
      <c r="P18942">
        <v>1</v>
      </c>
      <c r="Q18942" t="s">
        <v>25</v>
      </c>
      <c r="R18942">
        <v>10</v>
      </c>
      <c r="S18942" t="s">
        <v>26</v>
      </c>
    </row>
    <row r="18943" spans="1:19" x14ac:dyDescent="0.35">
      <c r="A18943" t="s">
        <v>302</v>
      </c>
      <c r="B18943">
        <v>976.97274689999995</v>
      </c>
      <c r="C18943">
        <v>721.32974960000001</v>
      </c>
      <c r="D18943">
        <v>54.6</v>
      </c>
      <c r="E18943" t="s">
        <v>27060</v>
      </c>
      <c r="F18943">
        <v>-1</v>
      </c>
      <c r="G18943">
        <v>3684.3</v>
      </c>
      <c r="H18943" t="s">
        <v>27055</v>
      </c>
      <c r="I18943">
        <v>0</v>
      </c>
      <c r="J18943" t="s">
        <v>16786</v>
      </c>
      <c r="K18943" t="s">
        <v>542</v>
      </c>
      <c r="L18943" t="s">
        <v>16787</v>
      </c>
      <c r="M18943">
        <v>2</v>
      </c>
      <c r="N18943" t="s">
        <v>27055</v>
      </c>
      <c r="O18943" t="s">
        <v>302</v>
      </c>
      <c r="P18943">
        <v>1</v>
      </c>
      <c r="Q18943" t="s">
        <v>25</v>
      </c>
      <c r="R18943">
        <v>6</v>
      </c>
      <c r="S18943" t="s">
        <v>26</v>
      </c>
    </row>
    <row r="18944" spans="1:19" x14ac:dyDescent="0.35">
      <c r="A18944" t="s">
        <v>302</v>
      </c>
      <c r="B18944">
        <v>651.65092340000001</v>
      </c>
      <c r="C18944">
        <v>721.32974960000001</v>
      </c>
      <c r="D18944">
        <v>55.1</v>
      </c>
      <c r="E18944" t="s">
        <v>27061</v>
      </c>
      <c r="F18944">
        <v>-1</v>
      </c>
      <c r="G18944">
        <v>10000</v>
      </c>
      <c r="H18944" t="s">
        <v>27062</v>
      </c>
      <c r="I18944">
        <v>0</v>
      </c>
      <c r="J18944" t="s">
        <v>16786</v>
      </c>
      <c r="K18944" t="s">
        <v>1704</v>
      </c>
      <c r="L18944" t="s">
        <v>16787</v>
      </c>
      <c r="M18944">
        <v>3</v>
      </c>
      <c r="N18944" t="s">
        <v>27062</v>
      </c>
      <c r="O18944" t="s">
        <v>302</v>
      </c>
      <c r="P18944">
        <v>1</v>
      </c>
      <c r="Q18944" t="s">
        <v>25</v>
      </c>
      <c r="R18944">
        <v>6</v>
      </c>
      <c r="S18944" t="s">
        <v>26</v>
      </c>
    </row>
    <row r="18945" spans="1:19" x14ac:dyDescent="0.35">
      <c r="A18945" t="s">
        <v>302</v>
      </c>
      <c r="B18945">
        <v>651.65092340000001</v>
      </c>
      <c r="C18945">
        <v>1006.447616</v>
      </c>
      <c r="D18945">
        <v>55.1</v>
      </c>
      <c r="E18945" t="s">
        <v>27063</v>
      </c>
      <c r="F18945">
        <v>-1</v>
      </c>
      <c r="G18945">
        <v>2801.6</v>
      </c>
      <c r="H18945" t="s">
        <v>27062</v>
      </c>
      <c r="I18945">
        <v>0</v>
      </c>
      <c r="J18945" t="s">
        <v>16786</v>
      </c>
      <c r="K18945" t="s">
        <v>5617</v>
      </c>
      <c r="L18945" t="s">
        <v>16787</v>
      </c>
      <c r="M18945">
        <v>3</v>
      </c>
      <c r="N18945" t="s">
        <v>27062</v>
      </c>
      <c r="O18945" t="s">
        <v>302</v>
      </c>
      <c r="P18945">
        <v>1</v>
      </c>
      <c r="Q18945" t="s">
        <v>33</v>
      </c>
      <c r="R18945">
        <v>8</v>
      </c>
      <c r="S18945" t="s">
        <v>26</v>
      </c>
    </row>
    <row r="18946" spans="1:19" x14ac:dyDescent="0.35">
      <c r="A18946" t="s">
        <v>302</v>
      </c>
      <c r="B18946">
        <v>651.65092340000001</v>
      </c>
      <c r="C18946">
        <v>448.21503749999999</v>
      </c>
      <c r="D18946">
        <v>55.1</v>
      </c>
      <c r="E18946" t="s">
        <v>27064</v>
      </c>
      <c r="F18946">
        <v>-1</v>
      </c>
      <c r="G18946">
        <v>3551</v>
      </c>
      <c r="H18946" t="s">
        <v>27062</v>
      </c>
      <c r="I18946">
        <v>0</v>
      </c>
      <c r="J18946" t="s">
        <v>16786</v>
      </c>
      <c r="K18946" t="s">
        <v>336</v>
      </c>
      <c r="L18946" t="s">
        <v>16787</v>
      </c>
      <c r="M18946">
        <v>3</v>
      </c>
      <c r="N18946" t="s">
        <v>27062</v>
      </c>
      <c r="O18946" t="s">
        <v>302</v>
      </c>
      <c r="P18946">
        <v>1</v>
      </c>
      <c r="Q18946" t="s">
        <v>25</v>
      </c>
      <c r="R18946">
        <v>4</v>
      </c>
      <c r="S18946" t="s">
        <v>26</v>
      </c>
    </row>
    <row r="18947" spans="1:19" x14ac:dyDescent="0.35">
      <c r="A18947" t="s">
        <v>302</v>
      </c>
      <c r="B18947">
        <v>651.65092340000001</v>
      </c>
      <c r="C18947">
        <v>834.41381360000003</v>
      </c>
      <c r="D18947">
        <v>55.1</v>
      </c>
      <c r="E18947" t="s">
        <v>27065</v>
      </c>
      <c r="F18947">
        <v>-1</v>
      </c>
      <c r="G18947">
        <v>3185.4</v>
      </c>
      <c r="H18947" t="s">
        <v>27062</v>
      </c>
      <c r="I18947">
        <v>0</v>
      </c>
      <c r="J18947" t="s">
        <v>16786</v>
      </c>
      <c r="K18947" t="s">
        <v>451</v>
      </c>
      <c r="L18947" t="s">
        <v>16787</v>
      </c>
      <c r="M18947">
        <v>3</v>
      </c>
      <c r="N18947" t="s">
        <v>27062</v>
      </c>
      <c r="O18947" t="s">
        <v>302</v>
      </c>
      <c r="P18947">
        <v>1</v>
      </c>
      <c r="Q18947" t="s">
        <v>25</v>
      </c>
      <c r="R18947">
        <v>7</v>
      </c>
      <c r="S18947" t="s">
        <v>26</v>
      </c>
    </row>
    <row r="18948" spans="1:19" x14ac:dyDescent="0.35">
      <c r="A18948" t="s">
        <v>302</v>
      </c>
      <c r="B18948">
        <v>651.65092340000001</v>
      </c>
      <c r="C18948">
        <v>561.29910140000004</v>
      </c>
      <c r="D18948">
        <v>55.1</v>
      </c>
      <c r="E18948" t="s">
        <v>27066</v>
      </c>
      <c r="F18948">
        <v>-1</v>
      </c>
      <c r="G18948">
        <v>4414.2</v>
      </c>
      <c r="H18948" t="s">
        <v>27062</v>
      </c>
      <c r="I18948">
        <v>0</v>
      </c>
      <c r="J18948" t="s">
        <v>16786</v>
      </c>
      <c r="K18948" t="s">
        <v>162</v>
      </c>
      <c r="L18948" t="s">
        <v>16787</v>
      </c>
      <c r="M18948">
        <v>3</v>
      </c>
      <c r="N18948" t="s">
        <v>27062</v>
      </c>
      <c r="O18948" t="s">
        <v>302</v>
      </c>
      <c r="P18948">
        <v>1</v>
      </c>
      <c r="Q18948" t="s">
        <v>25</v>
      </c>
      <c r="R18948">
        <v>5</v>
      </c>
      <c r="S18948" t="s">
        <v>26</v>
      </c>
    </row>
    <row r="18949" spans="1:19" x14ac:dyDescent="0.35">
      <c r="A18949" t="s">
        <v>302</v>
      </c>
      <c r="B18949">
        <v>651.65092340000001</v>
      </c>
      <c r="C18949">
        <v>1119.5316800000001</v>
      </c>
      <c r="D18949">
        <v>55.1</v>
      </c>
      <c r="E18949" t="s">
        <v>27067</v>
      </c>
      <c r="F18949">
        <v>-1</v>
      </c>
      <c r="G18949">
        <v>2525.6999999999998</v>
      </c>
      <c r="H18949" t="s">
        <v>27062</v>
      </c>
      <c r="I18949">
        <v>0</v>
      </c>
      <c r="J18949" t="s">
        <v>16786</v>
      </c>
      <c r="K18949" t="s">
        <v>3506</v>
      </c>
      <c r="L18949" t="s">
        <v>16787</v>
      </c>
      <c r="M18949">
        <v>3</v>
      </c>
      <c r="N18949" t="s">
        <v>27062</v>
      </c>
      <c r="O18949" t="s">
        <v>302</v>
      </c>
      <c r="P18949">
        <v>1</v>
      </c>
      <c r="Q18949" t="s">
        <v>33</v>
      </c>
      <c r="R18949">
        <v>9</v>
      </c>
      <c r="S18949" t="s">
        <v>26</v>
      </c>
    </row>
    <row r="18950" spans="1:19" x14ac:dyDescent="0.35">
      <c r="A18950" t="s">
        <v>302</v>
      </c>
      <c r="B18950">
        <v>880.92914810000002</v>
      </c>
      <c r="C18950">
        <v>1006.447616</v>
      </c>
      <c r="D18950">
        <v>54.1</v>
      </c>
      <c r="E18950" t="s">
        <v>27068</v>
      </c>
      <c r="F18950">
        <v>-1</v>
      </c>
      <c r="G18950">
        <v>4949.5</v>
      </c>
      <c r="H18950" t="s">
        <v>27069</v>
      </c>
      <c r="I18950">
        <v>0</v>
      </c>
      <c r="J18950" t="s">
        <v>16811</v>
      </c>
      <c r="K18950" t="s">
        <v>454</v>
      </c>
      <c r="L18950" t="s">
        <v>16812</v>
      </c>
      <c r="M18950">
        <v>4</v>
      </c>
      <c r="N18950" t="s">
        <v>27069</v>
      </c>
      <c r="O18950" t="s">
        <v>302</v>
      </c>
      <c r="P18950">
        <v>1</v>
      </c>
      <c r="Q18950" t="s">
        <v>33</v>
      </c>
      <c r="R18950">
        <v>8</v>
      </c>
      <c r="S18950" t="s">
        <v>26</v>
      </c>
    </row>
    <row r="18951" spans="1:19" x14ac:dyDescent="0.35">
      <c r="A18951" t="s">
        <v>302</v>
      </c>
      <c r="B18951">
        <v>880.92914810000002</v>
      </c>
      <c r="C18951">
        <v>1008.48943</v>
      </c>
      <c r="D18951">
        <v>54.1</v>
      </c>
      <c r="E18951" t="s">
        <v>27070</v>
      </c>
      <c r="F18951">
        <v>-1</v>
      </c>
      <c r="G18951">
        <v>5606.1</v>
      </c>
      <c r="H18951" t="s">
        <v>27069</v>
      </c>
      <c r="I18951">
        <v>0</v>
      </c>
      <c r="J18951" t="s">
        <v>16811</v>
      </c>
      <c r="K18951" t="s">
        <v>1181</v>
      </c>
      <c r="L18951" t="s">
        <v>16812</v>
      </c>
      <c r="M18951">
        <v>4</v>
      </c>
      <c r="N18951" t="s">
        <v>27069</v>
      </c>
      <c r="O18951" t="s">
        <v>302</v>
      </c>
      <c r="P18951">
        <v>2</v>
      </c>
      <c r="Q18951" t="s">
        <v>25</v>
      </c>
      <c r="R18951">
        <v>17</v>
      </c>
      <c r="S18951" t="s">
        <v>26</v>
      </c>
    </row>
    <row r="18952" spans="1:19" x14ac:dyDescent="0.35">
      <c r="A18952" t="s">
        <v>302</v>
      </c>
      <c r="B18952">
        <v>880.92914810000002</v>
      </c>
      <c r="C18952">
        <v>656.32969009999999</v>
      </c>
      <c r="D18952">
        <v>54.1</v>
      </c>
      <c r="E18952" t="s">
        <v>27071</v>
      </c>
      <c r="F18952">
        <v>-1</v>
      </c>
      <c r="G18952">
        <v>4558.2</v>
      </c>
      <c r="H18952" t="s">
        <v>27069</v>
      </c>
      <c r="I18952">
        <v>0</v>
      </c>
      <c r="J18952" t="s">
        <v>16811</v>
      </c>
      <c r="K18952" t="s">
        <v>1356</v>
      </c>
      <c r="L18952" t="s">
        <v>16812</v>
      </c>
      <c r="M18952">
        <v>4</v>
      </c>
      <c r="N18952" t="s">
        <v>27069</v>
      </c>
      <c r="O18952" t="s">
        <v>302</v>
      </c>
      <c r="P18952">
        <v>1</v>
      </c>
      <c r="Q18952" t="s">
        <v>25</v>
      </c>
      <c r="R18952">
        <v>5</v>
      </c>
      <c r="S18952" t="s">
        <v>26</v>
      </c>
    </row>
    <row r="18953" spans="1:19" x14ac:dyDescent="0.35">
      <c r="A18953" t="s">
        <v>302</v>
      </c>
      <c r="B18953">
        <v>880.92914810000002</v>
      </c>
      <c r="C18953">
        <v>359.24013000000002</v>
      </c>
      <c r="D18953">
        <v>54.1</v>
      </c>
      <c r="E18953" t="s">
        <v>27072</v>
      </c>
      <c r="F18953">
        <v>-1</v>
      </c>
      <c r="G18953">
        <v>3554.4</v>
      </c>
      <c r="H18953" t="s">
        <v>27069</v>
      </c>
      <c r="I18953">
        <v>0</v>
      </c>
      <c r="J18953" t="s">
        <v>16811</v>
      </c>
      <c r="K18953" t="s">
        <v>187</v>
      </c>
      <c r="L18953" t="s">
        <v>16812</v>
      </c>
      <c r="M18953">
        <v>4</v>
      </c>
      <c r="N18953" t="s">
        <v>27069</v>
      </c>
      <c r="O18953" t="s">
        <v>302</v>
      </c>
      <c r="P18953">
        <v>1</v>
      </c>
      <c r="Q18953" t="s">
        <v>25</v>
      </c>
      <c r="R18953">
        <v>3</v>
      </c>
      <c r="S18953" t="s">
        <v>26</v>
      </c>
    </row>
    <row r="18954" spans="1:19" x14ac:dyDescent="0.35">
      <c r="A18954" t="s">
        <v>302</v>
      </c>
      <c r="B18954">
        <v>880.92914810000002</v>
      </c>
      <c r="C18954">
        <v>496.29904190000002</v>
      </c>
      <c r="D18954">
        <v>54.1</v>
      </c>
      <c r="E18954" t="s">
        <v>27073</v>
      </c>
      <c r="F18954">
        <v>-1</v>
      </c>
      <c r="G18954">
        <v>3838.4</v>
      </c>
      <c r="H18954" t="s">
        <v>27069</v>
      </c>
      <c r="I18954">
        <v>0</v>
      </c>
      <c r="J18954" t="s">
        <v>16811</v>
      </c>
      <c r="K18954" t="s">
        <v>4363</v>
      </c>
      <c r="L18954" t="s">
        <v>16812</v>
      </c>
      <c r="M18954">
        <v>4</v>
      </c>
      <c r="N18954" t="s">
        <v>27069</v>
      </c>
      <c r="O18954" t="s">
        <v>302</v>
      </c>
      <c r="P18954">
        <v>1</v>
      </c>
      <c r="Q18954" t="s">
        <v>25</v>
      </c>
      <c r="R18954">
        <v>4</v>
      </c>
      <c r="S18954" t="s">
        <v>26</v>
      </c>
    </row>
    <row r="18955" spans="1:19" x14ac:dyDescent="0.35">
      <c r="A18955" t="s">
        <v>302</v>
      </c>
      <c r="B18955">
        <v>880.92914810000002</v>
      </c>
      <c r="C18955">
        <v>950.9759583</v>
      </c>
      <c r="D18955">
        <v>54.1</v>
      </c>
      <c r="E18955" t="s">
        <v>27074</v>
      </c>
      <c r="F18955">
        <v>-1</v>
      </c>
      <c r="G18955">
        <v>5252.5</v>
      </c>
      <c r="H18955" t="s">
        <v>27069</v>
      </c>
      <c r="I18955">
        <v>0</v>
      </c>
      <c r="J18955" t="s">
        <v>16811</v>
      </c>
      <c r="K18955" t="s">
        <v>8651</v>
      </c>
      <c r="L18955" t="s">
        <v>16812</v>
      </c>
      <c r="M18955">
        <v>4</v>
      </c>
      <c r="N18955" t="s">
        <v>27069</v>
      </c>
      <c r="O18955" t="s">
        <v>302</v>
      </c>
      <c r="P18955">
        <v>2</v>
      </c>
      <c r="Q18955" t="s">
        <v>25</v>
      </c>
      <c r="R18955">
        <v>16</v>
      </c>
      <c r="S18955" t="s">
        <v>26</v>
      </c>
    </row>
    <row r="18956" spans="1:19" x14ac:dyDescent="0.35">
      <c r="A18956" t="s">
        <v>302</v>
      </c>
      <c r="B18956">
        <v>704.94477380000001</v>
      </c>
      <c r="C18956">
        <v>841.40973129999998</v>
      </c>
      <c r="D18956">
        <v>54.7</v>
      </c>
      <c r="E18956" t="s">
        <v>27075</v>
      </c>
      <c r="F18956">
        <v>-1</v>
      </c>
      <c r="G18956">
        <v>2070</v>
      </c>
      <c r="H18956" t="s">
        <v>27076</v>
      </c>
      <c r="I18956">
        <v>0</v>
      </c>
      <c r="J18956" t="s">
        <v>16811</v>
      </c>
      <c r="K18956" t="s">
        <v>27077</v>
      </c>
      <c r="L18956" t="s">
        <v>16812</v>
      </c>
      <c r="M18956">
        <v>5</v>
      </c>
      <c r="N18956" t="s">
        <v>27076</v>
      </c>
      <c r="O18956" t="s">
        <v>302</v>
      </c>
      <c r="P18956">
        <v>1</v>
      </c>
      <c r="Q18956" t="s">
        <v>25</v>
      </c>
      <c r="R18956">
        <v>7</v>
      </c>
      <c r="S18956" t="s">
        <v>26</v>
      </c>
    </row>
    <row r="18957" spans="1:19" x14ac:dyDescent="0.35">
      <c r="A18957" t="s">
        <v>302</v>
      </c>
      <c r="B18957">
        <v>704.94477380000001</v>
      </c>
      <c r="C18957">
        <v>656.32969009999999</v>
      </c>
      <c r="D18957">
        <v>54.7</v>
      </c>
      <c r="E18957" t="s">
        <v>27078</v>
      </c>
      <c r="F18957">
        <v>-1</v>
      </c>
      <c r="G18957">
        <v>1564.8</v>
      </c>
      <c r="H18957" t="s">
        <v>27076</v>
      </c>
      <c r="I18957">
        <v>0</v>
      </c>
      <c r="J18957" t="s">
        <v>16811</v>
      </c>
      <c r="K18957" t="s">
        <v>2531</v>
      </c>
      <c r="L18957" t="s">
        <v>16812</v>
      </c>
      <c r="M18957">
        <v>5</v>
      </c>
      <c r="N18957" t="s">
        <v>27076</v>
      </c>
      <c r="O18957" t="s">
        <v>302</v>
      </c>
      <c r="P18957">
        <v>1</v>
      </c>
      <c r="Q18957" t="s">
        <v>25</v>
      </c>
      <c r="R18957">
        <v>5</v>
      </c>
      <c r="S18957" t="s">
        <v>26</v>
      </c>
    </row>
    <row r="18958" spans="1:19" x14ac:dyDescent="0.35">
      <c r="A18958" t="s">
        <v>302</v>
      </c>
      <c r="B18958">
        <v>704.94477380000001</v>
      </c>
      <c r="C18958">
        <v>1004.47306</v>
      </c>
      <c r="D18958">
        <v>54.7</v>
      </c>
      <c r="E18958" t="s">
        <v>27079</v>
      </c>
      <c r="F18958">
        <v>-1</v>
      </c>
      <c r="G18958">
        <v>1373.2</v>
      </c>
      <c r="H18958" t="s">
        <v>27076</v>
      </c>
      <c r="I18958">
        <v>0</v>
      </c>
      <c r="J18958" t="s">
        <v>16811</v>
      </c>
      <c r="K18958" t="s">
        <v>383</v>
      </c>
      <c r="L18958" t="s">
        <v>16812</v>
      </c>
      <c r="M18958">
        <v>5</v>
      </c>
      <c r="N18958" t="s">
        <v>27076</v>
      </c>
      <c r="O18958" t="s">
        <v>302</v>
      </c>
      <c r="P18958">
        <v>1</v>
      </c>
      <c r="Q18958" t="s">
        <v>25</v>
      </c>
      <c r="R18958">
        <v>8</v>
      </c>
      <c r="S18958" t="s">
        <v>26</v>
      </c>
    </row>
    <row r="18959" spans="1:19" x14ac:dyDescent="0.35">
      <c r="A18959" t="s">
        <v>302</v>
      </c>
      <c r="B18959">
        <v>704.94477380000001</v>
      </c>
      <c r="C18959">
        <v>1006.447616</v>
      </c>
      <c r="D18959">
        <v>54.7</v>
      </c>
      <c r="E18959" t="s">
        <v>27080</v>
      </c>
      <c r="F18959">
        <v>-1</v>
      </c>
      <c r="G18959">
        <v>2160.6</v>
      </c>
      <c r="H18959" t="s">
        <v>27076</v>
      </c>
      <c r="I18959">
        <v>0</v>
      </c>
      <c r="J18959" t="s">
        <v>16811</v>
      </c>
      <c r="K18959" t="s">
        <v>6793</v>
      </c>
      <c r="L18959" t="s">
        <v>16812</v>
      </c>
      <c r="M18959">
        <v>5</v>
      </c>
      <c r="N18959" t="s">
        <v>27076</v>
      </c>
      <c r="O18959" t="s">
        <v>302</v>
      </c>
      <c r="P18959">
        <v>1</v>
      </c>
      <c r="Q18959" t="s">
        <v>33</v>
      </c>
      <c r="R18959">
        <v>8</v>
      </c>
      <c r="S18959" t="s">
        <v>26</v>
      </c>
    </row>
    <row r="18960" spans="1:19" x14ac:dyDescent="0.35">
      <c r="A18960" t="s">
        <v>302</v>
      </c>
      <c r="B18960">
        <v>704.94477380000001</v>
      </c>
      <c r="C18960">
        <v>770.37261750000005</v>
      </c>
      <c r="D18960">
        <v>54.7</v>
      </c>
      <c r="E18960" t="s">
        <v>27081</v>
      </c>
      <c r="F18960">
        <v>-1</v>
      </c>
      <c r="G18960">
        <v>2114.4</v>
      </c>
      <c r="H18960" t="s">
        <v>27076</v>
      </c>
      <c r="I18960">
        <v>0</v>
      </c>
      <c r="J18960" t="s">
        <v>16811</v>
      </c>
      <c r="K18960" t="s">
        <v>99</v>
      </c>
      <c r="L18960" t="s">
        <v>16812</v>
      </c>
      <c r="M18960">
        <v>5</v>
      </c>
      <c r="N18960" t="s">
        <v>27076</v>
      </c>
      <c r="O18960" t="s">
        <v>302</v>
      </c>
      <c r="P18960">
        <v>1</v>
      </c>
      <c r="Q18960" t="s">
        <v>25</v>
      </c>
      <c r="R18960">
        <v>6</v>
      </c>
      <c r="S18960" t="s">
        <v>26</v>
      </c>
    </row>
    <row r="18961" spans="1:19" x14ac:dyDescent="0.35">
      <c r="A18961" t="s">
        <v>302</v>
      </c>
      <c r="B18961">
        <v>704.94477380000001</v>
      </c>
      <c r="C18961">
        <v>359.24013000000002</v>
      </c>
      <c r="D18961">
        <v>54.7</v>
      </c>
      <c r="E18961" t="s">
        <v>27082</v>
      </c>
      <c r="F18961">
        <v>-1</v>
      </c>
      <c r="G18961">
        <v>1601.6</v>
      </c>
      <c r="H18961" t="s">
        <v>27076</v>
      </c>
      <c r="I18961">
        <v>0</v>
      </c>
      <c r="J18961" t="s">
        <v>16811</v>
      </c>
      <c r="K18961" t="s">
        <v>127</v>
      </c>
      <c r="L18961" t="s">
        <v>16812</v>
      </c>
      <c r="M18961">
        <v>5</v>
      </c>
      <c r="N18961" t="s">
        <v>27076</v>
      </c>
      <c r="O18961" t="s">
        <v>302</v>
      </c>
      <c r="P18961">
        <v>1</v>
      </c>
      <c r="Q18961" t="s">
        <v>25</v>
      </c>
      <c r="R18961">
        <v>3</v>
      </c>
      <c r="S18961" t="s">
        <v>26</v>
      </c>
    </row>
    <row r="18962" spans="1:19" x14ac:dyDescent="0.35">
      <c r="A18962" t="s">
        <v>66</v>
      </c>
      <c r="B18962">
        <v>579.64813149999998</v>
      </c>
      <c r="C18962">
        <v>751.40318939999997</v>
      </c>
      <c r="D18962">
        <v>41.5</v>
      </c>
      <c r="E18962" t="s">
        <v>27083</v>
      </c>
      <c r="F18962">
        <v>-1</v>
      </c>
      <c r="G18962">
        <v>4592.8</v>
      </c>
      <c r="H18962" t="s">
        <v>27084</v>
      </c>
      <c r="I18962">
        <v>0</v>
      </c>
      <c r="J18962" t="s">
        <v>27085</v>
      </c>
      <c r="K18962" t="s">
        <v>1169</v>
      </c>
      <c r="L18962" t="s">
        <v>27085</v>
      </c>
      <c r="M18962">
        <v>3</v>
      </c>
      <c r="N18962" t="s">
        <v>27084</v>
      </c>
      <c r="O18962" t="s">
        <v>66</v>
      </c>
      <c r="P18962">
        <v>1</v>
      </c>
      <c r="Q18962" t="s">
        <v>33</v>
      </c>
      <c r="R18962">
        <v>-1</v>
      </c>
      <c r="S18962" t="s">
        <v>26</v>
      </c>
    </row>
    <row r="18963" spans="1:19" x14ac:dyDescent="0.35">
      <c r="A18963" t="s">
        <v>66</v>
      </c>
      <c r="B18963">
        <v>579.64813149999998</v>
      </c>
      <c r="C18963">
        <v>659.37226639999994</v>
      </c>
      <c r="D18963">
        <v>41.5</v>
      </c>
      <c r="E18963" t="s">
        <v>27086</v>
      </c>
      <c r="F18963">
        <v>-1</v>
      </c>
      <c r="G18963">
        <v>7451.9</v>
      </c>
      <c r="H18963" t="s">
        <v>27084</v>
      </c>
      <c r="I18963">
        <v>0</v>
      </c>
      <c r="J18963" t="s">
        <v>27085</v>
      </c>
      <c r="K18963" t="s">
        <v>27087</v>
      </c>
      <c r="L18963" t="s">
        <v>27085</v>
      </c>
      <c r="M18963">
        <v>3</v>
      </c>
      <c r="N18963" t="s">
        <v>27084</v>
      </c>
      <c r="O18963" t="s">
        <v>66</v>
      </c>
      <c r="P18963">
        <v>1</v>
      </c>
      <c r="Q18963" t="s">
        <v>25</v>
      </c>
      <c r="R18963">
        <v>-1</v>
      </c>
      <c r="S18963" t="s">
        <v>26</v>
      </c>
    </row>
    <row r="18964" spans="1:19" x14ac:dyDescent="0.35">
      <c r="A18964" t="s">
        <v>66</v>
      </c>
      <c r="B18964">
        <v>579.64813149999998</v>
      </c>
      <c r="C18964">
        <v>424.73161490000001</v>
      </c>
      <c r="D18964">
        <v>41.5</v>
      </c>
      <c r="E18964" t="s">
        <v>27088</v>
      </c>
      <c r="F18964">
        <v>-1</v>
      </c>
      <c r="G18964">
        <v>5133.5</v>
      </c>
      <c r="H18964" t="s">
        <v>27084</v>
      </c>
      <c r="I18964">
        <v>0</v>
      </c>
      <c r="J18964" t="s">
        <v>27085</v>
      </c>
      <c r="K18964" t="s">
        <v>24234</v>
      </c>
      <c r="L18964" t="s">
        <v>27085</v>
      </c>
      <c r="M18964">
        <v>3</v>
      </c>
      <c r="N18964" t="s">
        <v>27084</v>
      </c>
      <c r="O18964" t="s">
        <v>66</v>
      </c>
      <c r="P18964">
        <v>2</v>
      </c>
      <c r="Q18964" t="s">
        <v>33</v>
      </c>
      <c r="R18964">
        <v>-1</v>
      </c>
      <c r="S18964" t="s">
        <v>26</v>
      </c>
    </row>
    <row r="18965" spans="1:19" x14ac:dyDescent="0.35">
      <c r="A18965" t="s">
        <v>66</v>
      </c>
      <c r="B18965">
        <v>579.64813149999998</v>
      </c>
      <c r="C18965">
        <v>393.23571329999999</v>
      </c>
      <c r="D18965">
        <v>41.5</v>
      </c>
      <c r="E18965" t="s">
        <v>27089</v>
      </c>
      <c r="F18965">
        <v>-1</v>
      </c>
      <c r="G18965">
        <v>4268.2</v>
      </c>
      <c r="H18965" t="s">
        <v>27084</v>
      </c>
      <c r="I18965">
        <v>0</v>
      </c>
      <c r="J18965" t="s">
        <v>27085</v>
      </c>
      <c r="K18965" t="s">
        <v>3075</v>
      </c>
      <c r="L18965" t="s">
        <v>27085</v>
      </c>
      <c r="M18965">
        <v>3</v>
      </c>
      <c r="N18965" t="s">
        <v>27084</v>
      </c>
      <c r="O18965" t="s">
        <v>66</v>
      </c>
      <c r="P18965">
        <v>1</v>
      </c>
      <c r="Q18965" t="s">
        <v>33</v>
      </c>
      <c r="R18965">
        <v>-1</v>
      </c>
      <c r="S18965" t="s">
        <v>26</v>
      </c>
    </row>
    <row r="18966" spans="1:19" x14ac:dyDescent="0.35">
      <c r="A18966" t="s">
        <v>66</v>
      </c>
      <c r="B18966">
        <v>579.64813149999998</v>
      </c>
      <c r="C18966">
        <v>758.44068030000005</v>
      </c>
      <c r="D18966">
        <v>41.5</v>
      </c>
      <c r="E18966" t="s">
        <v>27090</v>
      </c>
      <c r="F18966">
        <v>-1</v>
      </c>
      <c r="G18966">
        <v>2943.4</v>
      </c>
      <c r="H18966" t="s">
        <v>27084</v>
      </c>
      <c r="I18966">
        <v>0</v>
      </c>
      <c r="J18966" t="s">
        <v>27085</v>
      </c>
      <c r="K18966" t="s">
        <v>2401</v>
      </c>
      <c r="L18966" t="s">
        <v>27085</v>
      </c>
      <c r="M18966">
        <v>3</v>
      </c>
      <c r="N18966" t="s">
        <v>27084</v>
      </c>
      <c r="O18966" t="s">
        <v>66</v>
      </c>
      <c r="P18966">
        <v>1</v>
      </c>
      <c r="Q18966" t="s">
        <v>25</v>
      </c>
      <c r="R18966">
        <v>-1</v>
      </c>
      <c r="S18966" t="s">
        <v>26</v>
      </c>
    </row>
    <row r="18967" spans="1:19" x14ac:dyDescent="0.35">
      <c r="A18967" t="s">
        <v>66</v>
      </c>
      <c r="B18967">
        <v>579.64813149999998</v>
      </c>
      <c r="C18967">
        <v>376.2052329</v>
      </c>
      <c r="D18967">
        <v>41.5</v>
      </c>
      <c r="E18967" t="s">
        <v>27091</v>
      </c>
      <c r="F18967">
        <v>-1</v>
      </c>
      <c r="G18967">
        <v>4337.6000000000004</v>
      </c>
      <c r="H18967" t="s">
        <v>27084</v>
      </c>
      <c r="I18967">
        <v>0</v>
      </c>
      <c r="J18967" t="s">
        <v>27085</v>
      </c>
      <c r="K18967" t="s">
        <v>27092</v>
      </c>
      <c r="L18967" t="s">
        <v>27085</v>
      </c>
      <c r="M18967">
        <v>3</v>
      </c>
      <c r="N18967" t="s">
        <v>27084</v>
      </c>
      <c r="O18967" t="s">
        <v>66</v>
      </c>
      <c r="P18967">
        <v>2</v>
      </c>
      <c r="Q18967" t="s">
        <v>33</v>
      </c>
      <c r="R18967">
        <v>-1</v>
      </c>
      <c r="S18967" t="s">
        <v>26</v>
      </c>
    </row>
    <row r="18968" spans="1:19" x14ac:dyDescent="0.35">
      <c r="A18968" t="s">
        <v>302</v>
      </c>
      <c r="B18968">
        <v>587.6218576</v>
      </c>
      <c r="C18968">
        <v>359.24013000000002</v>
      </c>
      <c r="D18968">
        <v>54.8</v>
      </c>
      <c r="E18968" t="s">
        <v>27093</v>
      </c>
      <c r="F18968">
        <v>-1</v>
      </c>
      <c r="G18968">
        <v>1203.9000000000001</v>
      </c>
      <c r="H18968" t="s">
        <v>27094</v>
      </c>
      <c r="I18968">
        <v>0</v>
      </c>
      <c r="J18968" t="s">
        <v>16811</v>
      </c>
      <c r="K18968" t="s">
        <v>147</v>
      </c>
      <c r="L18968" t="s">
        <v>16812</v>
      </c>
      <c r="M18968">
        <v>6</v>
      </c>
      <c r="N18968" t="s">
        <v>27094</v>
      </c>
      <c r="O18968" t="s">
        <v>302</v>
      </c>
      <c r="P18968">
        <v>1</v>
      </c>
      <c r="Q18968" t="s">
        <v>25</v>
      </c>
      <c r="R18968">
        <v>3</v>
      </c>
      <c r="S18968" t="s">
        <v>26</v>
      </c>
    </row>
    <row r="18969" spans="1:19" x14ac:dyDescent="0.35">
      <c r="A18969" t="s">
        <v>302</v>
      </c>
      <c r="B18969">
        <v>587.6218576</v>
      </c>
      <c r="C18969">
        <v>770.37261750000005</v>
      </c>
      <c r="D18969">
        <v>54.8</v>
      </c>
      <c r="E18969" t="s">
        <v>27095</v>
      </c>
      <c r="F18969">
        <v>-1</v>
      </c>
      <c r="G18969">
        <v>1442.7</v>
      </c>
      <c r="H18969" t="s">
        <v>27094</v>
      </c>
      <c r="I18969">
        <v>0</v>
      </c>
      <c r="J18969" t="s">
        <v>16811</v>
      </c>
      <c r="K18969" t="s">
        <v>586</v>
      </c>
      <c r="L18969" t="s">
        <v>16812</v>
      </c>
      <c r="M18969">
        <v>6</v>
      </c>
      <c r="N18969" t="s">
        <v>27094</v>
      </c>
      <c r="O18969" t="s">
        <v>302</v>
      </c>
      <c r="P18969">
        <v>1</v>
      </c>
      <c r="Q18969" t="s">
        <v>25</v>
      </c>
      <c r="R18969">
        <v>6</v>
      </c>
      <c r="S18969" t="s">
        <v>26</v>
      </c>
    </row>
    <row r="18970" spans="1:19" x14ac:dyDescent="0.35">
      <c r="A18970" t="s">
        <v>302</v>
      </c>
      <c r="B18970">
        <v>587.6218576</v>
      </c>
      <c r="C18970">
        <v>656.32969009999999</v>
      </c>
      <c r="D18970">
        <v>54.8</v>
      </c>
      <c r="E18970" t="s">
        <v>27096</v>
      </c>
      <c r="F18970">
        <v>-1</v>
      </c>
      <c r="G18970">
        <v>1244.9000000000001</v>
      </c>
      <c r="H18970" t="s">
        <v>27094</v>
      </c>
      <c r="I18970">
        <v>0</v>
      </c>
      <c r="J18970" t="s">
        <v>16811</v>
      </c>
      <c r="K18970" t="s">
        <v>1032</v>
      </c>
      <c r="L18970" t="s">
        <v>16812</v>
      </c>
      <c r="M18970">
        <v>6</v>
      </c>
      <c r="N18970" t="s">
        <v>27094</v>
      </c>
      <c r="O18970" t="s">
        <v>302</v>
      </c>
      <c r="P18970">
        <v>1</v>
      </c>
      <c r="Q18970" t="s">
        <v>25</v>
      </c>
      <c r="R18970">
        <v>5</v>
      </c>
      <c r="S18970" t="s">
        <v>26</v>
      </c>
    </row>
    <row r="18971" spans="1:19" x14ac:dyDescent="0.35">
      <c r="A18971" t="s">
        <v>302</v>
      </c>
      <c r="B18971">
        <v>587.6218576</v>
      </c>
      <c r="C18971">
        <v>1004.47306</v>
      </c>
      <c r="D18971">
        <v>54.8</v>
      </c>
      <c r="E18971" t="s">
        <v>27097</v>
      </c>
      <c r="F18971">
        <v>-1</v>
      </c>
      <c r="G18971">
        <v>858.3</v>
      </c>
      <c r="H18971" t="s">
        <v>27094</v>
      </c>
      <c r="I18971">
        <v>0</v>
      </c>
      <c r="J18971" t="s">
        <v>16811</v>
      </c>
      <c r="K18971" t="s">
        <v>3259</v>
      </c>
      <c r="L18971" t="s">
        <v>16812</v>
      </c>
      <c r="M18971">
        <v>6</v>
      </c>
      <c r="N18971" t="s">
        <v>27094</v>
      </c>
      <c r="O18971" t="s">
        <v>302</v>
      </c>
      <c r="P18971">
        <v>1</v>
      </c>
      <c r="Q18971" t="s">
        <v>25</v>
      </c>
      <c r="R18971">
        <v>8</v>
      </c>
      <c r="S18971" t="s">
        <v>26</v>
      </c>
    </row>
    <row r="18972" spans="1:19" x14ac:dyDescent="0.35">
      <c r="A18972" t="s">
        <v>302</v>
      </c>
      <c r="B18972">
        <v>587.6218576</v>
      </c>
      <c r="C18972">
        <v>841.40973129999998</v>
      </c>
      <c r="D18972">
        <v>54.8</v>
      </c>
      <c r="E18972" t="s">
        <v>27098</v>
      </c>
      <c r="F18972">
        <v>-1</v>
      </c>
      <c r="G18972">
        <v>1416.4</v>
      </c>
      <c r="H18972" t="s">
        <v>27094</v>
      </c>
      <c r="I18972">
        <v>0</v>
      </c>
      <c r="J18972" t="s">
        <v>16811</v>
      </c>
      <c r="K18972" t="s">
        <v>27099</v>
      </c>
      <c r="L18972" t="s">
        <v>16812</v>
      </c>
      <c r="M18972">
        <v>6</v>
      </c>
      <c r="N18972" t="s">
        <v>27094</v>
      </c>
      <c r="O18972" t="s">
        <v>302</v>
      </c>
      <c r="P18972">
        <v>1</v>
      </c>
      <c r="Q18972" t="s">
        <v>25</v>
      </c>
      <c r="R18972">
        <v>7</v>
      </c>
      <c r="S18972" t="s">
        <v>26</v>
      </c>
    </row>
    <row r="18973" spans="1:19" x14ac:dyDescent="0.35">
      <c r="A18973" t="s">
        <v>302</v>
      </c>
      <c r="B18973">
        <v>587.6218576</v>
      </c>
      <c r="C18973">
        <v>496.29904190000002</v>
      </c>
      <c r="D18973">
        <v>54.8</v>
      </c>
      <c r="E18973" t="s">
        <v>27100</v>
      </c>
      <c r="F18973">
        <v>-1</v>
      </c>
      <c r="G18973">
        <v>1489.1</v>
      </c>
      <c r="H18973" t="s">
        <v>27094</v>
      </c>
      <c r="I18973">
        <v>0</v>
      </c>
      <c r="J18973" t="s">
        <v>16811</v>
      </c>
      <c r="K18973" t="s">
        <v>122</v>
      </c>
      <c r="L18973" t="s">
        <v>16812</v>
      </c>
      <c r="M18973">
        <v>6</v>
      </c>
      <c r="N18973" t="s">
        <v>27094</v>
      </c>
      <c r="O18973" t="s">
        <v>302</v>
      </c>
      <c r="P18973">
        <v>1</v>
      </c>
      <c r="Q18973" t="s">
        <v>25</v>
      </c>
      <c r="R18973">
        <v>4</v>
      </c>
      <c r="S18973" t="s">
        <v>26</v>
      </c>
    </row>
    <row r="18974" spans="1:19" x14ac:dyDescent="0.35">
      <c r="A18974" t="s">
        <v>1646</v>
      </c>
      <c r="B18974">
        <v>744.8813212</v>
      </c>
      <c r="C18974">
        <v>572.31508589999999</v>
      </c>
      <c r="D18974">
        <v>39.700000000000003</v>
      </c>
      <c r="E18974" t="s">
        <v>27101</v>
      </c>
      <c r="F18974">
        <v>-1</v>
      </c>
      <c r="G18974">
        <v>10000</v>
      </c>
      <c r="H18974" t="s">
        <v>27102</v>
      </c>
      <c r="I18974">
        <v>0</v>
      </c>
      <c r="J18974" t="s">
        <v>16857</v>
      </c>
      <c r="K18974" t="s">
        <v>1186</v>
      </c>
      <c r="L18974" t="s">
        <v>16857</v>
      </c>
      <c r="M18974">
        <v>2</v>
      </c>
      <c r="N18974" t="s">
        <v>27102</v>
      </c>
      <c r="O18974" t="s">
        <v>1646</v>
      </c>
      <c r="P18974">
        <v>1</v>
      </c>
      <c r="Q18974" t="s">
        <v>25</v>
      </c>
      <c r="R18974">
        <v>5</v>
      </c>
      <c r="S18974" t="s">
        <v>26</v>
      </c>
    </row>
    <row r="18975" spans="1:19" x14ac:dyDescent="0.35">
      <c r="A18975" t="s">
        <v>1646</v>
      </c>
      <c r="B18975">
        <v>744.8813212</v>
      </c>
      <c r="C18975">
        <v>1033.54252</v>
      </c>
      <c r="D18975">
        <v>39.700000000000003</v>
      </c>
      <c r="E18975" t="s">
        <v>27103</v>
      </c>
      <c r="F18975">
        <v>-1</v>
      </c>
      <c r="G18975">
        <v>3117.5</v>
      </c>
      <c r="H18975" t="s">
        <v>27102</v>
      </c>
      <c r="I18975">
        <v>0</v>
      </c>
      <c r="J18975" t="s">
        <v>16857</v>
      </c>
      <c r="K18975" t="s">
        <v>1988</v>
      </c>
      <c r="L18975" t="s">
        <v>16857</v>
      </c>
      <c r="M18975">
        <v>2</v>
      </c>
      <c r="N18975" t="s">
        <v>27102</v>
      </c>
      <c r="O18975" t="s">
        <v>1646</v>
      </c>
      <c r="P18975">
        <v>1</v>
      </c>
      <c r="Q18975" t="s">
        <v>25</v>
      </c>
      <c r="R18975">
        <v>9</v>
      </c>
      <c r="S18975" t="s">
        <v>26</v>
      </c>
    </row>
    <row r="18976" spans="1:19" x14ac:dyDescent="0.35">
      <c r="A18976" t="s">
        <v>1646</v>
      </c>
      <c r="B18976">
        <v>744.8813212</v>
      </c>
      <c r="C18976">
        <v>1261.628375</v>
      </c>
      <c r="D18976">
        <v>39.700000000000003</v>
      </c>
      <c r="E18976" t="s">
        <v>27104</v>
      </c>
      <c r="F18976">
        <v>-1</v>
      </c>
      <c r="G18976">
        <v>3473.9</v>
      </c>
      <c r="H18976" t="s">
        <v>27102</v>
      </c>
      <c r="I18976">
        <v>0</v>
      </c>
      <c r="J18976" t="s">
        <v>16857</v>
      </c>
      <c r="K18976" t="s">
        <v>877</v>
      </c>
      <c r="L18976" t="s">
        <v>16857</v>
      </c>
      <c r="M18976">
        <v>2</v>
      </c>
      <c r="N18976" t="s">
        <v>27102</v>
      </c>
      <c r="O18976" t="s">
        <v>1646</v>
      </c>
      <c r="P18976">
        <v>1</v>
      </c>
      <c r="Q18976" t="s">
        <v>25</v>
      </c>
      <c r="R18976">
        <v>11</v>
      </c>
      <c r="S18976" t="s">
        <v>26</v>
      </c>
    </row>
    <row r="18977" spans="1:19" x14ac:dyDescent="0.35">
      <c r="A18977" t="s">
        <v>1646</v>
      </c>
      <c r="B18977">
        <v>744.8813212</v>
      </c>
      <c r="C18977">
        <v>832.46756379999999</v>
      </c>
      <c r="D18977">
        <v>39.700000000000003</v>
      </c>
      <c r="E18977" t="s">
        <v>27105</v>
      </c>
      <c r="F18977">
        <v>-1</v>
      </c>
      <c r="G18977">
        <v>3228.4</v>
      </c>
      <c r="H18977" t="s">
        <v>27102</v>
      </c>
      <c r="I18977">
        <v>0</v>
      </c>
      <c r="J18977" t="s">
        <v>16857</v>
      </c>
      <c r="K18977" t="s">
        <v>547</v>
      </c>
      <c r="L18977" t="s">
        <v>16857</v>
      </c>
      <c r="M18977">
        <v>2</v>
      </c>
      <c r="N18977" t="s">
        <v>27102</v>
      </c>
      <c r="O18977" t="s">
        <v>1646</v>
      </c>
      <c r="P18977">
        <v>1</v>
      </c>
      <c r="Q18977" t="s">
        <v>25</v>
      </c>
      <c r="R18977">
        <v>7</v>
      </c>
      <c r="S18977" t="s">
        <v>26</v>
      </c>
    </row>
    <row r="18978" spans="1:19" x14ac:dyDescent="0.35">
      <c r="A18978" t="s">
        <v>1646</v>
      </c>
      <c r="B18978">
        <v>744.8813212</v>
      </c>
      <c r="C18978">
        <v>485.28305749999998</v>
      </c>
      <c r="D18978">
        <v>39.700000000000003</v>
      </c>
      <c r="E18978" t="s">
        <v>27106</v>
      </c>
      <c r="F18978">
        <v>-1</v>
      </c>
      <c r="G18978">
        <v>9478.9</v>
      </c>
      <c r="H18978" t="s">
        <v>27102</v>
      </c>
      <c r="I18978">
        <v>0</v>
      </c>
      <c r="J18978" t="s">
        <v>16857</v>
      </c>
      <c r="K18978" t="s">
        <v>277</v>
      </c>
      <c r="L18978" t="s">
        <v>16857</v>
      </c>
      <c r="M18978">
        <v>2</v>
      </c>
      <c r="N18978" t="s">
        <v>27102</v>
      </c>
      <c r="O18978" t="s">
        <v>1646</v>
      </c>
      <c r="P18978">
        <v>1</v>
      </c>
      <c r="Q18978" t="s">
        <v>25</v>
      </c>
      <c r="R18978">
        <v>4</v>
      </c>
      <c r="S18978" t="s">
        <v>26</v>
      </c>
    </row>
    <row r="18979" spans="1:19" x14ac:dyDescent="0.35">
      <c r="A18979" t="s">
        <v>1646</v>
      </c>
      <c r="B18979">
        <v>744.8813212</v>
      </c>
      <c r="C18979">
        <v>719.38349979999998</v>
      </c>
      <c r="D18979">
        <v>39.700000000000003</v>
      </c>
      <c r="E18979" t="s">
        <v>27107</v>
      </c>
      <c r="F18979">
        <v>-1</v>
      </c>
      <c r="G18979">
        <v>9260.2000000000007</v>
      </c>
      <c r="H18979" t="s">
        <v>27102</v>
      </c>
      <c r="I18979">
        <v>0</v>
      </c>
      <c r="J18979" t="s">
        <v>16857</v>
      </c>
      <c r="K18979" t="s">
        <v>217</v>
      </c>
      <c r="L18979" t="s">
        <v>16857</v>
      </c>
      <c r="M18979">
        <v>2</v>
      </c>
      <c r="N18979" t="s">
        <v>27102</v>
      </c>
      <c r="O18979" t="s">
        <v>1646</v>
      </c>
      <c r="P18979">
        <v>1</v>
      </c>
      <c r="Q18979" t="s">
        <v>25</v>
      </c>
      <c r="R18979">
        <v>6</v>
      </c>
      <c r="S18979" t="s">
        <v>26</v>
      </c>
    </row>
    <row r="18980" spans="1:19" x14ac:dyDescent="0.35">
      <c r="A18980" t="s">
        <v>712</v>
      </c>
      <c r="B18980">
        <v>839.9270798</v>
      </c>
      <c r="C18980">
        <v>1451.7198920000001</v>
      </c>
      <c r="D18980">
        <v>121.2</v>
      </c>
      <c r="E18980" t="s">
        <v>27108</v>
      </c>
      <c r="F18980">
        <v>-1</v>
      </c>
      <c r="G18980">
        <v>2845.5</v>
      </c>
      <c r="H18980" t="s">
        <v>27109</v>
      </c>
      <c r="I18980">
        <v>0</v>
      </c>
      <c r="J18980" t="s">
        <v>16865</v>
      </c>
      <c r="K18980" t="s">
        <v>15173</v>
      </c>
      <c r="L18980" t="s">
        <v>16865</v>
      </c>
      <c r="M18980">
        <v>2</v>
      </c>
      <c r="N18980" t="s">
        <v>27109</v>
      </c>
      <c r="O18980" t="s">
        <v>712</v>
      </c>
      <c r="P18980">
        <v>1</v>
      </c>
      <c r="Q18980" t="s">
        <v>25</v>
      </c>
      <c r="R18980">
        <v>12</v>
      </c>
      <c r="S18980" t="s">
        <v>26</v>
      </c>
    </row>
    <row r="18981" spans="1:19" x14ac:dyDescent="0.35">
      <c r="A18981" t="s">
        <v>712</v>
      </c>
      <c r="B18981">
        <v>839.9270798</v>
      </c>
      <c r="C18981">
        <v>631.3661184</v>
      </c>
      <c r="D18981">
        <v>121.2</v>
      </c>
      <c r="E18981" t="s">
        <v>27110</v>
      </c>
      <c r="F18981">
        <v>-1</v>
      </c>
      <c r="G18981">
        <v>2846.3</v>
      </c>
      <c r="H18981" t="s">
        <v>27109</v>
      </c>
      <c r="I18981">
        <v>0</v>
      </c>
      <c r="J18981" t="s">
        <v>16865</v>
      </c>
      <c r="K18981" t="s">
        <v>151</v>
      </c>
      <c r="L18981" t="s">
        <v>16865</v>
      </c>
      <c r="M18981">
        <v>2</v>
      </c>
      <c r="N18981" t="s">
        <v>27109</v>
      </c>
      <c r="O18981" t="s">
        <v>712</v>
      </c>
      <c r="P18981">
        <v>1</v>
      </c>
      <c r="Q18981" t="s">
        <v>25</v>
      </c>
      <c r="R18981">
        <v>5</v>
      </c>
      <c r="S18981" t="s">
        <v>26</v>
      </c>
    </row>
    <row r="18982" spans="1:19" x14ac:dyDescent="0.35">
      <c r="A18982" t="s">
        <v>712</v>
      </c>
      <c r="B18982">
        <v>839.9270798</v>
      </c>
      <c r="C18982">
        <v>990.49245789999998</v>
      </c>
      <c r="D18982">
        <v>121.2</v>
      </c>
      <c r="E18982" t="s">
        <v>27111</v>
      </c>
      <c r="F18982">
        <v>-1</v>
      </c>
      <c r="G18982">
        <v>5757.2</v>
      </c>
      <c r="H18982" t="s">
        <v>27109</v>
      </c>
      <c r="I18982">
        <v>0</v>
      </c>
      <c r="J18982" t="s">
        <v>16865</v>
      </c>
      <c r="K18982" t="s">
        <v>118</v>
      </c>
      <c r="L18982" t="s">
        <v>16865</v>
      </c>
      <c r="M18982">
        <v>2</v>
      </c>
      <c r="N18982" t="s">
        <v>27109</v>
      </c>
      <c r="O18982" t="s">
        <v>712</v>
      </c>
      <c r="P18982">
        <v>1</v>
      </c>
      <c r="Q18982" t="s">
        <v>25</v>
      </c>
      <c r="R18982">
        <v>8</v>
      </c>
      <c r="S18982" t="s">
        <v>26</v>
      </c>
    </row>
    <row r="18983" spans="1:19" x14ac:dyDescent="0.35">
      <c r="A18983" t="s">
        <v>712</v>
      </c>
      <c r="B18983">
        <v>839.9270798</v>
      </c>
      <c r="C18983">
        <v>1337.676964</v>
      </c>
      <c r="D18983">
        <v>121.2</v>
      </c>
      <c r="E18983" t="s">
        <v>27112</v>
      </c>
      <c r="F18983">
        <v>-1</v>
      </c>
      <c r="G18983">
        <v>2968.5</v>
      </c>
      <c r="H18983" t="s">
        <v>27109</v>
      </c>
      <c r="I18983">
        <v>0</v>
      </c>
      <c r="J18983" t="s">
        <v>16865</v>
      </c>
      <c r="K18983" t="s">
        <v>3286</v>
      </c>
      <c r="L18983" t="s">
        <v>16865</v>
      </c>
      <c r="M18983">
        <v>2</v>
      </c>
      <c r="N18983" t="s">
        <v>27109</v>
      </c>
      <c r="O18983" t="s">
        <v>712</v>
      </c>
      <c r="P18983">
        <v>1</v>
      </c>
      <c r="Q18983" t="s">
        <v>25</v>
      </c>
      <c r="R18983">
        <v>11</v>
      </c>
      <c r="S18983" t="s">
        <v>26</v>
      </c>
    </row>
    <row r="18984" spans="1:19" x14ac:dyDescent="0.35">
      <c r="A18984" t="s">
        <v>712</v>
      </c>
      <c r="B18984">
        <v>839.9270798</v>
      </c>
      <c r="C18984">
        <v>1137.560872</v>
      </c>
      <c r="D18984">
        <v>121.2</v>
      </c>
      <c r="E18984" t="s">
        <v>27113</v>
      </c>
      <c r="F18984">
        <v>-1</v>
      </c>
      <c r="G18984">
        <v>8358.5</v>
      </c>
      <c r="H18984" t="s">
        <v>27109</v>
      </c>
      <c r="I18984">
        <v>0</v>
      </c>
      <c r="J18984" t="s">
        <v>16865</v>
      </c>
      <c r="K18984" t="s">
        <v>1388</v>
      </c>
      <c r="L18984" t="s">
        <v>16865</v>
      </c>
      <c r="M18984">
        <v>2</v>
      </c>
      <c r="N18984" t="s">
        <v>27109</v>
      </c>
      <c r="O18984" t="s">
        <v>712</v>
      </c>
      <c r="P18984">
        <v>1</v>
      </c>
      <c r="Q18984" t="s">
        <v>25</v>
      </c>
      <c r="R18984">
        <v>9</v>
      </c>
      <c r="S18984" t="s">
        <v>26</v>
      </c>
    </row>
    <row r="18985" spans="1:19" x14ac:dyDescent="0.35">
      <c r="A18985" t="s">
        <v>712</v>
      </c>
      <c r="B18985">
        <v>839.9270798</v>
      </c>
      <c r="C18985">
        <v>429.20922380000002</v>
      </c>
      <c r="D18985">
        <v>121.2</v>
      </c>
      <c r="E18985" t="s">
        <v>27114</v>
      </c>
      <c r="F18985">
        <v>-1</v>
      </c>
      <c r="G18985">
        <v>2893.5</v>
      </c>
      <c r="H18985" t="s">
        <v>27109</v>
      </c>
      <c r="I18985">
        <v>0</v>
      </c>
      <c r="J18985" t="s">
        <v>16865</v>
      </c>
      <c r="K18985" t="s">
        <v>4712</v>
      </c>
      <c r="L18985" t="s">
        <v>16865</v>
      </c>
      <c r="M18985">
        <v>2</v>
      </c>
      <c r="N18985" t="s">
        <v>27109</v>
      </c>
      <c r="O18985" t="s">
        <v>712</v>
      </c>
      <c r="P18985">
        <v>1</v>
      </c>
      <c r="Q18985" t="s">
        <v>33</v>
      </c>
      <c r="R18985">
        <v>4</v>
      </c>
      <c r="S18985" t="s">
        <v>26</v>
      </c>
    </row>
    <row r="18986" spans="1:19" x14ac:dyDescent="0.35">
      <c r="A18986" t="s">
        <v>179</v>
      </c>
      <c r="B18986">
        <v>1041.02224</v>
      </c>
      <c r="C18986">
        <v>430.30239590000002</v>
      </c>
      <c r="D18986">
        <v>104.1</v>
      </c>
      <c r="E18986" t="s">
        <v>27115</v>
      </c>
      <c r="F18986">
        <v>-1</v>
      </c>
      <c r="G18986">
        <v>3668.8</v>
      </c>
      <c r="H18986" t="s">
        <v>27116</v>
      </c>
      <c r="I18986">
        <v>0</v>
      </c>
      <c r="J18986" t="s">
        <v>12059</v>
      </c>
      <c r="K18986" t="s">
        <v>757</v>
      </c>
      <c r="L18986" t="s">
        <v>12060</v>
      </c>
      <c r="M18986">
        <v>2</v>
      </c>
      <c r="N18986" t="s">
        <v>27116</v>
      </c>
      <c r="O18986" t="s">
        <v>179</v>
      </c>
      <c r="P18986">
        <v>1</v>
      </c>
      <c r="Q18986" t="s">
        <v>25</v>
      </c>
      <c r="R18986">
        <v>4</v>
      </c>
      <c r="S18986" t="s">
        <v>26</v>
      </c>
    </row>
    <row r="18987" spans="1:19" x14ac:dyDescent="0.35">
      <c r="A18987" t="s">
        <v>179</v>
      </c>
      <c r="B18987">
        <v>1041.02224</v>
      </c>
      <c r="C18987">
        <v>463.23398200000003</v>
      </c>
      <c r="D18987">
        <v>104.1</v>
      </c>
      <c r="E18987" t="s">
        <v>27117</v>
      </c>
      <c r="F18987">
        <v>-1</v>
      </c>
      <c r="G18987">
        <v>1130.8</v>
      </c>
      <c r="H18987" t="s">
        <v>27116</v>
      </c>
      <c r="I18987">
        <v>0</v>
      </c>
      <c r="J18987" t="s">
        <v>12059</v>
      </c>
      <c r="K18987" t="s">
        <v>1256</v>
      </c>
      <c r="L18987" t="s">
        <v>12060</v>
      </c>
      <c r="M18987">
        <v>2</v>
      </c>
      <c r="N18987" t="s">
        <v>27116</v>
      </c>
      <c r="O18987" t="s">
        <v>179</v>
      </c>
      <c r="P18987">
        <v>1</v>
      </c>
      <c r="Q18987" t="s">
        <v>33</v>
      </c>
      <c r="R18987">
        <v>3</v>
      </c>
      <c r="S18987" t="s">
        <v>26</v>
      </c>
    </row>
    <row r="18988" spans="1:19" x14ac:dyDescent="0.35">
      <c r="A18988" t="s">
        <v>179</v>
      </c>
      <c r="B18988">
        <v>1041.02224</v>
      </c>
      <c r="C18988">
        <v>671.44503740000005</v>
      </c>
      <c r="D18988">
        <v>104.1</v>
      </c>
      <c r="E18988" t="s">
        <v>27118</v>
      </c>
      <c r="F18988">
        <v>-1</v>
      </c>
      <c r="G18988">
        <v>1722.4</v>
      </c>
      <c r="H18988" t="s">
        <v>27116</v>
      </c>
      <c r="I18988">
        <v>0</v>
      </c>
      <c r="J18988" t="s">
        <v>12059</v>
      </c>
      <c r="K18988" t="s">
        <v>239</v>
      </c>
      <c r="L18988" t="s">
        <v>12060</v>
      </c>
      <c r="M18988">
        <v>2</v>
      </c>
      <c r="N18988" t="s">
        <v>27116</v>
      </c>
      <c r="O18988" t="s">
        <v>179</v>
      </c>
      <c r="P18988">
        <v>1</v>
      </c>
      <c r="Q18988" t="s">
        <v>25</v>
      </c>
      <c r="R18988">
        <v>7</v>
      </c>
      <c r="S18988" t="s">
        <v>26</v>
      </c>
    </row>
    <row r="18989" spans="1:19" x14ac:dyDescent="0.35">
      <c r="A18989" t="s">
        <v>179</v>
      </c>
      <c r="B18989">
        <v>1041.02224</v>
      </c>
      <c r="C18989">
        <v>373.2809322</v>
      </c>
      <c r="D18989">
        <v>104.1</v>
      </c>
      <c r="E18989" t="s">
        <v>27119</v>
      </c>
      <c r="F18989">
        <v>-1</v>
      </c>
      <c r="G18989">
        <v>969.2</v>
      </c>
      <c r="H18989" t="s">
        <v>27116</v>
      </c>
      <c r="I18989">
        <v>0</v>
      </c>
      <c r="J18989" t="s">
        <v>12059</v>
      </c>
      <c r="K18989" t="s">
        <v>4361</v>
      </c>
      <c r="L18989" t="s">
        <v>12060</v>
      </c>
      <c r="M18989">
        <v>2</v>
      </c>
      <c r="N18989" t="s">
        <v>27116</v>
      </c>
      <c r="O18989" t="s">
        <v>179</v>
      </c>
      <c r="P18989">
        <v>1</v>
      </c>
      <c r="Q18989" t="s">
        <v>25</v>
      </c>
      <c r="R18989">
        <v>3</v>
      </c>
      <c r="S18989" t="s">
        <v>26</v>
      </c>
    </row>
    <row r="18990" spans="1:19" x14ac:dyDescent="0.35">
      <c r="A18990" t="s">
        <v>179</v>
      </c>
      <c r="B18990">
        <v>1041.02224</v>
      </c>
      <c r="C18990">
        <v>758.47706579999999</v>
      </c>
      <c r="D18990">
        <v>104.1</v>
      </c>
      <c r="E18990" t="s">
        <v>27120</v>
      </c>
      <c r="F18990">
        <v>-1</v>
      </c>
      <c r="G18990">
        <v>2664.9</v>
      </c>
      <c r="H18990" t="s">
        <v>27116</v>
      </c>
      <c r="I18990">
        <v>0</v>
      </c>
      <c r="J18990" t="s">
        <v>12059</v>
      </c>
      <c r="K18990" t="s">
        <v>6177</v>
      </c>
      <c r="L18990" t="s">
        <v>12060</v>
      </c>
      <c r="M18990">
        <v>2</v>
      </c>
      <c r="N18990" t="s">
        <v>27116</v>
      </c>
      <c r="O18990" t="s">
        <v>179</v>
      </c>
      <c r="P18990">
        <v>1</v>
      </c>
      <c r="Q18990" t="s">
        <v>25</v>
      </c>
      <c r="R18990">
        <v>8</v>
      </c>
      <c r="S18990" t="s">
        <v>26</v>
      </c>
    </row>
    <row r="18991" spans="1:19" x14ac:dyDescent="0.35">
      <c r="A18991" t="s">
        <v>179</v>
      </c>
      <c r="B18991">
        <v>1041.02224</v>
      </c>
      <c r="C18991">
        <v>501.33950970000001</v>
      </c>
      <c r="D18991">
        <v>104.1</v>
      </c>
      <c r="E18991" t="s">
        <v>27121</v>
      </c>
      <c r="F18991">
        <v>-1</v>
      </c>
      <c r="G18991">
        <v>4544.7</v>
      </c>
      <c r="H18991" t="s">
        <v>27116</v>
      </c>
      <c r="I18991">
        <v>0</v>
      </c>
      <c r="J18991" t="s">
        <v>12059</v>
      </c>
      <c r="K18991" t="s">
        <v>977</v>
      </c>
      <c r="L18991" t="s">
        <v>12060</v>
      </c>
      <c r="M18991">
        <v>2</v>
      </c>
      <c r="N18991" t="s">
        <v>27116</v>
      </c>
      <c r="O18991" t="s">
        <v>179</v>
      </c>
      <c r="P18991">
        <v>1</v>
      </c>
      <c r="Q18991" t="s">
        <v>25</v>
      </c>
      <c r="R18991">
        <v>5</v>
      </c>
      <c r="S18991" t="s">
        <v>26</v>
      </c>
    </row>
    <row r="18992" spans="1:19" x14ac:dyDescent="0.35">
      <c r="A18992" t="s">
        <v>179</v>
      </c>
      <c r="B18992">
        <v>694.35058530000003</v>
      </c>
      <c r="C18992">
        <v>758.47706579999999</v>
      </c>
      <c r="D18992">
        <v>104.3</v>
      </c>
      <c r="E18992" t="s">
        <v>27122</v>
      </c>
      <c r="F18992">
        <v>-1</v>
      </c>
      <c r="G18992">
        <v>5054.6000000000004</v>
      </c>
      <c r="H18992" t="s">
        <v>27123</v>
      </c>
      <c r="I18992">
        <v>0</v>
      </c>
      <c r="J18992" t="s">
        <v>12059</v>
      </c>
      <c r="K18992" t="s">
        <v>3636</v>
      </c>
      <c r="L18992" t="s">
        <v>12060</v>
      </c>
      <c r="M18992">
        <v>3</v>
      </c>
      <c r="N18992" t="s">
        <v>27123</v>
      </c>
      <c r="O18992" t="s">
        <v>179</v>
      </c>
      <c r="P18992">
        <v>1</v>
      </c>
      <c r="Q18992" t="s">
        <v>25</v>
      </c>
      <c r="R18992">
        <v>8</v>
      </c>
      <c r="S18992" t="s">
        <v>26</v>
      </c>
    </row>
    <row r="18993" spans="1:19" x14ac:dyDescent="0.35">
      <c r="A18993" t="s">
        <v>179</v>
      </c>
      <c r="B18993">
        <v>694.35058530000003</v>
      </c>
      <c r="C18993">
        <v>430.30239590000002</v>
      </c>
      <c r="D18993">
        <v>104.3</v>
      </c>
      <c r="E18993" t="s">
        <v>27124</v>
      </c>
      <c r="F18993">
        <v>-1</v>
      </c>
      <c r="G18993">
        <v>4578.8</v>
      </c>
      <c r="H18993" t="s">
        <v>27123</v>
      </c>
      <c r="I18993">
        <v>0</v>
      </c>
      <c r="J18993" t="s">
        <v>12059</v>
      </c>
      <c r="K18993" t="s">
        <v>786</v>
      </c>
      <c r="L18993" t="s">
        <v>12060</v>
      </c>
      <c r="M18993">
        <v>3</v>
      </c>
      <c r="N18993" t="s">
        <v>27123</v>
      </c>
      <c r="O18993" t="s">
        <v>179</v>
      </c>
      <c r="P18993">
        <v>1</v>
      </c>
      <c r="Q18993" t="s">
        <v>25</v>
      </c>
      <c r="R18993">
        <v>4</v>
      </c>
      <c r="S18993" t="s">
        <v>26</v>
      </c>
    </row>
    <row r="18994" spans="1:19" x14ac:dyDescent="0.35">
      <c r="A18994" t="s">
        <v>179</v>
      </c>
      <c r="B18994">
        <v>694.35058530000003</v>
      </c>
      <c r="C18994">
        <v>501.33950970000001</v>
      </c>
      <c r="D18994">
        <v>104.3</v>
      </c>
      <c r="E18994" t="s">
        <v>27125</v>
      </c>
      <c r="F18994">
        <v>-1</v>
      </c>
      <c r="G18994">
        <v>5124</v>
      </c>
      <c r="H18994" t="s">
        <v>27123</v>
      </c>
      <c r="I18994">
        <v>0</v>
      </c>
      <c r="J18994" t="s">
        <v>12059</v>
      </c>
      <c r="K18994" t="s">
        <v>174</v>
      </c>
      <c r="L18994" t="s">
        <v>12060</v>
      </c>
      <c r="M18994">
        <v>3</v>
      </c>
      <c r="N18994" t="s">
        <v>27123</v>
      </c>
      <c r="O18994" t="s">
        <v>179</v>
      </c>
      <c r="P18994">
        <v>1</v>
      </c>
      <c r="Q18994" t="s">
        <v>25</v>
      </c>
      <c r="R18994">
        <v>5</v>
      </c>
      <c r="S18994" t="s">
        <v>26</v>
      </c>
    </row>
    <row r="18995" spans="1:19" x14ac:dyDescent="0.35">
      <c r="A18995" t="s">
        <v>179</v>
      </c>
      <c r="B18995">
        <v>694.35058530000003</v>
      </c>
      <c r="C18995">
        <v>614.42357370000002</v>
      </c>
      <c r="D18995">
        <v>104.3</v>
      </c>
      <c r="E18995" t="s">
        <v>27126</v>
      </c>
      <c r="F18995">
        <v>-1</v>
      </c>
      <c r="G18995">
        <v>2305.3000000000002</v>
      </c>
      <c r="H18995" t="s">
        <v>27123</v>
      </c>
      <c r="I18995">
        <v>0</v>
      </c>
      <c r="J18995" t="s">
        <v>12059</v>
      </c>
      <c r="K18995" t="s">
        <v>346</v>
      </c>
      <c r="L18995" t="s">
        <v>12060</v>
      </c>
      <c r="M18995">
        <v>3</v>
      </c>
      <c r="N18995" t="s">
        <v>27123</v>
      </c>
      <c r="O18995" t="s">
        <v>179</v>
      </c>
      <c r="P18995">
        <v>1</v>
      </c>
      <c r="Q18995" t="s">
        <v>25</v>
      </c>
      <c r="R18995">
        <v>6</v>
      </c>
      <c r="S18995" t="s">
        <v>26</v>
      </c>
    </row>
    <row r="18996" spans="1:19" x14ac:dyDescent="0.35">
      <c r="A18996" t="s">
        <v>179</v>
      </c>
      <c r="B18996">
        <v>694.35058530000003</v>
      </c>
      <c r="C18996">
        <v>738.29157320000002</v>
      </c>
      <c r="D18996">
        <v>104.3</v>
      </c>
      <c r="E18996" t="s">
        <v>27127</v>
      </c>
      <c r="F18996">
        <v>-1</v>
      </c>
      <c r="G18996">
        <v>5260.8</v>
      </c>
      <c r="H18996" t="s">
        <v>27123</v>
      </c>
      <c r="I18996">
        <v>0</v>
      </c>
      <c r="J18996" t="s">
        <v>12059</v>
      </c>
      <c r="K18996" t="s">
        <v>6425</v>
      </c>
      <c r="L18996" t="s">
        <v>12060</v>
      </c>
      <c r="M18996">
        <v>3</v>
      </c>
      <c r="N18996" t="s">
        <v>27123</v>
      </c>
      <c r="O18996" t="s">
        <v>179</v>
      </c>
      <c r="P18996">
        <v>1</v>
      </c>
      <c r="Q18996" t="s">
        <v>33</v>
      </c>
      <c r="R18996">
        <v>5</v>
      </c>
      <c r="S18996" t="s">
        <v>26</v>
      </c>
    </row>
    <row r="18997" spans="1:19" x14ac:dyDescent="0.35">
      <c r="A18997" t="s">
        <v>179</v>
      </c>
      <c r="B18997">
        <v>694.35058530000003</v>
      </c>
      <c r="C18997">
        <v>671.44503740000005</v>
      </c>
      <c r="D18997">
        <v>104.3</v>
      </c>
      <c r="E18997" t="s">
        <v>27128</v>
      </c>
      <c r="F18997">
        <v>-1</v>
      </c>
      <c r="G18997">
        <v>6334.4</v>
      </c>
      <c r="H18997" t="s">
        <v>27123</v>
      </c>
      <c r="I18997">
        <v>0</v>
      </c>
      <c r="J18997" t="s">
        <v>12059</v>
      </c>
      <c r="K18997" t="s">
        <v>573</v>
      </c>
      <c r="L18997" t="s">
        <v>12060</v>
      </c>
      <c r="M18997">
        <v>3</v>
      </c>
      <c r="N18997" t="s">
        <v>27123</v>
      </c>
      <c r="O18997" t="s">
        <v>179</v>
      </c>
      <c r="P18997">
        <v>1</v>
      </c>
      <c r="Q18997" t="s">
        <v>25</v>
      </c>
      <c r="R18997">
        <v>7</v>
      </c>
      <c r="S18997" t="s">
        <v>26</v>
      </c>
    </row>
    <row r="18998" spans="1:19" x14ac:dyDescent="0.35">
      <c r="A18998" t="s">
        <v>2967</v>
      </c>
      <c r="B18998">
        <v>828.71911439999997</v>
      </c>
      <c r="C18998">
        <v>834.40323220000005</v>
      </c>
      <c r="D18998">
        <v>112.7</v>
      </c>
      <c r="E18998" t="s">
        <v>27129</v>
      </c>
      <c r="F18998">
        <v>-1</v>
      </c>
      <c r="G18998">
        <v>4117.6000000000004</v>
      </c>
      <c r="H18998" t="s">
        <v>27130</v>
      </c>
      <c r="I18998">
        <v>0</v>
      </c>
      <c r="J18998" t="s">
        <v>11497</v>
      </c>
      <c r="K18998" t="s">
        <v>438</v>
      </c>
      <c r="L18998" t="s">
        <v>11498</v>
      </c>
      <c r="M18998">
        <v>3</v>
      </c>
      <c r="N18998" t="s">
        <v>27130</v>
      </c>
      <c r="O18998" t="s">
        <v>2967</v>
      </c>
      <c r="P18998">
        <v>1</v>
      </c>
      <c r="Q18998" t="s">
        <v>25</v>
      </c>
      <c r="R18998">
        <v>6</v>
      </c>
      <c r="S18998" t="s">
        <v>26</v>
      </c>
    </row>
    <row r="18999" spans="1:19" x14ac:dyDescent="0.35">
      <c r="A18999" t="s">
        <v>2967</v>
      </c>
      <c r="B18999">
        <v>828.71911439999997</v>
      </c>
      <c r="C18999">
        <v>488.28674580000001</v>
      </c>
      <c r="D18999">
        <v>112.7</v>
      </c>
      <c r="E18999" t="s">
        <v>27131</v>
      </c>
      <c r="F18999">
        <v>-1</v>
      </c>
      <c r="G18999">
        <v>4117.6000000000004</v>
      </c>
      <c r="H18999" t="s">
        <v>27130</v>
      </c>
      <c r="I18999">
        <v>0</v>
      </c>
      <c r="J18999" t="s">
        <v>11497</v>
      </c>
      <c r="K18999" t="s">
        <v>11784</v>
      </c>
      <c r="L18999" t="s">
        <v>11498</v>
      </c>
      <c r="M18999">
        <v>3</v>
      </c>
      <c r="N18999" t="s">
        <v>27130</v>
      </c>
      <c r="O18999" t="s">
        <v>2967</v>
      </c>
      <c r="P18999">
        <v>1</v>
      </c>
      <c r="Q18999" t="s">
        <v>33</v>
      </c>
      <c r="R18999">
        <v>4</v>
      </c>
      <c r="S18999" t="s">
        <v>26</v>
      </c>
    </row>
    <row r="19000" spans="1:19" x14ac:dyDescent="0.35">
      <c r="A19000" t="s">
        <v>2967</v>
      </c>
      <c r="B19000">
        <v>828.71911439999997</v>
      </c>
      <c r="C19000">
        <v>994.43388040000002</v>
      </c>
      <c r="D19000">
        <v>112.7</v>
      </c>
      <c r="E19000" t="s">
        <v>27132</v>
      </c>
      <c r="F19000">
        <v>-1</v>
      </c>
      <c r="G19000">
        <v>4117.6000000000004</v>
      </c>
      <c r="H19000" t="s">
        <v>27130</v>
      </c>
      <c r="I19000">
        <v>0</v>
      </c>
      <c r="J19000" t="s">
        <v>11497</v>
      </c>
      <c r="K19000" t="s">
        <v>631</v>
      </c>
      <c r="L19000" t="s">
        <v>11498</v>
      </c>
      <c r="M19000">
        <v>3</v>
      </c>
      <c r="N19000" t="s">
        <v>27130</v>
      </c>
      <c r="O19000" t="s">
        <v>2967</v>
      </c>
      <c r="P19000">
        <v>1</v>
      </c>
      <c r="Q19000" t="s">
        <v>25</v>
      </c>
      <c r="R19000">
        <v>7</v>
      </c>
      <c r="S19000" t="s">
        <v>26</v>
      </c>
    </row>
    <row r="19001" spans="1:19" x14ac:dyDescent="0.35">
      <c r="A19001" t="s">
        <v>2967</v>
      </c>
      <c r="B19001">
        <v>828.71911439999997</v>
      </c>
      <c r="C19001">
        <v>616.34532339999998</v>
      </c>
      <c r="D19001">
        <v>112.7</v>
      </c>
      <c r="E19001" t="s">
        <v>27133</v>
      </c>
      <c r="F19001">
        <v>-1</v>
      </c>
      <c r="G19001">
        <v>5490.2</v>
      </c>
      <c r="H19001" t="s">
        <v>27130</v>
      </c>
      <c r="I19001">
        <v>0</v>
      </c>
      <c r="J19001" t="s">
        <v>11497</v>
      </c>
      <c r="K19001" t="s">
        <v>1941</v>
      </c>
      <c r="L19001" t="s">
        <v>11498</v>
      </c>
      <c r="M19001">
        <v>3</v>
      </c>
      <c r="N19001" t="s">
        <v>27130</v>
      </c>
      <c r="O19001" t="s">
        <v>2967</v>
      </c>
      <c r="P19001">
        <v>1</v>
      </c>
      <c r="Q19001" t="s">
        <v>33</v>
      </c>
      <c r="R19001">
        <v>5</v>
      </c>
      <c r="S19001" t="s">
        <v>26</v>
      </c>
    </row>
    <row r="19002" spans="1:19" x14ac:dyDescent="0.35">
      <c r="A19002" t="s">
        <v>2967</v>
      </c>
      <c r="B19002">
        <v>828.71911439999997</v>
      </c>
      <c r="C19002">
        <v>1051.455344</v>
      </c>
      <c r="D19002">
        <v>112.7</v>
      </c>
      <c r="E19002" t="s">
        <v>27134</v>
      </c>
      <c r="F19002">
        <v>-1</v>
      </c>
      <c r="G19002">
        <v>6862.7</v>
      </c>
      <c r="H19002" t="s">
        <v>27130</v>
      </c>
      <c r="I19002">
        <v>0</v>
      </c>
      <c r="J19002" t="s">
        <v>11497</v>
      </c>
      <c r="K19002" t="s">
        <v>901</v>
      </c>
      <c r="L19002" t="s">
        <v>11498</v>
      </c>
      <c r="M19002">
        <v>3</v>
      </c>
      <c r="N19002" t="s">
        <v>27130</v>
      </c>
      <c r="O19002" t="s">
        <v>2967</v>
      </c>
      <c r="P19002">
        <v>1</v>
      </c>
      <c r="Q19002" t="s">
        <v>25</v>
      </c>
      <c r="R19002">
        <v>8</v>
      </c>
      <c r="S19002" t="s">
        <v>26</v>
      </c>
    </row>
    <row r="19003" spans="1:19" x14ac:dyDescent="0.35">
      <c r="A19003" t="s">
        <v>2967</v>
      </c>
      <c r="B19003">
        <v>828.71911439999997</v>
      </c>
      <c r="C19003">
        <v>524.27148969999996</v>
      </c>
      <c r="D19003">
        <v>112.7</v>
      </c>
      <c r="E19003" t="s">
        <v>27135</v>
      </c>
      <c r="F19003">
        <v>-1</v>
      </c>
      <c r="G19003">
        <v>8235.2999999999993</v>
      </c>
      <c r="H19003" t="s">
        <v>27130</v>
      </c>
      <c r="I19003">
        <v>0</v>
      </c>
      <c r="J19003" t="s">
        <v>11497</v>
      </c>
      <c r="K19003" t="s">
        <v>562</v>
      </c>
      <c r="L19003" t="s">
        <v>11498</v>
      </c>
      <c r="M19003">
        <v>3</v>
      </c>
      <c r="N19003" t="s">
        <v>27130</v>
      </c>
      <c r="O19003" t="s">
        <v>2967</v>
      </c>
      <c r="P19003">
        <v>1</v>
      </c>
      <c r="Q19003" t="s">
        <v>25</v>
      </c>
      <c r="R19003">
        <v>4</v>
      </c>
      <c r="S19003" t="s">
        <v>26</v>
      </c>
    </row>
    <row r="19004" spans="1:19" x14ac:dyDescent="0.35">
      <c r="A19004" t="s">
        <v>2987</v>
      </c>
      <c r="B19004">
        <v>606.82749469999999</v>
      </c>
      <c r="C19004">
        <v>747.88098690000004</v>
      </c>
      <c r="D19004">
        <v>93.9</v>
      </c>
      <c r="E19004" t="s">
        <v>27136</v>
      </c>
      <c r="F19004">
        <v>-1</v>
      </c>
      <c r="G19004">
        <v>4875.7</v>
      </c>
      <c r="H19004" t="s">
        <v>27137</v>
      </c>
      <c r="I19004">
        <v>0</v>
      </c>
      <c r="J19004" t="s">
        <v>27138</v>
      </c>
      <c r="K19004" t="s">
        <v>61</v>
      </c>
      <c r="L19004" t="s">
        <v>27138</v>
      </c>
      <c r="M19004">
        <v>4</v>
      </c>
      <c r="N19004" t="s">
        <v>27137</v>
      </c>
      <c r="O19004" t="s">
        <v>2987</v>
      </c>
      <c r="P19004">
        <v>2</v>
      </c>
      <c r="Q19004" t="s">
        <v>25</v>
      </c>
      <c r="R19004">
        <v>-1</v>
      </c>
      <c r="S19004" t="s">
        <v>26</v>
      </c>
    </row>
    <row r="19005" spans="1:19" x14ac:dyDescent="0.35">
      <c r="A19005" t="s">
        <v>2987</v>
      </c>
      <c r="B19005">
        <v>606.82749469999999</v>
      </c>
      <c r="C19005">
        <v>915.45303590000003</v>
      </c>
      <c r="D19005">
        <v>93.9</v>
      </c>
      <c r="E19005" t="s">
        <v>27139</v>
      </c>
      <c r="F19005">
        <v>-1</v>
      </c>
      <c r="G19005">
        <v>4161.6000000000004</v>
      </c>
      <c r="H19005" t="s">
        <v>27137</v>
      </c>
      <c r="I19005">
        <v>0</v>
      </c>
      <c r="J19005" t="s">
        <v>27138</v>
      </c>
      <c r="K19005" t="s">
        <v>3732</v>
      </c>
      <c r="L19005" t="s">
        <v>27138</v>
      </c>
      <c r="M19005">
        <v>4</v>
      </c>
      <c r="N19005" t="s">
        <v>27137</v>
      </c>
      <c r="O19005" t="s">
        <v>2987</v>
      </c>
      <c r="P19005">
        <v>1</v>
      </c>
      <c r="Q19005" t="s">
        <v>25</v>
      </c>
      <c r="R19005">
        <v>-1</v>
      </c>
      <c r="S19005" t="s">
        <v>26</v>
      </c>
    </row>
    <row r="19006" spans="1:19" x14ac:dyDescent="0.35">
      <c r="A19006" t="s">
        <v>2987</v>
      </c>
      <c r="B19006">
        <v>606.82749469999999</v>
      </c>
      <c r="C19006">
        <v>526.75961210000003</v>
      </c>
      <c r="D19006">
        <v>93.9</v>
      </c>
      <c r="E19006" t="s">
        <v>27140</v>
      </c>
      <c r="F19006">
        <v>-1</v>
      </c>
      <c r="G19006">
        <v>2150.4</v>
      </c>
      <c r="H19006" t="s">
        <v>27137</v>
      </c>
      <c r="I19006">
        <v>0</v>
      </c>
      <c r="J19006" t="s">
        <v>27138</v>
      </c>
      <c r="K19006" t="s">
        <v>2182</v>
      </c>
      <c r="L19006" t="s">
        <v>27138</v>
      </c>
      <c r="M19006">
        <v>4</v>
      </c>
      <c r="N19006" t="s">
        <v>27137</v>
      </c>
      <c r="O19006" t="s">
        <v>2987</v>
      </c>
      <c r="P19006">
        <v>2</v>
      </c>
      <c r="Q19006" t="s">
        <v>25</v>
      </c>
      <c r="R19006">
        <v>-1</v>
      </c>
      <c r="S19006" t="s">
        <v>26</v>
      </c>
    </row>
    <row r="19007" spans="1:19" x14ac:dyDescent="0.35">
      <c r="A19007" t="s">
        <v>2987</v>
      </c>
      <c r="B19007">
        <v>606.82749469999999</v>
      </c>
      <c r="C19007">
        <v>683.35969030000001</v>
      </c>
      <c r="D19007">
        <v>93.9</v>
      </c>
      <c r="E19007" t="s">
        <v>27141</v>
      </c>
      <c r="F19007">
        <v>-1</v>
      </c>
      <c r="G19007">
        <v>3453.5</v>
      </c>
      <c r="H19007" t="s">
        <v>27137</v>
      </c>
      <c r="I19007">
        <v>0</v>
      </c>
      <c r="J19007" t="s">
        <v>27138</v>
      </c>
      <c r="K19007" t="s">
        <v>8306</v>
      </c>
      <c r="L19007" t="s">
        <v>27138</v>
      </c>
      <c r="M19007">
        <v>4</v>
      </c>
      <c r="N19007" t="s">
        <v>27137</v>
      </c>
      <c r="O19007" t="s">
        <v>2987</v>
      </c>
      <c r="P19007">
        <v>2</v>
      </c>
      <c r="Q19007" t="s">
        <v>25</v>
      </c>
      <c r="R19007">
        <v>-1</v>
      </c>
      <c r="S19007" t="s">
        <v>26</v>
      </c>
    </row>
    <row r="19008" spans="1:19" x14ac:dyDescent="0.35">
      <c r="A19008" t="s">
        <v>2987</v>
      </c>
      <c r="B19008">
        <v>606.82749469999999</v>
      </c>
      <c r="C19008">
        <v>704.37260070000002</v>
      </c>
      <c r="D19008">
        <v>93.9</v>
      </c>
      <c r="E19008" t="s">
        <v>27142</v>
      </c>
      <c r="F19008">
        <v>-1</v>
      </c>
      <c r="G19008">
        <v>10000</v>
      </c>
      <c r="H19008" t="s">
        <v>27137</v>
      </c>
      <c r="I19008">
        <v>0</v>
      </c>
      <c r="J19008" t="s">
        <v>27138</v>
      </c>
      <c r="K19008" t="s">
        <v>1055</v>
      </c>
      <c r="L19008" t="s">
        <v>27138</v>
      </c>
      <c r="M19008">
        <v>4</v>
      </c>
      <c r="N19008" t="s">
        <v>27137</v>
      </c>
      <c r="O19008" t="s">
        <v>2987</v>
      </c>
      <c r="P19008">
        <v>1</v>
      </c>
      <c r="Q19008" t="s">
        <v>33</v>
      </c>
      <c r="R19008">
        <v>-1</v>
      </c>
      <c r="S19008" t="s">
        <v>26</v>
      </c>
    </row>
    <row r="19009" spans="1:19" x14ac:dyDescent="0.35">
      <c r="A19009" t="s">
        <v>2987</v>
      </c>
      <c r="B19009">
        <v>606.82749469999999</v>
      </c>
      <c r="C19009">
        <v>817.45666470000003</v>
      </c>
      <c r="D19009">
        <v>93.9</v>
      </c>
      <c r="E19009" t="s">
        <v>27143</v>
      </c>
      <c r="F19009">
        <v>-1</v>
      </c>
      <c r="G19009">
        <v>5156.5</v>
      </c>
      <c r="H19009" t="s">
        <v>27137</v>
      </c>
      <c r="I19009">
        <v>0</v>
      </c>
      <c r="J19009" t="s">
        <v>27138</v>
      </c>
      <c r="K19009" t="s">
        <v>2060</v>
      </c>
      <c r="L19009" t="s">
        <v>27138</v>
      </c>
      <c r="M19009">
        <v>4</v>
      </c>
      <c r="N19009" t="s">
        <v>27137</v>
      </c>
      <c r="O19009" t="s">
        <v>2987</v>
      </c>
      <c r="P19009">
        <v>1</v>
      </c>
      <c r="Q19009" t="s">
        <v>33</v>
      </c>
      <c r="R19009">
        <v>-1</v>
      </c>
      <c r="S19009" t="s">
        <v>26</v>
      </c>
    </row>
    <row r="19010" spans="1:19" x14ac:dyDescent="0.35">
      <c r="A19010" t="s">
        <v>623</v>
      </c>
      <c r="B19010">
        <v>565.7847726</v>
      </c>
      <c r="C19010">
        <v>861.38832720000005</v>
      </c>
      <c r="D19010">
        <v>3.9</v>
      </c>
      <c r="E19010" t="s">
        <v>27144</v>
      </c>
      <c r="F19010">
        <v>-1</v>
      </c>
      <c r="G19010">
        <v>625.79999999999995</v>
      </c>
      <c r="H19010" t="s">
        <v>27145</v>
      </c>
      <c r="I19010">
        <v>0</v>
      </c>
      <c r="J19010" t="s">
        <v>11513</v>
      </c>
      <c r="K19010" t="s">
        <v>118</v>
      </c>
      <c r="L19010" t="s">
        <v>11514</v>
      </c>
      <c r="M19010">
        <v>2</v>
      </c>
      <c r="N19010" t="s">
        <v>27145</v>
      </c>
      <c r="O19010" t="s">
        <v>623</v>
      </c>
      <c r="P19010">
        <v>1</v>
      </c>
      <c r="Q19010" t="s">
        <v>25</v>
      </c>
      <c r="R19010">
        <v>8</v>
      </c>
      <c r="S19010" t="s">
        <v>26</v>
      </c>
    </row>
    <row r="19011" spans="1:19" x14ac:dyDescent="0.35">
      <c r="A19011" t="s">
        <v>623</v>
      </c>
      <c r="B19011">
        <v>565.7847726</v>
      </c>
      <c r="C19011">
        <v>918.40979089999996</v>
      </c>
      <c r="D19011">
        <v>3.9</v>
      </c>
      <c r="E19011" t="s">
        <v>27146</v>
      </c>
      <c r="F19011">
        <v>-1</v>
      </c>
      <c r="G19011">
        <v>10000</v>
      </c>
      <c r="H19011" t="s">
        <v>27145</v>
      </c>
      <c r="I19011">
        <v>0</v>
      </c>
      <c r="J19011" t="s">
        <v>11513</v>
      </c>
      <c r="K19011" t="s">
        <v>553</v>
      </c>
      <c r="L19011" t="s">
        <v>11514</v>
      </c>
      <c r="M19011">
        <v>2</v>
      </c>
      <c r="N19011" t="s">
        <v>27145</v>
      </c>
      <c r="O19011" t="s">
        <v>623</v>
      </c>
      <c r="P19011">
        <v>1</v>
      </c>
      <c r="Q19011" t="s">
        <v>25</v>
      </c>
      <c r="R19011">
        <v>9</v>
      </c>
      <c r="S19011" t="s">
        <v>26</v>
      </c>
    </row>
    <row r="19012" spans="1:19" x14ac:dyDescent="0.35">
      <c r="A19012" t="s">
        <v>623</v>
      </c>
      <c r="B19012">
        <v>565.7847726</v>
      </c>
      <c r="C19012">
        <v>442.22962489999998</v>
      </c>
      <c r="D19012">
        <v>3.9</v>
      </c>
      <c r="E19012" t="s">
        <v>27147</v>
      </c>
      <c r="F19012">
        <v>-1</v>
      </c>
      <c r="G19012">
        <v>717.7</v>
      </c>
      <c r="H19012" t="s">
        <v>27145</v>
      </c>
      <c r="I19012">
        <v>0</v>
      </c>
      <c r="J19012" t="s">
        <v>11513</v>
      </c>
      <c r="K19012" t="s">
        <v>26231</v>
      </c>
      <c r="L19012" t="s">
        <v>11514</v>
      </c>
      <c r="M19012">
        <v>2</v>
      </c>
      <c r="N19012" t="s">
        <v>27145</v>
      </c>
      <c r="O19012" t="s">
        <v>623</v>
      </c>
      <c r="P19012">
        <v>1</v>
      </c>
      <c r="Q19012" t="s">
        <v>33</v>
      </c>
      <c r="R19012">
        <v>5</v>
      </c>
      <c r="S19012" t="s">
        <v>26</v>
      </c>
    </row>
    <row r="19013" spans="1:19" x14ac:dyDescent="0.35">
      <c r="A19013" t="s">
        <v>623</v>
      </c>
      <c r="B19013">
        <v>565.7847726</v>
      </c>
      <c r="C19013">
        <v>576.25585639999997</v>
      </c>
      <c r="D19013">
        <v>3.9</v>
      </c>
      <c r="E19013" t="s">
        <v>27148</v>
      </c>
      <c r="F19013">
        <v>-1</v>
      </c>
      <c r="G19013">
        <v>6272.1</v>
      </c>
      <c r="H19013" t="s">
        <v>27145</v>
      </c>
      <c r="I19013">
        <v>0</v>
      </c>
      <c r="J19013" t="s">
        <v>11513</v>
      </c>
      <c r="K19013" t="s">
        <v>344</v>
      </c>
      <c r="L19013" t="s">
        <v>11514</v>
      </c>
      <c r="M19013">
        <v>2</v>
      </c>
      <c r="N19013" t="s">
        <v>27145</v>
      </c>
      <c r="O19013" t="s">
        <v>623</v>
      </c>
      <c r="P19013">
        <v>1</v>
      </c>
      <c r="Q19013" t="s">
        <v>25</v>
      </c>
      <c r="R19013">
        <v>5</v>
      </c>
      <c r="S19013" t="s">
        <v>26</v>
      </c>
    </row>
    <row r="19014" spans="1:19" x14ac:dyDescent="0.35">
      <c r="A19014" t="s">
        <v>623</v>
      </c>
      <c r="B19014">
        <v>565.7847726</v>
      </c>
      <c r="C19014">
        <v>689.33992039999998</v>
      </c>
      <c r="D19014">
        <v>3.9</v>
      </c>
      <c r="E19014" t="s">
        <v>27149</v>
      </c>
      <c r="F19014">
        <v>-1</v>
      </c>
      <c r="G19014">
        <v>2454.1999999999998</v>
      </c>
      <c r="H19014" t="s">
        <v>27145</v>
      </c>
      <c r="I19014">
        <v>0</v>
      </c>
      <c r="J19014" t="s">
        <v>11513</v>
      </c>
      <c r="K19014" t="s">
        <v>99</v>
      </c>
      <c r="L19014" t="s">
        <v>11514</v>
      </c>
      <c r="M19014">
        <v>2</v>
      </c>
      <c r="N19014" t="s">
        <v>27145</v>
      </c>
      <c r="O19014" t="s">
        <v>623</v>
      </c>
      <c r="P19014">
        <v>1</v>
      </c>
      <c r="Q19014" t="s">
        <v>25</v>
      </c>
      <c r="R19014">
        <v>6</v>
      </c>
      <c r="S19014" t="s">
        <v>26</v>
      </c>
    </row>
    <row r="19015" spans="1:19" x14ac:dyDescent="0.35">
      <c r="A19015" t="s">
        <v>623</v>
      </c>
      <c r="B19015">
        <v>565.7847726</v>
      </c>
      <c r="C19015">
        <v>555.31368889999999</v>
      </c>
      <c r="D19015">
        <v>3.9</v>
      </c>
      <c r="E19015" t="s">
        <v>27150</v>
      </c>
      <c r="F19015">
        <v>-1</v>
      </c>
      <c r="G19015">
        <v>945.3</v>
      </c>
      <c r="H19015" t="s">
        <v>27145</v>
      </c>
      <c r="I19015">
        <v>0</v>
      </c>
      <c r="J19015" t="s">
        <v>11513</v>
      </c>
      <c r="K19015" t="s">
        <v>1027</v>
      </c>
      <c r="L19015" t="s">
        <v>11514</v>
      </c>
      <c r="M19015">
        <v>2</v>
      </c>
      <c r="N19015" t="s">
        <v>27145</v>
      </c>
      <c r="O19015" t="s">
        <v>623</v>
      </c>
      <c r="P19015">
        <v>1</v>
      </c>
      <c r="Q19015" t="s">
        <v>33</v>
      </c>
      <c r="R19015">
        <v>6</v>
      </c>
      <c r="S19015" t="s">
        <v>26</v>
      </c>
    </row>
    <row r="19016" spans="1:19" x14ac:dyDescent="0.35">
      <c r="A19016" t="s">
        <v>27151</v>
      </c>
      <c r="B19016">
        <v>937.53357970000002</v>
      </c>
      <c r="C19016">
        <v>1106.6227899999999</v>
      </c>
      <c r="D19016">
        <v>137.4</v>
      </c>
      <c r="E19016" t="s">
        <v>27152</v>
      </c>
      <c r="F19016">
        <v>-1</v>
      </c>
      <c r="G19016">
        <v>3808.3</v>
      </c>
      <c r="H19016" t="s">
        <v>27153</v>
      </c>
      <c r="I19016">
        <v>0</v>
      </c>
      <c r="J19016" t="s">
        <v>27154</v>
      </c>
      <c r="K19016" t="s">
        <v>27155</v>
      </c>
      <c r="L19016" t="s">
        <v>27154</v>
      </c>
      <c r="M19016">
        <v>3</v>
      </c>
      <c r="N19016" t="s">
        <v>27153</v>
      </c>
      <c r="O19016" t="s">
        <v>27151</v>
      </c>
      <c r="P19016">
        <v>2</v>
      </c>
      <c r="Q19016" t="s">
        <v>33</v>
      </c>
      <c r="R19016">
        <v>-1</v>
      </c>
      <c r="S19016" t="s">
        <v>26</v>
      </c>
    </row>
    <row r="19017" spans="1:19" x14ac:dyDescent="0.35">
      <c r="A19017" t="s">
        <v>27151</v>
      </c>
      <c r="B19017">
        <v>937.53357970000002</v>
      </c>
      <c r="C19017">
        <v>486.27109580000001</v>
      </c>
      <c r="D19017">
        <v>137.4</v>
      </c>
      <c r="E19017" t="s">
        <v>27156</v>
      </c>
      <c r="F19017">
        <v>-1</v>
      </c>
      <c r="G19017">
        <v>2772</v>
      </c>
      <c r="H19017" t="s">
        <v>27153</v>
      </c>
      <c r="I19017">
        <v>0</v>
      </c>
      <c r="J19017" t="s">
        <v>27154</v>
      </c>
      <c r="K19017" t="s">
        <v>1151</v>
      </c>
      <c r="L19017" t="s">
        <v>27154</v>
      </c>
      <c r="M19017">
        <v>3</v>
      </c>
      <c r="N19017" t="s">
        <v>27153</v>
      </c>
      <c r="O19017" t="s">
        <v>27151</v>
      </c>
      <c r="P19017">
        <v>1</v>
      </c>
      <c r="Q19017" t="s">
        <v>25</v>
      </c>
      <c r="R19017">
        <v>-1</v>
      </c>
      <c r="S19017" t="s">
        <v>26</v>
      </c>
    </row>
    <row r="19018" spans="1:19" x14ac:dyDescent="0.35">
      <c r="A19018" t="s">
        <v>27151</v>
      </c>
      <c r="B19018">
        <v>937.53357970000002</v>
      </c>
      <c r="C19018">
        <v>1006.606403</v>
      </c>
      <c r="D19018">
        <v>137.4</v>
      </c>
      <c r="E19018" t="s">
        <v>27157</v>
      </c>
      <c r="F19018">
        <v>-1</v>
      </c>
      <c r="G19018">
        <v>1683.9</v>
      </c>
      <c r="H19018" t="s">
        <v>27153</v>
      </c>
      <c r="I19018">
        <v>0</v>
      </c>
      <c r="J19018" t="s">
        <v>27154</v>
      </c>
      <c r="K19018" t="s">
        <v>4791</v>
      </c>
      <c r="L19018" t="s">
        <v>27154</v>
      </c>
      <c r="M19018">
        <v>3</v>
      </c>
      <c r="N19018" t="s">
        <v>27153</v>
      </c>
      <c r="O19018" t="s">
        <v>27151</v>
      </c>
      <c r="P19018">
        <v>2</v>
      </c>
      <c r="Q19018" t="s">
        <v>25</v>
      </c>
      <c r="R19018">
        <v>-1</v>
      </c>
      <c r="S19018" t="s">
        <v>26</v>
      </c>
    </row>
    <row r="19019" spans="1:19" x14ac:dyDescent="0.35">
      <c r="A19019" t="s">
        <v>27151</v>
      </c>
      <c r="B19019">
        <v>937.53357970000002</v>
      </c>
      <c r="C19019">
        <v>1071.104233</v>
      </c>
      <c r="D19019">
        <v>137.4</v>
      </c>
      <c r="E19019" t="s">
        <v>27158</v>
      </c>
      <c r="F19019">
        <v>-1</v>
      </c>
      <c r="G19019">
        <v>3134.7</v>
      </c>
      <c r="H19019" t="s">
        <v>27153</v>
      </c>
      <c r="I19019">
        <v>0</v>
      </c>
      <c r="J19019" t="s">
        <v>27154</v>
      </c>
      <c r="K19019" t="s">
        <v>27159</v>
      </c>
      <c r="L19019" t="s">
        <v>27154</v>
      </c>
      <c r="M19019">
        <v>3</v>
      </c>
      <c r="N19019" t="s">
        <v>27153</v>
      </c>
      <c r="O19019" t="s">
        <v>27151</v>
      </c>
      <c r="P19019">
        <v>2</v>
      </c>
      <c r="Q19019" t="s">
        <v>33</v>
      </c>
      <c r="R19019">
        <v>-1</v>
      </c>
      <c r="S19019" t="s">
        <v>26</v>
      </c>
    </row>
    <row r="19020" spans="1:19" x14ac:dyDescent="0.35">
      <c r="A19020" t="s">
        <v>27151</v>
      </c>
      <c r="B19020">
        <v>937.53357970000002</v>
      </c>
      <c r="C19020">
        <v>373.1870318</v>
      </c>
      <c r="D19020">
        <v>137.4</v>
      </c>
      <c r="E19020" t="s">
        <v>27160</v>
      </c>
      <c r="F19020">
        <v>-1</v>
      </c>
      <c r="G19020">
        <v>2668.4</v>
      </c>
      <c r="H19020" t="s">
        <v>27153</v>
      </c>
      <c r="I19020">
        <v>0</v>
      </c>
      <c r="J19020" t="s">
        <v>27154</v>
      </c>
      <c r="K19020" t="s">
        <v>4623</v>
      </c>
      <c r="L19020" t="s">
        <v>27154</v>
      </c>
      <c r="M19020">
        <v>3</v>
      </c>
      <c r="N19020" t="s">
        <v>27153</v>
      </c>
      <c r="O19020" t="s">
        <v>27151</v>
      </c>
      <c r="P19020">
        <v>1</v>
      </c>
      <c r="Q19020" t="s">
        <v>25</v>
      </c>
      <c r="R19020">
        <v>-1</v>
      </c>
      <c r="S19020" t="s">
        <v>26</v>
      </c>
    </row>
    <row r="19021" spans="1:19" x14ac:dyDescent="0.35">
      <c r="A19021" t="s">
        <v>27151</v>
      </c>
      <c r="B19021">
        <v>937.53357970000002</v>
      </c>
      <c r="C19021">
        <v>1163.164822</v>
      </c>
      <c r="D19021">
        <v>137.4</v>
      </c>
      <c r="E19021" t="s">
        <v>27161</v>
      </c>
      <c r="F19021">
        <v>-1</v>
      </c>
      <c r="G19021">
        <v>2124.4</v>
      </c>
      <c r="H19021" t="s">
        <v>27153</v>
      </c>
      <c r="I19021">
        <v>0</v>
      </c>
      <c r="J19021" t="s">
        <v>27154</v>
      </c>
      <c r="K19021" t="s">
        <v>27162</v>
      </c>
      <c r="L19021" t="s">
        <v>27154</v>
      </c>
      <c r="M19021">
        <v>3</v>
      </c>
      <c r="N19021" t="s">
        <v>27153</v>
      </c>
      <c r="O19021" t="s">
        <v>27151</v>
      </c>
      <c r="P19021">
        <v>2</v>
      </c>
      <c r="Q19021" t="s">
        <v>33</v>
      </c>
      <c r="R19021">
        <v>-1</v>
      </c>
      <c r="S19021" t="s">
        <v>26</v>
      </c>
    </row>
    <row r="19022" spans="1:19" x14ac:dyDescent="0.35">
      <c r="A19022" t="s">
        <v>8091</v>
      </c>
      <c r="B19022">
        <v>574.27985439999998</v>
      </c>
      <c r="C19022">
        <v>479.20309259999999</v>
      </c>
      <c r="D19022">
        <v>-3.2</v>
      </c>
      <c r="E19022" t="s">
        <v>27163</v>
      </c>
      <c r="F19022">
        <v>-1</v>
      </c>
      <c r="G19022">
        <v>1640</v>
      </c>
      <c r="H19022" t="s">
        <v>27164</v>
      </c>
      <c r="I19022">
        <v>0</v>
      </c>
      <c r="J19022" t="s">
        <v>11523</v>
      </c>
      <c r="K19022" t="s">
        <v>284</v>
      </c>
      <c r="L19022" t="s">
        <v>11524</v>
      </c>
      <c r="M19022">
        <v>2</v>
      </c>
      <c r="N19022" t="s">
        <v>27164</v>
      </c>
      <c r="O19022" t="s">
        <v>8091</v>
      </c>
      <c r="P19022">
        <v>1</v>
      </c>
      <c r="Q19022" t="s">
        <v>25</v>
      </c>
      <c r="R19022">
        <v>4</v>
      </c>
      <c r="S19022" t="s">
        <v>26</v>
      </c>
    </row>
    <row r="19023" spans="1:19" x14ac:dyDescent="0.35">
      <c r="A19023" t="s">
        <v>8091</v>
      </c>
      <c r="B19023">
        <v>574.27985439999998</v>
      </c>
      <c r="C19023">
        <v>878.37849080000001</v>
      </c>
      <c r="D19023">
        <v>-3.2</v>
      </c>
      <c r="E19023" t="s">
        <v>27165</v>
      </c>
      <c r="F19023">
        <v>-1</v>
      </c>
      <c r="G19023">
        <v>800.9</v>
      </c>
      <c r="H19023" t="s">
        <v>27164</v>
      </c>
      <c r="I19023">
        <v>0</v>
      </c>
      <c r="J19023" t="s">
        <v>11523</v>
      </c>
      <c r="K19023" t="s">
        <v>466</v>
      </c>
      <c r="L19023" t="s">
        <v>11524</v>
      </c>
      <c r="M19023">
        <v>2</v>
      </c>
      <c r="N19023" t="s">
        <v>27164</v>
      </c>
      <c r="O19023" t="s">
        <v>8091</v>
      </c>
      <c r="P19023">
        <v>1</v>
      </c>
      <c r="Q19023" t="s">
        <v>25</v>
      </c>
      <c r="R19023">
        <v>8</v>
      </c>
      <c r="S19023" t="s">
        <v>26</v>
      </c>
    </row>
    <row r="19024" spans="1:19" x14ac:dyDescent="0.35">
      <c r="A19024" t="s">
        <v>8091</v>
      </c>
      <c r="B19024">
        <v>574.27985439999998</v>
      </c>
      <c r="C19024">
        <v>1034.4683680000001</v>
      </c>
      <c r="D19024">
        <v>-3.2</v>
      </c>
      <c r="E19024" t="s">
        <v>27166</v>
      </c>
      <c r="F19024">
        <v>-1</v>
      </c>
      <c r="G19024">
        <v>673.9</v>
      </c>
      <c r="H19024" t="s">
        <v>27164</v>
      </c>
      <c r="I19024">
        <v>0</v>
      </c>
      <c r="J19024" t="s">
        <v>11523</v>
      </c>
      <c r="K19024" t="s">
        <v>309</v>
      </c>
      <c r="L19024" t="s">
        <v>11524</v>
      </c>
      <c r="M19024">
        <v>2</v>
      </c>
      <c r="N19024" t="s">
        <v>27164</v>
      </c>
      <c r="O19024" t="s">
        <v>8091</v>
      </c>
      <c r="P19024">
        <v>1</v>
      </c>
      <c r="Q19024" t="s">
        <v>25</v>
      </c>
      <c r="R19024">
        <v>10</v>
      </c>
      <c r="S19024" t="s">
        <v>26</v>
      </c>
    </row>
    <row r="19025" spans="1:19" x14ac:dyDescent="0.35">
      <c r="A19025" t="s">
        <v>8091</v>
      </c>
      <c r="B19025">
        <v>574.27985439999998</v>
      </c>
      <c r="C19025">
        <v>935.39995450000004</v>
      </c>
      <c r="D19025">
        <v>-3.2</v>
      </c>
      <c r="E19025" t="s">
        <v>27167</v>
      </c>
      <c r="F19025">
        <v>-1</v>
      </c>
      <c r="G19025">
        <v>10000</v>
      </c>
      <c r="H19025" t="s">
        <v>27164</v>
      </c>
      <c r="I19025">
        <v>0</v>
      </c>
      <c r="J19025" t="s">
        <v>11523</v>
      </c>
      <c r="K19025" t="s">
        <v>827</v>
      </c>
      <c r="L19025" t="s">
        <v>11524</v>
      </c>
      <c r="M19025">
        <v>2</v>
      </c>
      <c r="N19025" t="s">
        <v>27164</v>
      </c>
      <c r="O19025" t="s">
        <v>8091</v>
      </c>
      <c r="P19025">
        <v>1</v>
      </c>
      <c r="Q19025" t="s">
        <v>25</v>
      </c>
      <c r="R19025">
        <v>9</v>
      </c>
      <c r="S19025" t="s">
        <v>26</v>
      </c>
    </row>
    <row r="19026" spans="1:19" x14ac:dyDescent="0.35">
      <c r="A19026" t="s">
        <v>8091</v>
      </c>
      <c r="B19026">
        <v>574.27985439999998</v>
      </c>
      <c r="C19026">
        <v>592.2871566</v>
      </c>
      <c r="D19026">
        <v>-3.2</v>
      </c>
      <c r="E19026" t="s">
        <v>27168</v>
      </c>
      <c r="F19026">
        <v>-1</v>
      </c>
      <c r="G19026">
        <v>625.29999999999995</v>
      </c>
      <c r="H19026" t="s">
        <v>27164</v>
      </c>
      <c r="I19026">
        <v>0</v>
      </c>
      <c r="J19026" t="s">
        <v>11523</v>
      </c>
      <c r="K19026" t="s">
        <v>151</v>
      </c>
      <c r="L19026" t="s">
        <v>11524</v>
      </c>
      <c r="M19026">
        <v>2</v>
      </c>
      <c r="N19026" t="s">
        <v>27164</v>
      </c>
      <c r="O19026" t="s">
        <v>8091</v>
      </c>
      <c r="P19026">
        <v>1</v>
      </c>
      <c r="Q19026" t="s">
        <v>25</v>
      </c>
      <c r="R19026">
        <v>5</v>
      </c>
      <c r="S19026" t="s">
        <v>26</v>
      </c>
    </row>
    <row r="19027" spans="1:19" x14ac:dyDescent="0.35">
      <c r="A19027" t="s">
        <v>8091</v>
      </c>
      <c r="B19027">
        <v>574.27985439999998</v>
      </c>
      <c r="C19027">
        <v>706.33008400000006</v>
      </c>
      <c r="D19027">
        <v>-3.2</v>
      </c>
      <c r="E19027" t="s">
        <v>27169</v>
      </c>
      <c r="F19027">
        <v>-1</v>
      </c>
      <c r="G19027">
        <v>1602.1</v>
      </c>
      <c r="H19027" t="s">
        <v>27164</v>
      </c>
      <c r="I19027">
        <v>0</v>
      </c>
      <c r="J19027" t="s">
        <v>11523</v>
      </c>
      <c r="K19027" t="s">
        <v>542</v>
      </c>
      <c r="L19027" t="s">
        <v>11524</v>
      </c>
      <c r="M19027">
        <v>2</v>
      </c>
      <c r="N19027" t="s">
        <v>27164</v>
      </c>
      <c r="O19027" t="s">
        <v>8091</v>
      </c>
      <c r="P19027">
        <v>1</v>
      </c>
      <c r="Q19027" t="s">
        <v>25</v>
      </c>
      <c r="R19027">
        <v>6</v>
      </c>
      <c r="S19027" t="s">
        <v>26</v>
      </c>
    </row>
    <row r="19028" spans="1:19" x14ac:dyDescent="0.35">
      <c r="A19028" t="s">
        <v>66</v>
      </c>
      <c r="B19028">
        <v>579.80368529999998</v>
      </c>
      <c r="C19028">
        <v>674.37193200000002</v>
      </c>
      <c r="D19028">
        <v>27.7</v>
      </c>
      <c r="E19028" t="s">
        <v>27170</v>
      </c>
      <c r="F19028">
        <v>-1</v>
      </c>
      <c r="G19028">
        <v>2552.6999999999998</v>
      </c>
      <c r="H19028" t="s">
        <v>27171</v>
      </c>
      <c r="I19028">
        <v>0</v>
      </c>
      <c r="J19028" t="s">
        <v>16911</v>
      </c>
      <c r="K19028" t="s">
        <v>609</v>
      </c>
      <c r="L19028" t="s">
        <v>16911</v>
      </c>
      <c r="M19028">
        <v>2</v>
      </c>
      <c r="N19028" t="s">
        <v>27171</v>
      </c>
      <c r="O19028" t="s">
        <v>66</v>
      </c>
      <c r="P19028">
        <v>1</v>
      </c>
      <c r="Q19028" t="s">
        <v>25</v>
      </c>
      <c r="R19028">
        <v>6</v>
      </c>
      <c r="S19028" t="s">
        <v>26</v>
      </c>
    </row>
    <row r="19029" spans="1:19" x14ac:dyDescent="0.35">
      <c r="A19029" t="s">
        <v>66</v>
      </c>
      <c r="B19029">
        <v>579.80368529999998</v>
      </c>
      <c r="C19029">
        <v>356.19284549999998</v>
      </c>
      <c r="D19029">
        <v>27.7</v>
      </c>
      <c r="E19029" t="s">
        <v>27172</v>
      </c>
      <c r="F19029">
        <v>-1</v>
      </c>
      <c r="G19029">
        <v>1974.8</v>
      </c>
      <c r="H19029" t="s">
        <v>27171</v>
      </c>
      <c r="I19029">
        <v>0</v>
      </c>
      <c r="J19029" t="s">
        <v>16911</v>
      </c>
      <c r="K19029" t="s">
        <v>545</v>
      </c>
      <c r="L19029" t="s">
        <v>16911</v>
      </c>
      <c r="M19029">
        <v>2</v>
      </c>
      <c r="N19029" t="s">
        <v>27171</v>
      </c>
      <c r="O19029" t="s">
        <v>66</v>
      </c>
      <c r="P19029">
        <v>1</v>
      </c>
      <c r="Q19029" t="s">
        <v>33</v>
      </c>
      <c r="R19029">
        <v>3</v>
      </c>
      <c r="S19029" t="s">
        <v>26</v>
      </c>
    </row>
    <row r="19030" spans="1:19" x14ac:dyDescent="0.35">
      <c r="A19030" t="s">
        <v>66</v>
      </c>
      <c r="B19030">
        <v>579.80368529999998</v>
      </c>
      <c r="C19030">
        <v>485.23543849999999</v>
      </c>
      <c r="D19030">
        <v>27.7</v>
      </c>
      <c r="E19030" t="s">
        <v>27173</v>
      </c>
      <c r="F19030">
        <v>-1</v>
      </c>
      <c r="G19030">
        <v>1042</v>
      </c>
      <c r="H19030" t="s">
        <v>27171</v>
      </c>
      <c r="I19030">
        <v>0</v>
      </c>
      <c r="J19030" t="s">
        <v>16911</v>
      </c>
      <c r="K19030" t="s">
        <v>611</v>
      </c>
      <c r="L19030" t="s">
        <v>16911</v>
      </c>
      <c r="M19030">
        <v>2</v>
      </c>
      <c r="N19030" t="s">
        <v>27171</v>
      </c>
      <c r="O19030" t="s">
        <v>66</v>
      </c>
      <c r="P19030">
        <v>1</v>
      </c>
      <c r="Q19030" t="s">
        <v>33</v>
      </c>
      <c r="R19030">
        <v>4</v>
      </c>
      <c r="S19030" t="s">
        <v>26</v>
      </c>
    </row>
    <row r="19031" spans="1:19" x14ac:dyDescent="0.35">
      <c r="A19031" t="s">
        <v>66</v>
      </c>
      <c r="B19031">
        <v>579.80368529999998</v>
      </c>
      <c r="C19031">
        <v>803.41452509999999</v>
      </c>
      <c r="D19031">
        <v>27.7</v>
      </c>
      <c r="E19031" t="s">
        <v>27174</v>
      </c>
      <c r="F19031">
        <v>-1</v>
      </c>
      <c r="G19031">
        <v>5189.8999999999996</v>
      </c>
      <c r="H19031" t="s">
        <v>27171</v>
      </c>
      <c r="I19031">
        <v>0</v>
      </c>
      <c r="J19031" t="s">
        <v>16911</v>
      </c>
      <c r="K19031" t="s">
        <v>547</v>
      </c>
      <c r="L19031" t="s">
        <v>16911</v>
      </c>
      <c r="M19031">
        <v>2</v>
      </c>
      <c r="N19031" t="s">
        <v>27171</v>
      </c>
      <c r="O19031" t="s">
        <v>66</v>
      </c>
      <c r="P19031">
        <v>1</v>
      </c>
      <c r="Q19031" t="s">
        <v>25</v>
      </c>
      <c r="R19031">
        <v>7</v>
      </c>
      <c r="S19031" t="s">
        <v>26</v>
      </c>
    </row>
    <row r="19032" spans="1:19" x14ac:dyDescent="0.35">
      <c r="A19032" t="s">
        <v>66</v>
      </c>
      <c r="B19032">
        <v>579.80368529999998</v>
      </c>
      <c r="C19032">
        <v>931.47310259999995</v>
      </c>
      <c r="D19032">
        <v>27.7</v>
      </c>
      <c r="E19032" t="s">
        <v>27175</v>
      </c>
      <c r="F19032">
        <v>-1</v>
      </c>
      <c r="G19032">
        <v>6873.5</v>
      </c>
      <c r="H19032" t="s">
        <v>27171</v>
      </c>
      <c r="I19032">
        <v>0</v>
      </c>
      <c r="J19032" t="s">
        <v>16911</v>
      </c>
      <c r="K19032" t="s">
        <v>685</v>
      </c>
      <c r="L19032" t="s">
        <v>16911</v>
      </c>
      <c r="M19032">
        <v>2</v>
      </c>
      <c r="N19032" t="s">
        <v>27171</v>
      </c>
      <c r="O19032" t="s">
        <v>66</v>
      </c>
      <c r="P19032">
        <v>1</v>
      </c>
      <c r="Q19032" t="s">
        <v>25</v>
      </c>
      <c r="R19032">
        <v>8</v>
      </c>
      <c r="S19032" t="s">
        <v>26</v>
      </c>
    </row>
    <row r="19033" spans="1:19" x14ac:dyDescent="0.35">
      <c r="A19033" t="s">
        <v>66</v>
      </c>
      <c r="B19033">
        <v>579.80368529999998</v>
      </c>
      <c r="C19033">
        <v>462.21945410000001</v>
      </c>
      <c r="D19033">
        <v>27.7</v>
      </c>
      <c r="E19033" t="s">
        <v>27176</v>
      </c>
      <c r="F19033">
        <v>-1</v>
      </c>
      <c r="G19033">
        <v>4739.3</v>
      </c>
      <c r="H19033" t="s">
        <v>27171</v>
      </c>
      <c r="I19033">
        <v>0</v>
      </c>
      <c r="J19033" t="s">
        <v>16911</v>
      </c>
      <c r="K19033" t="s">
        <v>277</v>
      </c>
      <c r="L19033" t="s">
        <v>16911</v>
      </c>
      <c r="M19033">
        <v>2</v>
      </c>
      <c r="N19033" t="s">
        <v>27171</v>
      </c>
      <c r="O19033" t="s">
        <v>66</v>
      </c>
      <c r="P19033">
        <v>1</v>
      </c>
      <c r="Q19033" t="s">
        <v>25</v>
      </c>
      <c r="R19033">
        <v>4</v>
      </c>
      <c r="S19033" t="s">
        <v>26</v>
      </c>
    </row>
    <row r="19034" spans="1:19" x14ac:dyDescent="0.35">
      <c r="A19034" t="s">
        <v>66</v>
      </c>
      <c r="B19034">
        <v>700.39319880000005</v>
      </c>
      <c r="C19034">
        <v>1044.593552</v>
      </c>
      <c r="D19034">
        <v>35.1</v>
      </c>
      <c r="E19034" t="s">
        <v>27177</v>
      </c>
      <c r="F19034">
        <v>-1</v>
      </c>
      <c r="G19034">
        <v>618.5</v>
      </c>
      <c r="H19034" t="s">
        <v>27178</v>
      </c>
      <c r="I19034">
        <v>0</v>
      </c>
      <c r="J19034" t="s">
        <v>16919</v>
      </c>
      <c r="K19034" t="s">
        <v>3415</v>
      </c>
      <c r="L19034" t="s">
        <v>16919</v>
      </c>
      <c r="M19034">
        <v>2</v>
      </c>
      <c r="N19034" t="s">
        <v>27178</v>
      </c>
      <c r="O19034" t="s">
        <v>66</v>
      </c>
      <c r="P19034">
        <v>1</v>
      </c>
      <c r="Q19034" t="s">
        <v>25</v>
      </c>
      <c r="R19034">
        <v>9</v>
      </c>
      <c r="S19034" t="s">
        <v>26</v>
      </c>
    </row>
    <row r="19035" spans="1:19" x14ac:dyDescent="0.35">
      <c r="A19035" t="s">
        <v>66</v>
      </c>
      <c r="B19035">
        <v>700.39319880000005</v>
      </c>
      <c r="C19035">
        <v>485.23543849999999</v>
      </c>
      <c r="D19035">
        <v>35.1</v>
      </c>
      <c r="E19035" t="s">
        <v>27179</v>
      </c>
      <c r="F19035">
        <v>-1</v>
      </c>
      <c r="G19035">
        <v>762.2</v>
      </c>
      <c r="H19035" t="s">
        <v>27178</v>
      </c>
      <c r="I19035">
        <v>0</v>
      </c>
      <c r="J19035" t="s">
        <v>16919</v>
      </c>
      <c r="K19035" t="s">
        <v>1471</v>
      </c>
      <c r="L19035" t="s">
        <v>16919</v>
      </c>
      <c r="M19035">
        <v>2</v>
      </c>
      <c r="N19035" t="s">
        <v>27178</v>
      </c>
      <c r="O19035" t="s">
        <v>66</v>
      </c>
      <c r="P19035">
        <v>1</v>
      </c>
      <c r="Q19035" t="s">
        <v>33</v>
      </c>
      <c r="R19035">
        <v>4</v>
      </c>
      <c r="S19035" t="s">
        <v>26</v>
      </c>
    </row>
    <row r="19036" spans="1:19" x14ac:dyDescent="0.35">
      <c r="A19036" t="s">
        <v>66</v>
      </c>
      <c r="B19036">
        <v>700.39319880000005</v>
      </c>
      <c r="C19036">
        <v>816.48254510000004</v>
      </c>
      <c r="D19036">
        <v>35.1</v>
      </c>
      <c r="E19036" t="s">
        <v>27180</v>
      </c>
      <c r="F19036">
        <v>-1</v>
      </c>
      <c r="G19036">
        <v>1204</v>
      </c>
      <c r="H19036" t="s">
        <v>27178</v>
      </c>
      <c r="I19036">
        <v>0</v>
      </c>
      <c r="J19036" t="s">
        <v>16919</v>
      </c>
      <c r="K19036" t="s">
        <v>812</v>
      </c>
      <c r="L19036" t="s">
        <v>16919</v>
      </c>
      <c r="M19036">
        <v>2</v>
      </c>
      <c r="N19036" t="s">
        <v>27178</v>
      </c>
      <c r="O19036" t="s">
        <v>66</v>
      </c>
      <c r="P19036">
        <v>1</v>
      </c>
      <c r="Q19036" t="s">
        <v>25</v>
      </c>
      <c r="R19036">
        <v>7</v>
      </c>
      <c r="S19036" t="s">
        <v>26</v>
      </c>
    </row>
    <row r="19037" spans="1:19" x14ac:dyDescent="0.35">
      <c r="A19037" t="s">
        <v>66</v>
      </c>
      <c r="B19037">
        <v>700.39319880000005</v>
      </c>
      <c r="C19037">
        <v>356.19284549999998</v>
      </c>
      <c r="D19037">
        <v>35.1</v>
      </c>
      <c r="E19037" t="s">
        <v>27181</v>
      </c>
      <c r="F19037">
        <v>-1</v>
      </c>
      <c r="G19037">
        <v>1058.4000000000001</v>
      </c>
      <c r="H19037" t="s">
        <v>27178</v>
      </c>
      <c r="I19037">
        <v>0</v>
      </c>
      <c r="J19037" t="s">
        <v>16919</v>
      </c>
      <c r="K19037" t="s">
        <v>3075</v>
      </c>
      <c r="L19037" t="s">
        <v>16919</v>
      </c>
      <c r="M19037">
        <v>2</v>
      </c>
      <c r="N19037" t="s">
        <v>27178</v>
      </c>
      <c r="O19037" t="s">
        <v>66</v>
      </c>
      <c r="P19037">
        <v>1</v>
      </c>
      <c r="Q19037" t="s">
        <v>33</v>
      </c>
      <c r="R19037">
        <v>3</v>
      </c>
      <c r="S19037" t="s">
        <v>26</v>
      </c>
    </row>
    <row r="19038" spans="1:19" x14ac:dyDescent="0.35">
      <c r="A19038" t="s">
        <v>66</v>
      </c>
      <c r="B19038">
        <v>700.39319880000005</v>
      </c>
      <c r="C19038">
        <v>1172.6521299999999</v>
      </c>
      <c r="D19038">
        <v>35.1</v>
      </c>
      <c r="E19038" t="s">
        <v>27182</v>
      </c>
      <c r="F19038">
        <v>-1</v>
      </c>
      <c r="G19038">
        <v>653.29999999999995</v>
      </c>
      <c r="H19038" t="s">
        <v>27178</v>
      </c>
      <c r="I19038">
        <v>0</v>
      </c>
      <c r="J19038" t="s">
        <v>16919</v>
      </c>
      <c r="K19038" t="s">
        <v>2866</v>
      </c>
      <c r="L19038" t="s">
        <v>16919</v>
      </c>
      <c r="M19038">
        <v>2</v>
      </c>
      <c r="N19038" t="s">
        <v>27178</v>
      </c>
      <c r="O19038" t="s">
        <v>66</v>
      </c>
      <c r="P19038">
        <v>1</v>
      </c>
      <c r="Q19038" t="s">
        <v>25</v>
      </c>
      <c r="R19038">
        <v>10</v>
      </c>
      <c r="S19038" t="s">
        <v>26</v>
      </c>
    </row>
    <row r="19039" spans="1:19" x14ac:dyDescent="0.35">
      <c r="A19039" t="s">
        <v>66</v>
      </c>
      <c r="B19039">
        <v>700.39319880000005</v>
      </c>
      <c r="C19039">
        <v>915.55095900000003</v>
      </c>
      <c r="D19039">
        <v>35.1</v>
      </c>
      <c r="E19039" t="s">
        <v>27183</v>
      </c>
      <c r="F19039">
        <v>-1</v>
      </c>
      <c r="G19039">
        <v>705.6</v>
      </c>
      <c r="H19039" t="s">
        <v>27178</v>
      </c>
      <c r="I19039">
        <v>0</v>
      </c>
      <c r="J19039" t="s">
        <v>16919</v>
      </c>
      <c r="K19039" t="s">
        <v>1289</v>
      </c>
      <c r="L19039" t="s">
        <v>16919</v>
      </c>
      <c r="M19039">
        <v>2</v>
      </c>
      <c r="N19039" t="s">
        <v>27178</v>
      </c>
      <c r="O19039" t="s">
        <v>66</v>
      </c>
      <c r="P19039">
        <v>1</v>
      </c>
      <c r="Q19039" t="s">
        <v>25</v>
      </c>
      <c r="R19039">
        <v>8</v>
      </c>
      <c r="S19039" t="s">
        <v>26</v>
      </c>
    </row>
    <row r="19040" spans="1:19" x14ac:dyDescent="0.35">
      <c r="A19040" t="s">
        <v>66</v>
      </c>
      <c r="B19040">
        <v>467.26455800000002</v>
      </c>
      <c r="C19040">
        <v>646.3770174</v>
      </c>
      <c r="D19040">
        <v>40.1</v>
      </c>
      <c r="E19040" t="s">
        <v>27184</v>
      </c>
      <c r="F19040">
        <v>-1</v>
      </c>
      <c r="G19040">
        <v>487.7</v>
      </c>
      <c r="H19040" t="s">
        <v>27185</v>
      </c>
      <c r="I19040">
        <v>0</v>
      </c>
      <c r="J19040" t="s">
        <v>16919</v>
      </c>
      <c r="K19040" t="s">
        <v>1651</v>
      </c>
      <c r="L19040" t="s">
        <v>16919</v>
      </c>
      <c r="M19040">
        <v>3</v>
      </c>
      <c r="N19040" t="s">
        <v>27185</v>
      </c>
      <c r="O19040" t="s">
        <v>66</v>
      </c>
      <c r="P19040">
        <v>1</v>
      </c>
      <c r="Q19040" t="s">
        <v>25</v>
      </c>
      <c r="R19040">
        <v>5</v>
      </c>
      <c r="S19040" t="s">
        <v>26</v>
      </c>
    </row>
    <row r="19041" spans="1:19" x14ac:dyDescent="0.35">
      <c r="A19041" t="s">
        <v>66</v>
      </c>
      <c r="B19041">
        <v>467.26455800000002</v>
      </c>
      <c r="C19041">
        <v>586.82970309999996</v>
      </c>
      <c r="D19041">
        <v>40.1</v>
      </c>
      <c r="E19041" t="s">
        <v>27186</v>
      </c>
      <c r="F19041">
        <v>-1</v>
      </c>
      <c r="G19041">
        <v>2189.6999999999998</v>
      </c>
      <c r="H19041" t="s">
        <v>27185</v>
      </c>
      <c r="I19041">
        <v>0</v>
      </c>
      <c r="J19041" t="s">
        <v>16919</v>
      </c>
      <c r="K19041" t="s">
        <v>2437</v>
      </c>
      <c r="L19041" t="s">
        <v>16919</v>
      </c>
      <c r="M19041">
        <v>3</v>
      </c>
      <c r="N19041" t="s">
        <v>27185</v>
      </c>
      <c r="O19041" t="s">
        <v>66</v>
      </c>
      <c r="P19041">
        <v>2</v>
      </c>
      <c r="Q19041" t="s">
        <v>25</v>
      </c>
      <c r="R19041">
        <v>10</v>
      </c>
      <c r="S19041" t="s">
        <v>26</v>
      </c>
    </row>
    <row r="19042" spans="1:19" x14ac:dyDescent="0.35">
      <c r="A19042" t="s">
        <v>66</v>
      </c>
      <c r="B19042">
        <v>467.26455800000002</v>
      </c>
      <c r="C19042">
        <v>703.39848110000003</v>
      </c>
      <c r="D19042">
        <v>40.1</v>
      </c>
      <c r="E19042" t="s">
        <v>27187</v>
      </c>
      <c r="F19042">
        <v>-1</v>
      </c>
      <c r="G19042">
        <v>1655</v>
      </c>
      <c r="H19042" t="s">
        <v>27185</v>
      </c>
      <c r="I19042">
        <v>0</v>
      </c>
      <c r="J19042" t="s">
        <v>16919</v>
      </c>
      <c r="K19042" t="s">
        <v>2347</v>
      </c>
      <c r="L19042" t="s">
        <v>16919</v>
      </c>
      <c r="M19042">
        <v>3</v>
      </c>
      <c r="N19042" t="s">
        <v>27185</v>
      </c>
      <c r="O19042" t="s">
        <v>66</v>
      </c>
      <c r="P19042">
        <v>1</v>
      </c>
      <c r="Q19042" t="s">
        <v>25</v>
      </c>
      <c r="R19042">
        <v>6</v>
      </c>
      <c r="S19042" t="s">
        <v>26</v>
      </c>
    </row>
    <row r="19043" spans="1:19" x14ac:dyDescent="0.35">
      <c r="A19043" t="s">
        <v>66</v>
      </c>
      <c r="B19043">
        <v>467.26455800000002</v>
      </c>
      <c r="C19043">
        <v>517.33442430000002</v>
      </c>
      <c r="D19043">
        <v>40.1</v>
      </c>
      <c r="E19043" t="s">
        <v>27188</v>
      </c>
      <c r="F19043">
        <v>-1</v>
      </c>
      <c r="G19043">
        <v>490.1</v>
      </c>
      <c r="H19043" t="s">
        <v>27185</v>
      </c>
      <c r="I19043">
        <v>0</v>
      </c>
      <c r="J19043" t="s">
        <v>16919</v>
      </c>
      <c r="K19043" t="s">
        <v>284</v>
      </c>
      <c r="L19043" t="s">
        <v>16919</v>
      </c>
      <c r="M19043">
        <v>3</v>
      </c>
      <c r="N19043" t="s">
        <v>27185</v>
      </c>
      <c r="O19043" t="s">
        <v>66</v>
      </c>
      <c r="P19043">
        <v>1</v>
      </c>
      <c r="Q19043" t="s">
        <v>25</v>
      </c>
      <c r="R19043">
        <v>4</v>
      </c>
      <c r="S19043" t="s">
        <v>26</v>
      </c>
    </row>
    <row r="19044" spans="1:19" x14ac:dyDescent="0.35">
      <c r="A19044" t="s">
        <v>66</v>
      </c>
      <c r="B19044">
        <v>467.26455800000002</v>
      </c>
      <c r="C19044">
        <v>485.23543849999999</v>
      </c>
      <c r="D19044">
        <v>40.1</v>
      </c>
      <c r="E19044" t="s">
        <v>27189</v>
      </c>
      <c r="F19044">
        <v>-1</v>
      </c>
      <c r="G19044">
        <v>579.29999999999995</v>
      </c>
      <c r="H19044" t="s">
        <v>27185</v>
      </c>
      <c r="I19044">
        <v>0</v>
      </c>
      <c r="J19044" t="s">
        <v>16919</v>
      </c>
      <c r="K19044" t="s">
        <v>143</v>
      </c>
      <c r="L19044" t="s">
        <v>16919</v>
      </c>
      <c r="M19044">
        <v>3</v>
      </c>
      <c r="N19044" t="s">
        <v>27185</v>
      </c>
      <c r="O19044" t="s">
        <v>66</v>
      </c>
      <c r="P19044">
        <v>1</v>
      </c>
      <c r="Q19044" t="s">
        <v>33</v>
      </c>
      <c r="R19044">
        <v>4</v>
      </c>
      <c r="S19044" t="s">
        <v>26</v>
      </c>
    </row>
    <row r="19045" spans="1:19" x14ac:dyDescent="0.35">
      <c r="A19045" t="s">
        <v>66</v>
      </c>
      <c r="B19045">
        <v>467.26455800000002</v>
      </c>
      <c r="C19045">
        <v>388.29183119999999</v>
      </c>
      <c r="D19045">
        <v>40.1</v>
      </c>
      <c r="E19045" t="s">
        <v>27190</v>
      </c>
      <c r="F19045">
        <v>-1</v>
      </c>
      <c r="G19045">
        <v>439.2</v>
      </c>
      <c r="H19045" t="s">
        <v>27185</v>
      </c>
      <c r="I19045">
        <v>0</v>
      </c>
      <c r="J19045" t="s">
        <v>16919</v>
      </c>
      <c r="K19045" t="s">
        <v>147</v>
      </c>
      <c r="L19045" t="s">
        <v>16919</v>
      </c>
      <c r="M19045">
        <v>3</v>
      </c>
      <c r="N19045" t="s">
        <v>27185</v>
      </c>
      <c r="O19045" t="s">
        <v>66</v>
      </c>
      <c r="P19045">
        <v>1</v>
      </c>
      <c r="Q19045" t="s">
        <v>25</v>
      </c>
      <c r="R19045">
        <v>3</v>
      </c>
      <c r="S19045" t="s">
        <v>26</v>
      </c>
    </row>
    <row r="19046" spans="1:19" x14ac:dyDescent="0.35">
      <c r="A19046" t="s">
        <v>66</v>
      </c>
      <c r="B19046">
        <v>628.36645269999997</v>
      </c>
      <c r="C19046">
        <v>764.45325639999999</v>
      </c>
      <c r="D19046">
        <v>71.099999999999994</v>
      </c>
      <c r="E19046" t="s">
        <v>27191</v>
      </c>
      <c r="F19046">
        <v>-1</v>
      </c>
      <c r="G19046">
        <v>1768.8</v>
      </c>
      <c r="H19046" t="s">
        <v>27192</v>
      </c>
      <c r="I19046">
        <v>0</v>
      </c>
      <c r="J19046" t="s">
        <v>16927</v>
      </c>
      <c r="K19046" t="s">
        <v>3628</v>
      </c>
      <c r="L19046" t="s">
        <v>16927</v>
      </c>
      <c r="M19046">
        <v>3</v>
      </c>
      <c r="N19046" t="s">
        <v>27192</v>
      </c>
      <c r="O19046" t="s">
        <v>66</v>
      </c>
      <c r="P19046">
        <v>2</v>
      </c>
      <c r="Q19046" t="s">
        <v>25</v>
      </c>
      <c r="R19046">
        <v>13</v>
      </c>
      <c r="S19046" t="s">
        <v>26</v>
      </c>
    </row>
    <row r="19047" spans="1:19" x14ac:dyDescent="0.35">
      <c r="A19047" t="s">
        <v>66</v>
      </c>
      <c r="B19047">
        <v>628.36645269999997</v>
      </c>
      <c r="C19047">
        <v>828.48254510000004</v>
      </c>
      <c r="D19047">
        <v>71.099999999999994</v>
      </c>
      <c r="E19047" t="s">
        <v>27193</v>
      </c>
      <c r="F19047">
        <v>-1</v>
      </c>
      <c r="G19047">
        <v>5402.2</v>
      </c>
      <c r="H19047" t="s">
        <v>27192</v>
      </c>
      <c r="I19047">
        <v>0</v>
      </c>
      <c r="J19047" t="s">
        <v>16927</v>
      </c>
      <c r="K19047" t="s">
        <v>7706</v>
      </c>
      <c r="L19047" t="s">
        <v>16927</v>
      </c>
      <c r="M19047">
        <v>3</v>
      </c>
      <c r="N19047" t="s">
        <v>27192</v>
      </c>
      <c r="O19047" t="s">
        <v>66</v>
      </c>
      <c r="P19047">
        <v>2</v>
      </c>
      <c r="Q19047" t="s">
        <v>25</v>
      </c>
      <c r="R19047">
        <v>14</v>
      </c>
      <c r="S19047" t="s">
        <v>26</v>
      </c>
    </row>
    <row r="19048" spans="1:19" x14ac:dyDescent="0.35">
      <c r="A19048" t="s">
        <v>66</v>
      </c>
      <c r="B19048">
        <v>628.36645269999997</v>
      </c>
      <c r="C19048">
        <v>593.85572090000005</v>
      </c>
      <c r="D19048">
        <v>71.099999999999994</v>
      </c>
      <c r="E19048" t="s">
        <v>27194</v>
      </c>
      <c r="F19048">
        <v>-1</v>
      </c>
      <c r="G19048">
        <v>1305.3</v>
      </c>
      <c r="H19048" t="s">
        <v>27192</v>
      </c>
      <c r="I19048">
        <v>0</v>
      </c>
      <c r="J19048" t="s">
        <v>16927</v>
      </c>
      <c r="K19048" t="s">
        <v>1852</v>
      </c>
      <c r="L19048" t="s">
        <v>16927</v>
      </c>
      <c r="M19048">
        <v>3</v>
      </c>
      <c r="N19048" t="s">
        <v>27192</v>
      </c>
      <c r="O19048" t="s">
        <v>66</v>
      </c>
      <c r="P19048">
        <v>2</v>
      </c>
      <c r="Q19048" t="s">
        <v>25</v>
      </c>
      <c r="R19048">
        <v>10</v>
      </c>
      <c r="S19048" t="s">
        <v>26</v>
      </c>
    </row>
    <row r="19049" spans="1:19" x14ac:dyDescent="0.35">
      <c r="A19049" t="s">
        <v>66</v>
      </c>
      <c r="B19049">
        <v>628.36645269999997</v>
      </c>
      <c r="C19049">
        <v>699.93195979999996</v>
      </c>
      <c r="D19049">
        <v>71.099999999999994</v>
      </c>
      <c r="E19049" t="s">
        <v>27195</v>
      </c>
      <c r="F19049">
        <v>-1</v>
      </c>
      <c r="G19049">
        <v>1634.6</v>
      </c>
      <c r="H19049" t="s">
        <v>27192</v>
      </c>
      <c r="I19049">
        <v>0</v>
      </c>
      <c r="J19049" t="s">
        <v>16927</v>
      </c>
      <c r="K19049" t="s">
        <v>1326</v>
      </c>
      <c r="L19049" t="s">
        <v>16927</v>
      </c>
      <c r="M19049">
        <v>3</v>
      </c>
      <c r="N19049" t="s">
        <v>27192</v>
      </c>
      <c r="O19049" t="s">
        <v>66</v>
      </c>
      <c r="P19049">
        <v>2</v>
      </c>
      <c r="Q19049" t="s">
        <v>25</v>
      </c>
      <c r="R19049">
        <v>12</v>
      </c>
      <c r="S19049" t="s">
        <v>26</v>
      </c>
    </row>
    <row r="19050" spans="1:19" x14ac:dyDescent="0.35">
      <c r="A19050" t="s">
        <v>66</v>
      </c>
      <c r="B19050">
        <v>628.36645269999997</v>
      </c>
      <c r="C19050">
        <v>356.19284549999998</v>
      </c>
      <c r="D19050">
        <v>71.099999999999994</v>
      </c>
      <c r="E19050" t="s">
        <v>27196</v>
      </c>
      <c r="F19050">
        <v>-1</v>
      </c>
      <c r="G19050">
        <v>1449.1</v>
      </c>
      <c r="H19050" t="s">
        <v>27192</v>
      </c>
      <c r="I19050">
        <v>0</v>
      </c>
      <c r="J19050" t="s">
        <v>16927</v>
      </c>
      <c r="K19050" t="s">
        <v>4528</v>
      </c>
      <c r="L19050" t="s">
        <v>16927</v>
      </c>
      <c r="M19050">
        <v>3</v>
      </c>
      <c r="N19050" t="s">
        <v>27192</v>
      </c>
      <c r="O19050" t="s">
        <v>66</v>
      </c>
      <c r="P19050">
        <v>1</v>
      </c>
      <c r="Q19050" t="s">
        <v>33</v>
      </c>
      <c r="R19050">
        <v>3</v>
      </c>
      <c r="S19050" t="s">
        <v>26</v>
      </c>
    </row>
    <row r="19051" spans="1:19" x14ac:dyDescent="0.35">
      <c r="A19051" t="s">
        <v>66</v>
      </c>
      <c r="B19051">
        <v>628.36645269999997</v>
      </c>
      <c r="C19051">
        <v>743.50255230000005</v>
      </c>
      <c r="D19051">
        <v>71.099999999999994</v>
      </c>
      <c r="E19051" t="s">
        <v>27197</v>
      </c>
      <c r="F19051">
        <v>-1</v>
      </c>
      <c r="G19051">
        <v>1054.9000000000001</v>
      </c>
      <c r="H19051" t="s">
        <v>27192</v>
      </c>
      <c r="I19051">
        <v>0</v>
      </c>
      <c r="J19051" t="s">
        <v>16927</v>
      </c>
      <c r="K19051" t="s">
        <v>732</v>
      </c>
      <c r="L19051" t="s">
        <v>16927</v>
      </c>
      <c r="M19051">
        <v>3</v>
      </c>
      <c r="N19051" t="s">
        <v>27192</v>
      </c>
      <c r="O19051" t="s">
        <v>66</v>
      </c>
      <c r="P19051">
        <v>1</v>
      </c>
      <c r="Q19051" t="s">
        <v>25</v>
      </c>
      <c r="R19051">
        <v>6</v>
      </c>
      <c r="S19051" t="s">
        <v>26</v>
      </c>
    </row>
    <row r="19052" spans="1:19" x14ac:dyDescent="0.35">
      <c r="A19052" t="s">
        <v>302</v>
      </c>
      <c r="B19052">
        <v>734.34902709999994</v>
      </c>
      <c r="C19052">
        <v>671.34711430000004</v>
      </c>
      <c r="D19052">
        <v>-4.2</v>
      </c>
      <c r="E19052" t="s">
        <v>27198</v>
      </c>
      <c r="F19052">
        <v>-1</v>
      </c>
      <c r="G19052">
        <v>864.8</v>
      </c>
      <c r="H19052" t="s">
        <v>27199</v>
      </c>
      <c r="I19052">
        <v>0</v>
      </c>
      <c r="J19052" t="s">
        <v>16943</v>
      </c>
      <c r="K19052" t="s">
        <v>2907</v>
      </c>
      <c r="L19052" t="s">
        <v>16944</v>
      </c>
      <c r="M19052">
        <v>3</v>
      </c>
      <c r="N19052" t="s">
        <v>27199</v>
      </c>
      <c r="O19052" t="s">
        <v>302</v>
      </c>
      <c r="P19052">
        <v>1</v>
      </c>
      <c r="Q19052" t="s">
        <v>33</v>
      </c>
      <c r="R19052">
        <v>6</v>
      </c>
      <c r="S19052" t="s">
        <v>26</v>
      </c>
    </row>
    <row r="19053" spans="1:19" x14ac:dyDescent="0.35">
      <c r="A19053" t="s">
        <v>302</v>
      </c>
      <c r="B19053">
        <v>734.34902709999994</v>
      </c>
      <c r="C19053">
        <v>1128.510233</v>
      </c>
      <c r="D19053">
        <v>-4.2</v>
      </c>
      <c r="E19053" t="s">
        <v>27200</v>
      </c>
      <c r="F19053">
        <v>-1</v>
      </c>
      <c r="G19053">
        <v>1074.0999999999999</v>
      </c>
      <c r="H19053" t="s">
        <v>27199</v>
      </c>
      <c r="I19053">
        <v>0</v>
      </c>
      <c r="J19053" t="s">
        <v>16943</v>
      </c>
      <c r="K19053" t="s">
        <v>27201</v>
      </c>
      <c r="L19053" t="s">
        <v>16944</v>
      </c>
      <c r="M19053">
        <v>3</v>
      </c>
      <c r="N19053" t="s">
        <v>27199</v>
      </c>
      <c r="O19053" t="s">
        <v>302</v>
      </c>
      <c r="P19053">
        <v>1</v>
      </c>
      <c r="Q19053" t="s">
        <v>33</v>
      </c>
      <c r="R19053">
        <v>10</v>
      </c>
      <c r="S19053" t="s">
        <v>26</v>
      </c>
    </row>
    <row r="19054" spans="1:19" x14ac:dyDescent="0.35">
      <c r="A19054" t="s">
        <v>302</v>
      </c>
      <c r="B19054">
        <v>734.34902709999994</v>
      </c>
      <c r="C19054">
        <v>1073.5295719999999</v>
      </c>
      <c r="D19054">
        <v>-4.2</v>
      </c>
      <c r="E19054" t="s">
        <v>27202</v>
      </c>
      <c r="F19054">
        <v>-1</v>
      </c>
      <c r="G19054">
        <v>3612.9</v>
      </c>
      <c r="H19054" t="s">
        <v>27199</v>
      </c>
      <c r="I19054">
        <v>0</v>
      </c>
      <c r="J19054" t="s">
        <v>16943</v>
      </c>
      <c r="K19054" t="s">
        <v>3847</v>
      </c>
      <c r="L19054" t="s">
        <v>16944</v>
      </c>
      <c r="M19054">
        <v>3</v>
      </c>
      <c r="N19054" t="s">
        <v>27199</v>
      </c>
      <c r="O19054" t="s">
        <v>302</v>
      </c>
      <c r="P19054">
        <v>1</v>
      </c>
      <c r="Q19054" t="s">
        <v>25</v>
      </c>
      <c r="R19054">
        <v>9</v>
      </c>
      <c r="S19054" t="s">
        <v>26</v>
      </c>
    </row>
    <row r="19055" spans="1:19" x14ac:dyDescent="0.35">
      <c r="A19055" t="s">
        <v>302</v>
      </c>
      <c r="B19055">
        <v>734.34902709999994</v>
      </c>
      <c r="C19055">
        <v>831.37776250000002</v>
      </c>
      <c r="D19055">
        <v>-4.2</v>
      </c>
      <c r="E19055" t="s">
        <v>27203</v>
      </c>
      <c r="F19055">
        <v>-1</v>
      </c>
      <c r="G19055">
        <v>2469.1999999999998</v>
      </c>
      <c r="H19055" t="s">
        <v>27199</v>
      </c>
      <c r="I19055">
        <v>0</v>
      </c>
      <c r="J19055" t="s">
        <v>16943</v>
      </c>
      <c r="K19055" t="s">
        <v>50</v>
      </c>
      <c r="L19055" t="s">
        <v>16944</v>
      </c>
      <c r="M19055">
        <v>3</v>
      </c>
      <c r="N19055" t="s">
        <v>27199</v>
      </c>
      <c r="O19055" t="s">
        <v>302</v>
      </c>
      <c r="P19055">
        <v>1</v>
      </c>
      <c r="Q19055" t="s">
        <v>33</v>
      </c>
      <c r="R19055">
        <v>7</v>
      </c>
      <c r="S19055" t="s">
        <v>26</v>
      </c>
    </row>
    <row r="19056" spans="1:19" x14ac:dyDescent="0.35">
      <c r="A19056" t="s">
        <v>302</v>
      </c>
      <c r="B19056">
        <v>734.34902709999994</v>
      </c>
      <c r="C19056">
        <v>537.26842409999995</v>
      </c>
      <c r="D19056">
        <v>-4.2</v>
      </c>
      <c r="E19056" t="s">
        <v>27204</v>
      </c>
      <c r="F19056">
        <v>-1</v>
      </c>
      <c r="G19056">
        <v>1343.2</v>
      </c>
      <c r="H19056" t="s">
        <v>27199</v>
      </c>
      <c r="I19056">
        <v>0</v>
      </c>
      <c r="J19056" t="s">
        <v>16943</v>
      </c>
      <c r="K19056" t="s">
        <v>374</v>
      </c>
      <c r="L19056" t="s">
        <v>16944</v>
      </c>
      <c r="M19056">
        <v>3</v>
      </c>
      <c r="N19056" t="s">
        <v>27199</v>
      </c>
      <c r="O19056" t="s">
        <v>302</v>
      </c>
      <c r="P19056">
        <v>2</v>
      </c>
      <c r="Q19056" t="s">
        <v>25</v>
      </c>
      <c r="R19056">
        <v>9</v>
      </c>
      <c r="S19056" t="s">
        <v>26</v>
      </c>
    </row>
    <row r="19057" spans="1:19" x14ac:dyDescent="0.35">
      <c r="A19057" t="s">
        <v>302</v>
      </c>
      <c r="B19057">
        <v>734.34902709999994</v>
      </c>
      <c r="C19057">
        <v>1057.473119</v>
      </c>
      <c r="D19057">
        <v>-4.2</v>
      </c>
      <c r="E19057" t="s">
        <v>27205</v>
      </c>
      <c r="F19057">
        <v>-1</v>
      </c>
      <c r="G19057">
        <v>1249.0999999999999</v>
      </c>
      <c r="H19057" t="s">
        <v>27199</v>
      </c>
      <c r="I19057">
        <v>0</v>
      </c>
      <c r="J19057" t="s">
        <v>16943</v>
      </c>
      <c r="K19057" t="s">
        <v>27206</v>
      </c>
      <c r="L19057" t="s">
        <v>16944</v>
      </c>
      <c r="M19057">
        <v>3</v>
      </c>
      <c r="N19057" t="s">
        <v>27199</v>
      </c>
      <c r="O19057" t="s">
        <v>302</v>
      </c>
      <c r="P19057">
        <v>1</v>
      </c>
      <c r="Q19057" t="s">
        <v>33</v>
      </c>
      <c r="R19057">
        <v>9</v>
      </c>
      <c r="S19057" t="s">
        <v>26</v>
      </c>
    </row>
    <row r="19058" spans="1:19" x14ac:dyDescent="0.35">
      <c r="A19058" t="s">
        <v>302</v>
      </c>
      <c r="B19058">
        <v>551.01358949999997</v>
      </c>
      <c r="C19058">
        <v>685.83465950000004</v>
      </c>
      <c r="D19058">
        <v>-1.8</v>
      </c>
      <c r="E19058" t="s">
        <v>27207</v>
      </c>
      <c r="F19058">
        <v>-1</v>
      </c>
      <c r="G19058">
        <v>9451.2999999999993</v>
      </c>
      <c r="H19058" t="s">
        <v>27208</v>
      </c>
      <c r="I19058">
        <v>0</v>
      </c>
      <c r="J19058" t="s">
        <v>16943</v>
      </c>
      <c r="K19058" t="s">
        <v>8306</v>
      </c>
      <c r="L19058" t="s">
        <v>16944</v>
      </c>
      <c r="M19058">
        <v>4</v>
      </c>
      <c r="N19058" t="s">
        <v>27208</v>
      </c>
      <c r="O19058" t="s">
        <v>302</v>
      </c>
      <c r="P19058">
        <v>2</v>
      </c>
      <c r="Q19058" t="s">
        <v>25</v>
      </c>
      <c r="R19058">
        <v>12</v>
      </c>
      <c r="S19058" t="s">
        <v>26</v>
      </c>
    </row>
    <row r="19059" spans="1:19" x14ac:dyDescent="0.35">
      <c r="A19059" t="s">
        <v>302</v>
      </c>
      <c r="B19059">
        <v>551.01358949999997</v>
      </c>
      <c r="C19059">
        <v>537.26842409999995</v>
      </c>
      <c r="D19059">
        <v>-1.8</v>
      </c>
      <c r="E19059" t="s">
        <v>27209</v>
      </c>
      <c r="F19059">
        <v>-1</v>
      </c>
      <c r="G19059">
        <v>2106.1</v>
      </c>
      <c r="H19059" t="s">
        <v>27208</v>
      </c>
      <c r="I19059">
        <v>0</v>
      </c>
      <c r="J19059" t="s">
        <v>16943</v>
      </c>
      <c r="K19059" t="s">
        <v>495</v>
      </c>
      <c r="L19059" t="s">
        <v>16944</v>
      </c>
      <c r="M19059">
        <v>4</v>
      </c>
      <c r="N19059" t="s">
        <v>27208</v>
      </c>
      <c r="O19059" t="s">
        <v>302</v>
      </c>
      <c r="P19059">
        <v>2</v>
      </c>
      <c r="Q19059" t="s">
        <v>25</v>
      </c>
      <c r="R19059">
        <v>9</v>
      </c>
      <c r="S19059" t="s">
        <v>26</v>
      </c>
    </row>
    <row r="19060" spans="1:19" x14ac:dyDescent="0.35">
      <c r="A19060" t="s">
        <v>302</v>
      </c>
      <c r="B19060">
        <v>551.01358949999997</v>
      </c>
      <c r="C19060">
        <v>1073.5295719999999</v>
      </c>
      <c r="D19060">
        <v>-1.8</v>
      </c>
      <c r="E19060" t="s">
        <v>27210</v>
      </c>
      <c r="F19060">
        <v>-1</v>
      </c>
      <c r="G19060">
        <v>2063.1</v>
      </c>
      <c r="H19060" t="s">
        <v>27208</v>
      </c>
      <c r="I19060">
        <v>0</v>
      </c>
      <c r="J19060" t="s">
        <v>16943</v>
      </c>
      <c r="K19060" t="s">
        <v>904</v>
      </c>
      <c r="L19060" t="s">
        <v>16944</v>
      </c>
      <c r="M19060">
        <v>4</v>
      </c>
      <c r="N19060" t="s">
        <v>27208</v>
      </c>
      <c r="O19060" t="s">
        <v>302</v>
      </c>
      <c r="P19060">
        <v>1</v>
      </c>
      <c r="Q19060" t="s">
        <v>25</v>
      </c>
      <c r="R19060">
        <v>9</v>
      </c>
      <c r="S19060" t="s">
        <v>26</v>
      </c>
    </row>
    <row r="19061" spans="1:19" x14ac:dyDescent="0.35">
      <c r="A19061" t="s">
        <v>302</v>
      </c>
      <c r="B19061">
        <v>551.01358949999997</v>
      </c>
      <c r="C19061">
        <v>831.37776250000002</v>
      </c>
      <c r="D19061">
        <v>-1.8</v>
      </c>
      <c r="E19061" t="s">
        <v>27211</v>
      </c>
      <c r="F19061">
        <v>-1</v>
      </c>
      <c r="G19061">
        <v>2405.1</v>
      </c>
      <c r="H19061" t="s">
        <v>27208</v>
      </c>
      <c r="I19061">
        <v>0</v>
      </c>
      <c r="J19061" t="s">
        <v>16943</v>
      </c>
      <c r="K19061" t="s">
        <v>1768</v>
      </c>
      <c r="L19061" t="s">
        <v>16944</v>
      </c>
      <c r="M19061">
        <v>4</v>
      </c>
      <c r="N19061" t="s">
        <v>27208</v>
      </c>
      <c r="O19061" t="s">
        <v>302</v>
      </c>
      <c r="P19061">
        <v>1</v>
      </c>
      <c r="Q19061" t="s">
        <v>33</v>
      </c>
      <c r="R19061">
        <v>7</v>
      </c>
      <c r="S19061" t="s">
        <v>26</v>
      </c>
    </row>
    <row r="19062" spans="1:19" x14ac:dyDescent="0.35">
      <c r="A19062" t="s">
        <v>302</v>
      </c>
      <c r="B19062">
        <v>551.01358949999997</v>
      </c>
      <c r="C19062">
        <v>572.78698099999997</v>
      </c>
      <c r="D19062">
        <v>-1.8</v>
      </c>
      <c r="E19062" t="s">
        <v>27212</v>
      </c>
      <c r="F19062">
        <v>-1</v>
      </c>
      <c r="G19062">
        <v>1961.4</v>
      </c>
      <c r="H19062" t="s">
        <v>27208</v>
      </c>
      <c r="I19062">
        <v>0</v>
      </c>
      <c r="J19062" t="s">
        <v>16943</v>
      </c>
      <c r="K19062" t="s">
        <v>3634</v>
      </c>
      <c r="L19062" t="s">
        <v>16944</v>
      </c>
      <c r="M19062">
        <v>4</v>
      </c>
      <c r="N19062" t="s">
        <v>27208</v>
      </c>
      <c r="O19062" t="s">
        <v>302</v>
      </c>
      <c r="P19062">
        <v>2</v>
      </c>
      <c r="Q19062" t="s">
        <v>25</v>
      </c>
      <c r="R19062">
        <v>10</v>
      </c>
      <c r="S19062" t="s">
        <v>26</v>
      </c>
    </row>
    <row r="19063" spans="1:19" x14ac:dyDescent="0.35">
      <c r="A19063" t="s">
        <v>302</v>
      </c>
      <c r="B19063">
        <v>551.01358949999997</v>
      </c>
      <c r="C19063">
        <v>671.34711430000004</v>
      </c>
      <c r="D19063">
        <v>-1.8</v>
      </c>
      <c r="E19063" t="s">
        <v>27213</v>
      </c>
      <c r="F19063">
        <v>-1</v>
      </c>
      <c r="G19063">
        <v>2909.5</v>
      </c>
      <c r="H19063" t="s">
        <v>27208</v>
      </c>
      <c r="I19063">
        <v>0</v>
      </c>
      <c r="J19063" t="s">
        <v>16943</v>
      </c>
      <c r="K19063" t="s">
        <v>937</v>
      </c>
      <c r="L19063" t="s">
        <v>16944</v>
      </c>
      <c r="M19063">
        <v>4</v>
      </c>
      <c r="N19063" t="s">
        <v>27208</v>
      </c>
      <c r="O19063" t="s">
        <v>302</v>
      </c>
      <c r="P19063">
        <v>1</v>
      </c>
      <c r="Q19063" t="s">
        <v>33</v>
      </c>
      <c r="R19063">
        <v>6</v>
      </c>
      <c r="S19063" t="s">
        <v>26</v>
      </c>
    </row>
    <row r="19064" spans="1:19" x14ac:dyDescent="0.35">
      <c r="A19064" t="s">
        <v>302</v>
      </c>
      <c r="B19064">
        <v>676.31726590000005</v>
      </c>
      <c r="C19064">
        <v>849.43257530000005</v>
      </c>
      <c r="D19064">
        <v>14</v>
      </c>
      <c r="E19064" t="s">
        <v>27214</v>
      </c>
      <c r="F19064">
        <v>-1</v>
      </c>
      <c r="G19064">
        <v>1079.3</v>
      </c>
      <c r="H19064" t="s">
        <v>27215</v>
      </c>
      <c r="I19064">
        <v>0</v>
      </c>
      <c r="J19064" t="s">
        <v>16960</v>
      </c>
      <c r="K19064" t="s">
        <v>2904</v>
      </c>
      <c r="L19064" t="s">
        <v>16962</v>
      </c>
      <c r="M19064">
        <v>5</v>
      </c>
      <c r="N19064" t="s">
        <v>27215</v>
      </c>
      <c r="O19064" t="s">
        <v>302</v>
      </c>
      <c r="P19064">
        <v>1</v>
      </c>
      <c r="Q19064" t="s">
        <v>25</v>
      </c>
      <c r="R19064">
        <v>7</v>
      </c>
      <c r="S19064" t="s">
        <v>26</v>
      </c>
    </row>
    <row r="19065" spans="1:19" x14ac:dyDescent="0.35">
      <c r="A19065" t="s">
        <v>302</v>
      </c>
      <c r="B19065">
        <v>676.31726590000005</v>
      </c>
      <c r="C19065">
        <v>665.3113975</v>
      </c>
      <c r="D19065">
        <v>14</v>
      </c>
      <c r="E19065" t="s">
        <v>27216</v>
      </c>
      <c r="F19065">
        <v>-1</v>
      </c>
      <c r="G19065">
        <v>1738.5</v>
      </c>
      <c r="H19065" t="s">
        <v>27215</v>
      </c>
      <c r="I19065">
        <v>0</v>
      </c>
      <c r="J19065" t="s">
        <v>16960</v>
      </c>
      <c r="K19065" t="s">
        <v>977</v>
      </c>
      <c r="L19065" t="s">
        <v>16962</v>
      </c>
      <c r="M19065">
        <v>5</v>
      </c>
      <c r="N19065" t="s">
        <v>27215</v>
      </c>
      <c r="O19065" t="s">
        <v>302</v>
      </c>
      <c r="P19065">
        <v>1</v>
      </c>
      <c r="Q19065" t="s">
        <v>25</v>
      </c>
      <c r="R19065">
        <v>5</v>
      </c>
      <c r="S19065" t="s">
        <v>26</v>
      </c>
    </row>
    <row r="19066" spans="1:19" x14ac:dyDescent="0.35">
      <c r="A19066" t="s">
        <v>302</v>
      </c>
      <c r="B19066">
        <v>676.31726590000005</v>
      </c>
      <c r="C19066">
        <v>441.2204572</v>
      </c>
      <c r="D19066">
        <v>14</v>
      </c>
      <c r="E19066" t="s">
        <v>27217</v>
      </c>
      <c r="F19066">
        <v>-1</v>
      </c>
      <c r="G19066">
        <v>1144.9000000000001</v>
      </c>
      <c r="H19066" t="s">
        <v>27215</v>
      </c>
      <c r="I19066">
        <v>0</v>
      </c>
      <c r="J19066" t="s">
        <v>16960</v>
      </c>
      <c r="K19066" t="s">
        <v>16961</v>
      </c>
      <c r="L19066" t="s">
        <v>16962</v>
      </c>
      <c r="M19066">
        <v>5</v>
      </c>
      <c r="N19066" t="s">
        <v>27215</v>
      </c>
      <c r="O19066" t="s">
        <v>302</v>
      </c>
      <c r="P19066">
        <v>1</v>
      </c>
      <c r="Q19066" t="s">
        <v>25</v>
      </c>
      <c r="R19066">
        <v>3</v>
      </c>
      <c r="S19066" t="s">
        <v>26</v>
      </c>
    </row>
    <row r="19067" spans="1:19" x14ac:dyDescent="0.35">
      <c r="A19067" t="s">
        <v>302</v>
      </c>
      <c r="B19067">
        <v>676.31726590000005</v>
      </c>
      <c r="C19067">
        <v>831.37776250000002</v>
      </c>
      <c r="D19067">
        <v>14</v>
      </c>
      <c r="E19067" t="s">
        <v>27218</v>
      </c>
      <c r="F19067">
        <v>-1</v>
      </c>
      <c r="G19067">
        <v>4748.8999999999996</v>
      </c>
      <c r="H19067" t="s">
        <v>27215</v>
      </c>
      <c r="I19067">
        <v>0</v>
      </c>
      <c r="J19067" t="s">
        <v>16960</v>
      </c>
      <c r="K19067" t="s">
        <v>1140</v>
      </c>
      <c r="L19067" t="s">
        <v>16962</v>
      </c>
      <c r="M19067">
        <v>5</v>
      </c>
      <c r="N19067" t="s">
        <v>27215</v>
      </c>
      <c r="O19067" t="s">
        <v>302</v>
      </c>
      <c r="P19067">
        <v>1</v>
      </c>
      <c r="Q19067" t="s">
        <v>33</v>
      </c>
      <c r="R19067">
        <v>7</v>
      </c>
      <c r="S19067" t="s">
        <v>26</v>
      </c>
    </row>
    <row r="19068" spans="1:19" x14ac:dyDescent="0.35">
      <c r="A19068" t="s">
        <v>302</v>
      </c>
      <c r="B19068">
        <v>676.31726590000005</v>
      </c>
      <c r="C19068">
        <v>384.23537900000002</v>
      </c>
      <c r="D19068">
        <v>14</v>
      </c>
      <c r="E19068" t="s">
        <v>27219</v>
      </c>
      <c r="F19068">
        <v>-1</v>
      </c>
      <c r="G19068">
        <v>1079.7</v>
      </c>
      <c r="H19068" t="s">
        <v>27215</v>
      </c>
      <c r="I19068">
        <v>0</v>
      </c>
      <c r="J19068" t="s">
        <v>16960</v>
      </c>
      <c r="K19068" t="s">
        <v>434</v>
      </c>
      <c r="L19068" t="s">
        <v>16962</v>
      </c>
      <c r="M19068">
        <v>5</v>
      </c>
      <c r="N19068" t="s">
        <v>27215</v>
      </c>
      <c r="O19068" t="s">
        <v>302</v>
      </c>
      <c r="P19068">
        <v>1</v>
      </c>
      <c r="Q19068" t="s">
        <v>33</v>
      </c>
      <c r="R19068">
        <v>3</v>
      </c>
      <c r="S19068" t="s">
        <v>26</v>
      </c>
    </row>
    <row r="19069" spans="1:19" x14ac:dyDescent="0.35">
      <c r="A19069" t="s">
        <v>302</v>
      </c>
      <c r="B19069">
        <v>676.31726590000005</v>
      </c>
      <c r="C19069">
        <v>904.44578249999995</v>
      </c>
      <c r="D19069">
        <v>14</v>
      </c>
      <c r="E19069" t="s">
        <v>27220</v>
      </c>
      <c r="F19069">
        <v>-1</v>
      </c>
      <c r="G19069">
        <v>1134.5999999999999</v>
      </c>
      <c r="H19069" t="s">
        <v>27215</v>
      </c>
      <c r="I19069">
        <v>0</v>
      </c>
      <c r="J19069" t="s">
        <v>16960</v>
      </c>
      <c r="K19069" t="s">
        <v>415</v>
      </c>
      <c r="L19069" t="s">
        <v>16962</v>
      </c>
      <c r="M19069">
        <v>5</v>
      </c>
      <c r="N19069" t="s">
        <v>27215</v>
      </c>
      <c r="O19069" t="s">
        <v>302</v>
      </c>
      <c r="P19069">
        <v>2</v>
      </c>
      <c r="Q19069" t="s">
        <v>25</v>
      </c>
      <c r="R19069">
        <v>14</v>
      </c>
      <c r="S19069" t="s">
        <v>26</v>
      </c>
    </row>
    <row r="19070" spans="1:19" x14ac:dyDescent="0.35">
      <c r="A19070" t="s">
        <v>302</v>
      </c>
      <c r="B19070">
        <v>563.76560099999995</v>
      </c>
      <c r="C19070">
        <v>831.37776250000002</v>
      </c>
      <c r="D19070">
        <v>13.9</v>
      </c>
      <c r="E19070" t="s">
        <v>27221</v>
      </c>
      <c r="F19070">
        <v>-1</v>
      </c>
      <c r="G19070">
        <v>2334.5</v>
      </c>
      <c r="H19070" t="s">
        <v>27222</v>
      </c>
      <c r="I19070">
        <v>0</v>
      </c>
      <c r="J19070" t="s">
        <v>16960</v>
      </c>
      <c r="K19070" t="s">
        <v>873</v>
      </c>
      <c r="L19070" t="s">
        <v>16962</v>
      </c>
      <c r="M19070">
        <v>6</v>
      </c>
      <c r="N19070" t="s">
        <v>27222</v>
      </c>
      <c r="O19070" t="s">
        <v>302</v>
      </c>
      <c r="P19070">
        <v>1</v>
      </c>
      <c r="Q19070" t="s">
        <v>33</v>
      </c>
      <c r="R19070">
        <v>7</v>
      </c>
      <c r="S19070" t="s">
        <v>26</v>
      </c>
    </row>
    <row r="19071" spans="1:19" x14ac:dyDescent="0.35">
      <c r="A19071" t="s">
        <v>302</v>
      </c>
      <c r="B19071">
        <v>563.76560099999995</v>
      </c>
      <c r="C19071">
        <v>441.2204572</v>
      </c>
      <c r="D19071">
        <v>13.9</v>
      </c>
      <c r="E19071" t="s">
        <v>27223</v>
      </c>
      <c r="F19071">
        <v>-1</v>
      </c>
      <c r="G19071">
        <v>1526.2</v>
      </c>
      <c r="H19071" t="s">
        <v>27222</v>
      </c>
      <c r="I19071">
        <v>0</v>
      </c>
      <c r="J19071" t="s">
        <v>16960</v>
      </c>
      <c r="K19071" t="s">
        <v>16971</v>
      </c>
      <c r="L19071" t="s">
        <v>16962</v>
      </c>
      <c r="M19071">
        <v>6</v>
      </c>
      <c r="N19071" t="s">
        <v>27222</v>
      </c>
      <c r="O19071" t="s">
        <v>302</v>
      </c>
      <c r="P19071">
        <v>1</v>
      </c>
      <c r="Q19071" t="s">
        <v>25</v>
      </c>
      <c r="R19071">
        <v>3</v>
      </c>
      <c r="S19071" t="s">
        <v>26</v>
      </c>
    </row>
    <row r="19072" spans="1:19" x14ac:dyDescent="0.35">
      <c r="A19072" t="s">
        <v>302</v>
      </c>
      <c r="B19072">
        <v>563.76560099999995</v>
      </c>
      <c r="C19072">
        <v>665.3113975</v>
      </c>
      <c r="D19072">
        <v>13.9</v>
      </c>
      <c r="E19072" t="s">
        <v>27224</v>
      </c>
      <c r="F19072">
        <v>-1</v>
      </c>
      <c r="G19072">
        <v>1126.7</v>
      </c>
      <c r="H19072" t="s">
        <v>27222</v>
      </c>
      <c r="I19072">
        <v>0</v>
      </c>
      <c r="J19072" t="s">
        <v>16960</v>
      </c>
      <c r="K19072" t="s">
        <v>16976</v>
      </c>
      <c r="L19072" t="s">
        <v>16962</v>
      </c>
      <c r="M19072">
        <v>6</v>
      </c>
      <c r="N19072" t="s">
        <v>27222</v>
      </c>
      <c r="O19072" t="s">
        <v>302</v>
      </c>
      <c r="P19072">
        <v>1</v>
      </c>
      <c r="Q19072" t="s">
        <v>25</v>
      </c>
      <c r="R19072">
        <v>5</v>
      </c>
      <c r="S19072" t="s">
        <v>26</v>
      </c>
    </row>
    <row r="19073" spans="1:19" x14ac:dyDescent="0.35">
      <c r="A19073" t="s">
        <v>302</v>
      </c>
      <c r="B19073">
        <v>563.76560099999995</v>
      </c>
      <c r="C19073">
        <v>671.34711430000004</v>
      </c>
      <c r="D19073">
        <v>13.9</v>
      </c>
      <c r="E19073" t="s">
        <v>27225</v>
      </c>
      <c r="F19073">
        <v>-1</v>
      </c>
      <c r="G19073">
        <v>2681.1</v>
      </c>
      <c r="H19073" t="s">
        <v>27222</v>
      </c>
      <c r="I19073">
        <v>0</v>
      </c>
      <c r="J19073" t="s">
        <v>16960</v>
      </c>
      <c r="K19073" t="s">
        <v>3531</v>
      </c>
      <c r="L19073" t="s">
        <v>16962</v>
      </c>
      <c r="M19073">
        <v>6</v>
      </c>
      <c r="N19073" t="s">
        <v>27222</v>
      </c>
      <c r="O19073" t="s">
        <v>302</v>
      </c>
      <c r="P19073">
        <v>1</v>
      </c>
      <c r="Q19073" t="s">
        <v>33</v>
      </c>
      <c r="R19073">
        <v>6</v>
      </c>
      <c r="S19073" t="s">
        <v>26</v>
      </c>
    </row>
    <row r="19074" spans="1:19" x14ac:dyDescent="0.35">
      <c r="A19074" t="s">
        <v>302</v>
      </c>
      <c r="B19074">
        <v>563.76560099999995</v>
      </c>
      <c r="C19074">
        <v>1195.5425359999999</v>
      </c>
      <c r="D19074">
        <v>13.9</v>
      </c>
      <c r="E19074" t="s">
        <v>27226</v>
      </c>
      <c r="F19074">
        <v>-1</v>
      </c>
      <c r="G19074">
        <v>1076.7</v>
      </c>
      <c r="H19074" t="s">
        <v>27222</v>
      </c>
      <c r="I19074">
        <v>0</v>
      </c>
      <c r="J19074" t="s">
        <v>16960</v>
      </c>
      <c r="K19074" t="s">
        <v>183</v>
      </c>
      <c r="L19074" t="s">
        <v>16962</v>
      </c>
      <c r="M19074">
        <v>6</v>
      </c>
      <c r="N19074" t="s">
        <v>27222</v>
      </c>
      <c r="O19074" t="s">
        <v>302</v>
      </c>
      <c r="P19074">
        <v>1</v>
      </c>
      <c r="Q19074" t="s">
        <v>25</v>
      </c>
      <c r="R19074">
        <v>9</v>
      </c>
      <c r="S19074" t="s">
        <v>26</v>
      </c>
    </row>
    <row r="19075" spans="1:19" x14ac:dyDescent="0.35">
      <c r="A19075" t="s">
        <v>302</v>
      </c>
      <c r="B19075">
        <v>563.76560099999995</v>
      </c>
      <c r="C19075">
        <v>1009.463223</v>
      </c>
      <c r="D19075">
        <v>13.9</v>
      </c>
      <c r="E19075" t="s">
        <v>27227</v>
      </c>
      <c r="F19075">
        <v>-1</v>
      </c>
      <c r="G19075">
        <v>1210.8</v>
      </c>
      <c r="H19075" t="s">
        <v>27222</v>
      </c>
      <c r="I19075">
        <v>0</v>
      </c>
      <c r="J19075" t="s">
        <v>16960</v>
      </c>
      <c r="K19075" t="s">
        <v>1755</v>
      </c>
      <c r="L19075" t="s">
        <v>16962</v>
      </c>
      <c r="M19075">
        <v>6</v>
      </c>
      <c r="N19075" t="s">
        <v>27222</v>
      </c>
      <c r="O19075" t="s">
        <v>302</v>
      </c>
      <c r="P19075">
        <v>1</v>
      </c>
      <c r="Q19075" t="s">
        <v>25</v>
      </c>
      <c r="R19075">
        <v>8</v>
      </c>
      <c r="S19075" t="s">
        <v>26</v>
      </c>
    </row>
    <row r="19076" spans="1:19" x14ac:dyDescent="0.35">
      <c r="A19076" t="s">
        <v>123</v>
      </c>
      <c r="B19076">
        <v>543.8025513</v>
      </c>
      <c r="C19076">
        <v>552.28887110000005</v>
      </c>
      <c r="D19076">
        <v>81</v>
      </c>
      <c r="E19076" t="s">
        <v>27228</v>
      </c>
      <c r="F19076">
        <v>-1</v>
      </c>
      <c r="G19076">
        <v>1435</v>
      </c>
      <c r="H19076" t="s">
        <v>27229</v>
      </c>
      <c r="I19076">
        <v>0</v>
      </c>
      <c r="J19076" t="s">
        <v>16986</v>
      </c>
      <c r="K19076" t="s">
        <v>794</v>
      </c>
      <c r="L19076" t="s">
        <v>16986</v>
      </c>
      <c r="M19076">
        <v>4</v>
      </c>
      <c r="N19076" t="s">
        <v>27229</v>
      </c>
      <c r="O19076" t="s">
        <v>123</v>
      </c>
      <c r="P19076">
        <v>2</v>
      </c>
      <c r="Q19076" t="s">
        <v>25</v>
      </c>
      <c r="R19076">
        <v>10</v>
      </c>
      <c r="S19076" t="s">
        <v>26</v>
      </c>
    </row>
    <row r="19077" spans="1:19" x14ac:dyDescent="0.35">
      <c r="A19077" t="s">
        <v>123</v>
      </c>
      <c r="B19077">
        <v>543.8025513</v>
      </c>
      <c r="C19077">
        <v>975.51188820000004</v>
      </c>
      <c r="D19077">
        <v>81</v>
      </c>
      <c r="E19077" t="s">
        <v>27230</v>
      </c>
      <c r="F19077">
        <v>-1</v>
      </c>
      <c r="G19077">
        <v>1490.8</v>
      </c>
      <c r="H19077" t="s">
        <v>27229</v>
      </c>
      <c r="I19077">
        <v>0</v>
      </c>
      <c r="J19077" t="s">
        <v>16986</v>
      </c>
      <c r="K19077" t="s">
        <v>1976</v>
      </c>
      <c r="L19077" t="s">
        <v>16986</v>
      </c>
      <c r="M19077">
        <v>4</v>
      </c>
      <c r="N19077" t="s">
        <v>27229</v>
      </c>
      <c r="O19077" t="s">
        <v>123</v>
      </c>
      <c r="P19077">
        <v>1</v>
      </c>
      <c r="Q19077" t="s">
        <v>25</v>
      </c>
      <c r="R19077">
        <v>9</v>
      </c>
      <c r="S19077" t="s">
        <v>26</v>
      </c>
    </row>
    <row r="19078" spans="1:19" x14ac:dyDescent="0.35">
      <c r="A19078" t="s">
        <v>123</v>
      </c>
      <c r="B19078">
        <v>543.8025513</v>
      </c>
      <c r="C19078">
        <v>653.37293509999995</v>
      </c>
      <c r="D19078">
        <v>81</v>
      </c>
      <c r="E19078" t="s">
        <v>27231</v>
      </c>
      <c r="F19078">
        <v>-1</v>
      </c>
      <c r="G19078">
        <v>1453.8</v>
      </c>
      <c r="H19078" t="s">
        <v>27229</v>
      </c>
      <c r="I19078">
        <v>0</v>
      </c>
      <c r="J19078" t="s">
        <v>16986</v>
      </c>
      <c r="K19078" t="s">
        <v>174</v>
      </c>
      <c r="L19078" t="s">
        <v>16986</v>
      </c>
      <c r="M19078">
        <v>4</v>
      </c>
      <c r="N19078" t="s">
        <v>27229</v>
      </c>
      <c r="O19078" t="s">
        <v>123</v>
      </c>
      <c r="P19078">
        <v>1</v>
      </c>
      <c r="Q19078" t="s">
        <v>25</v>
      </c>
      <c r="R19078">
        <v>5</v>
      </c>
      <c r="S19078" t="s">
        <v>26</v>
      </c>
    </row>
    <row r="19079" spans="1:19" x14ac:dyDescent="0.35">
      <c r="A19079" t="s">
        <v>123</v>
      </c>
      <c r="B19079">
        <v>543.8025513</v>
      </c>
      <c r="C19079">
        <v>708.88894930000004</v>
      </c>
      <c r="D19079">
        <v>81</v>
      </c>
      <c r="E19079" t="s">
        <v>27232</v>
      </c>
      <c r="F19079">
        <v>-1</v>
      </c>
      <c r="G19079">
        <v>1845.8</v>
      </c>
      <c r="H19079" t="s">
        <v>27229</v>
      </c>
      <c r="I19079">
        <v>0</v>
      </c>
      <c r="J19079" t="s">
        <v>16986</v>
      </c>
      <c r="K19079" t="s">
        <v>4219</v>
      </c>
      <c r="L19079" t="s">
        <v>16986</v>
      </c>
      <c r="M19079">
        <v>4</v>
      </c>
      <c r="N19079" t="s">
        <v>27229</v>
      </c>
      <c r="O19079" t="s">
        <v>123</v>
      </c>
      <c r="P19079">
        <v>2</v>
      </c>
      <c r="Q19079" t="s">
        <v>25</v>
      </c>
      <c r="R19079">
        <v>13</v>
      </c>
      <c r="S19079" t="s">
        <v>26</v>
      </c>
    </row>
    <row r="19080" spans="1:19" x14ac:dyDescent="0.35">
      <c r="A19080" t="s">
        <v>123</v>
      </c>
      <c r="B19080">
        <v>543.8025513</v>
      </c>
      <c r="C19080">
        <v>744.40750619999994</v>
      </c>
      <c r="D19080">
        <v>81</v>
      </c>
      <c r="E19080" t="s">
        <v>27233</v>
      </c>
      <c r="F19080">
        <v>-1</v>
      </c>
      <c r="G19080">
        <v>2979.5</v>
      </c>
      <c r="H19080" t="s">
        <v>27229</v>
      </c>
      <c r="I19080">
        <v>0</v>
      </c>
      <c r="J19080" t="s">
        <v>16986</v>
      </c>
      <c r="K19080" t="s">
        <v>16989</v>
      </c>
      <c r="L19080" t="s">
        <v>16986</v>
      </c>
      <c r="M19080">
        <v>4</v>
      </c>
      <c r="N19080" t="s">
        <v>27229</v>
      </c>
      <c r="O19080" t="s">
        <v>123</v>
      </c>
      <c r="P19080">
        <v>2</v>
      </c>
      <c r="Q19080" t="s">
        <v>25</v>
      </c>
      <c r="R19080">
        <v>14</v>
      </c>
      <c r="S19080" t="s">
        <v>26</v>
      </c>
    </row>
    <row r="19081" spans="1:19" x14ac:dyDescent="0.35">
      <c r="A19081" t="s">
        <v>123</v>
      </c>
      <c r="B19081">
        <v>543.8025513</v>
      </c>
      <c r="C19081">
        <v>659.3547423</v>
      </c>
      <c r="D19081">
        <v>81</v>
      </c>
      <c r="E19081" t="s">
        <v>27234</v>
      </c>
      <c r="F19081">
        <v>-1</v>
      </c>
      <c r="G19081">
        <v>2848.6</v>
      </c>
      <c r="H19081" t="s">
        <v>27229</v>
      </c>
      <c r="I19081">
        <v>0</v>
      </c>
      <c r="J19081" t="s">
        <v>16986</v>
      </c>
      <c r="K19081" t="s">
        <v>87</v>
      </c>
      <c r="L19081" t="s">
        <v>16986</v>
      </c>
      <c r="M19081">
        <v>4</v>
      </c>
      <c r="N19081" t="s">
        <v>27229</v>
      </c>
      <c r="O19081" t="s">
        <v>123</v>
      </c>
      <c r="P19081">
        <v>2</v>
      </c>
      <c r="Q19081" t="s">
        <v>25</v>
      </c>
      <c r="R19081">
        <v>12</v>
      </c>
      <c r="S19081" t="s">
        <v>26</v>
      </c>
    </row>
    <row r="19082" spans="1:19" x14ac:dyDescent="0.35">
      <c r="A19082" t="s">
        <v>805</v>
      </c>
      <c r="B19082">
        <v>920.98123220000002</v>
      </c>
      <c r="C19082">
        <v>704.40898619999996</v>
      </c>
      <c r="D19082">
        <v>40.6</v>
      </c>
      <c r="E19082" t="s">
        <v>27235</v>
      </c>
      <c r="F19082">
        <v>-1</v>
      </c>
      <c r="G19082">
        <v>770</v>
      </c>
      <c r="H19082" t="s">
        <v>27236</v>
      </c>
      <c r="I19082">
        <v>0</v>
      </c>
      <c r="J19082" t="s">
        <v>27237</v>
      </c>
      <c r="K19082" t="s">
        <v>42</v>
      </c>
      <c r="L19082" t="s">
        <v>27237</v>
      </c>
      <c r="M19082">
        <v>2</v>
      </c>
      <c r="N19082" t="s">
        <v>27236</v>
      </c>
      <c r="O19082" t="s">
        <v>805</v>
      </c>
      <c r="P19082">
        <v>1</v>
      </c>
      <c r="Q19082" t="s">
        <v>33</v>
      </c>
      <c r="R19082">
        <v>-1</v>
      </c>
      <c r="S19082" t="s">
        <v>26</v>
      </c>
    </row>
    <row r="19083" spans="1:19" x14ac:dyDescent="0.35">
      <c r="A19083" t="s">
        <v>805</v>
      </c>
      <c r="B19083">
        <v>920.98123220000002</v>
      </c>
      <c r="C19083">
        <v>351.20268190000002</v>
      </c>
      <c r="D19083">
        <v>40.6</v>
      </c>
      <c r="E19083" t="s">
        <v>27238</v>
      </c>
      <c r="F19083">
        <v>-1</v>
      </c>
      <c r="G19083">
        <v>1699.5</v>
      </c>
      <c r="H19083" t="s">
        <v>27236</v>
      </c>
      <c r="I19083">
        <v>0</v>
      </c>
      <c r="J19083" t="s">
        <v>27237</v>
      </c>
      <c r="K19083" t="s">
        <v>127</v>
      </c>
      <c r="L19083" t="s">
        <v>27237</v>
      </c>
      <c r="M19083">
        <v>2</v>
      </c>
      <c r="N19083" t="s">
        <v>27236</v>
      </c>
      <c r="O19083" t="s">
        <v>805</v>
      </c>
      <c r="P19083">
        <v>1</v>
      </c>
      <c r="Q19083" t="s">
        <v>25</v>
      </c>
      <c r="R19083">
        <v>-1</v>
      </c>
      <c r="S19083" t="s">
        <v>26</v>
      </c>
    </row>
    <row r="19084" spans="1:19" x14ac:dyDescent="0.35">
      <c r="A19084" t="s">
        <v>805</v>
      </c>
      <c r="B19084">
        <v>920.98123220000002</v>
      </c>
      <c r="C19084">
        <v>591.32492230000003</v>
      </c>
      <c r="D19084">
        <v>40.6</v>
      </c>
      <c r="E19084" t="s">
        <v>27239</v>
      </c>
      <c r="F19084">
        <v>-1</v>
      </c>
      <c r="G19084">
        <v>391.7</v>
      </c>
      <c r="H19084" t="s">
        <v>27236</v>
      </c>
      <c r="I19084">
        <v>0</v>
      </c>
      <c r="J19084" t="s">
        <v>27237</v>
      </c>
      <c r="K19084" t="s">
        <v>972</v>
      </c>
      <c r="L19084" t="s">
        <v>27237</v>
      </c>
      <c r="M19084">
        <v>2</v>
      </c>
      <c r="N19084" t="s">
        <v>27236</v>
      </c>
      <c r="O19084" t="s">
        <v>805</v>
      </c>
      <c r="P19084">
        <v>1</v>
      </c>
      <c r="Q19084" t="s">
        <v>33</v>
      </c>
      <c r="R19084">
        <v>-1</v>
      </c>
      <c r="S19084" t="s">
        <v>26</v>
      </c>
    </row>
    <row r="19085" spans="1:19" x14ac:dyDescent="0.35">
      <c r="A19085" t="s">
        <v>805</v>
      </c>
      <c r="B19085">
        <v>920.98123220000002</v>
      </c>
      <c r="C19085">
        <v>1490.759783</v>
      </c>
      <c r="D19085">
        <v>40.6</v>
      </c>
      <c r="E19085" t="s">
        <v>27240</v>
      </c>
      <c r="F19085">
        <v>-1</v>
      </c>
      <c r="G19085">
        <v>418.6</v>
      </c>
      <c r="H19085" t="s">
        <v>27236</v>
      </c>
      <c r="I19085">
        <v>0</v>
      </c>
      <c r="J19085" t="s">
        <v>27237</v>
      </c>
      <c r="K19085" t="s">
        <v>16754</v>
      </c>
      <c r="L19085" t="s">
        <v>27237</v>
      </c>
      <c r="M19085">
        <v>2</v>
      </c>
      <c r="N19085" t="s">
        <v>27236</v>
      </c>
      <c r="O19085" t="s">
        <v>805</v>
      </c>
      <c r="P19085">
        <v>1</v>
      </c>
      <c r="Q19085" t="s">
        <v>33</v>
      </c>
      <c r="R19085">
        <v>-1</v>
      </c>
      <c r="S19085" t="s">
        <v>26</v>
      </c>
    </row>
    <row r="19086" spans="1:19" x14ac:dyDescent="0.35">
      <c r="A19086" t="s">
        <v>805</v>
      </c>
      <c r="B19086">
        <v>920.98123220000002</v>
      </c>
      <c r="C19086">
        <v>817.49305019999997</v>
      </c>
      <c r="D19086">
        <v>40.6</v>
      </c>
      <c r="E19086" t="s">
        <v>27241</v>
      </c>
      <c r="F19086">
        <v>-1</v>
      </c>
      <c r="G19086">
        <v>563</v>
      </c>
      <c r="H19086" t="s">
        <v>27236</v>
      </c>
      <c r="I19086">
        <v>0</v>
      </c>
      <c r="J19086" t="s">
        <v>27237</v>
      </c>
      <c r="K19086" t="s">
        <v>2978</v>
      </c>
      <c r="L19086" t="s">
        <v>27237</v>
      </c>
      <c r="M19086">
        <v>2</v>
      </c>
      <c r="N19086" t="s">
        <v>27236</v>
      </c>
      <c r="O19086" t="s">
        <v>805</v>
      </c>
      <c r="P19086">
        <v>1</v>
      </c>
      <c r="Q19086" t="s">
        <v>33</v>
      </c>
      <c r="R19086">
        <v>-1</v>
      </c>
      <c r="S19086" t="s">
        <v>26</v>
      </c>
    </row>
    <row r="19087" spans="1:19" x14ac:dyDescent="0.35">
      <c r="A19087" t="s">
        <v>805</v>
      </c>
      <c r="B19087">
        <v>920.98123220000002</v>
      </c>
      <c r="C19087">
        <v>466.22962489999998</v>
      </c>
      <c r="D19087">
        <v>40.6</v>
      </c>
      <c r="E19087" t="s">
        <v>27242</v>
      </c>
      <c r="F19087">
        <v>-1</v>
      </c>
      <c r="G19087">
        <v>431.4</v>
      </c>
      <c r="H19087" t="s">
        <v>27236</v>
      </c>
      <c r="I19087">
        <v>0</v>
      </c>
      <c r="J19087" t="s">
        <v>27237</v>
      </c>
      <c r="K19087" t="s">
        <v>277</v>
      </c>
      <c r="L19087" t="s">
        <v>27237</v>
      </c>
      <c r="M19087">
        <v>2</v>
      </c>
      <c r="N19087" t="s">
        <v>27236</v>
      </c>
      <c r="O19087" t="s">
        <v>805</v>
      </c>
      <c r="P19087">
        <v>1</v>
      </c>
      <c r="Q19087" t="s">
        <v>25</v>
      </c>
      <c r="R19087">
        <v>-1</v>
      </c>
      <c r="S19087" t="s">
        <v>26</v>
      </c>
    </row>
    <row r="19088" spans="1:19" x14ac:dyDescent="0.35">
      <c r="A19088" t="s">
        <v>805</v>
      </c>
      <c r="B19088">
        <v>614.32324700000004</v>
      </c>
      <c r="C19088">
        <v>1024.4694139999999</v>
      </c>
      <c r="D19088">
        <v>41.3</v>
      </c>
      <c r="E19088" t="s">
        <v>27243</v>
      </c>
      <c r="F19088">
        <v>-1</v>
      </c>
      <c r="G19088">
        <v>2203.1</v>
      </c>
      <c r="H19088" t="s">
        <v>27244</v>
      </c>
      <c r="I19088">
        <v>0</v>
      </c>
      <c r="J19088" t="s">
        <v>27237</v>
      </c>
      <c r="K19088" t="s">
        <v>1522</v>
      </c>
      <c r="L19088" t="s">
        <v>27237</v>
      </c>
      <c r="M19088">
        <v>3</v>
      </c>
      <c r="N19088" t="s">
        <v>27244</v>
      </c>
      <c r="O19088" t="s">
        <v>805</v>
      </c>
      <c r="P19088">
        <v>1</v>
      </c>
      <c r="Q19088" t="s">
        <v>25</v>
      </c>
      <c r="R19088">
        <v>-1</v>
      </c>
      <c r="S19088" t="s">
        <v>26</v>
      </c>
    </row>
    <row r="19089" spans="1:19" x14ac:dyDescent="0.35">
      <c r="A19089" t="s">
        <v>805</v>
      </c>
      <c r="B19089">
        <v>614.32324700000004</v>
      </c>
      <c r="C19089">
        <v>704.40898619999996</v>
      </c>
      <c r="D19089">
        <v>41.3</v>
      </c>
      <c r="E19089" t="s">
        <v>27245</v>
      </c>
      <c r="F19089">
        <v>-1</v>
      </c>
      <c r="G19089">
        <v>10000</v>
      </c>
      <c r="H19089" t="s">
        <v>27244</v>
      </c>
      <c r="I19089">
        <v>0</v>
      </c>
      <c r="J19089" t="s">
        <v>27237</v>
      </c>
      <c r="K19089" t="s">
        <v>2251</v>
      </c>
      <c r="L19089" t="s">
        <v>27237</v>
      </c>
      <c r="M19089">
        <v>3</v>
      </c>
      <c r="N19089" t="s">
        <v>27244</v>
      </c>
      <c r="O19089" t="s">
        <v>805</v>
      </c>
      <c r="P19089">
        <v>1</v>
      </c>
      <c r="Q19089" t="s">
        <v>33</v>
      </c>
      <c r="R19089">
        <v>-1</v>
      </c>
      <c r="S19089" t="s">
        <v>26</v>
      </c>
    </row>
    <row r="19090" spans="1:19" x14ac:dyDescent="0.35">
      <c r="A19090" t="s">
        <v>805</v>
      </c>
      <c r="B19090">
        <v>614.32324700000004</v>
      </c>
      <c r="C19090">
        <v>817.49305019999997</v>
      </c>
      <c r="D19090">
        <v>41.3</v>
      </c>
      <c r="E19090" t="s">
        <v>27246</v>
      </c>
      <c r="F19090">
        <v>-1</v>
      </c>
      <c r="G19090">
        <v>3228.2</v>
      </c>
      <c r="H19090" t="s">
        <v>27244</v>
      </c>
      <c r="I19090">
        <v>0</v>
      </c>
      <c r="J19090" t="s">
        <v>27237</v>
      </c>
      <c r="K19090" t="s">
        <v>1140</v>
      </c>
      <c r="L19090" t="s">
        <v>27237</v>
      </c>
      <c r="M19090">
        <v>3</v>
      </c>
      <c r="N19090" t="s">
        <v>27244</v>
      </c>
      <c r="O19090" t="s">
        <v>805</v>
      </c>
      <c r="P19090">
        <v>1</v>
      </c>
      <c r="Q19090" t="s">
        <v>33</v>
      </c>
      <c r="R19090">
        <v>-1</v>
      </c>
      <c r="S19090" t="s">
        <v>26</v>
      </c>
    </row>
    <row r="19091" spans="1:19" x14ac:dyDescent="0.35">
      <c r="A19091" t="s">
        <v>805</v>
      </c>
      <c r="B19091">
        <v>614.32324700000004</v>
      </c>
      <c r="C19091">
        <v>501.79018400000001</v>
      </c>
      <c r="D19091">
        <v>41.3</v>
      </c>
      <c r="E19091" t="s">
        <v>27247</v>
      </c>
      <c r="F19091">
        <v>-1</v>
      </c>
      <c r="G19091">
        <v>2312.3000000000002</v>
      </c>
      <c r="H19091" t="s">
        <v>27244</v>
      </c>
      <c r="I19091">
        <v>0</v>
      </c>
      <c r="J19091" t="s">
        <v>27237</v>
      </c>
      <c r="K19091" t="s">
        <v>11630</v>
      </c>
      <c r="L19091" t="s">
        <v>27237</v>
      </c>
      <c r="M19091">
        <v>3</v>
      </c>
      <c r="N19091" t="s">
        <v>27244</v>
      </c>
      <c r="O19091" t="s">
        <v>805</v>
      </c>
      <c r="P19091">
        <v>2</v>
      </c>
      <c r="Q19091" t="s">
        <v>33</v>
      </c>
      <c r="R19091">
        <v>-1</v>
      </c>
      <c r="S19091" t="s">
        <v>26</v>
      </c>
    </row>
    <row r="19092" spans="1:19" x14ac:dyDescent="0.35">
      <c r="A19092" t="s">
        <v>805</v>
      </c>
      <c r="B19092">
        <v>614.32324700000004</v>
      </c>
      <c r="C19092">
        <v>591.32492230000003</v>
      </c>
      <c r="D19092">
        <v>41.3</v>
      </c>
      <c r="E19092" t="s">
        <v>27248</v>
      </c>
      <c r="F19092">
        <v>-1</v>
      </c>
      <c r="G19092">
        <v>5041.8999999999996</v>
      </c>
      <c r="H19092" t="s">
        <v>27244</v>
      </c>
      <c r="I19092">
        <v>0</v>
      </c>
      <c r="J19092" t="s">
        <v>27237</v>
      </c>
      <c r="K19092" t="s">
        <v>3546</v>
      </c>
      <c r="L19092" t="s">
        <v>27237</v>
      </c>
      <c r="M19092">
        <v>3</v>
      </c>
      <c r="N19092" t="s">
        <v>27244</v>
      </c>
      <c r="O19092" t="s">
        <v>805</v>
      </c>
      <c r="P19092">
        <v>1</v>
      </c>
      <c r="Q19092" t="s">
        <v>33</v>
      </c>
      <c r="R19092">
        <v>-1</v>
      </c>
      <c r="S19092" t="s">
        <v>26</v>
      </c>
    </row>
    <row r="19093" spans="1:19" x14ac:dyDescent="0.35">
      <c r="A19093" t="s">
        <v>805</v>
      </c>
      <c r="B19093">
        <v>614.32324700000004</v>
      </c>
      <c r="C19093">
        <v>839.38937299999998</v>
      </c>
      <c r="D19093">
        <v>41.3</v>
      </c>
      <c r="E19093" t="s">
        <v>27249</v>
      </c>
      <c r="F19093">
        <v>-1</v>
      </c>
      <c r="G19093">
        <v>5150.6000000000004</v>
      </c>
      <c r="H19093" t="s">
        <v>27244</v>
      </c>
      <c r="I19093">
        <v>0</v>
      </c>
      <c r="J19093" t="s">
        <v>27237</v>
      </c>
      <c r="K19093" t="s">
        <v>332</v>
      </c>
      <c r="L19093" t="s">
        <v>27237</v>
      </c>
      <c r="M19093">
        <v>3</v>
      </c>
      <c r="N19093" t="s">
        <v>27244</v>
      </c>
      <c r="O19093" t="s">
        <v>805</v>
      </c>
      <c r="P19093">
        <v>1</v>
      </c>
      <c r="Q19093" t="s">
        <v>25</v>
      </c>
      <c r="R19093">
        <v>-1</v>
      </c>
      <c r="S19093" t="s">
        <v>26</v>
      </c>
    </row>
    <row r="19094" spans="1:19" x14ac:dyDescent="0.35">
      <c r="A19094" t="s">
        <v>805</v>
      </c>
      <c r="B19094">
        <v>460.99425439999999</v>
      </c>
      <c r="C19094">
        <v>419.24013000000002</v>
      </c>
      <c r="D19094">
        <v>40.700000000000003</v>
      </c>
      <c r="E19094" t="s">
        <v>27250</v>
      </c>
      <c r="F19094">
        <v>-1</v>
      </c>
      <c r="G19094">
        <v>1832.9</v>
      </c>
      <c r="H19094" t="s">
        <v>27251</v>
      </c>
      <c r="I19094">
        <v>0</v>
      </c>
      <c r="J19094" t="s">
        <v>27237</v>
      </c>
      <c r="K19094" t="s">
        <v>3110</v>
      </c>
      <c r="L19094" t="s">
        <v>27237</v>
      </c>
      <c r="M19094">
        <v>4</v>
      </c>
      <c r="N19094" t="s">
        <v>27251</v>
      </c>
      <c r="O19094" t="s">
        <v>805</v>
      </c>
      <c r="P19094">
        <v>1</v>
      </c>
      <c r="Q19094" t="s">
        <v>33</v>
      </c>
      <c r="R19094">
        <v>-1</v>
      </c>
      <c r="S19094" t="s">
        <v>26</v>
      </c>
    </row>
    <row r="19095" spans="1:19" x14ac:dyDescent="0.35">
      <c r="A19095" t="s">
        <v>805</v>
      </c>
      <c r="B19095">
        <v>460.99425439999999</v>
      </c>
      <c r="C19095">
        <v>681.32023079999999</v>
      </c>
      <c r="D19095">
        <v>40.700000000000003</v>
      </c>
      <c r="E19095" t="s">
        <v>27252</v>
      </c>
      <c r="F19095">
        <v>-1</v>
      </c>
      <c r="G19095">
        <v>2149.8000000000002</v>
      </c>
      <c r="H19095" t="s">
        <v>27251</v>
      </c>
      <c r="I19095">
        <v>0</v>
      </c>
      <c r="J19095" t="s">
        <v>27237</v>
      </c>
      <c r="K19095" t="s">
        <v>46</v>
      </c>
      <c r="L19095" t="s">
        <v>27237</v>
      </c>
      <c r="M19095">
        <v>4</v>
      </c>
      <c r="N19095" t="s">
        <v>27251</v>
      </c>
      <c r="O19095" t="s">
        <v>805</v>
      </c>
      <c r="P19095">
        <v>1</v>
      </c>
      <c r="Q19095" t="s">
        <v>25</v>
      </c>
      <c r="R19095">
        <v>-1</v>
      </c>
      <c r="S19095" t="s">
        <v>26</v>
      </c>
    </row>
    <row r="19096" spans="1:19" x14ac:dyDescent="0.35">
      <c r="A19096" t="s">
        <v>805</v>
      </c>
      <c r="B19096">
        <v>460.99425439999999</v>
      </c>
      <c r="C19096">
        <v>490.27724380000001</v>
      </c>
      <c r="D19096">
        <v>40.700000000000003</v>
      </c>
      <c r="E19096" t="s">
        <v>27253</v>
      </c>
      <c r="F19096">
        <v>-1</v>
      </c>
      <c r="G19096">
        <v>8013</v>
      </c>
      <c r="H19096" t="s">
        <v>27251</v>
      </c>
      <c r="I19096">
        <v>0</v>
      </c>
      <c r="J19096" t="s">
        <v>27237</v>
      </c>
      <c r="K19096" t="s">
        <v>17528</v>
      </c>
      <c r="L19096" t="s">
        <v>27237</v>
      </c>
      <c r="M19096">
        <v>4</v>
      </c>
      <c r="N19096" t="s">
        <v>27251</v>
      </c>
      <c r="O19096" t="s">
        <v>805</v>
      </c>
      <c r="P19096">
        <v>1</v>
      </c>
      <c r="Q19096" t="s">
        <v>33</v>
      </c>
      <c r="R19096">
        <v>-1</v>
      </c>
      <c r="S19096" t="s">
        <v>26</v>
      </c>
    </row>
    <row r="19097" spans="1:19" x14ac:dyDescent="0.35">
      <c r="A19097" t="s">
        <v>805</v>
      </c>
      <c r="B19097">
        <v>460.99425439999999</v>
      </c>
      <c r="C19097">
        <v>591.32492230000003</v>
      </c>
      <c r="D19097">
        <v>40.700000000000003</v>
      </c>
      <c r="E19097" t="s">
        <v>27254</v>
      </c>
      <c r="F19097">
        <v>-1</v>
      </c>
      <c r="G19097">
        <v>6666</v>
      </c>
      <c r="H19097" t="s">
        <v>27251</v>
      </c>
      <c r="I19097">
        <v>0</v>
      </c>
      <c r="J19097" t="s">
        <v>27237</v>
      </c>
      <c r="K19097" t="s">
        <v>3546</v>
      </c>
      <c r="L19097" t="s">
        <v>27237</v>
      </c>
      <c r="M19097">
        <v>4</v>
      </c>
      <c r="N19097" t="s">
        <v>27251</v>
      </c>
      <c r="O19097" t="s">
        <v>805</v>
      </c>
      <c r="P19097">
        <v>1</v>
      </c>
      <c r="Q19097" t="s">
        <v>33</v>
      </c>
      <c r="R19097">
        <v>-1</v>
      </c>
      <c r="S19097" t="s">
        <v>26</v>
      </c>
    </row>
    <row r="19098" spans="1:19" x14ac:dyDescent="0.35">
      <c r="A19098" t="s">
        <v>805</v>
      </c>
      <c r="B19098">
        <v>460.99425439999999</v>
      </c>
      <c r="C19098">
        <v>704.40898619999996</v>
      </c>
      <c r="D19098">
        <v>40.700000000000003</v>
      </c>
      <c r="E19098" t="s">
        <v>27255</v>
      </c>
      <c r="F19098">
        <v>-1</v>
      </c>
      <c r="G19098">
        <v>6354.4</v>
      </c>
      <c r="H19098" t="s">
        <v>27251</v>
      </c>
      <c r="I19098">
        <v>0</v>
      </c>
      <c r="J19098" t="s">
        <v>27237</v>
      </c>
      <c r="K19098" t="s">
        <v>6155</v>
      </c>
      <c r="L19098" t="s">
        <v>27237</v>
      </c>
      <c r="M19098">
        <v>4</v>
      </c>
      <c r="N19098" t="s">
        <v>27251</v>
      </c>
      <c r="O19098" t="s">
        <v>805</v>
      </c>
      <c r="P19098">
        <v>1</v>
      </c>
      <c r="Q19098" t="s">
        <v>33</v>
      </c>
      <c r="R19098">
        <v>-1</v>
      </c>
      <c r="S19098" t="s">
        <v>26</v>
      </c>
    </row>
    <row r="19099" spans="1:19" x14ac:dyDescent="0.35">
      <c r="A19099" t="s">
        <v>805</v>
      </c>
      <c r="B19099">
        <v>460.99425439999999</v>
      </c>
      <c r="C19099">
        <v>351.20268190000002</v>
      </c>
      <c r="D19099">
        <v>40.700000000000003</v>
      </c>
      <c r="E19099" t="s">
        <v>27256</v>
      </c>
      <c r="F19099">
        <v>-1</v>
      </c>
      <c r="G19099">
        <v>2918.7</v>
      </c>
      <c r="H19099" t="s">
        <v>27251</v>
      </c>
      <c r="I19099">
        <v>0</v>
      </c>
      <c r="J19099" t="s">
        <v>27237</v>
      </c>
      <c r="K19099" t="s">
        <v>4623</v>
      </c>
      <c r="L19099" t="s">
        <v>27237</v>
      </c>
      <c r="M19099">
        <v>4</v>
      </c>
      <c r="N19099" t="s">
        <v>27251</v>
      </c>
      <c r="O19099" t="s">
        <v>805</v>
      </c>
      <c r="P19099">
        <v>1</v>
      </c>
      <c r="Q19099" t="s">
        <v>25</v>
      </c>
      <c r="R19099">
        <v>-1</v>
      </c>
      <c r="S19099" t="s">
        <v>26</v>
      </c>
    </row>
    <row r="19100" spans="1:19" x14ac:dyDescent="0.35">
      <c r="A19100" t="s">
        <v>805</v>
      </c>
      <c r="B19100">
        <v>935.48260210000001</v>
      </c>
      <c r="C19100">
        <v>628.33568390000005</v>
      </c>
      <c r="D19100">
        <v>84.7</v>
      </c>
      <c r="E19100" t="s">
        <v>27257</v>
      </c>
      <c r="F19100">
        <v>-1</v>
      </c>
      <c r="G19100">
        <v>5439.4</v>
      </c>
      <c r="H19100" t="s">
        <v>27258</v>
      </c>
      <c r="I19100">
        <v>0</v>
      </c>
      <c r="J19100" t="s">
        <v>27259</v>
      </c>
      <c r="K19100" t="s">
        <v>3295</v>
      </c>
      <c r="L19100" t="s">
        <v>27259</v>
      </c>
      <c r="M19100">
        <v>4</v>
      </c>
      <c r="N19100" t="s">
        <v>27258</v>
      </c>
      <c r="O19100" t="s">
        <v>805</v>
      </c>
      <c r="P19100">
        <v>2</v>
      </c>
      <c r="Q19100" t="s">
        <v>25</v>
      </c>
      <c r="R19100">
        <v>-1</v>
      </c>
      <c r="S19100" t="s">
        <v>26</v>
      </c>
    </row>
    <row r="19101" spans="1:19" x14ac:dyDescent="0.35">
      <c r="A19101" t="s">
        <v>805</v>
      </c>
      <c r="B19101">
        <v>935.48260210000001</v>
      </c>
      <c r="C19101">
        <v>1158.6113270000001</v>
      </c>
      <c r="D19101">
        <v>84.7</v>
      </c>
      <c r="E19101" t="s">
        <v>27260</v>
      </c>
      <c r="F19101">
        <v>-1</v>
      </c>
      <c r="G19101">
        <v>4184.8</v>
      </c>
      <c r="H19101" t="s">
        <v>27258</v>
      </c>
      <c r="I19101">
        <v>0</v>
      </c>
      <c r="J19101" t="s">
        <v>27259</v>
      </c>
      <c r="K19101" t="s">
        <v>875</v>
      </c>
      <c r="L19101" t="s">
        <v>27259</v>
      </c>
      <c r="M19101">
        <v>4</v>
      </c>
      <c r="N19101" t="s">
        <v>27258</v>
      </c>
      <c r="O19101" t="s">
        <v>805</v>
      </c>
      <c r="P19101">
        <v>1</v>
      </c>
      <c r="Q19101" t="s">
        <v>25</v>
      </c>
      <c r="R19101">
        <v>-1</v>
      </c>
      <c r="S19101" t="s">
        <v>26</v>
      </c>
    </row>
    <row r="19102" spans="1:19" x14ac:dyDescent="0.35">
      <c r="A19102" t="s">
        <v>805</v>
      </c>
      <c r="B19102">
        <v>935.48260210000001</v>
      </c>
      <c r="C19102">
        <v>704.40898619999996</v>
      </c>
      <c r="D19102">
        <v>84.7</v>
      </c>
      <c r="E19102" t="s">
        <v>27261</v>
      </c>
      <c r="F19102">
        <v>-1</v>
      </c>
      <c r="G19102">
        <v>6380.5</v>
      </c>
      <c r="H19102" t="s">
        <v>27258</v>
      </c>
      <c r="I19102">
        <v>0</v>
      </c>
      <c r="J19102" t="s">
        <v>27259</v>
      </c>
      <c r="K19102" t="s">
        <v>1055</v>
      </c>
      <c r="L19102" t="s">
        <v>27259</v>
      </c>
      <c r="M19102">
        <v>4</v>
      </c>
      <c r="N19102" t="s">
        <v>27258</v>
      </c>
      <c r="O19102" t="s">
        <v>805</v>
      </c>
      <c r="P19102">
        <v>1</v>
      </c>
      <c r="Q19102" t="s">
        <v>33</v>
      </c>
      <c r="R19102">
        <v>-1</v>
      </c>
      <c r="S19102" t="s">
        <v>26</v>
      </c>
    </row>
    <row r="19103" spans="1:19" x14ac:dyDescent="0.35">
      <c r="A19103" t="s">
        <v>805</v>
      </c>
      <c r="B19103">
        <v>935.48260210000001</v>
      </c>
      <c r="C19103">
        <v>1255.6640910000001</v>
      </c>
      <c r="D19103">
        <v>84.7</v>
      </c>
      <c r="E19103" t="s">
        <v>27262</v>
      </c>
      <c r="F19103">
        <v>-1</v>
      </c>
      <c r="G19103">
        <v>10000</v>
      </c>
      <c r="H19103" t="s">
        <v>27258</v>
      </c>
      <c r="I19103">
        <v>0</v>
      </c>
      <c r="J19103" t="s">
        <v>27259</v>
      </c>
      <c r="K19103" t="s">
        <v>3286</v>
      </c>
      <c r="L19103" t="s">
        <v>27259</v>
      </c>
      <c r="M19103">
        <v>4</v>
      </c>
      <c r="N19103" t="s">
        <v>27258</v>
      </c>
      <c r="O19103" t="s">
        <v>805</v>
      </c>
      <c r="P19103">
        <v>1</v>
      </c>
      <c r="Q19103" t="s">
        <v>25</v>
      </c>
      <c r="R19103">
        <v>-1</v>
      </c>
      <c r="S19103" t="s">
        <v>26</v>
      </c>
    </row>
    <row r="19104" spans="1:19" x14ac:dyDescent="0.35">
      <c r="A19104" t="s">
        <v>805</v>
      </c>
      <c r="B19104">
        <v>935.48260210000001</v>
      </c>
      <c r="C19104">
        <v>899.5308923</v>
      </c>
      <c r="D19104">
        <v>84.7</v>
      </c>
      <c r="E19104" t="s">
        <v>27263</v>
      </c>
      <c r="F19104">
        <v>-1</v>
      </c>
      <c r="G19104">
        <v>4157.3</v>
      </c>
      <c r="H19104" t="s">
        <v>27258</v>
      </c>
      <c r="I19104">
        <v>0</v>
      </c>
      <c r="J19104" t="s">
        <v>27259</v>
      </c>
      <c r="K19104" t="s">
        <v>451</v>
      </c>
      <c r="L19104" t="s">
        <v>27259</v>
      </c>
      <c r="M19104">
        <v>4</v>
      </c>
      <c r="N19104" t="s">
        <v>27258</v>
      </c>
      <c r="O19104" t="s">
        <v>805</v>
      </c>
      <c r="P19104">
        <v>1</v>
      </c>
      <c r="Q19104" t="s">
        <v>25</v>
      </c>
      <c r="R19104">
        <v>-1</v>
      </c>
      <c r="S19104" t="s">
        <v>26</v>
      </c>
    </row>
    <row r="19105" spans="1:19" x14ac:dyDescent="0.35">
      <c r="A19105" t="s">
        <v>805</v>
      </c>
      <c r="B19105">
        <v>935.48260210000001</v>
      </c>
      <c r="C19105">
        <v>817.49305019999997</v>
      </c>
      <c r="D19105">
        <v>84.7</v>
      </c>
      <c r="E19105" t="s">
        <v>27264</v>
      </c>
      <c r="F19105">
        <v>-1</v>
      </c>
      <c r="G19105">
        <v>4471.6000000000004</v>
      </c>
      <c r="H19105" t="s">
        <v>27258</v>
      </c>
      <c r="I19105">
        <v>0</v>
      </c>
      <c r="J19105" t="s">
        <v>27259</v>
      </c>
      <c r="K19105" t="s">
        <v>2978</v>
      </c>
      <c r="L19105" t="s">
        <v>27259</v>
      </c>
      <c r="M19105">
        <v>4</v>
      </c>
      <c r="N19105" t="s">
        <v>27258</v>
      </c>
      <c r="O19105" t="s">
        <v>805</v>
      </c>
      <c r="P19105">
        <v>1</v>
      </c>
      <c r="Q19105" t="s">
        <v>33</v>
      </c>
      <c r="R19105">
        <v>-1</v>
      </c>
      <c r="S19105" t="s">
        <v>26</v>
      </c>
    </row>
    <row r="19106" spans="1:19" x14ac:dyDescent="0.35">
      <c r="A19106" t="s">
        <v>805</v>
      </c>
      <c r="B19106">
        <v>748.587537</v>
      </c>
      <c r="C19106">
        <v>704.40898619999996</v>
      </c>
      <c r="D19106">
        <v>86.5</v>
      </c>
      <c r="E19106" t="s">
        <v>27265</v>
      </c>
      <c r="F19106">
        <v>-1</v>
      </c>
      <c r="G19106">
        <v>3536.6</v>
      </c>
      <c r="H19106" t="s">
        <v>27266</v>
      </c>
      <c r="I19106">
        <v>0</v>
      </c>
      <c r="J19106" t="s">
        <v>27259</v>
      </c>
      <c r="K19106" t="s">
        <v>421</v>
      </c>
      <c r="L19106" t="s">
        <v>27259</v>
      </c>
      <c r="M19106">
        <v>5</v>
      </c>
      <c r="N19106" t="s">
        <v>27266</v>
      </c>
      <c r="O19106" t="s">
        <v>805</v>
      </c>
      <c r="P19106">
        <v>1</v>
      </c>
      <c r="Q19106" t="s">
        <v>33</v>
      </c>
      <c r="R19106">
        <v>-1</v>
      </c>
      <c r="S19106" t="s">
        <v>26</v>
      </c>
    </row>
    <row r="19107" spans="1:19" x14ac:dyDescent="0.35">
      <c r="A19107" t="s">
        <v>805</v>
      </c>
      <c r="B19107">
        <v>748.587537</v>
      </c>
      <c r="C19107">
        <v>658.38825080000004</v>
      </c>
      <c r="D19107">
        <v>86.5</v>
      </c>
      <c r="E19107" t="s">
        <v>27267</v>
      </c>
      <c r="F19107">
        <v>-1</v>
      </c>
      <c r="G19107">
        <v>1746.6</v>
      </c>
      <c r="H19107" t="s">
        <v>27266</v>
      </c>
      <c r="I19107">
        <v>0</v>
      </c>
      <c r="J19107" t="s">
        <v>27259</v>
      </c>
      <c r="K19107" t="s">
        <v>151</v>
      </c>
      <c r="L19107" t="s">
        <v>27259</v>
      </c>
      <c r="M19107">
        <v>5</v>
      </c>
      <c r="N19107" t="s">
        <v>27266</v>
      </c>
      <c r="O19107" t="s">
        <v>805</v>
      </c>
      <c r="P19107">
        <v>1</v>
      </c>
      <c r="Q19107" t="s">
        <v>25</v>
      </c>
      <c r="R19107">
        <v>-1</v>
      </c>
      <c r="S19107" t="s">
        <v>26</v>
      </c>
    </row>
    <row r="19108" spans="1:19" x14ac:dyDescent="0.35">
      <c r="A19108" t="s">
        <v>805</v>
      </c>
      <c r="B19108">
        <v>748.587537</v>
      </c>
      <c r="C19108">
        <v>591.32492230000003</v>
      </c>
      <c r="D19108">
        <v>86.5</v>
      </c>
      <c r="E19108" t="s">
        <v>27268</v>
      </c>
      <c r="F19108">
        <v>-1</v>
      </c>
      <c r="G19108">
        <v>2131.1999999999998</v>
      </c>
      <c r="H19108" t="s">
        <v>27266</v>
      </c>
      <c r="I19108">
        <v>0</v>
      </c>
      <c r="J19108" t="s">
        <v>27259</v>
      </c>
      <c r="K19108" t="s">
        <v>1707</v>
      </c>
      <c r="L19108" t="s">
        <v>27259</v>
      </c>
      <c r="M19108">
        <v>5</v>
      </c>
      <c r="N19108" t="s">
        <v>27266</v>
      </c>
      <c r="O19108" t="s">
        <v>805</v>
      </c>
      <c r="P19108">
        <v>1</v>
      </c>
      <c r="Q19108" t="s">
        <v>33</v>
      </c>
      <c r="R19108">
        <v>-1</v>
      </c>
      <c r="S19108" t="s">
        <v>26</v>
      </c>
    </row>
    <row r="19109" spans="1:19" x14ac:dyDescent="0.35">
      <c r="A19109" t="s">
        <v>805</v>
      </c>
      <c r="B19109">
        <v>748.587537</v>
      </c>
      <c r="C19109">
        <v>817.49305019999997</v>
      </c>
      <c r="D19109">
        <v>86.5</v>
      </c>
      <c r="E19109" t="s">
        <v>27269</v>
      </c>
      <c r="F19109">
        <v>-1</v>
      </c>
      <c r="G19109">
        <v>1739.6</v>
      </c>
      <c r="H19109" t="s">
        <v>27266</v>
      </c>
      <c r="I19109">
        <v>0</v>
      </c>
      <c r="J19109" t="s">
        <v>27259</v>
      </c>
      <c r="K19109" t="s">
        <v>456</v>
      </c>
      <c r="L19109" t="s">
        <v>27259</v>
      </c>
      <c r="M19109">
        <v>5</v>
      </c>
      <c r="N19109" t="s">
        <v>27266</v>
      </c>
      <c r="O19109" t="s">
        <v>805</v>
      </c>
      <c r="P19109">
        <v>1</v>
      </c>
      <c r="Q19109" t="s">
        <v>33</v>
      </c>
      <c r="R19109">
        <v>-1</v>
      </c>
      <c r="S19109" t="s">
        <v>26</v>
      </c>
    </row>
    <row r="19110" spans="1:19" x14ac:dyDescent="0.35">
      <c r="A19110" t="s">
        <v>805</v>
      </c>
      <c r="B19110">
        <v>748.587537</v>
      </c>
      <c r="C19110">
        <v>1255.6640910000001</v>
      </c>
      <c r="D19110">
        <v>86.5</v>
      </c>
      <c r="E19110" t="s">
        <v>27270</v>
      </c>
      <c r="F19110">
        <v>-1</v>
      </c>
      <c r="G19110">
        <v>1573.2</v>
      </c>
      <c r="H19110" t="s">
        <v>27266</v>
      </c>
      <c r="I19110">
        <v>0</v>
      </c>
      <c r="J19110" t="s">
        <v>27259</v>
      </c>
      <c r="K19110" t="s">
        <v>3273</v>
      </c>
      <c r="L19110" t="s">
        <v>27259</v>
      </c>
      <c r="M19110">
        <v>5</v>
      </c>
      <c r="N19110" t="s">
        <v>27266</v>
      </c>
      <c r="O19110" t="s">
        <v>805</v>
      </c>
      <c r="P19110">
        <v>1</v>
      </c>
      <c r="Q19110" t="s">
        <v>25</v>
      </c>
      <c r="R19110">
        <v>-1</v>
      </c>
      <c r="S19110" t="s">
        <v>26</v>
      </c>
    </row>
    <row r="19111" spans="1:19" x14ac:dyDescent="0.35">
      <c r="A19111" t="s">
        <v>805</v>
      </c>
      <c r="B19111">
        <v>748.587537</v>
      </c>
      <c r="C19111">
        <v>786.44682829999999</v>
      </c>
      <c r="D19111">
        <v>86.5</v>
      </c>
      <c r="E19111" t="s">
        <v>27271</v>
      </c>
      <c r="F19111">
        <v>-1</v>
      </c>
      <c r="G19111">
        <v>2868.1</v>
      </c>
      <c r="H19111" t="s">
        <v>27266</v>
      </c>
      <c r="I19111">
        <v>0</v>
      </c>
      <c r="J19111" t="s">
        <v>27259</v>
      </c>
      <c r="K19111" t="s">
        <v>217</v>
      </c>
      <c r="L19111" t="s">
        <v>27259</v>
      </c>
      <c r="M19111">
        <v>5</v>
      </c>
      <c r="N19111" t="s">
        <v>27266</v>
      </c>
      <c r="O19111" t="s">
        <v>805</v>
      </c>
      <c r="P19111">
        <v>1</v>
      </c>
      <c r="Q19111" t="s">
        <v>25</v>
      </c>
      <c r="R19111">
        <v>-1</v>
      </c>
      <c r="S19111" t="s">
        <v>26</v>
      </c>
    </row>
    <row r="19112" spans="1:19" x14ac:dyDescent="0.35">
      <c r="A19112" t="s">
        <v>339</v>
      </c>
      <c r="B19112">
        <v>572.64823739999997</v>
      </c>
      <c r="C19112">
        <v>801.92668590000005</v>
      </c>
      <c r="D19112">
        <v>32.6</v>
      </c>
      <c r="E19112" t="s">
        <v>27272</v>
      </c>
      <c r="F19112">
        <v>-1</v>
      </c>
      <c r="G19112">
        <v>1995.3</v>
      </c>
      <c r="H19112" t="s">
        <v>27273</v>
      </c>
      <c r="I19112">
        <v>0</v>
      </c>
      <c r="J19112" t="s">
        <v>21506</v>
      </c>
      <c r="K19112" t="s">
        <v>4046</v>
      </c>
      <c r="L19112" t="s">
        <v>21506</v>
      </c>
      <c r="M19112">
        <v>3</v>
      </c>
      <c r="N19112" t="s">
        <v>27273</v>
      </c>
      <c r="O19112" t="s">
        <v>339</v>
      </c>
      <c r="P19112">
        <v>2</v>
      </c>
      <c r="Q19112" t="s">
        <v>25</v>
      </c>
      <c r="R19112">
        <v>14</v>
      </c>
      <c r="S19112" t="s">
        <v>26</v>
      </c>
    </row>
    <row r="19113" spans="1:19" x14ac:dyDescent="0.35">
      <c r="A19113" t="s">
        <v>339</v>
      </c>
      <c r="B19113">
        <v>572.64823739999997</v>
      </c>
      <c r="C19113">
        <v>847.47846279999999</v>
      </c>
      <c r="D19113">
        <v>32.6</v>
      </c>
      <c r="E19113" t="s">
        <v>27274</v>
      </c>
      <c r="F19113">
        <v>-1</v>
      </c>
      <c r="G19113">
        <v>2985.9</v>
      </c>
      <c r="H19113" t="s">
        <v>27273</v>
      </c>
      <c r="I19113">
        <v>0</v>
      </c>
      <c r="J19113" t="s">
        <v>21506</v>
      </c>
      <c r="K19113" t="s">
        <v>1129</v>
      </c>
      <c r="L19113" t="s">
        <v>21506</v>
      </c>
      <c r="M19113">
        <v>3</v>
      </c>
      <c r="N19113" t="s">
        <v>27273</v>
      </c>
      <c r="O19113" t="s">
        <v>339</v>
      </c>
      <c r="P19113">
        <v>1</v>
      </c>
      <c r="Q19113" t="s">
        <v>25</v>
      </c>
      <c r="R19113">
        <v>8</v>
      </c>
      <c r="S19113" t="s">
        <v>26</v>
      </c>
    </row>
    <row r="19114" spans="1:19" x14ac:dyDescent="0.35">
      <c r="A19114" t="s">
        <v>339</v>
      </c>
      <c r="B19114">
        <v>572.64823739999997</v>
      </c>
      <c r="C19114">
        <v>465.21661740000002</v>
      </c>
      <c r="D19114">
        <v>32.6</v>
      </c>
      <c r="E19114" t="s">
        <v>27275</v>
      </c>
      <c r="F19114">
        <v>-1</v>
      </c>
      <c r="G19114">
        <v>1286.2</v>
      </c>
      <c r="H19114" t="s">
        <v>27273</v>
      </c>
      <c r="I19114">
        <v>0</v>
      </c>
      <c r="J19114" t="s">
        <v>21506</v>
      </c>
      <c r="K19114" t="s">
        <v>5703</v>
      </c>
      <c r="L19114" t="s">
        <v>21506</v>
      </c>
      <c r="M19114">
        <v>3</v>
      </c>
      <c r="N19114" t="s">
        <v>27273</v>
      </c>
      <c r="O19114" t="s">
        <v>339</v>
      </c>
      <c r="P19114">
        <v>1</v>
      </c>
      <c r="Q19114" t="s">
        <v>33</v>
      </c>
      <c r="R19114">
        <v>4</v>
      </c>
      <c r="S19114" t="s">
        <v>26</v>
      </c>
    </row>
    <row r="19115" spans="1:19" x14ac:dyDescent="0.35">
      <c r="A19115" t="s">
        <v>339</v>
      </c>
      <c r="B19115">
        <v>572.64823739999997</v>
      </c>
      <c r="C19115">
        <v>691.88428969999995</v>
      </c>
      <c r="D19115">
        <v>32.6</v>
      </c>
      <c r="E19115" t="s">
        <v>27276</v>
      </c>
      <c r="F19115">
        <v>-1</v>
      </c>
      <c r="G19115">
        <v>769.7</v>
      </c>
      <c r="H19115" t="s">
        <v>27273</v>
      </c>
      <c r="I19115">
        <v>0</v>
      </c>
      <c r="J19115" t="s">
        <v>21506</v>
      </c>
      <c r="K19115" t="s">
        <v>4319</v>
      </c>
      <c r="L19115" t="s">
        <v>21506</v>
      </c>
      <c r="M19115">
        <v>3</v>
      </c>
      <c r="N19115" t="s">
        <v>27273</v>
      </c>
      <c r="O19115" t="s">
        <v>339</v>
      </c>
      <c r="P19115">
        <v>2</v>
      </c>
      <c r="Q19115" t="s">
        <v>25</v>
      </c>
      <c r="R19115">
        <v>12</v>
      </c>
      <c r="S19115" t="s">
        <v>26</v>
      </c>
    </row>
    <row r="19116" spans="1:19" x14ac:dyDescent="0.35">
      <c r="A19116" t="s">
        <v>339</v>
      </c>
      <c r="B19116">
        <v>572.64823739999997</v>
      </c>
      <c r="C19116">
        <v>720.39502159999995</v>
      </c>
      <c r="D19116">
        <v>32.6</v>
      </c>
      <c r="E19116" t="s">
        <v>27277</v>
      </c>
      <c r="F19116">
        <v>-1</v>
      </c>
      <c r="G19116">
        <v>7749.2</v>
      </c>
      <c r="H19116" t="s">
        <v>27273</v>
      </c>
      <c r="I19116">
        <v>0</v>
      </c>
      <c r="J19116" t="s">
        <v>21506</v>
      </c>
      <c r="K19116" t="s">
        <v>8979</v>
      </c>
      <c r="L19116" t="s">
        <v>21506</v>
      </c>
      <c r="M19116">
        <v>3</v>
      </c>
      <c r="N19116" t="s">
        <v>27273</v>
      </c>
      <c r="O19116" t="s">
        <v>339</v>
      </c>
      <c r="P19116">
        <v>2</v>
      </c>
      <c r="Q19116" t="s">
        <v>25</v>
      </c>
      <c r="R19116">
        <v>13</v>
      </c>
      <c r="S19116" t="s">
        <v>26</v>
      </c>
    </row>
    <row r="19117" spans="1:19" x14ac:dyDescent="0.35">
      <c r="A19117" t="s">
        <v>339</v>
      </c>
      <c r="B19117">
        <v>572.64823739999997</v>
      </c>
      <c r="C19117">
        <v>626.3640474</v>
      </c>
      <c r="D19117">
        <v>32.6</v>
      </c>
      <c r="E19117" t="s">
        <v>27278</v>
      </c>
      <c r="F19117">
        <v>-1</v>
      </c>
      <c r="G19117">
        <v>1254</v>
      </c>
      <c r="H19117" t="s">
        <v>27273</v>
      </c>
      <c r="I19117">
        <v>0</v>
      </c>
      <c r="J19117" t="s">
        <v>21506</v>
      </c>
      <c r="K19117" t="s">
        <v>1507</v>
      </c>
      <c r="L19117" t="s">
        <v>21506</v>
      </c>
      <c r="M19117">
        <v>3</v>
      </c>
      <c r="N19117" t="s">
        <v>27273</v>
      </c>
      <c r="O19117" t="s">
        <v>339</v>
      </c>
      <c r="P19117">
        <v>2</v>
      </c>
      <c r="Q19117" t="s">
        <v>25</v>
      </c>
      <c r="R19117">
        <v>11</v>
      </c>
      <c r="S19117" t="s">
        <v>26</v>
      </c>
    </row>
    <row r="19118" spans="1:19" x14ac:dyDescent="0.35">
      <c r="A19118" t="s">
        <v>19</v>
      </c>
      <c r="B19118">
        <v>622.81386440000006</v>
      </c>
      <c r="C19118">
        <v>472.23029359999998</v>
      </c>
      <c r="D19118">
        <v>40.200000000000003</v>
      </c>
      <c r="E19118" t="s">
        <v>27279</v>
      </c>
      <c r="F19118">
        <v>-1</v>
      </c>
      <c r="G19118">
        <v>347.2</v>
      </c>
      <c r="H19118" t="s">
        <v>27280</v>
      </c>
      <c r="I19118">
        <v>0</v>
      </c>
      <c r="J19118" t="s">
        <v>27281</v>
      </c>
      <c r="K19118" t="s">
        <v>12833</v>
      </c>
      <c r="L19118" t="s">
        <v>27282</v>
      </c>
      <c r="M19118">
        <v>2</v>
      </c>
      <c r="N19118" t="s">
        <v>27280</v>
      </c>
      <c r="O19118" t="s">
        <v>19</v>
      </c>
      <c r="P19118">
        <v>1</v>
      </c>
      <c r="Q19118" t="s">
        <v>33</v>
      </c>
      <c r="R19118">
        <v>-1</v>
      </c>
      <c r="S19118" t="s">
        <v>26</v>
      </c>
    </row>
    <row r="19119" spans="1:19" x14ac:dyDescent="0.35">
      <c r="A19119" t="s">
        <v>19</v>
      </c>
      <c r="B19119">
        <v>622.81386440000006</v>
      </c>
      <c r="C19119">
        <v>973.45601280000005</v>
      </c>
      <c r="D19119">
        <v>40.200000000000003</v>
      </c>
      <c r="E19119" t="s">
        <v>27283</v>
      </c>
      <c r="F19119">
        <v>-1</v>
      </c>
      <c r="G19119">
        <v>268.2</v>
      </c>
      <c r="H19119" t="s">
        <v>27280</v>
      </c>
      <c r="I19119">
        <v>0</v>
      </c>
      <c r="J19119" t="s">
        <v>27281</v>
      </c>
      <c r="K19119" t="s">
        <v>2978</v>
      </c>
      <c r="L19119" t="s">
        <v>27282</v>
      </c>
      <c r="M19119">
        <v>2</v>
      </c>
      <c r="N19119" t="s">
        <v>27280</v>
      </c>
      <c r="O19119" t="s">
        <v>19</v>
      </c>
      <c r="P19119">
        <v>1</v>
      </c>
      <c r="Q19119" t="s">
        <v>33</v>
      </c>
      <c r="R19119">
        <v>-1</v>
      </c>
      <c r="S19119" t="s">
        <v>26</v>
      </c>
    </row>
    <row r="19120" spans="1:19" x14ac:dyDescent="0.35">
      <c r="A19120" t="s">
        <v>19</v>
      </c>
      <c r="B19120">
        <v>622.81386440000006</v>
      </c>
      <c r="C19120">
        <v>385.25578009999998</v>
      </c>
      <c r="D19120">
        <v>40.200000000000003</v>
      </c>
      <c r="E19120" t="s">
        <v>27284</v>
      </c>
      <c r="F19120">
        <v>-1</v>
      </c>
      <c r="G19120">
        <v>1436.5</v>
      </c>
      <c r="H19120" t="s">
        <v>27280</v>
      </c>
      <c r="I19120">
        <v>0</v>
      </c>
      <c r="J19120" t="s">
        <v>27281</v>
      </c>
      <c r="K19120" t="s">
        <v>198</v>
      </c>
      <c r="L19120" t="s">
        <v>27282</v>
      </c>
      <c r="M19120">
        <v>2</v>
      </c>
      <c r="N19120" t="s">
        <v>27280</v>
      </c>
      <c r="O19120" t="s">
        <v>19</v>
      </c>
      <c r="P19120">
        <v>1</v>
      </c>
      <c r="Q19120" t="s">
        <v>25</v>
      </c>
      <c r="R19120">
        <v>-1</v>
      </c>
      <c r="S19120" t="s">
        <v>26</v>
      </c>
    </row>
    <row r="19121" spans="1:19" x14ac:dyDescent="0.35">
      <c r="A19121" t="s">
        <v>19</v>
      </c>
      <c r="B19121">
        <v>622.81386440000006</v>
      </c>
      <c r="C19121">
        <v>773.39743529999998</v>
      </c>
      <c r="D19121">
        <v>40.200000000000003</v>
      </c>
      <c r="E19121" t="s">
        <v>27285</v>
      </c>
      <c r="F19121">
        <v>-1</v>
      </c>
      <c r="G19121">
        <v>198.5</v>
      </c>
      <c r="H19121" t="s">
        <v>27280</v>
      </c>
      <c r="I19121">
        <v>0</v>
      </c>
      <c r="J19121" t="s">
        <v>27281</v>
      </c>
      <c r="K19121" t="s">
        <v>46</v>
      </c>
      <c r="L19121" t="s">
        <v>27282</v>
      </c>
      <c r="M19121">
        <v>2</v>
      </c>
      <c r="N19121" t="s">
        <v>27280</v>
      </c>
      <c r="O19121" t="s">
        <v>19</v>
      </c>
      <c r="P19121">
        <v>1</v>
      </c>
      <c r="Q19121" t="s">
        <v>25</v>
      </c>
      <c r="R19121">
        <v>-1</v>
      </c>
      <c r="S19121" t="s">
        <v>26</v>
      </c>
    </row>
    <row r="19122" spans="1:19" x14ac:dyDescent="0.35">
      <c r="A19122" t="s">
        <v>19</v>
      </c>
      <c r="B19122">
        <v>622.81386440000006</v>
      </c>
      <c r="C19122">
        <v>1088.5193409999999</v>
      </c>
      <c r="D19122">
        <v>40.200000000000003</v>
      </c>
      <c r="E19122" t="s">
        <v>27286</v>
      </c>
      <c r="F19122">
        <v>-1</v>
      </c>
      <c r="G19122">
        <v>306.8</v>
      </c>
      <c r="H19122" t="s">
        <v>27280</v>
      </c>
      <c r="I19122">
        <v>0</v>
      </c>
      <c r="J19122" t="s">
        <v>27281</v>
      </c>
      <c r="K19122" t="s">
        <v>5328</v>
      </c>
      <c r="L19122" t="s">
        <v>27282</v>
      </c>
      <c r="M19122">
        <v>2</v>
      </c>
      <c r="N19122" t="s">
        <v>27280</v>
      </c>
      <c r="O19122" t="s">
        <v>19</v>
      </c>
      <c r="P19122">
        <v>1</v>
      </c>
      <c r="Q19122" t="s">
        <v>25</v>
      </c>
      <c r="R19122">
        <v>-1</v>
      </c>
      <c r="S19122" t="s">
        <v>26</v>
      </c>
    </row>
    <row r="19123" spans="1:19" x14ac:dyDescent="0.35">
      <c r="A19123" t="s">
        <v>19</v>
      </c>
      <c r="B19123">
        <v>622.81386440000006</v>
      </c>
      <c r="C19123">
        <v>860.37194880000004</v>
      </c>
      <c r="D19123">
        <v>40.200000000000003</v>
      </c>
      <c r="E19123" t="s">
        <v>27287</v>
      </c>
      <c r="F19123">
        <v>-1</v>
      </c>
      <c r="G19123">
        <v>1899.9</v>
      </c>
      <c r="H19123" t="s">
        <v>27280</v>
      </c>
      <c r="I19123">
        <v>0</v>
      </c>
      <c r="J19123" t="s">
        <v>27281</v>
      </c>
      <c r="K19123" t="s">
        <v>937</v>
      </c>
      <c r="L19123" t="s">
        <v>27282</v>
      </c>
      <c r="M19123">
        <v>2</v>
      </c>
      <c r="N19123" t="s">
        <v>27280</v>
      </c>
      <c r="O19123" t="s">
        <v>19</v>
      </c>
      <c r="P19123">
        <v>1</v>
      </c>
      <c r="Q19123" t="s">
        <v>33</v>
      </c>
      <c r="R19123">
        <v>-1</v>
      </c>
      <c r="S19123" t="s">
        <v>26</v>
      </c>
    </row>
    <row r="19124" spans="1:19" x14ac:dyDescent="0.35">
      <c r="A19124" t="s">
        <v>339</v>
      </c>
      <c r="B19124">
        <v>429.7379972</v>
      </c>
      <c r="C19124">
        <v>847.47846279999999</v>
      </c>
      <c r="D19124">
        <v>32.4</v>
      </c>
      <c r="E19124" t="s">
        <v>27288</v>
      </c>
      <c r="F19124">
        <v>-1</v>
      </c>
      <c r="G19124">
        <v>1207.7</v>
      </c>
      <c r="H19124" t="s">
        <v>27289</v>
      </c>
      <c r="I19124">
        <v>0</v>
      </c>
      <c r="J19124" t="s">
        <v>21506</v>
      </c>
      <c r="K19124" t="s">
        <v>2278</v>
      </c>
      <c r="L19124" t="s">
        <v>21506</v>
      </c>
      <c r="M19124">
        <v>4</v>
      </c>
      <c r="N19124" t="s">
        <v>27289</v>
      </c>
      <c r="O19124" t="s">
        <v>339</v>
      </c>
      <c r="P19124">
        <v>1</v>
      </c>
      <c r="Q19124" t="s">
        <v>25</v>
      </c>
      <c r="R19124">
        <v>8</v>
      </c>
      <c r="S19124" t="s">
        <v>26</v>
      </c>
    </row>
    <row r="19125" spans="1:19" x14ac:dyDescent="0.35">
      <c r="A19125" t="s">
        <v>339</v>
      </c>
      <c r="B19125">
        <v>429.7379972</v>
      </c>
      <c r="C19125">
        <v>720.39502159999995</v>
      </c>
      <c r="D19125">
        <v>32.4</v>
      </c>
      <c r="E19125" t="s">
        <v>27290</v>
      </c>
      <c r="F19125">
        <v>-1</v>
      </c>
      <c r="G19125">
        <v>649.4</v>
      </c>
      <c r="H19125" t="s">
        <v>27289</v>
      </c>
      <c r="I19125">
        <v>0</v>
      </c>
      <c r="J19125" t="s">
        <v>21506</v>
      </c>
      <c r="K19125" t="s">
        <v>17996</v>
      </c>
      <c r="L19125" t="s">
        <v>21506</v>
      </c>
      <c r="M19125">
        <v>4</v>
      </c>
      <c r="N19125" t="s">
        <v>27289</v>
      </c>
      <c r="O19125" t="s">
        <v>339</v>
      </c>
      <c r="P19125">
        <v>2</v>
      </c>
      <c r="Q19125" t="s">
        <v>25</v>
      </c>
      <c r="R19125">
        <v>13</v>
      </c>
      <c r="S19125" t="s">
        <v>26</v>
      </c>
    </row>
    <row r="19126" spans="1:19" x14ac:dyDescent="0.35">
      <c r="A19126" t="s">
        <v>339</v>
      </c>
      <c r="B19126">
        <v>429.7379972</v>
      </c>
      <c r="C19126">
        <v>691.88428969999995</v>
      </c>
      <c r="D19126">
        <v>32.4</v>
      </c>
      <c r="E19126" t="s">
        <v>27291</v>
      </c>
      <c r="F19126">
        <v>-1</v>
      </c>
      <c r="G19126">
        <v>388.7</v>
      </c>
      <c r="H19126" t="s">
        <v>27289</v>
      </c>
      <c r="I19126">
        <v>0</v>
      </c>
      <c r="J19126" t="s">
        <v>21506</v>
      </c>
      <c r="K19126" t="s">
        <v>2483</v>
      </c>
      <c r="L19126" t="s">
        <v>21506</v>
      </c>
      <c r="M19126">
        <v>4</v>
      </c>
      <c r="N19126" t="s">
        <v>27289</v>
      </c>
      <c r="O19126" t="s">
        <v>339</v>
      </c>
      <c r="P19126">
        <v>2</v>
      </c>
      <c r="Q19126" t="s">
        <v>25</v>
      </c>
      <c r="R19126">
        <v>12</v>
      </c>
      <c r="S19126" t="s">
        <v>26</v>
      </c>
    </row>
    <row r="19127" spans="1:19" x14ac:dyDescent="0.35">
      <c r="A19127" t="s">
        <v>339</v>
      </c>
      <c r="B19127">
        <v>429.7379972</v>
      </c>
      <c r="C19127">
        <v>569.82201540000005</v>
      </c>
      <c r="D19127">
        <v>32.4</v>
      </c>
      <c r="E19127" t="s">
        <v>27292</v>
      </c>
      <c r="F19127">
        <v>-1</v>
      </c>
      <c r="G19127">
        <v>916.5</v>
      </c>
      <c r="H19127" t="s">
        <v>27289</v>
      </c>
      <c r="I19127">
        <v>0</v>
      </c>
      <c r="J19127" t="s">
        <v>21506</v>
      </c>
      <c r="K19127" t="s">
        <v>3444</v>
      </c>
      <c r="L19127" t="s">
        <v>21506</v>
      </c>
      <c r="M19127">
        <v>4</v>
      </c>
      <c r="N19127" t="s">
        <v>27289</v>
      </c>
      <c r="O19127" t="s">
        <v>339</v>
      </c>
      <c r="P19127">
        <v>2</v>
      </c>
      <c r="Q19127" t="s">
        <v>25</v>
      </c>
      <c r="R19127">
        <v>10</v>
      </c>
      <c r="S19127" t="s">
        <v>26</v>
      </c>
    </row>
    <row r="19128" spans="1:19" x14ac:dyDescent="0.35">
      <c r="A19128" t="s">
        <v>339</v>
      </c>
      <c r="B19128">
        <v>429.7379972</v>
      </c>
      <c r="C19128">
        <v>626.3640474</v>
      </c>
      <c r="D19128">
        <v>32.4</v>
      </c>
      <c r="E19128" t="s">
        <v>27293</v>
      </c>
      <c r="F19128">
        <v>-1</v>
      </c>
      <c r="G19128">
        <v>765.4</v>
      </c>
      <c r="H19128" t="s">
        <v>27289</v>
      </c>
      <c r="I19128">
        <v>0</v>
      </c>
      <c r="J19128" t="s">
        <v>21506</v>
      </c>
      <c r="K19128" t="s">
        <v>896</v>
      </c>
      <c r="L19128" t="s">
        <v>21506</v>
      </c>
      <c r="M19128">
        <v>4</v>
      </c>
      <c r="N19128" t="s">
        <v>27289</v>
      </c>
      <c r="O19128" t="s">
        <v>339</v>
      </c>
      <c r="P19128">
        <v>2</v>
      </c>
      <c r="Q19128" t="s">
        <v>25</v>
      </c>
      <c r="R19128">
        <v>11</v>
      </c>
      <c r="S19128" t="s">
        <v>26</v>
      </c>
    </row>
    <row r="19129" spans="1:19" x14ac:dyDescent="0.35">
      <c r="A19129" t="s">
        <v>339</v>
      </c>
      <c r="B19129">
        <v>429.7379972</v>
      </c>
      <c r="C19129">
        <v>613.36678710000001</v>
      </c>
      <c r="D19129">
        <v>32.4</v>
      </c>
      <c r="E19129" t="s">
        <v>27294</v>
      </c>
      <c r="F19129">
        <v>-1</v>
      </c>
      <c r="G19129">
        <v>447.9</v>
      </c>
      <c r="H19129" t="s">
        <v>27289</v>
      </c>
      <c r="I19129">
        <v>0</v>
      </c>
      <c r="J19129" t="s">
        <v>21506</v>
      </c>
      <c r="K19129" t="s">
        <v>99</v>
      </c>
      <c r="L19129" t="s">
        <v>21506</v>
      </c>
      <c r="M19129">
        <v>4</v>
      </c>
      <c r="N19129" t="s">
        <v>27289</v>
      </c>
      <c r="O19129" t="s">
        <v>339</v>
      </c>
      <c r="P19129">
        <v>1</v>
      </c>
      <c r="Q19129" t="s">
        <v>25</v>
      </c>
      <c r="R19129">
        <v>6</v>
      </c>
      <c r="S19129" t="s">
        <v>26</v>
      </c>
    </row>
    <row r="19130" spans="1:19" x14ac:dyDescent="0.35">
      <c r="A19130" t="s">
        <v>862</v>
      </c>
      <c r="B19130">
        <v>622.4826405</v>
      </c>
      <c r="C19130">
        <v>717.86480549999999</v>
      </c>
      <c r="D19130">
        <v>45.7</v>
      </c>
      <c r="E19130" t="s">
        <v>27295</v>
      </c>
      <c r="F19130">
        <v>-1</v>
      </c>
      <c r="G19130">
        <v>931.5</v>
      </c>
      <c r="H19130" t="s">
        <v>27296</v>
      </c>
      <c r="I19130">
        <v>0</v>
      </c>
      <c r="J19130" t="s">
        <v>27297</v>
      </c>
      <c r="K19130" t="s">
        <v>8306</v>
      </c>
      <c r="L19130" t="s">
        <v>27298</v>
      </c>
      <c r="M19130">
        <v>6</v>
      </c>
      <c r="N19130" t="s">
        <v>27296</v>
      </c>
      <c r="O19130" t="s">
        <v>862</v>
      </c>
      <c r="P19130">
        <v>2</v>
      </c>
      <c r="Q19130" t="s">
        <v>25</v>
      </c>
      <c r="R19130">
        <v>-1</v>
      </c>
      <c r="S19130" t="s">
        <v>26</v>
      </c>
    </row>
    <row r="19131" spans="1:19" x14ac:dyDescent="0.35">
      <c r="A19131" t="s">
        <v>862</v>
      </c>
      <c r="B19131">
        <v>622.4826405</v>
      </c>
      <c r="C19131">
        <v>357.24963200000002</v>
      </c>
      <c r="D19131">
        <v>45.7</v>
      </c>
      <c r="E19131" t="s">
        <v>27299</v>
      </c>
      <c r="F19131">
        <v>-1</v>
      </c>
      <c r="G19131">
        <v>839.9</v>
      </c>
      <c r="H19131" t="s">
        <v>27296</v>
      </c>
      <c r="I19131">
        <v>0</v>
      </c>
      <c r="J19131" t="s">
        <v>27297</v>
      </c>
      <c r="K19131" t="s">
        <v>271</v>
      </c>
      <c r="L19131" t="s">
        <v>27298</v>
      </c>
      <c r="M19131">
        <v>6</v>
      </c>
      <c r="N19131" t="s">
        <v>27296</v>
      </c>
      <c r="O19131" t="s">
        <v>862</v>
      </c>
      <c r="P19131">
        <v>1</v>
      </c>
      <c r="Q19131" t="s">
        <v>25</v>
      </c>
      <c r="R19131">
        <v>-1</v>
      </c>
      <c r="S19131" t="s">
        <v>26</v>
      </c>
    </row>
    <row r="19132" spans="1:19" x14ac:dyDescent="0.35">
      <c r="A19132" t="s">
        <v>862</v>
      </c>
      <c r="B19132">
        <v>622.4826405</v>
      </c>
      <c r="C19132">
        <v>480.2023643</v>
      </c>
      <c r="D19132">
        <v>45.7</v>
      </c>
      <c r="E19132" t="s">
        <v>27300</v>
      </c>
      <c r="F19132">
        <v>-1</v>
      </c>
      <c r="G19132">
        <v>9957.1</v>
      </c>
      <c r="H19132" t="s">
        <v>27296</v>
      </c>
      <c r="I19132">
        <v>0</v>
      </c>
      <c r="J19132" t="s">
        <v>27297</v>
      </c>
      <c r="K19132" t="s">
        <v>27301</v>
      </c>
      <c r="L19132" t="s">
        <v>27298</v>
      </c>
      <c r="M19132">
        <v>6</v>
      </c>
      <c r="N19132" t="s">
        <v>27296</v>
      </c>
      <c r="O19132" t="s">
        <v>862</v>
      </c>
      <c r="P19132">
        <v>1</v>
      </c>
      <c r="Q19132" t="s">
        <v>33</v>
      </c>
      <c r="R19132">
        <v>-1</v>
      </c>
      <c r="S19132" t="s">
        <v>26</v>
      </c>
    </row>
    <row r="19133" spans="1:19" x14ac:dyDescent="0.35">
      <c r="A19133" t="s">
        <v>862</v>
      </c>
      <c r="B19133">
        <v>622.4826405</v>
      </c>
      <c r="C19133">
        <v>741.46175010000002</v>
      </c>
      <c r="D19133">
        <v>45.7</v>
      </c>
      <c r="E19133" t="s">
        <v>27302</v>
      </c>
      <c r="F19133">
        <v>-1</v>
      </c>
      <c r="G19133">
        <v>796.9</v>
      </c>
      <c r="H19133" t="s">
        <v>27296</v>
      </c>
      <c r="I19133">
        <v>0</v>
      </c>
      <c r="J19133" t="s">
        <v>27297</v>
      </c>
      <c r="K19133" t="s">
        <v>46</v>
      </c>
      <c r="L19133" t="s">
        <v>27298</v>
      </c>
      <c r="M19133">
        <v>6</v>
      </c>
      <c r="N19133" t="s">
        <v>27296</v>
      </c>
      <c r="O19133" t="s">
        <v>862</v>
      </c>
      <c r="P19133">
        <v>1</v>
      </c>
      <c r="Q19133" t="s">
        <v>25</v>
      </c>
      <c r="R19133">
        <v>-1</v>
      </c>
      <c r="S19133" t="s">
        <v>26</v>
      </c>
    </row>
    <row r="19134" spans="1:19" x14ac:dyDescent="0.35">
      <c r="A19134" t="s">
        <v>862</v>
      </c>
      <c r="B19134">
        <v>622.4826405</v>
      </c>
      <c r="C19134">
        <v>740.31845669999996</v>
      </c>
      <c r="D19134">
        <v>45.7</v>
      </c>
      <c r="E19134" t="s">
        <v>27303</v>
      </c>
      <c r="F19134">
        <v>-1</v>
      </c>
      <c r="G19134">
        <v>1798.7</v>
      </c>
      <c r="H19134" t="s">
        <v>27296</v>
      </c>
      <c r="I19134">
        <v>0</v>
      </c>
      <c r="J19134" t="s">
        <v>27297</v>
      </c>
      <c r="K19134" t="s">
        <v>1062</v>
      </c>
      <c r="L19134" t="s">
        <v>27298</v>
      </c>
      <c r="M19134">
        <v>6</v>
      </c>
      <c r="N19134" t="s">
        <v>27296</v>
      </c>
      <c r="O19134" t="s">
        <v>862</v>
      </c>
      <c r="P19134">
        <v>1</v>
      </c>
      <c r="Q19134" t="s">
        <v>33</v>
      </c>
      <c r="R19134">
        <v>-1</v>
      </c>
      <c r="S19134" t="s">
        <v>26</v>
      </c>
    </row>
    <row r="19135" spans="1:19" x14ac:dyDescent="0.35">
      <c r="A19135" t="s">
        <v>862</v>
      </c>
      <c r="B19135">
        <v>622.4826405</v>
      </c>
      <c r="C19135">
        <v>371.2345133</v>
      </c>
      <c r="D19135">
        <v>45.7</v>
      </c>
      <c r="E19135" t="s">
        <v>27304</v>
      </c>
      <c r="F19135">
        <v>-1</v>
      </c>
      <c r="G19135">
        <v>926.2</v>
      </c>
      <c r="H19135" t="s">
        <v>27296</v>
      </c>
      <c r="I19135">
        <v>0</v>
      </c>
      <c r="J19135" t="s">
        <v>27297</v>
      </c>
      <c r="K19135" t="s">
        <v>3071</v>
      </c>
      <c r="L19135" t="s">
        <v>27298</v>
      </c>
      <c r="M19135">
        <v>6</v>
      </c>
      <c r="N19135" t="s">
        <v>27296</v>
      </c>
      <c r="O19135" t="s">
        <v>862</v>
      </c>
      <c r="P19135">
        <v>2</v>
      </c>
      <c r="Q19135" t="s">
        <v>25</v>
      </c>
      <c r="R19135">
        <v>-1</v>
      </c>
      <c r="S19135" t="s">
        <v>26</v>
      </c>
    </row>
    <row r="19136" spans="1:19" x14ac:dyDescent="0.35">
      <c r="A19136" t="s">
        <v>179</v>
      </c>
      <c r="B19136">
        <v>935.45518470000002</v>
      </c>
      <c r="C19136">
        <v>467.24013000000002</v>
      </c>
      <c r="D19136">
        <v>50.5</v>
      </c>
      <c r="E19136" t="s">
        <v>27305</v>
      </c>
      <c r="F19136">
        <v>-1</v>
      </c>
      <c r="G19136">
        <v>330.2</v>
      </c>
      <c r="H19136" t="s">
        <v>27306</v>
      </c>
      <c r="I19136">
        <v>0</v>
      </c>
      <c r="J19136" t="s">
        <v>27307</v>
      </c>
      <c r="K19136" t="s">
        <v>23841</v>
      </c>
      <c r="L19136" t="s">
        <v>27307</v>
      </c>
      <c r="M19136">
        <v>2</v>
      </c>
      <c r="N19136" t="s">
        <v>27306</v>
      </c>
      <c r="O19136" t="s">
        <v>179</v>
      </c>
      <c r="P19136">
        <v>1</v>
      </c>
      <c r="Q19136" t="s">
        <v>33</v>
      </c>
      <c r="R19136">
        <v>-1</v>
      </c>
      <c r="S19136" t="s">
        <v>26</v>
      </c>
    </row>
    <row r="19137" spans="1:19" x14ac:dyDescent="0.35">
      <c r="A19137" t="s">
        <v>179</v>
      </c>
      <c r="B19137">
        <v>935.45518470000002</v>
      </c>
      <c r="C19137">
        <v>1093.538497</v>
      </c>
      <c r="D19137">
        <v>50.5</v>
      </c>
      <c r="E19137" t="s">
        <v>27308</v>
      </c>
      <c r="F19137">
        <v>-1</v>
      </c>
      <c r="G19137">
        <v>293.5</v>
      </c>
      <c r="H19137" t="s">
        <v>27306</v>
      </c>
      <c r="I19137">
        <v>0</v>
      </c>
      <c r="J19137" t="s">
        <v>27307</v>
      </c>
      <c r="K19137" t="s">
        <v>1313</v>
      </c>
      <c r="L19137" t="s">
        <v>27307</v>
      </c>
      <c r="M19137">
        <v>2</v>
      </c>
      <c r="N19137" t="s">
        <v>27306</v>
      </c>
      <c r="O19137" t="s">
        <v>179</v>
      </c>
      <c r="P19137">
        <v>1</v>
      </c>
      <c r="Q19137" t="s">
        <v>25</v>
      </c>
      <c r="R19137">
        <v>-1</v>
      </c>
      <c r="S19137" t="s">
        <v>26</v>
      </c>
    </row>
    <row r="19138" spans="1:19" x14ac:dyDescent="0.35">
      <c r="A19138" t="s">
        <v>179</v>
      </c>
      <c r="B19138">
        <v>935.45518470000002</v>
      </c>
      <c r="C19138">
        <v>1054.478128</v>
      </c>
      <c r="D19138">
        <v>50.5</v>
      </c>
      <c r="E19138" t="s">
        <v>27309</v>
      </c>
      <c r="F19138">
        <v>-1</v>
      </c>
      <c r="G19138">
        <v>518.29999999999995</v>
      </c>
      <c r="H19138" t="s">
        <v>27306</v>
      </c>
      <c r="I19138">
        <v>0</v>
      </c>
      <c r="J19138" t="s">
        <v>27307</v>
      </c>
      <c r="K19138" t="s">
        <v>2008</v>
      </c>
      <c r="L19138" t="s">
        <v>27307</v>
      </c>
      <c r="M19138">
        <v>2</v>
      </c>
      <c r="N19138" t="s">
        <v>27306</v>
      </c>
      <c r="O19138" t="s">
        <v>179</v>
      </c>
      <c r="P19138">
        <v>1</v>
      </c>
      <c r="Q19138" t="s">
        <v>33</v>
      </c>
      <c r="R19138">
        <v>-1</v>
      </c>
      <c r="S19138" t="s">
        <v>26</v>
      </c>
    </row>
    <row r="19139" spans="1:19" x14ac:dyDescent="0.35">
      <c r="A19139" t="s">
        <v>179</v>
      </c>
      <c r="B19139">
        <v>935.45518470000002</v>
      </c>
      <c r="C19139">
        <v>816.43224090000001</v>
      </c>
      <c r="D19139">
        <v>50.5</v>
      </c>
      <c r="E19139" t="s">
        <v>27310</v>
      </c>
      <c r="F19139">
        <v>-1</v>
      </c>
      <c r="G19139">
        <v>514.29999999999995</v>
      </c>
      <c r="H19139" t="s">
        <v>27306</v>
      </c>
      <c r="I19139">
        <v>0</v>
      </c>
      <c r="J19139" t="s">
        <v>27307</v>
      </c>
      <c r="K19139" t="s">
        <v>145</v>
      </c>
      <c r="L19139" t="s">
        <v>27307</v>
      </c>
      <c r="M19139">
        <v>2</v>
      </c>
      <c r="N19139" t="s">
        <v>27306</v>
      </c>
      <c r="O19139" t="s">
        <v>179</v>
      </c>
      <c r="P19139">
        <v>1</v>
      </c>
      <c r="Q19139" t="s">
        <v>25</v>
      </c>
      <c r="R19139">
        <v>-1</v>
      </c>
      <c r="S19139" t="s">
        <v>26</v>
      </c>
    </row>
    <row r="19140" spans="1:19" x14ac:dyDescent="0.35">
      <c r="A19140" t="s">
        <v>179</v>
      </c>
      <c r="B19140">
        <v>935.45518470000002</v>
      </c>
      <c r="C19140">
        <v>715.38456240000005</v>
      </c>
      <c r="D19140">
        <v>50.5</v>
      </c>
      <c r="E19140" t="s">
        <v>27311</v>
      </c>
      <c r="F19140">
        <v>-1</v>
      </c>
      <c r="G19140">
        <v>258.2</v>
      </c>
      <c r="H19140" t="s">
        <v>27306</v>
      </c>
      <c r="I19140">
        <v>0</v>
      </c>
      <c r="J19140" t="s">
        <v>27307</v>
      </c>
      <c r="K19140" t="s">
        <v>5596</v>
      </c>
      <c r="L19140" t="s">
        <v>27307</v>
      </c>
      <c r="M19140">
        <v>2</v>
      </c>
      <c r="N19140" t="s">
        <v>27306</v>
      </c>
      <c r="O19140" t="s">
        <v>179</v>
      </c>
      <c r="P19140">
        <v>1</v>
      </c>
      <c r="Q19140" t="s">
        <v>25</v>
      </c>
      <c r="R19140">
        <v>-1</v>
      </c>
      <c r="S19140" t="s">
        <v>26</v>
      </c>
    </row>
    <row r="19141" spans="1:19" x14ac:dyDescent="0.35">
      <c r="A19141" t="s">
        <v>179</v>
      </c>
      <c r="B19141">
        <v>935.45518470000002</v>
      </c>
      <c r="C19141">
        <v>1212.5472709999999</v>
      </c>
      <c r="D19141">
        <v>50.5</v>
      </c>
      <c r="E19141" t="s">
        <v>27312</v>
      </c>
      <c r="F19141">
        <v>-1</v>
      </c>
      <c r="G19141">
        <v>545.1</v>
      </c>
      <c r="H19141" t="s">
        <v>27306</v>
      </c>
      <c r="I19141">
        <v>0</v>
      </c>
      <c r="J19141" t="s">
        <v>27307</v>
      </c>
      <c r="K19141" t="s">
        <v>6225</v>
      </c>
      <c r="L19141" t="s">
        <v>27307</v>
      </c>
      <c r="M19141">
        <v>2</v>
      </c>
      <c r="N19141" t="s">
        <v>27306</v>
      </c>
      <c r="O19141" t="s">
        <v>179</v>
      </c>
      <c r="P19141">
        <v>1</v>
      </c>
      <c r="Q19141" t="s">
        <v>33</v>
      </c>
      <c r="R19141">
        <v>-1</v>
      </c>
      <c r="S19141" t="s">
        <v>26</v>
      </c>
    </row>
    <row r="19142" spans="1:19" x14ac:dyDescent="0.35">
      <c r="A19142" t="s">
        <v>179</v>
      </c>
      <c r="B19142">
        <v>623.97254859999998</v>
      </c>
      <c r="C19142">
        <v>940.43520100000001</v>
      </c>
      <c r="D19142">
        <v>50.5</v>
      </c>
      <c r="E19142" t="s">
        <v>27313</v>
      </c>
      <c r="F19142">
        <v>-1</v>
      </c>
      <c r="G19142">
        <v>3992.1</v>
      </c>
      <c r="H19142" t="s">
        <v>27314</v>
      </c>
      <c r="I19142">
        <v>0</v>
      </c>
      <c r="J19142" t="s">
        <v>27307</v>
      </c>
      <c r="K19142" t="s">
        <v>1169</v>
      </c>
      <c r="L19142" t="s">
        <v>27307</v>
      </c>
      <c r="M19142">
        <v>3</v>
      </c>
      <c r="N19142" t="s">
        <v>27314</v>
      </c>
      <c r="O19142" t="s">
        <v>179</v>
      </c>
      <c r="P19142">
        <v>1</v>
      </c>
      <c r="Q19142" t="s">
        <v>33</v>
      </c>
      <c r="R19142">
        <v>-1</v>
      </c>
      <c r="S19142" t="s">
        <v>26</v>
      </c>
    </row>
    <row r="19143" spans="1:19" x14ac:dyDescent="0.35">
      <c r="A19143" t="s">
        <v>179</v>
      </c>
      <c r="B19143">
        <v>623.97254859999998</v>
      </c>
      <c r="C19143">
        <v>545.27903470000001</v>
      </c>
      <c r="D19143">
        <v>50.5</v>
      </c>
      <c r="E19143" t="s">
        <v>27315</v>
      </c>
      <c r="F19143">
        <v>-1</v>
      </c>
      <c r="G19143">
        <v>7385.8</v>
      </c>
      <c r="H19143" t="s">
        <v>27314</v>
      </c>
      <c r="I19143">
        <v>0</v>
      </c>
      <c r="J19143" t="s">
        <v>27307</v>
      </c>
      <c r="K19143" t="s">
        <v>103</v>
      </c>
      <c r="L19143" t="s">
        <v>27307</v>
      </c>
      <c r="M19143">
        <v>3</v>
      </c>
      <c r="N19143" t="s">
        <v>27314</v>
      </c>
      <c r="O19143" t="s">
        <v>179</v>
      </c>
      <c r="P19143">
        <v>1</v>
      </c>
      <c r="Q19143" t="s">
        <v>25</v>
      </c>
      <c r="R19143">
        <v>-1</v>
      </c>
      <c r="S19143" t="s">
        <v>26</v>
      </c>
    </row>
    <row r="19144" spans="1:19" x14ac:dyDescent="0.35">
      <c r="A19144" t="s">
        <v>179</v>
      </c>
      <c r="B19144">
        <v>623.97254859999998</v>
      </c>
      <c r="C19144">
        <v>417.2204572</v>
      </c>
      <c r="D19144">
        <v>50.5</v>
      </c>
      <c r="E19144" t="s">
        <v>27316</v>
      </c>
      <c r="F19144">
        <v>-1</v>
      </c>
      <c r="G19144">
        <v>3950.5</v>
      </c>
      <c r="H19144" t="s">
        <v>27314</v>
      </c>
      <c r="I19144">
        <v>0</v>
      </c>
      <c r="J19144" t="s">
        <v>27307</v>
      </c>
      <c r="K19144" t="s">
        <v>307</v>
      </c>
      <c r="L19144" t="s">
        <v>27307</v>
      </c>
      <c r="M19144">
        <v>3</v>
      </c>
      <c r="N19144" t="s">
        <v>27314</v>
      </c>
      <c r="O19144" t="s">
        <v>179</v>
      </c>
      <c r="P19144">
        <v>1</v>
      </c>
      <c r="Q19144" t="s">
        <v>25</v>
      </c>
      <c r="R19144">
        <v>-1</v>
      </c>
      <c r="S19144" t="s">
        <v>26</v>
      </c>
    </row>
    <row r="19145" spans="1:19" x14ac:dyDescent="0.35">
      <c r="A19145" t="s">
        <v>179</v>
      </c>
      <c r="B19145">
        <v>623.97254859999998</v>
      </c>
      <c r="C19145">
        <v>658.36309870000002</v>
      </c>
      <c r="D19145">
        <v>50.5</v>
      </c>
      <c r="E19145" t="s">
        <v>27317</v>
      </c>
      <c r="F19145">
        <v>-1</v>
      </c>
      <c r="G19145">
        <v>3215.7</v>
      </c>
      <c r="H19145" t="s">
        <v>27314</v>
      </c>
      <c r="I19145">
        <v>0</v>
      </c>
      <c r="J19145" t="s">
        <v>27307</v>
      </c>
      <c r="K19145" t="s">
        <v>193</v>
      </c>
      <c r="L19145" t="s">
        <v>27307</v>
      </c>
      <c r="M19145">
        <v>3</v>
      </c>
      <c r="N19145" t="s">
        <v>27314</v>
      </c>
      <c r="O19145" t="s">
        <v>179</v>
      </c>
      <c r="P19145">
        <v>1</v>
      </c>
      <c r="Q19145" t="s">
        <v>25</v>
      </c>
      <c r="R19145">
        <v>-1</v>
      </c>
      <c r="S19145" t="s">
        <v>26</v>
      </c>
    </row>
    <row r="19146" spans="1:19" x14ac:dyDescent="0.35">
      <c r="A19146" t="s">
        <v>179</v>
      </c>
      <c r="B19146">
        <v>623.97254859999998</v>
      </c>
      <c r="C19146">
        <v>715.38456240000005</v>
      </c>
      <c r="D19146">
        <v>50.5</v>
      </c>
      <c r="E19146" t="s">
        <v>27318</v>
      </c>
      <c r="F19146">
        <v>-1</v>
      </c>
      <c r="G19146">
        <v>8664.7999999999993</v>
      </c>
      <c r="H19146" t="s">
        <v>27314</v>
      </c>
      <c r="I19146">
        <v>0</v>
      </c>
      <c r="J19146" t="s">
        <v>27307</v>
      </c>
      <c r="K19146" t="s">
        <v>725</v>
      </c>
      <c r="L19146" t="s">
        <v>27307</v>
      </c>
      <c r="M19146">
        <v>3</v>
      </c>
      <c r="N19146" t="s">
        <v>27314</v>
      </c>
      <c r="O19146" t="s">
        <v>179</v>
      </c>
      <c r="P19146">
        <v>1</v>
      </c>
      <c r="Q19146" t="s">
        <v>25</v>
      </c>
      <c r="R19146">
        <v>-1</v>
      </c>
      <c r="S19146" t="s">
        <v>26</v>
      </c>
    </row>
    <row r="19147" spans="1:19" x14ac:dyDescent="0.35">
      <c r="A19147" t="s">
        <v>179</v>
      </c>
      <c r="B19147">
        <v>623.97254859999998</v>
      </c>
      <c r="C19147">
        <v>777.37187249999999</v>
      </c>
      <c r="D19147">
        <v>50.5</v>
      </c>
      <c r="E19147" t="s">
        <v>27319</v>
      </c>
      <c r="F19147">
        <v>-1</v>
      </c>
      <c r="G19147">
        <v>10000</v>
      </c>
      <c r="H19147" t="s">
        <v>27314</v>
      </c>
      <c r="I19147">
        <v>0</v>
      </c>
      <c r="J19147" t="s">
        <v>27307</v>
      </c>
      <c r="K19147" t="s">
        <v>1196</v>
      </c>
      <c r="L19147" t="s">
        <v>27307</v>
      </c>
      <c r="M19147">
        <v>3</v>
      </c>
      <c r="N19147" t="s">
        <v>27314</v>
      </c>
      <c r="O19147" t="s">
        <v>179</v>
      </c>
      <c r="P19147">
        <v>1</v>
      </c>
      <c r="Q19147" t="s">
        <v>33</v>
      </c>
      <c r="R19147">
        <v>-1</v>
      </c>
      <c r="S19147" t="s">
        <v>26</v>
      </c>
    </row>
    <row r="19148" spans="1:19" x14ac:dyDescent="0.35">
      <c r="A19148" t="s">
        <v>179</v>
      </c>
      <c r="B19148">
        <v>468.2312306</v>
      </c>
      <c r="C19148">
        <v>940.43520100000001</v>
      </c>
      <c r="D19148">
        <v>49.2</v>
      </c>
      <c r="E19148" t="s">
        <v>27320</v>
      </c>
      <c r="F19148">
        <v>-1</v>
      </c>
      <c r="G19148">
        <v>2030.3</v>
      </c>
      <c r="H19148" t="s">
        <v>27321</v>
      </c>
      <c r="I19148">
        <v>0</v>
      </c>
      <c r="J19148" t="s">
        <v>27307</v>
      </c>
      <c r="K19148" t="s">
        <v>3531</v>
      </c>
      <c r="L19148" t="s">
        <v>27307</v>
      </c>
      <c r="M19148">
        <v>4</v>
      </c>
      <c r="N19148" t="s">
        <v>27321</v>
      </c>
      <c r="O19148" t="s">
        <v>179</v>
      </c>
      <c r="P19148">
        <v>1</v>
      </c>
      <c r="Q19148" t="s">
        <v>33</v>
      </c>
      <c r="R19148">
        <v>-1</v>
      </c>
      <c r="S19148" t="s">
        <v>26</v>
      </c>
    </row>
    <row r="19149" spans="1:19" x14ac:dyDescent="0.35">
      <c r="A19149" t="s">
        <v>179</v>
      </c>
      <c r="B19149">
        <v>468.2312306</v>
      </c>
      <c r="C19149">
        <v>545.27903470000001</v>
      </c>
      <c r="D19149">
        <v>49.2</v>
      </c>
      <c r="E19149" t="s">
        <v>27322</v>
      </c>
      <c r="F19149">
        <v>-1</v>
      </c>
      <c r="G19149">
        <v>2800.7</v>
      </c>
      <c r="H19149" t="s">
        <v>27321</v>
      </c>
      <c r="I19149">
        <v>0</v>
      </c>
      <c r="J19149" t="s">
        <v>27307</v>
      </c>
      <c r="K19149" t="s">
        <v>336</v>
      </c>
      <c r="L19149" t="s">
        <v>27307</v>
      </c>
      <c r="M19149">
        <v>4</v>
      </c>
      <c r="N19149" t="s">
        <v>27321</v>
      </c>
      <c r="O19149" t="s">
        <v>179</v>
      </c>
      <c r="P19149">
        <v>1</v>
      </c>
      <c r="Q19149" t="s">
        <v>25</v>
      </c>
      <c r="R19149">
        <v>-1</v>
      </c>
      <c r="S19149" t="s">
        <v>26</v>
      </c>
    </row>
    <row r="19150" spans="1:19" x14ac:dyDescent="0.35">
      <c r="A19150" t="s">
        <v>179</v>
      </c>
      <c r="B19150">
        <v>468.2312306</v>
      </c>
      <c r="C19150">
        <v>417.2204572</v>
      </c>
      <c r="D19150">
        <v>49.2</v>
      </c>
      <c r="E19150" t="s">
        <v>27323</v>
      </c>
      <c r="F19150">
        <v>-1</v>
      </c>
      <c r="G19150">
        <v>5738.8</v>
      </c>
      <c r="H19150" t="s">
        <v>27321</v>
      </c>
      <c r="I19150">
        <v>0</v>
      </c>
      <c r="J19150" t="s">
        <v>27307</v>
      </c>
      <c r="K19150" t="s">
        <v>4623</v>
      </c>
      <c r="L19150" t="s">
        <v>27307</v>
      </c>
      <c r="M19150">
        <v>4</v>
      </c>
      <c r="N19150" t="s">
        <v>27321</v>
      </c>
      <c r="O19150" t="s">
        <v>179</v>
      </c>
      <c r="P19150">
        <v>1</v>
      </c>
      <c r="Q19150" t="s">
        <v>25</v>
      </c>
      <c r="R19150">
        <v>-1</v>
      </c>
      <c r="S19150" t="s">
        <v>26</v>
      </c>
    </row>
    <row r="19151" spans="1:19" x14ac:dyDescent="0.35">
      <c r="A19151" t="s">
        <v>179</v>
      </c>
      <c r="B19151">
        <v>468.2312306</v>
      </c>
      <c r="C19151">
        <v>630.30345850000003</v>
      </c>
      <c r="D19151">
        <v>49.2</v>
      </c>
      <c r="E19151" t="s">
        <v>27324</v>
      </c>
      <c r="F19151">
        <v>-1</v>
      </c>
      <c r="G19151">
        <v>4066.8</v>
      </c>
      <c r="H19151" t="s">
        <v>27321</v>
      </c>
      <c r="I19151">
        <v>0</v>
      </c>
      <c r="J19151" t="s">
        <v>27307</v>
      </c>
      <c r="K19151" t="s">
        <v>27325</v>
      </c>
      <c r="L19151" t="s">
        <v>27307</v>
      </c>
      <c r="M19151">
        <v>4</v>
      </c>
      <c r="N19151" t="s">
        <v>27321</v>
      </c>
      <c r="O19151" t="s">
        <v>179</v>
      </c>
      <c r="P19151">
        <v>1</v>
      </c>
      <c r="Q19151" t="s">
        <v>33</v>
      </c>
      <c r="R19151">
        <v>-1</v>
      </c>
      <c r="S19151" t="s">
        <v>26</v>
      </c>
    </row>
    <row r="19152" spans="1:19" x14ac:dyDescent="0.35">
      <c r="A19152" t="s">
        <v>179</v>
      </c>
      <c r="B19152">
        <v>468.2312306</v>
      </c>
      <c r="C19152">
        <v>816.43224090000001</v>
      </c>
      <c r="D19152">
        <v>49.2</v>
      </c>
      <c r="E19152" t="s">
        <v>27326</v>
      </c>
      <c r="F19152">
        <v>-1</v>
      </c>
      <c r="G19152">
        <v>2766.3</v>
      </c>
      <c r="H19152" t="s">
        <v>27321</v>
      </c>
      <c r="I19152">
        <v>0</v>
      </c>
      <c r="J19152" t="s">
        <v>27307</v>
      </c>
      <c r="K19152" t="s">
        <v>547</v>
      </c>
      <c r="L19152" t="s">
        <v>27307</v>
      </c>
      <c r="M19152">
        <v>4</v>
      </c>
      <c r="N19152" t="s">
        <v>27321</v>
      </c>
      <c r="O19152" t="s">
        <v>179</v>
      </c>
      <c r="P19152">
        <v>1</v>
      </c>
      <c r="Q19152" t="s">
        <v>25</v>
      </c>
      <c r="R19152">
        <v>-1</v>
      </c>
      <c r="S19152" t="s">
        <v>26</v>
      </c>
    </row>
    <row r="19153" spans="1:19" x14ac:dyDescent="0.35">
      <c r="A19153" t="s">
        <v>179</v>
      </c>
      <c r="B19153">
        <v>468.2312306</v>
      </c>
      <c r="C19153">
        <v>547.27288669999996</v>
      </c>
      <c r="D19153">
        <v>49.2</v>
      </c>
      <c r="E19153" t="s">
        <v>27327</v>
      </c>
      <c r="F19153">
        <v>-1</v>
      </c>
      <c r="G19153">
        <v>2408.6</v>
      </c>
      <c r="H19153" t="s">
        <v>27321</v>
      </c>
      <c r="I19153">
        <v>0</v>
      </c>
      <c r="J19153" t="s">
        <v>27307</v>
      </c>
      <c r="K19153" t="s">
        <v>27328</v>
      </c>
      <c r="L19153" t="s">
        <v>27307</v>
      </c>
      <c r="M19153">
        <v>4</v>
      </c>
      <c r="N19153" t="s">
        <v>27321</v>
      </c>
      <c r="O19153" t="s">
        <v>179</v>
      </c>
      <c r="P19153">
        <v>2</v>
      </c>
      <c r="Q19153" t="s">
        <v>25</v>
      </c>
      <c r="R19153">
        <v>-1</v>
      </c>
      <c r="S19153" t="s">
        <v>26</v>
      </c>
    </row>
    <row r="19154" spans="1:19" x14ac:dyDescent="0.35">
      <c r="A19154" t="s">
        <v>123</v>
      </c>
      <c r="B19154">
        <v>645.60884129999999</v>
      </c>
      <c r="C19154">
        <v>673.32637880000004</v>
      </c>
      <c r="D19154">
        <v>-7</v>
      </c>
      <c r="E19154" t="s">
        <v>27329</v>
      </c>
      <c r="F19154">
        <v>-1</v>
      </c>
      <c r="G19154">
        <v>6800.1</v>
      </c>
      <c r="H19154" t="s">
        <v>27330</v>
      </c>
      <c r="I19154">
        <v>0</v>
      </c>
      <c r="J19154" t="s">
        <v>12172</v>
      </c>
      <c r="K19154" t="s">
        <v>1876</v>
      </c>
      <c r="L19154" t="s">
        <v>12173</v>
      </c>
      <c r="M19154">
        <v>3</v>
      </c>
      <c r="N19154" t="s">
        <v>27330</v>
      </c>
      <c r="O19154" t="s">
        <v>123</v>
      </c>
      <c r="P19154">
        <v>1</v>
      </c>
      <c r="Q19154" t="s">
        <v>25</v>
      </c>
      <c r="R19154">
        <v>7</v>
      </c>
      <c r="S19154" t="s">
        <v>26</v>
      </c>
    </row>
    <row r="19155" spans="1:19" x14ac:dyDescent="0.35">
      <c r="A19155" t="s">
        <v>123</v>
      </c>
      <c r="B19155">
        <v>645.60884129999999</v>
      </c>
      <c r="C19155">
        <v>833.35702700000002</v>
      </c>
      <c r="D19155">
        <v>-7</v>
      </c>
      <c r="E19155" t="s">
        <v>27331</v>
      </c>
      <c r="F19155">
        <v>-1</v>
      </c>
      <c r="G19155">
        <v>2415.9</v>
      </c>
      <c r="H19155" t="s">
        <v>27330</v>
      </c>
      <c r="I19155">
        <v>0</v>
      </c>
      <c r="J19155" t="s">
        <v>12172</v>
      </c>
      <c r="K19155" t="s">
        <v>4722</v>
      </c>
      <c r="L19155" t="s">
        <v>12173</v>
      </c>
      <c r="M19155">
        <v>3</v>
      </c>
      <c r="N19155" t="s">
        <v>27330</v>
      </c>
      <c r="O19155" t="s">
        <v>123</v>
      </c>
      <c r="P19155">
        <v>1</v>
      </c>
      <c r="Q19155" t="s">
        <v>25</v>
      </c>
      <c r="R19155">
        <v>8</v>
      </c>
      <c r="S19155" t="s">
        <v>26</v>
      </c>
    </row>
    <row r="19156" spans="1:19" x14ac:dyDescent="0.35">
      <c r="A19156" t="s">
        <v>123</v>
      </c>
      <c r="B19156">
        <v>645.60884129999999</v>
      </c>
      <c r="C19156">
        <v>515.25723660000006</v>
      </c>
      <c r="D19156">
        <v>-7</v>
      </c>
      <c r="E19156" t="s">
        <v>27332</v>
      </c>
      <c r="F19156">
        <v>-1</v>
      </c>
      <c r="G19156">
        <v>5358.5</v>
      </c>
      <c r="H19156" t="s">
        <v>27330</v>
      </c>
      <c r="I19156">
        <v>0</v>
      </c>
      <c r="J19156" t="s">
        <v>12172</v>
      </c>
      <c r="K19156" t="s">
        <v>174</v>
      </c>
      <c r="L19156" t="s">
        <v>12173</v>
      </c>
      <c r="M19156">
        <v>3</v>
      </c>
      <c r="N19156" t="s">
        <v>27330</v>
      </c>
      <c r="O19156" t="s">
        <v>123</v>
      </c>
      <c r="P19156">
        <v>1</v>
      </c>
      <c r="Q19156" t="s">
        <v>25</v>
      </c>
      <c r="R19156">
        <v>5</v>
      </c>
      <c r="S19156" t="s">
        <v>26</v>
      </c>
    </row>
    <row r="19157" spans="1:19" x14ac:dyDescent="0.35">
      <c r="A19157" t="s">
        <v>123</v>
      </c>
      <c r="B19157">
        <v>645.60884129999999</v>
      </c>
      <c r="C19157">
        <v>414.21358090000001</v>
      </c>
      <c r="D19157">
        <v>-7</v>
      </c>
      <c r="E19157" t="s">
        <v>27333</v>
      </c>
      <c r="F19157">
        <v>-1</v>
      </c>
      <c r="G19157">
        <v>2225.6</v>
      </c>
      <c r="H19157" t="s">
        <v>27330</v>
      </c>
      <c r="I19157">
        <v>0</v>
      </c>
      <c r="J19157" t="s">
        <v>12172</v>
      </c>
      <c r="K19157" t="s">
        <v>3199</v>
      </c>
      <c r="L19157" t="s">
        <v>12173</v>
      </c>
      <c r="M19157">
        <v>3</v>
      </c>
      <c r="N19157" t="s">
        <v>27330</v>
      </c>
      <c r="O19157" t="s">
        <v>123</v>
      </c>
      <c r="P19157">
        <v>1</v>
      </c>
      <c r="Q19157" t="s">
        <v>33</v>
      </c>
      <c r="R19157">
        <v>3</v>
      </c>
      <c r="S19157" t="s">
        <v>26</v>
      </c>
    </row>
    <row r="19158" spans="1:19" x14ac:dyDescent="0.35">
      <c r="A19158" t="s">
        <v>123</v>
      </c>
      <c r="B19158">
        <v>645.60884129999999</v>
      </c>
      <c r="C19158">
        <v>616.30491510000002</v>
      </c>
      <c r="D19158">
        <v>-7</v>
      </c>
      <c r="E19158" t="s">
        <v>27334</v>
      </c>
      <c r="F19158">
        <v>-1</v>
      </c>
      <c r="G19158">
        <v>2282.1999999999998</v>
      </c>
      <c r="H19158" t="s">
        <v>27330</v>
      </c>
      <c r="I19158">
        <v>0</v>
      </c>
      <c r="J19158" t="s">
        <v>12172</v>
      </c>
      <c r="K19158" t="s">
        <v>54</v>
      </c>
      <c r="L19158" t="s">
        <v>12173</v>
      </c>
      <c r="M19158">
        <v>3</v>
      </c>
      <c r="N19158" t="s">
        <v>27330</v>
      </c>
      <c r="O19158" t="s">
        <v>123</v>
      </c>
      <c r="P19158">
        <v>1</v>
      </c>
      <c r="Q19158" t="s">
        <v>25</v>
      </c>
      <c r="R19158">
        <v>6</v>
      </c>
      <c r="S19158" t="s">
        <v>26</v>
      </c>
    </row>
    <row r="19159" spans="1:19" x14ac:dyDescent="0.35">
      <c r="A19159" t="s">
        <v>123</v>
      </c>
      <c r="B19159">
        <v>645.60884129999999</v>
      </c>
      <c r="C19159">
        <v>847.34031430000005</v>
      </c>
      <c r="D19159">
        <v>-7</v>
      </c>
      <c r="E19159" t="s">
        <v>27335</v>
      </c>
      <c r="F19159">
        <v>-1</v>
      </c>
      <c r="G19159">
        <v>6686</v>
      </c>
      <c r="H19159" t="s">
        <v>27330</v>
      </c>
      <c r="I19159">
        <v>0</v>
      </c>
      <c r="J19159" t="s">
        <v>12172</v>
      </c>
      <c r="K19159" t="s">
        <v>14564</v>
      </c>
      <c r="L19159" t="s">
        <v>12173</v>
      </c>
      <c r="M19159">
        <v>3</v>
      </c>
      <c r="N19159" t="s">
        <v>27330</v>
      </c>
      <c r="O19159" t="s">
        <v>123</v>
      </c>
      <c r="P19159">
        <v>1</v>
      </c>
      <c r="Q19159" t="s">
        <v>33</v>
      </c>
      <c r="R19159">
        <v>7</v>
      </c>
      <c r="S19159" t="s">
        <v>26</v>
      </c>
    </row>
    <row r="19160" spans="1:19" x14ac:dyDescent="0.35">
      <c r="A19160" t="s">
        <v>790</v>
      </c>
      <c r="B19160">
        <v>654.68629680000004</v>
      </c>
      <c r="C19160">
        <v>584.37662350000005</v>
      </c>
      <c r="D19160">
        <v>74.099999999999994</v>
      </c>
      <c r="E19160" t="s">
        <v>27336</v>
      </c>
      <c r="F19160">
        <v>-1</v>
      </c>
      <c r="G19160">
        <v>10000</v>
      </c>
      <c r="H19160" t="s">
        <v>27337</v>
      </c>
      <c r="I19160">
        <v>0</v>
      </c>
      <c r="J19160" t="s">
        <v>27338</v>
      </c>
      <c r="K19160" t="s">
        <v>174</v>
      </c>
      <c r="L19160" t="s">
        <v>27338</v>
      </c>
      <c r="M19160">
        <v>3</v>
      </c>
      <c r="N19160" t="s">
        <v>27337</v>
      </c>
      <c r="O19160" t="s">
        <v>790</v>
      </c>
      <c r="P19160">
        <v>1</v>
      </c>
      <c r="Q19160" t="s">
        <v>25</v>
      </c>
      <c r="R19160">
        <v>-1</v>
      </c>
      <c r="S19160" t="s">
        <v>26</v>
      </c>
    </row>
    <row r="19161" spans="1:19" x14ac:dyDescent="0.35">
      <c r="A19161" t="s">
        <v>790</v>
      </c>
      <c r="B19161">
        <v>654.68629680000004</v>
      </c>
      <c r="C19161">
        <v>664.3201712</v>
      </c>
      <c r="D19161">
        <v>74.099999999999994</v>
      </c>
      <c r="E19161" t="s">
        <v>27339</v>
      </c>
      <c r="F19161">
        <v>-1</v>
      </c>
      <c r="G19161">
        <v>3057.4</v>
      </c>
      <c r="H19161" t="s">
        <v>27337</v>
      </c>
      <c r="I19161">
        <v>0</v>
      </c>
      <c r="J19161" t="s">
        <v>27338</v>
      </c>
      <c r="K19161" t="s">
        <v>5185</v>
      </c>
      <c r="L19161" t="s">
        <v>27338</v>
      </c>
      <c r="M19161">
        <v>3</v>
      </c>
      <c r="N19161" t="s">
        <v>27337</v>
      </c>
      <c r="O19161" t="s">
        <v>790</v>
      </c>
      <c r="P19161">
        <v>1</v>
      </c>
      <c r="Q19161" t="s">
        <v>33</v>
      </c>
      <c r="R19161">
        <v>-1</v>
      </c>
      <c r="S19161" t="s">
        <v>26</v>
      </c>
    </row>
    <row r="19162" spans="1:19" x14ac:dyDescent="0.35">
      <c r="A19162" t="s">
        <v>790</v>
      </c>
      <c r="B19162">
        <v>654.68629680000004</v>
      </c>
      <c r="C19162">
        <v>811.5036149</v>
      </c>
      <c r="D19162">
        <v>74.099999999999994</v>
      </c>
      <c r="E19162" t="s">
        <v>27340</v>
      </c>
      <c r="F19162">
        <v>-1</v>
      </c>
      <c r="G19162">
        <v>2669.6</v>
      </c>
      <c r="H19162" t="s">
        <v>27337</v>
      </c>
      <c r="I19162">
        <v>0</v>
      </c>
      <c r="J19162" t="s">
        <v>27338</v>
      </c>
      <c r="K19162" t="s">
        <v>338</v>
      </c>
      <c r="L19162" t="s">
        <v>27338</v>
      </c>
      <c r="M19162">
        <v>3</v>
      </c>
      <c r="N19162" t="s">
        <v>27337</v>
      </c>
      <c r="O19162" t="s">
        <v>790</v>
      </c>
      <c r="P19162">
        <v>1</v>
      </c>
      <c r="Q19162" t="s">
        <v>25</v>
      </c>
      <c r="R19162">
        <v>-1</v>
      </c>
      <c r="S19162" t="s">
        <v>26</v>
      </c>
    </row>
    <row r="19163" spans="1:19" x14ac:dyDescent="0.35">
      <c r="A19163" t="s">
        <v>790</v>
      </c>
      <c r="B19163">
        <v>654.68629680000004</v>
      </c>
      <c r="C19163">
        <v>912.55129339999996</v>
      </c>
      <c r="D19163">
        <v>74.099999999999994</v>
      </c>
      <c r="E19163" t="s">
        <v>27341</v>
      </c>
      <c r="F19163">
        <v>-1</v>
      </c>
      <c r="G19163">
        <v>7289.9</v>
      </c>
      <c r="H19163" t="s">
        <v>27337</v>
      </c>
      <c r="I19163">
        <v>0</v>
      </c>
      <c r="J19163" t="s">
        <v>27338</v>
      </c>
      <c r="K19163" t="s">
        <v>1129</v>
      </c>
      <c r="L19163" t="s">
        <v>27338</v>
      </c>
      <c r="M19163">
        <v>3</v>
      </c>
      <c r="N19163" t="s">
        <v>27337</v>
      </c>
      <c r="O19163" t="s">
        <v>790</v>
      </c>
      <c r="P19163">
        <v>1</v>
      </c>
      <c r="Q19163" t="s">
        <v>25</v>
      </c>
      <c r="R19163">
        <v>-1</v>
      </c>
      <c r="S19163" t="s">
        <v>26</v>
      </c>
    </row>
    <row r="19164" spans="1:19" x14ac:dyDescent="0.35">
      <c r="A19164" t="s">
        <v>790</v>
      </c>
      <c r="B19164">
        <v>654.68629680000004</v>
      </c>
      <c r="C19164">
        <v>735.35728500000005</v>
      </c>
      <c r="D19164">
        <v>74.099999999999994</v>
      </c>
      <c r="E19164" t="s">
        <v>27342</v>
      </c>
      <c r="F19164">
        <v>-1</v>
      </c>
      <c r="G19164">
        <v>3850.9</v>
      </c>
      <c r="H19164" t="s">
        <v>27337</v>
      </c>
      <c r="I19164">
        <v>0</v>
      </c>
      <c r="J19164" t="s">
        <v>27338</v>
      </c>
      <c r="K19164" t="s">
        <v>986</v>
      </c>
      <c r="L19164" t="s">
        <v>27338</v>
      </c>
      <c r="M19164">
        <v>3</v>
      </c>
      <c r="N19164" t="s">
        <v>27337</v>
      </c>
      <c r="O19164" t="s">
        <v>790</v>
      </c>
      <c r="P19164">
        <v>1</v>
      </c>
      <c r="Q19164" t="s">
        <v>33</v>
      </c>
      <c r="R19164">
        <v>-1</v>
      </c>
      <c r="S19164" t="s">
        <v>26</v>
      </c>
    </row>
    <row r="19165" spans="1:19" x14ac:dyDescent="0.35">
      <c r="A19165" t="s">
        <v>790</v>
      </c>
      <c r="B19165">
        <v>654.68629680000004</v>
      </c>
      <c r="C19165">
        <v>864.39987810000002</v>
      </c>
      <c r="D19165">
        <v>74.099999999999994</v>
      </c>
      <c r="E19165" t="s">
        <v>27343</v>
      </c>
      <c r="F19165">
        <v>-1</v>
      </c>
      <c r="G19165">
        <v>4042.2</v>
      </c>
      <c r="H19165" t="s">
        <v>27337</v>
      </c>
      <c r="I19165">
        <v>0</v>
      </c>
      <c r="J19165" t="s">
        <v>27338</v>
      </c>
      <c r="K19165" t="s">
        <v>873</v>
      </c>
      <c r="L19165" t="s">
        <v>27338</v>
      </c>
      <c r="M19165">
        <v>3</v>
      </c>
      <c r="N19165" t="s">
        <v>27337</v>
      </c>
      <c r="O19165" t="s">
        <v>790</v>
      </c>
      <c r="P19165">
        <v>1</v>
      </c>
      <c r="Q19165" t="s">
        <v>33</v>
      </c>
      <c r="R19165">
        <v>-1</v>
      </c>
      <c r="S19165" t="s">
        <v>26</v>
      </c>
    </row>
    <row r="19166" spans="1:19" x14ac:dyDescent="0.35">
      <c r="A19166" t="s">
        <v>11756</v>
      </c>
      <c r="B19166">
        <v>868.91206090000003</v>
      </c>
      <c r="C19166">
        <v>718.30109210000001</v>
      </c>
      <c r="D19166">
        <v>106.1</v>
      </c>
      <c r="E19166" t="s">
        <v>27344</v>
      </c>
      <c r="F19166">
        <v>-1</v>
      </c>
      <c r="G19166">
        <v>660.4</v>
      </c>
      <c r="H19166" t="s">
        <v>27345</v>
      </c>
      <c r="I19166">
        <v>0</v>
      </c>
      <c r="J19166" t="s">
        <v>17158</v>
      </c>
      <c r="K19166" t="s">
        <v>1140</v>
      </c>
      <c r="L19166" t="s">
        <v>17160</v>
      </c>
      <c r="M19166">
        <v>2</v>
      </c>
      <c r="N19166" t="s">
        <v>27345</v>
      </c>
      <c r="O19166" t="s">
        <v>11756</v>
      </c>
      <c r="P19166">
        <v>1</v>
      </c>
      <c r="Q19166" t="s">
        <v>33</v>
      </c>
      <c r="R19166">
        <v>7</v>
      </c>
      <c r="S19166" t="s">
        <v>26</v>
      </c>
    </row>
    <row r="19167" spans="1:19" x14ac:dyDescent="0.35">
      <c r="A19167" t="s">
        <v>11756</v>
      </c>
      <c r="B19167">
        <v>868.91206090000003</v>
      </c>
      <c r="C19167">
        <v>647.26397829999996</v>
      </c>
      <c r="D19167">
        <v>106.1</v>
      </c>
      <c r="E19167" t="s">
        <v>27346</v>
      </c>
      <c r="F19167">
        <v>-1</v>
      </c>
      <c r="G19167">
        <v>714.1</v>
      </c>
      <c r="H19167" t="s">
        <v>27345</v>
      </c>
      <c r="I19167">
        <v>0</v>
      </c>
      <c r="J19167" t="s">
        <v>17158</v>
      </c>
      <c r="K19167" t="s">
        <v>716</v>
      </c>
      <c r="L19167" t="s">
        <v>17160</v>
      </c>
      <c r="M19167">
        <v>2</v>
      </c>
      <c r="N19167" t="s">
        <v>27345</v>
      </c>
      <c r="O19167" t="s">
        <v>11756</v>
      </c>
      <c r="P19167">
        <v>1</v>
      </c>
      <c r="Q19167" t="s">
        <v>33</v>
      </c>
      <c r="R19167">
        <v>6</v>
      </c>
      <c r="S19167" t="s">
        <v>26</v>
      </c>
    </row>
    <row r="19168" spans="1:19" x14ac:dyDescent="0.35">
      <c r="A19168" t="s">
        <v>11756</v>
      </c>
      <c r="B19168">
        <v>868.91206090000003</v>
      </c>
      <c r="C19168">
        <v>576.22686450000003</v>
      </c>
      <c r="D19168">
        <v>106.1</v>
      </c>
      <c r="E19168" t="s">
        <v>27347</v>
      </c>
      <c r="F19168">
        <v>-1</v>
      </c>
      <c r="G19168">
        <v>696.4</v>
      </c>
      <c r="H19168" t="s">
        <v>27345</v>
      </c>
      <c r="I19168">
        <v>0</v>
      </c>
      <c r="J19168" t="s">
        <v>17158</v>
      </c>
      <c r="K19168" t="s">
        <v>226</v>
      </c>
      <c r="L19168" t="s">
        <v>17160</v>
      </c>
      <c r="M19168">
        <v>2</v>
      </c>
      <c r="N19168" t="s">
        <v>27345</v>
      </c>
      <c r="O19168" t="s">
        <v>11756</v>
      </c>
      <c r="P19168">
        <v>1</v>
      </c>
      <c r="Q19168" t="s">
        <v>33</v>
      </c>
      <c r="R19168">
        <v>5</v>
      </c>
      <c r="S19168" t="s">
        <v>26</v>
      </c>
    </row>
    <row r="19169" spans="1:19" x14ac:dyDescent="0.35">
      <c r="A19169" t="s">
        <v>11756</v>
      </c>
      <c r="B19169">
        <v>868.91206090000003</v>
      </c>
      <c r="C19169">
        <v>1409.6010389999999</v>
      </c>
      <c r="D19169">
        <v>106.1</v>
      </c>
      <c r="E19169" t="s">
        <v>27348</v>
      </c>
      <c r="F19169">
        <v>-1</v>
      </c>
      <c r="G19169">
        <v>1214.8</v>
      </c>
      <c r="H19169" t="s">
        <v>27345</v>
      </c>
      <c r="I19169">
        <v>0</v>
      </c>
      <c r="J19169" t="s">
        <v>17158</v>
      </c>
      <c r="K19169" t="s">
        <v>27349</v>
      </c>
      <c r="L19169" t="s">
        <v>17160</v>
      </c>
      <c r="M19169">
        <v>2</v>
      </c>
      <c r="N19169" t="s">
        <v>27345</v>
      </c>
      <c r="O19169" t="s">
        <v>11756</v>
      </c>
      <c r="P19169">
        <v>1</v>
      </c>
      <c r="Q19169" t="s">
        <v>33</v>
      </c>
      <c r="R19169">
        <v>13</v>
      </c>
      <c r="S19169" t="s">
        <v>26</v>
      </c>
    </row>
    <row r="19170" spans="1:19" x14ac:dyDescent="0.35">
      <c r="A19170" t="s">
        <v>11756</v>
      </c>
      <c r="B19170">
        <v>868.91206090000003</v>
      </c>
      <c r="C19170">
        <v>538.35991079999997</v>
      </c>
      <c r="D19170">
        <v>106.1</v>
      </c>
      <c r="E19170" t="s">
        <v>27350</v>
      </c>
      <c r="F19170">
        <v>-1</v>
      </c>
      <c r="G19170">
        <v>1122.8</v>
      </c>
      <c r="H19170" t="s">
        <v>27345</v>
      </c>
      <c r="I19170">
        <v>0</v>
      </c>
      <c r="J19170" t="s">
        <v>17158</v>
      </c>
      <c r="K19170" t="s">
        <v>589</v>
      </c>
      <c r="L19170" t="s">
        <v>17160</v>
      </c>
      <c r="M19170">
        <v>2</v>
      </c>
      <c r="N19170" t="s">
        <v>27345</v>
      </c>
      <c r="O19170" t="s">
        <v>11756</v>
      </c>
      <c r="P19170">
        <v>1</v>
      </c>
      <c r="Q19170" t="s">
        <v>25</v>
      </c>
      <c r="R19170">
        <v>5</v>
      </c>
      <c r="S19170" t="s">
        <v>26</v>
      </c>
    </row>
    <row r="19171" spans="1:19" x14ac:dyDescent="0.35">
      <c r="A19171" t="s">
        <v>11756</v>
      </c>
      <c r="B19171">
        <v>868.91206090000003</v>
      </c>
      <c r="C19171">
        <v>1199.464211</v>
      </c>
      <c r="D19171">
        <v>106.1</v>
      </c>
      <c r="E19171" t="s">
        <v>27351</v>
      </c>
      <c r="F19171">
        <v>-1</v>
      </c>
      <c r="G19171">
        <v>775.8</v>
      </c>
      <c r="H19171" t="s">
        <v>27345</v>
      </c>
      <c r="I19171">
        <v>0</v>
      </c>
      <c r="J19171" t="s">
        <v>17158</v>
      </c>
      <c r="K19171" t="s">
        <v>7102</v>
      </c>
      <c r="L19171" t="s">
        <v>17160</v>
      </c>
      <c r="M19171">
        <v>2</v>
      </c>
      <c r="N19171" t="s">
        <v>27345</v>
      </c>
      <c r="O19171" t="s">
        <v>11756</v>
      </c>
      <c r="P19171">
        <v>1</v>
      </c>
      <c r="Q19171" t="s">
        <v>33</v>
      </c>
      <c r="R19171">
        <v>11</v>
      </c>
      <c r="S19171" t="s">
        <v>26</v>
      </c>
    </row>
    <row r="19172" spans="1:19" x14ac:dyDescent="0.35">
      <c r="A19172" t="s">
        <v>11756</v>
      </c>
      <c r="B19172">
        <v>876.90951819999998</v>
      </c>
      <c r="C19172">
        <v>538.35991079999997</v>
      </c>
      <c r="D19172">
        <v>96.4</v>
      </c>
      <c r="E19172" t="s">
        <v>27352</v>
      </c>
      <c r="F19172">
        <v>-1</v>
      </c>
      <c r="G19172">
        <v>1103.2</v>
      </c>
      <c r="H19172" t="s">
        <v>27353</v>
      </c>
      <c r="I19172">
        <v>0</v>
      </c>
      <c r="J19172" t="s">
        <v>17158</v>
      </c>
      <c r="K19172" t="s">
        <v>2531</v>
      </c>
      <c r="L19172" t="s">
        <v>17169</v>
      </c>
      <c r="M19172">
        <v>2</v>
      </c>
      <c r="N19172" t="s">
        <v>27353</v>
      </c>
      <c r="O19172" t="s">
        <v>11756</v>
      </c>
      <c r="P19172">
        <v>1</v>
      </c>
      <c r="Q19172" t="s">
        <v>25</v>
      </c>
      <c r="R19172">
        <v>5</v>
      </c>
      <c r="S19172" t="s">
        <v>26</v>
      </c>
    </row>
    <row r="19173" spans="1:19" x14ac:dyDescent="0.35">
      <c r="A19173" t="s">
        <v>11756</v>
      </c>
      <c r="B19173">
        <v>876.90951819999998</v>
      </c>
      <c r="C19173">
        <v>479.13771509999998</v>
      </c>
      <c r="D19173">
        <v>96.4</v>
      </c>
      <c r="E19173" t="s">
        <v>27354</v>
      </c>
      <c r="F19173">
        <v>-1</v>
      </c>
      <c r="G19173">
        <v>1055.2</v>
      </c>
      <c r="H19173" t="s">
        <v>27353</v>
      </c>
      <c r="I19173">
        <v>0</v>
      </c>
      <c r="J19173" t="s">
        <v>17158</v>
      </c>
      <c r="K19173" t="s">
        <v>211</v>
      </c>
      <c r="L19173" t="s">
        <v>17169</v>
      </c>
      <c r="M19173">
        <v>2</v>
      </c>
      <c r="N19173" t="s">
        <v>27353</v>
      </c>
      <c r="O19173" t="s">
        <v>11756</v>
      </c>
      <c r="P19173">
        <v>1</v>
      </c>
      <c r="Q19173" t="s">
        <v>33</v>
      </c>
      <c r="R19173">
        <v>4</v>
      </c>
      <c r="S19173" t="s">
        <v>26</v>
      </c>
    </row>
    <row r="19174" spans="1:19" x14ac:dyDescent="0.35">
      <c r="A19174" t="s">
        <v>11756</v>
      </c>
      <c r="B19174">
        <v>876.90951819999998</v>
      </c>
      <c r="C19174">
        <v>1215.459126</v>
      </c>
      <c r="D19174">
        <v>96.4</v>
      </c>
      <c r="E19174" t="s">
        <v>27355</v>
      </c>
      <c r="F19174">
        <v>-1</v>
      </c>
      <c r="G19174">
        <v>1239.8</v>
      </c>
      <c r="H19174" t="s">
        <v>27353</v>
      </c>
      <c r="I19174">
        <v>0</v>
      </c>
      <c r="J19174" t="s">
        <v>17158</v>
      </c>
      <c r="K19174" t="s">
        <v>11632</v>
      </c>
      <c r="L19174" t="s">
        <v>17169</v>
      </c>
      <c r="M19174">
        <v>2</v>
      </c>
      <c r="N19174" t="s">
        <v>27353</v>
      </c>
      <c r="O19174" t="s">
        <v>11756</v>
      </c>
      <c r="P19174">
        <v>1</v>
      </c>
      <c r="Q19174" t="s">
        <v>33</v>
      </c>
      <c r="R19174">
        <v>11</v>
      </c>
      <c r="S19174" t="s">
        <v>26</v>
      </c>
    </row>
    <row r="19175" spans="1:19" x14ac:dyDescent="0.35">
      <c r="A19175" t="s">
        <v>11756</v>
      </c>
      <c r="B19175">
        <v>876.90951819999998</v>
      </c>
      <c r="C19175">
        <v>592.22177910000005</v>
      </c>
      <c r="D19175">
        <v>96.4</v>
      </c>
      <c r="E19175" t="s">
        <v>27356</v>
      </c>
      <c r="F19175">
        <v>-1</v>
      </c>
      <c r="G19175">
        <v>1129.0999999999999</v>
      </c>
      <c r="H19175" t="s">
        <v>27353</v>
      </c>
      <c r="I19175">
        <v>0</v>
      </c>
      <c r="J19175" t="s">
        <v>17158</v>
      </c>
      <c r="K19175" t="s">
        <v>321</v>
      </c>
      <c r="L19175" t="s">
        <v>17169</v>
      </c>
      <c r="M19175">
        <v>2</v>
      </c>
      <c r="N19175" t="s">
        <v>27353</v>
      </c>
      <c r="O19175" t="s">
        <v>11756</v>
      </c>
      <c r="P19175">
        <v>1</v>
      </c>
      <c r="Q19175" t="s">
        <v>33</v>
      </c>
      <c r="R19175">
        <v>5</v>
      </c>
      <c r="S19175" t="s">
        <v>26</v>
      </c>
    </row>
    <row r="19176" spans="1:19" x14ac:dyDescent="0.35">
      <c r="A19176" t="s">
        <v>11756</v>
      </c>
      <c r="B19176">
        <v>876.90951819999998</v>
      </c>
      <c r="C19176">
        <v>663.25889289999998</v>
      </c>
      <c r="D19176">
        <v>96.4</v>
      </c>
      <c r="E19176" t="s">
        <v>27357</v>
      </c>
      <c r="F19176">
        <v>-1</v>
      </c>
      <c r="G19176">
        <v>1510.7</v>
      </c>
      <c r="H19176" t="s">
        <v>27353</v>
      </c>
      <c r="I19176">
        <v>0</v>
      </c>
      <c r="J19176" t="s">
        <v>17158</v>
      </c>
      <c r="K19176" t="s">
        <v>176</v>
      </c>
      <c r="L19176" t="s">
        <v>17169</v>
      </c>
      <c r="M19176">
        <v>2</v>
      </c>
      <c r="N19176" t="s">
        <v>27353</v>
      </c>
      <c r="O19176" t="s">
        <v>11756</v>
      </c>
      <c r="P19176">
        <v>1</v>
      </c>
      <c r="Q19176" t="s">
        <v>33</v>
      </c>
      <c r="R19176">
        <v>6</v>
      </c>
      <c r="S19176" t="s">
        <v>26</v>
      </c>
    </row>
    <row r="19177" spans="1:19" x14ac:dyDescent="0.35">
      <c r="A19177" t="s">
        <v>11756</v>
      </c>
      <c r="B19177">
        <v>876.90951819999998</v>
      </c>
      <c r="C19177">
        <v>965.36376870000004</v>
      </c>
      <c r="D19177">
        <v>96.4</v>
      </c>
      <c r="E19177" t="s">
        <v>27358</v>
      </c>
      <c r="F19177">
        <v>-1</v>
      </c>
      <c r="G19177">
        <v>1269.3</v>
      </c>
      <c r="H19177" t="s">
        <v>27353</v>
      </c>
      <c r="I19177">
        <v>0</v>
      </c>
      <c r="J19177" t="s">
        <v>17158</v>
      </c>
      <c r="K19177" t="s">
        <v>5181</v>
      </c>
      <c r="L19177" t="s">
        <v>17169</v>
      </c>
      <c r="M19177">
        <v>2</v>
      </c>
      <c r="N19177" t="s">
        <v>27353</v>
      </c>
      <c r="O19177" t="s">
        <v>11756</v>
      </c>
      <c r="P19177">
        <v>1</v>
      </c>
      <c r="Q19177" t="s">
        <v>33</v>
      </c>
      <c r="R19177">
        <v>9</v>
      </c>
      <c r="S19177" t="s">
        <v>26</v>
      </c>
    </row>
    <row r="19178" spans="1:19" x14ac:dyDescent="0.35">
      <c r="A19178" t="s">
        <v>11756</v>
      </c>
      <c r="B19178">
        <v>579.61046610000005</v>
      </c>
      <c r="C19178">
        <v>439.66950839999998</v>
      </c>
      <c r="D19178">
        <v>106.4</v>
      </c>
      <c r="E19178" t="s">
        <v>27359</v>
      </c>
      <c r="F19178">
        <v>-1</v>
      </c>
      <c r="G19178">
        <v>879.6</v>
      </c>
      <c r="H19178" t="s">
        <v>27360</v>
      </c>
      <c r="I19178">
        <v>0</v>
      </c>
      <c r="J19178" t="s">
        <v>17158</v>
      </c>
      <c r="K19178" t="s">
        <v>2017</v>
      </c>
      <c r="L19178" t="s">
        <v>17160</v>
      </c>
      <c r="M19178">
        <v>3</v>
      </c>
      <c r="N19178" t="s">
        <v>27360</v>
      </c>
      <c r="O19178" t="s">
        <v>11756</v>
      </c>
      <c r="P19178">
        <v>2</v>
      </c>
      <c r="Q19178" t="s">
        <v>33</v>
      </c>
      <c r="R19178">
        <v>8</v>
      </c>
      <c r="S19178" t="s">
        <v>26</v>
      </c>
    </row>
    <row r="19179" spans="1:19" x14ac:dyDescent="0.35">
      <c r="A19179" t="s">
        <v>11756</v>
      </c>
      <c r="B19179">
        <v>579.61046610000005</v>
      </c>
      <c r="C19179">
        <v>878.33174029999998</v>
      </c>
      <c r="D19179">
        <v>106.4</v>
      </c>
      <c r="E19179" t="s">
        <v>27361</v>
      </c>
      <c r="F19179">
        <v>-1</v>
      </c>
      <c r="G19179">
        <v>879.6</v>
      </c>
      <c r="H19179" t="s">
        <v>27360</v>
      </c>
      <c r="I19179">
        <v>0</v>
      </c>
      <c r="J19179" t="s">
        <v>17158</v>
      </c>
      <c r="K19179" t="s">
        <v>5122</v>
      </c>
      <c r="L19179" t="s">
        <v>17160</v>
      </c>
      <c r="M19179">
        <v>3</v>
      </c>
      <c r="N19179" t="s">
        <v>27360</v>
      </c>
      <c r="O19179" t="s">
        <v>11756</v>
      </c>
      <c r="P19179">
        <v>1</v>
      </c>
      <c r="Q19179" t="s">
        <v>33</v>
      </c>
      <c r="R19179">
        <v>8</v>
      </c>
      <c r="S19179" t="s">
        <v>26</v>
      </c>
    </row>
    <row r="19180" spans="1:19" x14ac:dyDescent="0.35">
      <c r="A19180" t="s">
        <v>11756</v>
      </c>
      <c r="B19180">
        <v>579.61046610000005</v>
      </c>
      <c r="C19180">
        <v>1199.464211</v>
      </c>
      <c r="D19180">
        <v>106.4</v>
      </c>
      <c r="E19180" t="s">
        <v>27362</v>
      </c>
      <c r="F19180">
        <v>-1</v>
      </c>
      <c r="G19180">
        <v>1053.0999999999999</v>
      </c>
      <c r="H19180" t="s">
        <v>27360</v>
      </c>
      <c r="I19180">
        <v>0</v>
      </c>
      <c r="J19180" t="s">
        <v>17158</v>
      </c>
      <c r="K19180" t="s">
        <v>17181</v>
      </c>
      <c r="L19180" t="s">
        <v>17160</v>
      </c>
      <c r="M19180">
        <v>3</v>
      </c>
      <c r="N19180" t="s">
        <v>27360</v>
      </c>
      <c r="O19180" t="s">
        <v>11756</v>
      </c>
      <c r="P19180">
        <v>1</v>
      </c>
      <c r="Q19180" t="s">
        <v>33</v>
      </c>
      <c r="R19180">
        <v>11</v>
      </c>
      <c r="S19180" t="s">
        <v>26</v>
      </c>
    </row>
    <row r="19181" spans="1:19" x14ac:dyDescent="0.35">
      <c r="A19181" t="s">
        <v>11756</v>
      </c>
      <c r="B19181">
        <v>579.61046610000005</v>
      </c>
      <c r="C19181">
        <v>538.35991079999997</v>
      </c>
      <c r="D19181">
        <v>106.4</v>
      </c>
      <c r="E19181" t="s">
        <v>27363</v>
      </c>
      <c r="F19181">
        <v>-1</v>
      </c>
      <c r="G19181">
        <v>994.8</v>
      </c>
      <c r="H19181" t="s">
        <v>27360</v>
      </c>
      <c r="I19181">
        <v>0</v>
      </c>
      <c r="J19181" t="s">
        <v>17158</v>
      </c>
      <c r="K19181" t="s">
        <v>162</v>
      </c>
      <c r="L19181" t="s">
        <v>17160</v>
      </c>
      <c r="M19181">
        <v>3</v>
      </c>
      <c r="N19181" t="s">
        <v>27360</v>
      </c>
      <c r="O19181" t="s">
        <v>11756</v>
      </c>
      <c r="P19181">
        <v>1</v>
      </c>
      <c r="Q19181" t="s">
        <v>25</v>
      </c>
      <c r="R19181">
        <v>5</v>
      </c>
      <c r="S19181" t="s">
        <v>26</v>
      </c>
    </row>
    <row r="19182" spans="1:19" x14ac:dyDescent="0.35">
      <c r="A19182" t="s">
        <v>11756</v>
      </c>
      <c r="B19182">
        <v>579.61046610000005</v>
      </c>
      <c r="C19182">
        <v>647.26397829999996</v>
      </c>
      <c r="D19182">
        <v>106.4</v>
      </c>
      <c r="E19182" t="s">
        <v>27364</v>
      </c>
      <c r="F19182">
        <v>-1</v>
      </c>
      <c r="G19182">
        <v>1057.5999999999999</v>
      </c>
      <c r="H19182" t="s">
        <v>27360</v>
      </c>
      <c r="I19182">
        <v>0</v>
      </c>
      <c r="J19182" t="s">
        <v>17158</v>
      </c>
      <c r="K19182" t="s">
        <v>8530</v>
      </c>
      <c r="L19182" t="s">
        <v>17160</v>
      </c>
      <c r="M19182">
        <v>3</v>
      </c>
      <c r="N19182" t="s">
        <v>27360</v>
      </c>
      <c r="O19182" t="s">
        <v>11756</v>
      </c>
      <c r="P19182">
        <v>1</v>
      </c>
      <c r="Q19182" t="s">
        <v>33</v>
      </c>
      <c r="R19182">
        <v>6</v>
      </c>
      <c r="S19182" t="s">
        <v>26</v>
      </c>
    </row>
    <row r="19183" spans="1:19" x14ac:dyDescent="0.35">
      <c r="A19183" t="s">
        <v>11756</v>
      </c>
      <c r="B19183">
        <v>579.61046610000005</v>
      </c>
      <c r="C19183">
        <v>718.30109210000001</v>
      </c>
      <c r="D19183">
        <v>106.4</v>
      </c>
      <c r="E19183" t="s">
        <v>27365</v>
      </c>
      <c r="F19183">
        <v>-1</v>
      </c>
      <c r="G19183">
        <v>2022.2</v>
      </c>
      <c r="H19183" t="s">
        <v>27360</v>
      </c>
      <c r="I19183">
        <v>0</v>
      </c>
      <c r="J19183" t="s">
        <v>17158</v>
      </c>
      <c r="K19183" t="s">
        <v>736</v>
      </c>
      <c r="L19183" t="s">
        <v>17160</v>
      </c>
      <c r="M19183">
        <v>3</v>
      </c>
      <c r="N19183" t="s">
        <v>27360</v>
      </c>
      <c r="O19183" t="s">
        <v>11756</v>
      </c>
      <c r="P19183">
        <v>1</v>
      </c>
      <c r="Q19183" t="s">
        <v>33</v>
      </c>
      <c r="R19183">
        <v>7</v>
      </c>
      <c r="S19183" t="s">
        <v>26</v>
      </c>
    </row>
    <row r="19184" spans="1:19" x14ac:dyDescent="0.35">
      <c r="A19184" t="s">
        <v>1192</v>
      </c>
      <c r="B19184">
        <v>524.74204220000001</v>
      </c>
      <c r="C19184">
        <v>890.40766559999997</v>
      </c>
      <c r="D19184">
        <v>3.2</v>
      </c>
      <c r="E19184" t="s">
        <v>27366</v>
      </c>
      <c r="F19184">
        <v>-1</v>
      </c>
      <c r="G19184">
        <v>6193.6</v>
      </c>
      <c r="H19184" t="s">
        <v>27367</v>
      </c>
      <c r="I19184">
        <v>0</v>
      </c>
      <c r="J19184" t="s">
        <v>27368</v>
      </c>
      <c r="K19184" t="s">
        <v>573</v>
      </c>
      <c r="L19184" t="s">
        <v>27369</v>
      </c>
      <c r="M19184">
        <v>2</v>
      </c>
      <c r="N19184" t="s">
        <v>27367</v>
      </c>
      <c r="O19184" t="s">
        <v>1192</v>
      </c>
      <c r="P19184">
        <v>1</v>
      </c>
      <c r="Q19184" t="s">
        <v>25</v>
      </c>
      <c r="R19184">
        <v>-1</v>
      </c>
      <c r="S19184" t="s">
        <v>26</v>
      </c>
    </row>
    <row r="19185" spans="1:19" x14ac:dyDescent="0.35">
      <c r="A19185" t="s">
        <v>1192</v>
      </c>
      <c r="B19185">
        <v>524.74204220000001</v>
      </c>
      <c r="C19185">
        <v>454.2118663</v>
      </c>
      <c r="D19185">
        <v>3.2</v>
      </c>
      <c r="E19185" t="s">
        <v>27370</v>
      </c>
      <c r="F19185">
        <v>-1</v>
      </c>
      <c r="G19185">
        <v>2734.8</v>
      </c>
      <c r="H19185" t="s">
        <v>27367</v>
      </c>
      <c r="I19185">
        <v>0</v>
      </c>
      <c r="J19185" t="s">
        <v>27368</v>
      </c>
      <c r="K19185" t="s">
        <v>3264</v>
      </c>
      <c r="L19185" t="s">
        <v>27369</v>
      </c>
      <c r="M19185">
        <v>2</v>
      </c>
      <c r="N19185" t="s">
        <v>27367</v>
      </c>
      <c r="O19185" t="s">
        <v>1192</v>
      </c>
      <c r="P19185">
        <v>1</v>
      </c>
      <c r="Q19185" t="s">
        <v>25</v>
      </c>
      <c r="R19185">
        <v>-1</v>
      </c>
      <c r="S19185" t="s">
        <v>26</v>
      </c>
    </row>
    <row r="19186" spans="1:19" x14ac:dyDescent="0.35">
      <c r="A19186" t="s">
        <v>1192</v>
      </c>
      <c r="B19186">
        <v>524.74204220000001</v>
      </c>
      <c r="C19186">
        <v>617.27519489999997</v>
      </c>
      <c r="D19186">
        <v>3.2</v>
      </c>
      <c r="E19186" t="s">
        <v>27371</v>
      </c>
      <c r="F19186">
        <v>-1</v>
      </c>
      <c r="G19186">
        <v>2172.6</v>
      </c>
      <c r="H19186" t="s">
        <v>27367</v>
      </c>
      <c r="I19186">
        <v>0</v>
      </c>
      <c r="J19186" t="s">
        <v>27368</v>
      </c>
      <c r="K19186" t="s">
        <v>336</v>
      </c>
      <c r="L19186" t="s">
        <v>27369</v>
      </c>
      <c r="M19186">
        <v>2</v>
      </c>
      <c r="N19186" t="s">
        <v>27367</v>
      </c>
      <c r="O19186" t="s">
        <v>1192</v>
      </c>
      <c r="P19186">
        <v>1</v>
      </c>
      <c r="Q19186" t="s">
        <v>25</v>
      </c>
      <c r="R19186">
        <v>-1</v>
      </c>
      <c r="S19186" t="s">
        <v>26</v>
      </c>
    </row>
    <row r="19187" spans="1:19" x14ac:dyDescent="0.35">
      <c r="A19187" t="s">
        <v>1192</v>
      </c>
      <c r="B19187">
        <v>524.74204220000001</v>
      </c>
      <c r="C19187">
        <v>445.70747110000002</v>
      </c>
      <c r="D19187">
        <v>3.2</v>
      </c>
      <c r="E19187" t="s">
        <v>27372</v>
      </c>
      <c r="F19187">
        <v>-1</v>
      </c>
      <c r="G19187">
        <v>688.3</v>
      </c>
      <c r="H19187" t="s">
        <v>27367</v>
      </c>
      <c r="I19187">
        <v>0</v>
      </c>
      <c r="J19187" t="s">
        <v>27368</v>
      </c>
      <c r="K19187" t="s">
        <v>2594</v>
      </c>
      <c r="L19187" t="s">
        <v>27369</v>
      </c>
      <c r="M19187">
        <v>2</v>
      </c>
      <c r="N19187" t="s">
        <v>27367</v>
      </c>
      <c r="O19187" t="s">
        <v>1192</v>
      </c>
      <c r="P19187">
        <v>2</v>
      </c>
      <c r="Q19187" t="s">
        <v>25</v>
      </c>
      <c r="R19187">
        <v>-1</v>
      </c>
      <c r="S19187" t="s">
        <v>26</v>
      </c>
    </row>
    <row r="19188" spans="1:19" x14ac:dyDescent="0.35">
      <c r="A19188" t="s">
        <v>1192</v>
      </c>
      <c r="B19188">
        <v>524.74204220000001</v>
      </c>
      <c r="C19188">
        <v>819.37055180000004</v>
      </c>
      <c r="D19188">
        <v>3.2</v>
      </c>
      <c r="E19188" t="s">
        <v>27373</v>
      </c>
      <c r="F19188">
        <v>-1</v>
      </c>
      <c r="G19188">
        <v>3786.9</v>
      </c>
      <c r="H19188" t="s">
        <v>27367</v>
      </c>
      <c r="I19188">
        <v>0</v>
      </c>
      <c r="J19188" t="s">
        <v>27368</v>
      </c>
      <c r="K19188" t="s">
        <v>542</v>
      </c>
      <c r="L19188" t="s">
        <v>27369</v>
      </c>
      <c r="M19188">
        <v>2</v>
      </c>
      <c r="N19188" t="s">
        <v>27367</v>
      </c>
      <c r="O19188" t="s">
        <v>1192</v>
      </c>
      <c r="P19188">
        <v>1</v>
      </c>
      <c r="Q19188" t="s">
        <v>25</v>
      </c>
      <c r="R19188">
        <v>-1</v>
      </c>
      <c r="S19188" t="s">
        <v>26</v>
      </c>
    </row>
    <row r="19189" spans="1:19" x14ac:dyDescent="0.35">
      <c r="A19189" t="s">
        <v>1192</v>
      </c>
      <c r="B19189">
        <v>524.74204220000001</v>
      </c>
      <c r="C19189">
        <v>718.32287329999997</v>
      </c>
      <c r="D19189">
        <v>3.2</v>
      </c>
      <c r="E19189" t="s">
        <v>27374</v>
      </c>
      <c r="F19189">
        <v>-1</v>
      </c>
      <c r="G19189">
        <v>3913.9</v>
      </c>
      <c r="H19189" t="s">
        <v>27367</v>
      </c>
      <c r="I19189">
        <v>0</v>
      </c>
      <c r="J19189" t="s">
        <v>27368</v>
      </c>
      <c r="K19189" t="s">
        <v>162</v>
      </c>
      <c r="L19189" t="s">
        <v>27369</v>
      </c>
      <c r="M19189">
        <v>2</v>
      </c>
      <c r="N19189" t="s">
        <v>27367</v>
      </c>
      <c r="O19189" t="s">
        <v>1192</v>
      </c>
      <c r="P19189">
        <v>1</v>
      </c>
      <c r="Q19189" t="s">
        <v>25</v>
      </c>
      <c r="R19189">
        <v>-1</v>
      </c>
      <c r="S19189" t="s">
        <v>26</v>
      </c>
    </row>
    <row r="19190" spans="1:19" x14ac:dyDescent="0.35">
      <c r="A19190" t="s">
        <v>1646</v>
      </c>
      <c r="B19190">
        <v>960.94639470000004</v>
      </c>
      <c r="C19190">
        <v>1191.5310280000001</v>
      </c>
      <c r="D19190">
        <v>75.7</v>
      </c>
      <c r="E19190" t="s">
        <v>27375</v>
      </c>
      <c r="F19190">
        <v>-1</v>
      </c>
      <c r="G19190">
        <v>2922.5</v>
      </c>
      <c r="H19190" t="s">
        <v>27376</v>
      </c>
      <c r="I19190">
        <v>0</v>
      </c>
      <c r="J19190" t="s">
        <v>27377</v>
      </c>
      <c r="K19190" t="s">
        <v>309</v>
      </c>
      <c r="L19190" t="s">
        <v>27377</v>
      </c>
      <c r="M19190">
        <v>2</v>
      </c>
      <c r="N19190" t="s">
        <v>27376</v>
      </c>
      <c r="O19190" t="s">
        <v>1646</v>
      </c>
      <c r="P19190">
        <v>1</v>
      </c>
      <c r="Q19190" t="s">
        <v>25</v>
      </c>
      <c r="R19190">
        <v>-1</v>
      </c>
      <c r="S19190" t="s">
        <v>26</v>
      </c>
    </row>
    <row r="19191" spans="1:19" x14ac:dyDescent="0.35">
      <c r="A19191" t="s">
        <v>1646</v>
      </c>
      <c r="B19191">
        <v>960.94639470000004</v>
      </c>
      <c r="C19191">
        <v>733.36613520000003</v>
      </c>
      <c r="D19191">
        <v>75.7</v>
      </c>
      <c r="E19191" t="s">
        <v>27378</v>
      </c>
      <c r="F19191">
        <v>-1</v>
      </c>
      <c r="G19191">
        <v>5761.8</v>
      </c>
      <c r="H19191" t="s">
        <v>27376</v>
      </c>
      <c r="I19191">
        <v>0</v>
      </c>
      <c r="J19191" t="s">
        <v>27377</v>
      </c>
      <c r="K19191" t="s">
        <v>1354</v>
      </c>
      <c r="L19191" t="s">
        <v>27377</v>
      </c>
      <c r="M19191">
        <v>2</v>
      </c>
      <c r="N19191" t="s">
        <v>27376</v>
      </c>
      <c r="O19191" t="s">
        <v>1646</v>
      </c>
      <c r="P19191">
        <v>1</v>
      </c>
      <c r="Q19191" t="s">
        <v>25</v>
      </c>
      <c r="R19191">
        <v>-1</v>
      </c>
      <c r="S19191" t="s">
        <v>26</v>
      </c>
    </row>
    <row r="19192" spans="1:19" x14ac:dyDescent="0.35">
      <c r="A19192" t="s">
        <v>1646</v>
      </c>
      <c r="B19192">
        <v>960.94639470000004</v>
      </c>
      <c r="C19192">
        <v>602.32565050000005</v>
      </c>
      <c r="D19192">
        <v>75.7</v>
      </c>
      <c r="E19192" t="s">
        <v>27379</v>
      </c>
      <c r="F19192">
        <v>-1</v>
      </c>
      <c r="G19192">
        <v>3103.7</v>
      </c>
      <c r="H19192" t="s">
        <v>27376</v>
      </c>
      <c r="I19192">
        <v>0</v>
      </c>
      <c r="J19192" t="s">
        <v>27377</v>
      </c>
      <c r="K19192" t="s">
        <v>2773</v>
      </c>
      <c r="L19192" t="s">
        <v>27377</v>
      </c>
      <c r="M19192">
        <v>2</v>
      </c>
      <c r="N19192" t="s">
        <v>27376</v>
      </c>
      <c r="O19192" t="s">
        <v>1646</v>
      </c>
      <c r="P19192">
        <v>1</v>
      </c>
      <c r="Q19192" t="s">
        <v>25</v>
      </c>
      <c r="R19192">
        <v>-1</v>
      </c>
      <c r="S19192" t="s">
        <v>26</v>
      </c>
    </row>
    <row r="19193" spans="1:19" x14ac:dyDescent="0.35">
      <c r="A19193" t="s">
        <v>1646</v>
      </c>
      <c r="B19193">
        <v>960.94639470000004</v>
      </c>
      <c r="C19193">
        <v>848.39307819999999</v>
      </c>
      <c r="D19193">
        <v>75.7</v>
      </c>
      <c r="E19193" t="s">
        <v>27380</v>
      </c>
      <c r="F19193">
        <v>-1</v>
      </c>
      <c r="G19193">
        <v>3368.1</v>
      </c>
      <c r="H19193" t="s">
        <v>27376</v>
      </c>
      <c r="I19193">
        <v>0</v>
      </c>
      <c r="J19193" t="s">
        <v>27377</v>
      </c>
      <c r="K19193" t="s">
        <v>361</v>
      </c>
      <c r="L19193" t="s">
        <v>27377</v>
      </c>
      <c r="M19193">
        <v>2</v>
      </c>
      <c r="N19193" t="s">
        <v>27376</v>
      </c>
      <c r="O19193" t="s">
        <v>1646</v>
      </c>
      <c r="P19193">
        <v>1</v>
      </c>
      <c r="Q19193" t="s">
        <v>25</v>
      </c>
      <c r="R19193">
        <v>-1</v>
      </c>
      <c r="S19193" t="s">
        <v>26</v>
      </c>
    </row>
    <row r="19194" spans="1:19" x14ac:dyDescent="0.35">
      <c r="A19194" t="s">
        <v>1646</v>
      </c>
      <c r="B19194">
        <v>960.94639470000004</v>
      </c>
      <c r="C19194">
        <v>418.20447280000002</v>
      </c>
      <c r="D19194">
        <v>75.7</v>
      </c>
      <c r="E19194" t="s">
        <v>27381</v>
      </c>
      <c r="F19194">
        <v>-1</v>
      </c>
      <c r="G19194">
        <v>2662.1</v>
      </c>
      <c r="H19194" t="s">
        <v>27376</v>
      </c>
      <c r="I19194">
        <v>0</v>
      </c>
      <c r="J19194" t="s">
        <v>27377</v>
      </c>
      <c r="K19194" t="s">
        <v>271</v>
      </c>
      <c r="L19194" t="s">
        <v>27377</v>
      </c>
      <c r="M19194">
        <v>2</v>
      </c>
      <c r="N19194" t="s">
        <v>27376</v>
      </c>
      <c r="O19194" t="s">
        <v>1646</v>
      </c>
      <c r="P19194">
        <v>1</v>
      </c>
      <c r="Q19194" t="s">
        <v>25</v>
      </c>
      <c r="R19194">
        <v>-1</v>
      </c>
      <c r="S19194" t="s">
        <v>26</v>
      </c>
    </row>
    <row r="19195" spans="1:19" x14ac:dyDescent="0.35">
      <c r="A19195" t="s">
        <v>1646</v>
      </c>
      <c r="B19195">
        <v>960.94639470000004</v>
      </c>
      <c r="C19195">
        <v>1536.6482430000001</v>
      </c>
      <c r="D19195">
        <v>75.7</v>
      </c>
      <c r="E19195" t="s">
        <v>27382</v>
      </c>
      <c r="F19195">
        <v>-1</v>
      </c>
      <c r="G19195">
        <v>3366.5</v>
      </c>
      <c r="H19195" t="s">
        <v>27376</v>
      </c>
      <c r="I19195">
        <v>0</v>
      </c>
      <c r="J19195" t="s">
        <v>27377</v>
      </c>
      <c r="K19195" t="s">
        <v>5382</v>
      </c>
      <c r="L19195" t="s">
        <v>27377</v>
      </c>
      <c r="M19195">
        <v>2</v>
      </c>
      <c r="N19195" t="s">
        <v>27376</v>
      </c>
      <c r="O19195" t="s">
        <v>1646</v>
      </c>
      <c r="P19195">
        <v>1</v>
      </c>
      <c r="Q19195" t="s">
        <v>25</v>
      </c>
      <c r="R19195">
        <v>-1</v>
      </c>
      <c r="S19195" t="s">
        <v>26</v>
      </c>
    </row>
    <row r="19196" spans="1:19" x14ac:dyDescent="0.35">
      <c r="A19196" t="s">
        <v>1646</v>
      </c>
      <c r="B19196">
        <v>640.96668869999996</v>
      </c>
      <c r="C19196">
        <v>418.20447280000002</v>
      </c>
      <c r="D19196">
        <v>75.8</v>
      </c>
      <c r="E19196" t="s">
        <v>27383</v>
      </c>
      <c r="F19196">
        <v>-1</v>
      </c>
      <c r="G19196">
        <v>3384.5</v>
      </c>
      <c r="H19196" t="s">
        <v>27384</v>
      </c>
      <c r="I19196">
        <v>0</v>
      </c>
      <c r="J19196" t="s">
        <v>27377</v>
      </c>
      <c r="K19196" t="s">
        <v>89</v>
      </c>
      <c r="L19196" t="s">
        <v>27377</v>
      </c>
      <c r="M19196">
        <v>3</v>
      </c>
      <c r="N19196" t="s">
        <v>27384</v>
      </c>
      <c r="O19196" t="s">
        <v>1646</v>
      </c>
      <c r="P19196">
        <v>1</v>
      </c>
      <c r="Q19196" t="s">
        <v>25</v>
      </c>
      <c r="R19196">
        <v>-1</v>
      </c>
      <c r="S19196" t="s">
        <v>26</v>
      </c>
    </row>
    <row r="19197" spans="1:19" x14ac:dyDescent="0.35">
      <c r="A19197" t="s">
        <v>1646</v>
      </c>
      <c r="B19197">
        <v>640.96668869999996</v>
      </c>
      <c r="C19197">
        <v>848.39307819999999</v>
      </c>
      <c r="D19197">
        <v>75.8</v>
      </c>
      <c r="E19197" t="s">
        <v>27385</v>
      </c>
      <c r="F19197">
        <v>-1</v>
      </c>
      <c r="G19197">
        <v>3212</v>
      </c>
      <c r="H19197" t="s">
        <v>27384</v>
      </c>
      <c r="I19197">
        <v>0</v>
      </c>
      <c r="J19197" t="s">
        <v>27377</v>
      </c>
      <c r="K19197" t="s">
        <v>670</v>
      </c>
      <c r="L19197" t="s">
        <v>27377</v>
      </c>
      <c r="M19197">
        <v>3</v>
      </c>
      <c r="N19197" t="s">
        <v>27384</v>
      </c>
      <c r="O19197" t="s">
        <v>1646</v>
      </c>
      <c r="P19197">
        <v>1</v>
      </c>
      <c r="Q19197" t="s">
        <v>25</v>
      </c>
      <c r="R19197">
        <v>-1</v>
      </c>
      <c r="S19197" t="s">
        <v>26</v>
      </c>
    </row>
    <row r="19198" spans="1:19" x14ac:dyDescent="0.35">
      <c r="A19198" t="s">
        <v>1646</v>
      </c>
      <c r="B19198">
        <v>640.96668869999996</v>
      </c>
      <c r="C19198">
        <v>602.32565050000005</v>
      </c>
      <c r="D19198">
        <v>75.8</v>
      </c>
      <c r="E19198" t="s">
        <v>27386</v>
      </c>
      <c r="F19198">
        <v>-1</v>
      </c>
      <c r="G19198">
        <v>5109.1000000000004</v>
      </c>
      <c r="H19198" t="s">
        <v>27384</v>
      </c>
      <c r="I19198">
        <v>0</v>
      </c>
      <c r="J19198" t="s">
        <v>27377</v>
      </c>
      <c r="K19198" t="s">
        <v>5637</v>
      </c>
      <c r="L19198" t="s">
        <v>27377</v>
      </c>
      <c r="M19198">
        <v>3</v>
      </c>
      <c r="N19198" t="s">
        <v>27384</v>
      </c>
      <c r="O19198" t="s">
        <v>1646</v>
      </c>
      <c r="P19198">
        <v>1</v>
      </c>
      <c r="Q19198" t="s">
        <v>25</v>
      </c>
      <c r="R19198">
        <v>-1</v>
      </c>
      <c r="S19198" t="s">
        <v>26</v>
      </c>
    </row>
    <row r="19199" spans="1:19" x14ac:dyDescent="0.35">
      <c r="A19199" t="s">
        <v>1646</v>
      </c>
      <c r="B19199">
        <v>640.96668869999996</v>
      </c>
      <c r="C19199">
        <v>733.36613520000003</v>
      </c>
      <c r="D19199">
        <v>75.8</v>
      </c>
      <c r="E19199" t="s">
        <v>27387</v>
      </c>
      <c r="F19199">
        <v>-1</v>
      </c>
      <c r="G19199">
        <v>2047.9</v>
      </c>
      <c r="H19199" t="s">
        <v>27384</v>
      </c>
      <c r="I19199">
        <v>0</v>
      </c>
      <c r="J19199" t="s">
        <v>27377</v>
      </c>
      <c r="K19199" t="s">
        <v>112</v>
      </c>
      <c r="L19199" t="s">
        <v>27377</v>
      </c>
      <c r="M19199">
        <v>3</v>
      </c>
      <c r="N19199" t="s">
        <v>27384</v>
      </c>
      <c r="O19199" t="s">
        <v>1646</v>
      </c>
      <c r="P19199">
        <v>1</v>
      </c>
      <c r="Q19199" t="s">
        <v>25</v>
      </c>
      <c r="R19199">
        <v>-1</v>
      </c>
      <c r="S19199" t="s">
        <v>26</v>
      </c>
    </row>
    <row r="19200" spans="1:19" x14ac:dyDescent="0.35">
      <c r="A19200" t="s">
        <v>1646</v>
      </c>
      <c r="B19200">
        <v>640.96668869999996</v>
      </c>
      <c r="C19200">
        <v>947.46149209999999</v>
      </c>
      <c r="D19200">
        <v>75.8</v>
      </c>
      <c r="E19200" t="s">
        <v>27388</v>
      </c>
      <c r="F19200">
        <v>-1</v>
      </c>
      <c r="G19200">
        <v>1509</v>
      </c>
      <c r="H19200" t="s">
        <v>27384</v>
      </c>
      <c r="I19200">
        <v>0</v>
      </c>
      <c r="J19200" t="s">
        <v>27377</v>
      </c>
      <c r="K19200" t="s">
        <v>466</v>
      </c>
      <c r="L19200" t="s">
        <v>27377</v>
      </c>
      <c r="M19200">
        <v>3</v>
      </c>
      <c r="N19200" t="s">
        <v>27384</v>
      </c>
      <c r="O19200" t="s">
        <v>1646</v>
      </c>
      <c r="P19200">
        <v>1</v>
      </c>
      <c r="Q19200" t="s">
        <v>25</v>
      </c>
      <c r="R19200">
        <v>-1</v>
      </c>
      <c r="S19200" t="s">
        <v>26</v>
      </c>
    </row>
    <row r="19201" spans="1:19" x14ac:dyDescent="0.35">
      <c r="A19201" t="s">
        <v>1646</v>
      </c>
      <c r="B19201">
        <v>640.96668869999996</v>
      </c>
      <c r="C19201">
        <v>531.28853679999997</v>
      </c>
      <c r="D19201">
        <v>75.8</v>
      </c>
      <c r="E19201" t="s">
        <v>27389</v>
      </c>
      <c r="F19201">
        <v>-1</v>
      </c>
      <c r="G19201">
        <v>6876.7</v>
      </c>
      <c r="H19201" t="s">
        <v>27384</v>
      </c>
      <c r="I19201">
        <v>0</v>
      </c>
      <c r="J19201" t="s">
        <v>27377</v>
      </c>
      <c r="K19201" t="s">
        <v>284</v>
      </c>
      <c r="L19201" t="s">
        <v>27377</v>
      </c>
      <c r="M19201">
        <v>3</v>
      </c>
      <c r="N19201" t="s">
        <v>27384</v>
      </c>
      <c r="O19201" t="s">
        <v>1646</v>
      </c>
      <c r="P19201">
        <v>1</v>
      </c>
      <c r="Q19201" t="s">
        <v>25</v>
      </c>
      <c r="R19201">
        <v>-1</v>
      </c>
      <c r="S19201" t="s">
        <v>26</v>
      </c>
    </row>
    <row r="19202" spans="1:19" x14ac:dyDescent="0.35">
      <c r="A19202" t="s">
        <v>2252</v>
      </c>
      <c r="B19202">
        <v>515.75294120000001</v>
      </c>
      <c r="C19202">
        <v>460.28780849999998</v>
      </c>
      <c r="D19202">
        <v>-9.5</v>
      </c>
      <c r="E19202" t="s">
        <v>27390</v>
      </c>
      <c r="F19202">
        <v>-1</v>
      </c>
      <c r="G19202">
        <v>242.6</v>
      </c>
      <c r="H19202" t="s">
        <v>27391</v>
      </c>
      <c r="I19202">
        <v>0</v>
      </c>
      <c r="J19202" t="s">
        <v>17225</v>
      </c>
      <c r="K19202" t="s">
        <v>103</v>
      </c>
      <c r="L19202" t="s">
        <v>27392</v>
      </c>
      <c r="M19202">
        <v>2</v>
      </c>
      <c r="N19202" t="s">
        <v>27391</v>
      </c>
      <c r="O19202" t="s">
        <v>2252</v>
      </c>
      <c r="P19202">
        <v>1</v>
      </c>
      <c r="Q19202" t="s">
        <v>25</v>
      </c>
      <c r="R19202">
        <v>4</v>
      </c>
      <c r="S19202" t="s">
        <v>26</v>
      </c>
    </row>
    <row r="19203" spans="1:19" x14ac:dyDescent="0.35">
      <c r="A19203" t="s">
        <v>2252</v>
      </c>
      <c r="B19203">
        <v>515.75294120000001</v>
      </c>
      <c r="C19203">
        <v>769.42027919999998</v>
      </c>
      <c r="D19203">
        <v>-9.5</v>
      </c>
      <c r="E19203" t="s">
        <v>27393</v>
      </c>
      <c r="F19203">
        <v>-1</v>
      </c>
      <c r="G19203">
        <v>7932</v>
      </c>
      <c r="H19203" t="s">
        <v>27391</v>
      </c>
      <c r="I19203">
        <v>0</v>
      </c>
      <c r="J19203" t="s">
        <v>17225</v>
      </c>
      <c r="K19203" t="s">
        <v>1024</v>
      </c>
      <c r="L19203" t="s">
        <v>27392</v>
      </c>
      <c r="M19203">
        <v>2</v>
      </c>
      <c r="N19203" t="s">
        <v>27391</v>
      </c>
      <c r="O19203" t="s">
        <v>2252</v>
      </c>
      <c r="P19203">
        <v>1</v>
      </c>
      <c r="Q19203" t="s">
        <v>25</v>
      </c>
      <c r="R19203">
        <v>7</v>
      </c>
      <c r="S19203" t="s">
        <v>26</v>
      </c>
    </row>
    <row r="19204" spans="1:19" x14ac:dyDescent="0.35">
      <c r="A19204" t="s">
        <v>2252</v>
      </c>
      <c r="B19204">
        <v>515.75294120000001</v>
      </c>
      <c r="C19204">
        <v>474.1653101</v>
      </c>
      <c r="D19204">
        <v>-9.5</v>
      </c>
      <c r="E19204" t="s">
        <v>27394</v>
      </c>
      <c r="F19204">
        <v>-1</v>
      </c>
      <c r="G19204">
        <v>297.10000000000002</v>
      </c>
      <c r="H19204" t="s">
        <v>27391</v>
      </c>
      <c r="I19204">
        <v>0</v>
      </c>
      <c r="J19204" t="s">
        <v>17225</v>
      </c>
      <c r="K19204" t="s">
        <v>784</v>
      </c>
      <c r="L19204" t="s">
        <v>27392</v>
      </c>
      <c r="M19204">
        <v>2</v>
      </c>
      <c r="N19204" t="s">
        <v>27391</v>
      </c>
      <c r="O19204" t="s">
        <v>2252</v>
      </c>
      <c r="P19204">
        <v>1</v>
      </c>
      <c r="Q19204" t="s">
        <v>33</v>
      </c>
      <c r="R19204">
        <v>4</v>
      </c>
      <c r="S19204" t="s">
        <v>26</v>
      </c>
    </row>
    <row r="19205" spans="1:19" x14ac:dyDescent="0.35">
      <c r="A19205" t="s">
        <v>2252</v>
      </c>
      <c r="B19205">
        <v>515.75294120000001</v>
      </c>
      <c r="C19205">
        <v>672.3675154</v>
      </c>
      <c r="D19205">
        <v>-9.5</v>
      </c>
      <c r="E19205" t="s">
        <v>27395</v>
      </c>
      <c r="F19205">
        <v>-1</v>
      </c>
      <c r="G19205">
        <v>235.6</v>
      </c>
      <c r="H19205" t="s">
        <v>27391</v>
      </c>
      <c r="I19205">
        <v>0</v>
      </c>
      <c r="J19205" t="s">
        <v>17225</v>
      </c>
      <c r="K19205" t="s">
        <v>586</v>
      </c>
      <c r="L19205" t="s">
        <v>27392</v>
      </c>
      <c r="M19205">
        <v>2</v>
      </c>
      <c r="N19205" t="s">
        <v>27391</v>
      </c>
      <c r="O19205" t="s">
        <v>2252</v>
      </c>
      <c r="P19205">
        <v>1</v>
      </c>
      <c r="Q19205" t="s">
        <v>25</v>
      </c>
      <c r="R19205">
        <v>6</v>
      </c>
      <c r="S19205" t="s">
        <v>26</v>
      </c>
    </row>
    <row r="19206" spans="1:19" x14ac:dyDescent="0.35">
      <c r="A19206" t="s">
        <v>2252</v>
      </c>
      <c r="B19206">
        <v>515.75294120000001</v>
      </c>
      <c r="C19206">
        <v>557.34057229999996</v>
      </c>
      <c r="D19206">
        <v>-9.5</v>
      </c>
      <c r="E19206" t="s">
        <v>27396</v>
      </c>
      <c r="F19206">
        <v>-1</v>
      </c>
      <c r="G19206">
        <v>5345.3</v>
      </c>
      <c r="H19206" t="s">
        <v>27391</v>
      </c>
      <c r="I19206">
        <v>0</v>
      </c>
      <c r="J19206" t="s">
        <v>17225</v>
      </c>
      <c r="K19206" t="s">
        <v>114</v>
      </c>
      <c r="L19206" t="s">
        <v>27392</v>
      </c>
      <c r="M19206">
        <v>2</v>
      </c>
      <c r="N19206" t="s">
        <v>27391</v>
      </c>
      <c r="O19206" t="s">
        <v>2252</v>
      </c>
      <c r="P19206">
        <v>1</v>
      </c>
      <c r="Q19206" t="s">
        <v>25</v>
      </c>
      <c r="R19206">
        <v>5</v>
      </c>
      <c r="S19206" t="s">
        <v>26</v>
      </c>
    </row>
    <row r="19207" spans="1:19" x14ac:dyDescent="0.35">
      <c r="A19207" t="s">
        <v>2252</v>
      </c>
      <c r="B19207">
        <v>515.75294120000001</v>
      </c>
      <c r="C19207">
        <v>458.73147749999998</v>
      </c>
      <c r="D19207">
        <v>-9.5</v>
      </c>
      <c r="E19207" t="s">
        <v>27397</v>
      </c>
      <c r="F19207">
        <v>-1</v>
      </c>
      <c r="G19207">
        <v>288.10000000000002</v>
      </c>
      <c r="H19207" t="s">
        <v>27391</v>
      </c>
      <c r="I19207">
        <v>0</v>
      </c>
      <c r="J19207" t="s">
        <v>17225</v>
      </c>
      <c r="K19207" t="s">
        <v>27398</v>
      </c>
      <c r="L19207" t="s">
        <v>27392</v>
      </c>
      <c r="M19207">
        <v>2</v>
      </c>
      <c r="N19207" t="s">
        <v>27391</v>
      </c>
      <c r="O19207" t="s">
        <v>2252</v>
      </c>
      <c r="P19207">
        <v>2</v>
      </c>
      <c r="Q19207" t="s">
        <v>25</v>
      </c>
      <c r="R19207">
        <v>8</v>
      </c>
      <c r="S19207" t="s">
        <v>26</v>
      </c>
    </row>
    <row r="19208" spans="1:19" x14ac:dyDescent="0.35">
      <c r="A19208" t="s">
        <v>3346</v>
      </c>
      <c r="B19208">
        <v>823.08479069999999</v>
      </c>
      <c r="C19208">
        <v>751.40971449999995</v>
      </c>
      <c r="D19208">
        <v>72.599999999999994</v>
      </c>
      <c r="E19208" t="s">
        <v>27399</v>
      </c>
      <c r="F19208">
        <v>-1</v>
      </c>
      <c r="G19208">
        <v>8832.2000000000007</v>
      </c>
      <c r="H19208" t="s">
        <v>27400</v>
      </c>
      <c r="I19208">
        <v>0</v>
      </c>
      <c r="J19208" t="s">
        <v>27401</v>
      </c>
      <c r="K19208" t="s">
        <v>282</v>
      </c>
      <c r="L19208" t="s">
        <v>27402</v>
      </c>
      <c r="M19208">
        <v>3</v>
      </c>
      <c r="N19208" t="s">
        <v>27400</v>
      </c>
      <c r="O19208" t="s">
        <v>3346</v>
      </c>
      <c r="P19208">
        <v>1</v>
      </c>
      <c r="Q19208" t="s">
        <v>25</v>
      </c>
      <c r="R19208">
        <v>-1</v>
      </c>
      <c r="S19208" t="s">
        <v>26</v>
      </c>
    </row>
    <row r="19209" spans="1:19" x14ac:dyDescent="0.35">
      <c r="A19209" t="s">
        <v>3346</v>
      </c>
      <c r="B19209">
        <v>823.08479069999999</v>
      </c>
      <c r="C19209">
        <v>1106.5952830000001</v>
      </c>
      <c r="D19209">
        <v>72.599999999999994</v>
      </c>
      <c r="E19209" t="s">
        <v>27403</v>
      </c>
      <c r="F19209">
        <v>-1</v>
      </c>
      <c r="G19209">
        <v>4725.3</v>
      </c>
      <c r="H19209" t="s">
        <v>27400</v>
      </c>
      <c r="I19209">
        <v>0</v>
      </c>
      <c r="J19209" t="s">
        <v>27401</v>
      </c>
      <c r="K19209" t="s">
        <v>13218</v>
      </c>
      <c r="L19209" t="s">
        <v>27402</v>
      </c>
      <c r="M19209">
        <v>3</v>
      </c>
      <c r="N19209" t="s">
        <v>27400</v>
      </c>
      <c r="O19209" t="s">
        <v>3346</v>
      </c>
      <c r="P19209">
        <v>1</v>
      </c>
      <c r="Q19209" t="s">
        <v>25</v>
      </c>
      <c r="R19209">
        <v>-1</v>
      </c>
      <c r="S19209" t="s">
        <v>26</v>
      </c>
    </row>
    <row r="19210" spans="1:19" x14ac:dyDescent="0.35">
      <c r="A19210" t="s">
        <v>3346</v>
      </c>
      <c r="B19210">
        <v>823.08479069999999</v>
      </c>
      <c r="C19210">
        <v>950.50540579999995</v>
      </c>
      <c r="D19210">
        <v>72.599999999999994</v>
      </c>
      <c r="E19210" t="s">
        <v>27404</v>
      </c>
      <c r="F19210">
        <v>-1</v>
      </c>
      <c r="G19210">
        <v>10000</v>
      </c>
      <c r="H19210" t="s">
        <v>27400</v>
      </c>
      <c r="I19210">
        <v>0</v>
      </c>
      <c r="J19210" t="s">
        <v>27401</v>
      </c>
      <c r="K19210" t="s">
        <v>843</v>
      </c>
      <c r="L19210" t="s">
        <v>27402</v>
      </c>
      <c r="M19210">
        <v>3</v>
      </c>
      <c r="N19210" t="s">
        <v>27400</v>
      </c>
      <c r="O19210" t="s">
        <v>3346</v>
      </c>
      <c r="P19210">
        <v>1</v>
      </c>
      <c r="Q19210" t="s">
        <v>25</v>
      </c>
      <c r="R19210">
        <v>-1</v>
      </c>
      <c r="S19210" t="s">
        <v>26</v>
      </c>
    </row>
    <row r="19211" spans="1:19" x14ac:dyDescent="0.35">
      <c r="A19211" t="s">
        <v>3346</v>
      </c>
      <c r="B19211">
        <v>823.08479069999999</v>
      </c>
      <c r="C19211">
        <v>879.46829200000002</v>
      </c>
      <c r="D19211">
        <v>72.599999999999994</v>
      </c>
      <c r="E19211" t="s">
        <v>27405</v>
      </c>
      <c r="F19211">
        <v>-1</v>
      </c>
      <c r="G19211">
        <v>5889.5</v>
      </c>
      <c r="H19211" t="s">
        <v>27400</v>
      </c>
      <c r="I19211">
        <v>0</v>
      </c>
      <c r="J19211" t="s">
        <v>27401</v>
      </c>
      <c r="K19211" t="s">
        <v>27406</v>
      </c>
      <c r="L19211" t="s">
        <v>27402</v>
      </c>
      <c r="M19211">
        <v>3</v>
      </c>
      <c r="N19211" t="s">
        <v>27400</v>
      </c>
      <c r="O19211" t="s">
        <v>3346</v>
      </c>
      <c r="P19211">
        <v>1</v>
      </c>
      <c r="Q19211" t="s">
        <v>25</v>
      </c>
      <c r="R19211">
        <v>-1</v>
      </c>
      <c r="S19211" t="s">
        <v>26</v>
      </c>
    </row>
    <row r="19212" spans="1:19" x14ac:dyDescent="0.35">
      <c r="A19212" t="s">
        <v>3346</v>
      </c>
      <c r="B19212">
        <v>823.08479069999999</v>
      </c>
      <c r="C19212">
        <v>581.30418680000002</v>
      </c>
      <c r="D19212">
        <v>72.599999999999994</v>
      </c>
      <c r="E19212" t="s">
        <v>27407</v>
      </c>
      <c r="F19212">
        <v>-1</v>
      </c>
      <c r="G19212">
        <v>6102.3</v>
      </c>
      <c r="H19212" t="s">
        <v>27400</v>
      </c>
      <c r="I19212">
        <v>0</v>
      </c>
      <c r="J19212" t="s">
        <v>27401</v>
      </c>
      <c r="K19212" t="s">
        <v>241</v>
      </c>
      <c r="L19212" t="s">
        <v>27402</v>
      </c>
      <c r="M19212">
        <v>3</v>
      </c>
      <c r="N19212" t="s">
        <v>27400</v>
      </c>
      <c r="O19212" t="s">
        <v>3346</v>
      </c>
      <c r="P19212">
        <v>1</v>
      </c>
      <c r="Q19212" t="s">
        <v>25</v>
      </c>
      <c r="R19212">
        <v>-1</v>
      </c>
      <c r="S19212" t="s">
        <v>26</v>
      </c>
    </row>
    <row r="19213" spans="1:19" x14ac:dyDescent="0.35">
      <c r="A19213" t="s">
        <v>3346</v>
      </c>
      <c r="B19213">
        <v>823.08479069999999</v>
      </c>
      <c r="C19213">
        <v>482.23577289999997</v>
      </c>
      <c r="D19213">
        <v>72.599999999999994</v>
      </c>
      <c r="E19213" t="s">
        <v>27408</v>
      </c>
      <c r="F19213">
        <v>-1</v>
      </c>
      <c r="G19213">
        <v>6042.5</v>
      </c>
      <c r="H19213" t="s">
        <v>27400</v>
      </c>
      <c r="I19213">
        <v>0</v>
      </c>
      <c r="J19213" t="s">
        <v>27401</v>
      </c>
      <c r="K19213" t="s">
        <v>336</v>
      </c>
      <c r="L19213" t="s">
        <v>27402</v>
      </c>
      <c r="M19213">
        <v>3</v>
      </c>
      <c r="N19213" t="s">
        <v>27400</v>
      </c>
      <c r="O19213" t="s">
        <v>3346</v>
      </c>
      <c r="P19213">
        <v>1</v>
      </c>
      <c r="Q19213" t="s">
        <v>25</v>
      </c>
      <c r="R19213">
        <v>-1</v>
      </c>
      <c r="S19213" t="s">
        <v>26</v>
      </c>
    </row>
    <row r="19214" spans="1:19" x14ac:dyDescent="0.35">
      <c r="A19214" t="s">
        <v>222</v>
      </c>
      <c r="B19214">
        <v>706.85644909999996</v>
      </c>
      <c r="C19214">
        <v>600.78021020000006</v>
      </c>
      <c r="D19214">
        <v>13.4</v>
      </c>
      <c r="E19214" t="s">
        <v>27409</v>
      </c>
      <c r="F19214">
        <v>-1</v>
      </c>
      <c r="G19214">
        <v>3352.8</v>
      </c>
      <c r="H19214" t="s">
        <v>27410</v>
      </c>
      <c r="I19214">
        <v>0</v>
      </c>
      <c r="J19214" t="s">
        <v>11768</v>
      </c>
      <c r="K19214" t="s">
        <v>9201</v>
      </c>
      <c r="L19214" t="s">
        <v>11768</v>
      </c>
      <c r="M19214">
        <v>2</v>
      </c>
      <c r="N19214" t="s">
        <v>27410</v>
      </c>
      <c r="O19214" t="s">
        <v>222</v>
      </c>
      <c r="P19214">
        <v>2</v>
      </c>
      <c r="Q19214" t="s">
        <v>25</v>
      </c>
      <c r="R19214">
        <v>10</v>
      </c>
      <c r="S19214" t="s">
        <v>26</v>
      </c>
    </row>
    <row r="19215" spans="1:19" x14ac:dyDescent="0.35">
      <c r="A19215" t="s">
        <v>222</v>
      </c>
      <c r="B19215">
        <v>706.85644909999996</v>
      </c>
      <c r="C19215">
        <v>493.23490720000001</v>
      </c>
      <c r="D19215">
        <v>13.4</v>
      </c>
      <c r="E19215" t="s">
        <v>27411</v>
      </c>
      <c r="F19215">
        <v>-1</v>
      </c>
      <c r="G19215">
        <v>1425.3</v>
      </c>
      <c r="H19215" t="s">
        <v>27410</v>
      </c>
      <c r="I19215">
        <v>0</v>
      </c>
      <c r="J19215" t="s">
        <v>11768</v>
      </c>
      <c r="K19215" t="s">
        <v>20931</v>
      </c>
      <c r="L19215" t="s">
        <v>11768</v>
      </c>
      <c r="M19215">
        <v>2</v>
      </c>
      <c r="N19215" t="s">
        <v>27410</v>
      </c>
      <c r="O19215" t="s">
        <v>222</v>
      </c>
      <c r="P19215">
        <v>2</v>
      </c>
      <c r="Q19215" t="s">
        <v>25</v>
      </c>
      <c r="R19215">
        <v>8</v>
      </c>
      <c r="S19215" t="s">
        <v>26</v>
      </c>
    </row>
    <row r="19216" spans="1:19" x14ac:dyDescent="0.35">
      <c r="A19216" t="s">
        <v>222</v>
      </c>
      <c r="B19216">
        <v>706.85644909999996</v>
      </c>
      <c r="C19216">
        <v>985.46253790000003</v>
      </c>
      <c r="D19216">
        <v>13.4</v>
      </c>
      <c r="E19216" t="s">
        <v>27412</v>
      </c>
      <c r="F19216">
        <v>-1</v>
      </c>
      <c r="G19216">
        <v>10000</v>
      </c>
      <c r="H19216" t="s">
        <v>27410</v>
      </c>
      <c r="I19216">
        <v>0</v>
      </c>
      <c r="J19216" t="s">
        <v>11768</v>
      </c>
      <c r="K19216" t="s">
        <v>3732</v>
      </c>
      <c r="L19216" t="s">
        <v>11768</v>
      </c>
      <c r="M19216">
        <v>2</v>
      </c>
      <c r="N19216" t="s">
        <v>27410</v>
      </c>
      <c r="O19216" t="s">
        <v>222</v>
      </c>
      <c r="P19216">
        <v>1</v>
      </c>
      <c r="Q19216" t="s">
        <v>25</v>
      </c>
      <c r="R19216">
        <v>8</v>
      </c>
      <c r="S19216" t="s">
        <v>26</v>
      </c>
    </row>
    <row r="19217" spans="1:19" x14ac:dyDescent="0.35">
      <c r="A19217" t="s">
        <v>222</v>
      </c>
      <c r="B19217">
        <v>706.85644909999996</v>
      </c>
      <c r="C19217">
        <v>1200.553144</v>
      </c>
      <c r="D19217">
        <v>13.4</v>
      </c>
      <c r="E19217" t="s">
        <v>27413</v>
      </c>
      <c r="F19217">
        <v>-1</v>
      </c>
      <c r="G19217">
        <v>2582.4</v>
      </c>
      <c r="H19217" t="s">
        <v>27410</v>
      </c>
      <c r="I19217">
        <v>0</v>
      </c>
      <c r="J19217" t="s">
        <v>11768</v>
      </c>
      <c r="K19217" t="s">
        <v>5804</v>
      </c>
      <c r="L19217" t="s">
        <v>11768</v>
      </c>
      <c r="M19217">
        <v>2</v>
      </c>
      <c r="N19217" t="s">
        <v>27410</v>
      </c>
      <c r="O19217" t="s">
        <v>222</v>
      </c>
      <c r="P19217">
        <v>1</v>
      </c>
      <c r="Q19217" t="s">
        <v>25</v>
      </c>
      <c r="R19217">
        <v>10</v>
      </c>
      <c r="S19217" t="s">
        <v>26</v>
      </c>
    </row>
    <row r="19218" spans="1:19" x14ac:dyDescent="0.35">
      <c r="A19218" t="s">
        <v>222</v>
      </c>
      <c r="B19218">
        <v>706.85644909999996</v>
      </c>
      <c r="C19218">
        <v>428.25036030000001</v>
      </c>
      <c r="D19218">
        <v>13.4</v>
      </c>
      <c r="E19218" t="s">
        <v>27414</v>
      </c>
      <c r="F19218">
        <v>-1</v>
      </c>
      <c r="G19218">
        <v>1691</v>
      </c>
      <c r="H19218" t="s">
        <v>27410</v>
      </c>
      <c r="I19218">
        <v>0</v>
      </c>
      <c r="J19218" t="s">
        <v>11768</v>
      </c>
      <c r="K19218" t="s">
        <v>263</v>
      </c>
      <c r="L19218" t="s">
        <v>11768</v>
      </c>
      <c r="M19218">
        <v>2</v>
      </c>
      <c r="N19218" t="s">
        <v>27410</v>
      </c>
      <c r="O19218" t="s">
        <v>222</v>
      </c>
      <c r="P19218">
        <v>1</v>
      </c>
      <c r="Q19218" t="s">
        <v>33</v>
      </c>
      <c r="R19218">
        <v>4</v>
      </c>
      <c r="S19218" t="s">
        <v>26</v>
      </c>
    </row>
    <row r="19219" spans="1:19" x14ac:dyDescent="0.35">
      <c r="A19219" t="s">
        <v>222</v>
      </c>
      <c r="B19219">
        <v>706.85644909999996</v>
      </c>
      <c r="C19219">
        <v>626.27803159999996</v>
      </c>
      <c r="D19219">
        <v>13.4</v>
      </c>
      <c r="E19219" t="s">
        <v>27415</v>
      </c>
      <c r="F19219">
        <v>-1</v>
      </c>
      <c r="G19219">
        <v>1399.2</v>
      </c>
      <c r="H19219" t="s">
        <v>27410</v>
      </c>
      <c r="I19219">
        <v>0</v>
      </c>
      <c r="J19219" t="s">
        <v>11768</v>
      </c>
      <c r="K19219" t="s">
        <v>1651</v>
      </c>
      <c r="L19219" t="s">
        <v>11768</v>
      </c>
      <c r="M19219">
        <v>2</v>
      </c>
      <c r="N19219" t="s">
        <v>27410</v>
      </c>
      <c r="O19219" t="s">
        <v>222</v>
      </c>
      <c r="P19219">
        <v>1</v>
      </c>
      <c r="Q19219" t="s">
        <v>25</v>
      </c>
      <c r="R19219">
        <v>5</v>
      </c>
      <c r="S19219" t="s">
        <v>26</v>
      </c>
    </row>
    <row r="19220" spans="1:19" x14ac:dyDescent="0.35">
      <c r="A19220" t="s">
        <v>4257</v>
      </c>
      <c r="B19220">
        <v>645.8856783</v>
      </c>
      <c r="C19220">
        <v>525.28920549999998</v>
      </c>
      <c r="D19220">
        <v>25.5</v>
      </c>
      <c r="E19220" t="s">
        <v>27416</v>
      </c>
      <c r="F19220">
        <v>-1</v>
      </c>
      <c r="G19220">
        <v>1662.2</v>
      </c>
      <c r="H19220" t="s">
        <v>27417</v>
      </c>
      <c r="I19220">
        <v>0</v>
      </c>
      <c r="J19220" t="s">
        <v>11798</v>
      </c>
      <c r="K19220" t="s">
        <v>861</v>
      </c>
      <c r="L19220" t="s">
        <v>11798</v>
      </c>
      <c r="M19220">
        <v>2</v>
      </c>
      <c r="N19220" t="s">
        <v>27417</v>
      </c>
      <c r="O19220" t="s">
        <v>4257</v>
      </c>
      <c r="P19220">
        <v>1</v>
      </c>
      <c r="Q19220" t="s">
        <v>25</v>
      </c>
      <c r="R19220">
        <v>4</v>
      </c>
      <c r="S19220" t="s">
        <v>26</v>
      </c>
    </row>
    <row r="19221" spans="1:19" x14ac:dyDescent="0.35">
      <c r="A19221" t="s">
        <v>4257</v>
      </c>
      <c r="B19221">
        <v>645.8856783</v>
      </c>
      <c r="C19221">
        <v>1078.6116019999999</v>
      </c>
      <c r="D19221">
        <v>25.5</v>
      </c>
      <c r="E19221" t="s">
        <v>27418</v>
      </c>
      <c r="F19221">
        <v>-1</v>
      </c>
      <c r="G19221">
        <v>2430.4</v>
      </c>
      <c r="H19221" t="s">
        <v>27417</v>
      </c>
      <c r="I19221">
        <v>0</v>
      </c>
      <c r="J19221" t="s">
        <v>11798</v>
      </c>
      <c r="K19221" t="s">
        <v>309</v>
      </c>
      <c r="L19221" t="s">
        <v>11798</v>
      </c>
      <c r="M19221">
        <v>2</v>
      </c>
      <c r="N19221" t="s">
        <v>27417</v>
      </c>
      <c r="O19221" t="s">
        <v>4257</v>
      </c>
      <c r="P19221">
        <v>1</v>
      </c>
      <c r="Q19221" t="s">
        <v>25</v>
      </c>
      <c r="R19221">
        <v>10</v>
      </c>
      <c r="S19221" t="s">
        <v>26</v>
      </c>
    </row>
    <row r="19222" spans="1:19" x14ac:dyDescent="0.35">
      <c r="A19222" t="s">
        <v>4257</v>
      </c>
      <c r="B19222">
        <v>645.8856783</v>
      </c>
      <c r="C19222">
        <v>766.43184699999995</v>
      </c>
      <c r="D19222">
        <v>25.5</v>
      </c>
      <c r="E19222" t="s">
        <v>27419</v>
      </c>
      <c r="F19222">
        <v>-1</v>
      </c>
      <c r="G19222">
        <v>8407.5</v>
      </c>
      <c r="H19222" t="s">
        <v>27417</v>
      </c>
      <c r="I19222">
        <v>0</v>
      </c>
      <c r="J19222" t="s">
        <v>11798</v>
      </c>
      <c r="K19222" t="s">
        <v>547</v>
      </c>
      <c r="L19222" t="s">
        <v>11798</v>
      </c>
      <c r="M19222">
        <v>2</v>
      </c>
      <c r="N19222" t="s">
        <v>27417</v>
      </c>
      <c r="O19222" t="s">
        <v>4257</v>
      </c>
      <c r="P19222">
        <v>1</v>
      </c>
      <c r="Q19222" t="s">
        <v>25</v>
      </c>
      <c r="R19222">
        <v>7</v>
      </c>
      <c r="S19222" t="s">
        <v>26</v>
      </c>
    </row>
    <row r="19223" spans="1:19" x14ac:dyDescent="0.35">
      <c r="A19223" t="s">
        <v>4257</v>
      </c>
      <c r="B19223">
        <v>645.8856783</v>
      </c>
      <c r="C19223">
        <v>865.50026089999994</v>
      </c>
      <c r="D19223">
        <v>25.5</v>
      </c>
      <c r="E19223" t="s">
        <v>27420</v>
      </c>
      <c r="F19223">
        <v>-1</v>
      </c>
      <c r="G19223">
        <v>7199.7</v>
      </c>
      <c r="H19223" t="s">
        <v>27417</v>
      </c>
      <c r="I19223">
        <v>0</v>
      </c>
      <c r="J19223" t="s">
        <v>11798</v>
      </c>
      <c r="K19223" t="s">
        <v>118</v>
      </c>
      <c r="L19223" t="s">
        <v>11798</v>
      </c>
      <c r="M19223">
        <v>2</v>
      </c>
      <c r="N19223" t="s">
        <v>27417</v>
      </c>
      <c r="O19223" t="s">
        <v>4257</v>
      </c>
      <c r="P19223">
        <v>1</v>
      </c>
      <c r="Q19223" t="s">
        <v>25</v>
      </c>
      <c r="R19223">
        <v>8</v>
      </c>
      <c r="S19223" t="s">
        <v>26</v>
      </c>
    </row>
    <row r="19224" spans="1:19" x14ac:dyDescent="0.35">
      <c r="A19224" t="s">
        <v>4257</v>
      </c>
      <c r="B19224">
        <v>645.8856783</v>
      </c>
      <c r="C19224">
        <v>653.34778300000005</v>
      </c>
      <c r="D19224">
        <v>25.5</v>
      </c>
      <c r="E19224" t="s">
        <v>27421</v>
      </c>
      <c r="F19224">
        <v>-1</v>
      </c>
      <c r="G19224">
        <v>8190.6</v>
      </c>
      <c r="H19224" t="s">
        <v>27417</v>
      </c>
      <c r="I19224">
        <v>0</v>
      </c>
      <c r="J19224" t="s">
        <v>11798</v>
      </c>
      <c r="K19224" t="s">
        <v>609</v>
      </c>
      <c r="L19224" t="s">
        <v>11798</v>
      </c>
      <c r="M19224">
        <v>2</v>
      </c>
      <c r="N19224" t="s">
        <v>27417</v>
      </c>
      <c r="O19224" t="s">
        <v>4257</v>
      </c>
      <c r="P19224">
        <v>1</v>
      </c>
      <c r="Q19224" t="s">
        <v>25</v>
      </c>
      <c r="R19224">
        <v>6</v>
      </c>
      <c r="S19224" t="s">
        <v>26</v>
      </c>
    </row>
    <row r="19225" spans="1:19" x14ac:dyDescent="0.35">
      <c r="A19225" t="s">
        <v>4257</v>
      </c>
      <c r="B19225">
        <v>645.8856783</v>
      </c>
      <c r="C19225">
        <v>426.27109580000001</v>
      </c>
      <c r="D19225">
        <v>25.5</v>
      </c>
      <c r="E19225" t="s">
        <v>27422</v>
      </c>
      <c r="F19225">
        <v>-1</v>
      </c>
      <c r="G19225">
        <v>3023.5</v>
      </c>
      <c r="H19225" t="s">
        <v>27417</v>
      </c>
      <c r="I19225">
        <v>0</v>
      </c>
      <c r="J19225" t="s">
        <v>11798</v>
      </c>
      <c r="K19225" t="s">
        <v>19932</v>
      </c>
      <c r="L19225" t="s">
        <v>11798</v>
      </c>
      <c r="M19225">
        <v>2</v>
      </c>
      <c r="N19225" t="s">
        <v>27417</v>
      </c>
      <c r="O19225" t="s">
        <v>4257</v>
      </c>
      <c r="P19225">
        <v>1</v>
      </c>
      <c r="Q19225" t="s">
        <v>33</v>
      </c>
      <c r="R19225">
        <v>4</v>
      </c>
      <c r="S19225" t="s">
        <v>26</v>
      </c>
    </row>
    <row r="19226" spans="1:19" x14ac:dyDescent="0.35">
      <c r="A19226" t="s">
        <v>1231</v>
      </c>
      <c r="B19226">
        <v>802.91262140000003</v>
      </c>
      <c r="C19226">
        <v>935.49450679999995</v>
      </c>
      <c r="D19226">
        <v>36.200000000000003</v>
      </c>
      <c r="E19226" t="s">
        <v>27423</v>
      </c>
      <c r="F19226">
        <v>-1</v>
      </c>
      <c r="G19226">
        <v>10000</v>
      </c>
      <c r="H19226" t="s">
        <v>27424</v>
      </c>
      <c r="I19226">
        <v>0</v>
      </c>
      <c r="J19226" t="s">
        <v>12298</v>
      </c>
      <c r="K19226" t="s">
        <v>852</v>
      </c>
      <c r="L19226" t="s">
        <v>12298</v>
      </c>
      <c r="M19226">
        <v>2</v>
      </c>
      <c r="N19226" t="s">
        <v>27424</v>
      </c>
      <c r="O19226" t="s">
        <v>1231</v>
      </c>
      <c r="P19226">
        <v>1</v>
      </c>
      <c r="Q19226" t="s">
        <v>25</v>
      </c>
      <c r="R19226">
        <v>9</v>
      </c>
      <c r="S19226" t="s">
        <v>26</v>
      </c>
    </row>
    <row r="19227" spans="1:19" x14ac:dyDescent="0.35">
      <c r="A19227" t="s">
        <v>1231</v>
      </c>
      <c r="B19227">
        <v>802.91262140000003</v>
      </c>
      <c r="C19227">
        <v>375.23504459999998</v>
      </c>
      <c r="D19227">
        <v>36.200000000000003</v>
      </c>
      <c r="E19227" t="s">
        <v>27425</v>
      </c>
      <c r="F19227">
        <v>-1</v>
      </c>
      <c r="G19227">
        <v>4692.3</v>
      </c>
      <c r="H19227" t="s">
        <v>27424</v>
      </c>
      <c r="I19227">
        <v>0</v>
      </c>
      <c r="J19227" t="s">
        <v>12298</v>
      </c>
      <c r="K19227" t="s">
        <v>3264</v>
      </c>
      <c r="L19227" t="s">
        <v>12298</v>
      </c>
      <c r="M19227">
        <v>2</v>
      </c>
      <c r="N19227" t="s">
        <v>27424</v>
      </c>
      <c r="O19227" t="s">
        <v>1231</v>
      </c>
      <c r="P19227">
        <v>1</v>
      </c>
      <c r="Q19227" t="s">
        <v>25</v>
      </c>
      <c r="R19227">
        <v>3</v>
      </c>
      <c r="S19227" t="s">
        <v>26</v>
      </c>
    </row>
    <row r="19228" spans="1:19" x14ac:dyDescent="0.35">
      <c r="A19228" t="s">
        <v>1231</v>
      </c>
      <c r="B19228">
        <v>802.91262140000003</v>
      </c>
      <c r="C19228">
        <v>1072.5534190000001</v>
      </c>
      <c r="D19228">
        <v>36.200000000000003</v>
      </c>
      <c r="E19228" t="s">
        <v>27426</v>
      </c>
      <c r="F19228">
        <v>-1</v>
      </c>
      <c r="G19228">
        <v>6261.4</v>
      </c>
      <c r="H19228" t="s">
        <v>27424</v>
      </c>
      <c r="I19228">
        <v>0</v>
      </c>
      <c r="J19228" t="s">
        <v>12298</v>
      </c>
      <c r="K19228" t="s">
        <v>906</v>
      </c>
      <c r="L19228" t="s">
        <v>12298</v>
      </c>
      <c r="M19228">
        <v>2</v>
      </c>
      <c r="N19228" t="s">
        <v>27424</v>
      </c>
      <c r="O19228" t="s">
        <v>1231</v>
      </c>
      <c r="P19228">
        <v>1</v>
      </c>
      <c r="Q19228" t="s">
        <v>25</v>
      </c>
      <c r="R19228">
        <v>10</v>
      </c>
      <c r="S19228" t="s">
        <v>26</v>
      </c>
    </row>
    <row r="19229" spans="1:19" x14ac:dyDescent="0.35">
      <c r="A19229" t="s">
        <v>1231</v>
      </c>
      <c r="B19229">
        <v>802.91262140000003</v>
      </c>
      <c r="C19229">
        <v>1200.6119960000001</v>
      </c>
      <c r="D19229">
        <v>36.200000000000003</v>
      </c>
      <c r="E19229" t="s">
        <v>27427</v>
      </c>
      <c r="F19229">
        <v>-1</v>
      </c>
      <c r="G19229">
        <v>2036.6</v>
      </c>
      <c r="H19229" t="s">
        <v>27424</v>
      </c>
      <c r="I19229">
        <v>0</v>
      </c>
      <c r="J19229" t="s">
        <v>12298</v>
      </c>
      <c r="K19229" t="s">
        <v>2766</v>
      </c>
      <c r="L19229" t="s">
        <v>12298</v>
      </c>
      <c r="M19229">
        <v>2</v>
      </c>
      <c r="N19229" t="s">
        <v>27424</v>
      </c>
      <c r="O19229" t="s">
        <v>1231</v>
      </c>
      <c r="P19229">
        <v>1</v>
      </c>
      <c r="Q19229" t="s">
        <v>25</v>
      </c>
      <c r="R19229">
        <v>11</v>
      </c>
      <c r="S19229" t="s">
        <v>26</v>
      </c>
    </row>
    <row r="19230" spans="1:19" x14ac:dyDescent="0.35">
      <c r="A19230" t="s">
        <v>1231</v>
      </c>
      <c r="B19230">
        <v>802.91262140000003</v>
      </c>
      <c r="C19230">
        <v>807.4359293</v>
      </c>
      <c r="D19230">
        <v>36.200000000000003</v>
      </c>
      <c r="E19230" t="s">
        <v>27428</v>
      </c>
      <c r="F19230">
        <v>-1</v>
      </c>
      <c r="G19230">
        <v>3003.1</v>
      </c>
      <c r="H19230" t="s">
        <v>27424</v>
      </c>
      <c r="I19230">
        <v>0</v>
      </c>
      <c r="J19230" t="s">
        <v>12298</v>
      </c>
      <c r="K19230" t="s">
        <v>2618</v>
      </c>
      <c r="L19230" t="s">
        <v>12298</v>
      </c>
      <c r="M19230">
        <v>2</v>
      </c>
      <c r="N19230" t="s">
        <v>27424</v>
      </c>
      <c r="O19230" t="s">
        <v>1231</v>
      </c>
      <c r="P19230">
        <v>1</v>
      </c>
      <c r="Q19230" t="s">
        <v>25</v>
      </c>
      <c r="R19230">
        <v>7</v>
      </c>
      <c r="S19230" t="s">
        <v>26</v>
      </c>
    </row>
    <row r="19231" spans="1:19" x14ac:dyDescent="0.35">
      <c r="A19231" t="s">
        <v>1231</v>
      </c>
      <c r="B19231">
        <v>802.91262140000003</v>
      </c>
      <c r="C19231">
        <v>878.47304310000004</v>
      </c>
      <c r="D19231">
        <v>36.200000000000003</v>
      </c>
      <c r="E19231" t="s">
        <v>27429</v>
      </c>
      <c r="F19231">
        <v>-1</v>
      </c>
      <c r="G19231">
        <v>2307</v>
      </c>
      <c r="H19231" t="s">
        <v>27424</v>
      </c>
      <c r="I19231">
        <v>0</v>
      </c>
      <c r="J19231" t="s">
        <v>12298</v>
      </c>
      <c r="K19231" t="s">
        <v>635</v>
      </c>
      <c r="L19231" t="s">
        <v>12298</v>
      </c>
      <c r="M19231">
        <v>2</v>
      </c>
      <c r="N19231" t="s">
        <v>27424</v>
      </c>
      <c r="O19231" t="s">
        <v>1231</v>
      </c>
      <c r="P19231">
        <v>1</v>
      </c>
      <c r="Q19231" t="s">
        <v>25</v>
      </c>
      <c r="R19231">
        <v>8</v>
      </c>
      <c r="S19231" t="s">
        <v>26</v>
      </c>
    </row>
    <row r="19232" spans="1:19" x14ac:dyDescent="0.35">
      <c r="A19232" t="s">
        <v>4257</v>
      </c>
      <c r="B19232">
        <v>430.92621109999999</v>
      </c>
      <c r="C19232">
        <v>539.80943939999997</v>
      </c>
      <c r="D19232">
        <v>22.6</v>
      </c>
      <c r="E19232" t="s">
        <v>27430</v>
      </c>
      <c r="F19232">
        <v>-1</v>
      </c>
      <c r="G19232">
        <v>6608.6</v>
      </c>
      <c r="H19232" t="s">
        <v>27431</v>
      </c>
      <c r="I19232">
        <v>0</v>
      </c>
      <c r="J19232" t="s">
        <v>11798</v>
      </c>
      <c r="K19232" t="s">
        <v>6513</v>
      </c>
      <c r="L19232" t="s">
        <v>11798</v>
      </c>
      <c r="M19232">
        <v>3</v>
      </c>
      <c r="N19232" t="s">
        <v>27431</v>
      </c>
      <c r="O19232" t="s">
        <v>4257</v>
      </c>
      <c r="P19232">
        <v>2</v>
      </c>
      <c r="Q19232" t="s">
        <v>25</v>
      </c>
      <c r="R19232">
        <v>10</v>
      </c>
      <c r="S19232" t="s">
        <v>26</v>
      </c>
    </row>
    <row r="19233" spans="1:19" x14ac:dyDescent="0.35">
      <c r="A19233" t="s">
        <v>4257</v>
      </c>
      <c r="B19233">
        <v>430.92621109999999</v>
      </c>
      <c r="C19233">
        <v>865.50026089999994</v>
      </c>
      <c r="D19233">
        <v>22.6</v>
      </c>
      <c r="E19233" t="s">
        <v>27432</v>
      </c>
      <c r="F19233">
        <v>-1</v>
      </c>
      <c r="G19233">
        <v>4855.2</v>
      </c>
      <c r="H19233" t="s">
        <v>27431</v>
      </c>
      <c r="I19233">
        <v>0</v>
      </c>
      <c r="J19233" t="s">
        <v>11798</v>
      </c>
      <c r="K19233" t="s">
        <v>466</v>
      </c>
      <c r="L19233" t="s">
        <v>11798</v>
      </c>
      <c r="M19233">
        <v>3</v>
      </c>
      <c r="N19233" t="s">
        <v>27431</v>
      </c>
      <c r="O19233" t="s">
        <v>4257</v>
      </c>
      <c r="P19233">
        <v>1</v>
      </c>
      <c r="Q19233" t="s">
        <v>25</v>
      </c>
      <c r="R19233">
        <v>8</v>
      </c>
      <c r="S19233" t="s">
        <v>26</v>
      </c>
    </row>
    <row r="19234" spans="1:19" x14ac:dyDescent="0.35">
      <c r="A19234" t="s">
        <v>4257</v>
      </c>
      <c r="B19234">
        <v>430.92621109999999</v>
      </c>
      <c r="C19234">
        <v>766.43184699999995</v>
      </c>
      <c r="D19234">
        <v>22.6</v>
      </c>
      <c r="E19234" t="s">
        <v>27433</v>
      </c>
      <c r="F19234">
        <v>-1</v>
      </c>
      <c r="G19234">
        <v>7043.9</v>
      </c>
      <c r="H19234" t="s">
        <v>27431</v>
      </c>
      <c r="I19234">
        <v>0</v>
      </c>
      <c r="J19234" t="s">
        <v>11798</v>
      </c>
      <c r="K19234" t="s">
        <v>722</v>
      </c>
      <c r="L19234" t="s">
        <v>11798</v>
      </c>
      <c r="M19234">
        <v>3</v>
      </c>
      <c r="N19234" t="s">
        <v>27431</v>
      </c>
      <c r="O19234" t="s">
        <v>4257</v>
      </c>
      <c r="P19234">
        <v>1</v>
      </c>
      <c r="Q19234" t="s">
        <v>25</v>
      </c>
      <c r="R19234">
        <v>7</v>
      </c>
      <c r="S19234" t="s">
        <v>26</v>
      </c>
    </row>
    <row r="19235" spans="1:19" x14ac:dyDescent="0.35">
      <c r="A19235" t="s">
        <v>4257</v>
      </c>
      <c r="B19235">
        <v>430.92621109999999</v>
      </c>
      <c r="C19235">
        <v>653.34778300000005</v>
      </c>
      <c r="D19235">
        <v>22.6</v>
      </c>
      <c r="E19235" t="s">
        <v>27434</v>
      </c>
      <c r="F19235">
        <v>-1</v>
      </c>
      <c r="G19235">
        <v>8267</v>
      </c>
      <c r="H19235" t="s">
        <v>27431</v>
      </c>
      <c r="I19235">
        <v>0</v>
      </c>
      <c r="J19235" t="s">
        <v>11798</v>
      </c>
      <c r="K19235" t="s">
        <v>46</v>
      </c>
      <c r="L19235" t="s">
        <v>11798</v>
      </c>
      <c r="M19235">
        <v>3</v>
      </c>
      <c r="N19235" t="s">
        <v>27431</v>
      </c>
      <c r="O19235" t="s">
        <v>4257</v>
      </c>
      <c r="P19235">
        <v>1</v>
      </c>
      <c r="Q19235" t="s">
        <v>25</v>
      </c>
      <c r="R19235">
        <v>6</v>
      </c>
      <c r="S19235" t="s">
        <v>26</v>
      </c>
    </row>
    <row r="19236" spans="1:19" x14ac:dyDescent="0.35">
      <c r="A19236" t="s">
        <v>4257</v>
      </c>
      <c r="B19236">
        <v>430.92621109999999</v>
      </c>
      <c r="C19236">
        <v>525.28920549999998</v>
      </c>
      <c r="D19236">
        <v>22.6</v>
      </c>
      <c r="E19236" t="s">
        <v>27435</v>
      </c>
      <c r="F19236">
        <v>-1</v>
      </c>
      <c r="G19236">
        <v>1664.1</v>
      </c>
      <c r="H19236" t="s">
        <v>27431</v>
      </c>
      <c r="I19236">
        <v>0</v>
      </c>
      <c r="J19236" t="s">
        <v>11798</v>
      </c>
      <c r="K19236" t="s">
        <v>284</v>
      </c>
      <c r="L19236" t="s">
        <v>11798</v>
      </c>
      <c r="M19236">
        <v>3</v>
      </c>
      <c r="N19236" t="s">
        <v>27431</v>
      </c>
      <c r="O19236" t="s">
        <v>4257</v>
      </c>
      <c r="P19236">
        <v>1</v>
      </c>
      <c r="Q19236" t="s">
        <v>25</v>
      </c>
      <c r="R19236">
        <v>4</v>
      </c>
      <c r="S19236" t="s">
        <v>26</v>
      </c>
    </row>
    <row r="19237" spans="1:19" x14ac:dyDescent="0.35">
      <c r="A19237" t="s">
        <v>4257</v>
      </c>
      <c r="B19237">
        <v>430.92621109999999</v>
      </c>
      <c r="C19237">
        <v>589.34364630000005</v>
      </c>
      <c r="D19237">
        <v>22.6</v>
      </c>
      <c r="E19237" t="s">
        <v>27436</v>
      </c>
      <c r="F19237">
        <v>-1</v>
      </c>
      <c r="G19237">
        <v>1090.8</v>
      </c>
      <c r="H19237" t="s">
        <v>27431</v>
      </c>
      <c r="I19237">
        <v>0</v>
      </c>
      <c r="J19237" t="s">
        <v>11798</v>
      </c>
      <c r="K19237" t="s">
        <v>15345</v>
      </c>
      <c r="L19237" t="s">
        <v>11798</v>
      </c>
      <c r="M19237">
        <v>3</v>
      </c>
      <c r="N19237" t="s">
        <v>27431</v>
      </c>
      <c r="O19237" t="s">
        <v>4257</v>
      </c>
      <c r="P19237">
        <v>2</v>
      </c>
      <c r="Q19237" t="s">
        <v>25</v>
      </c>
      <c r="R19237">
        <v>11</v>
      </c>
      <c r="S19237" t="s">
        <v>26</v>
      </c>
    </row>
    <row r="19238" spans="1:19" x14ac:dyDescent="0.35">
      <c r="A19238" t="s">
        <v>1231</v>
      </c>
      <c r="B19238">
        <v>535.61083970000004</v>
      </c>
      <c r="C19238">
        <v>490.26198770000002</v>
      </c>
      <c r="D19238">
        <v>36.200000000000003</v>
      </c>
      <c r="E19238" t="s">
        <v>27437</v>
      </c>
      <c r="F19238">
        <v>-1</v>
      </c>
      <c r="G19238">
        <v>8004.1</v>
      </c>
      <c r="H19238" t="s">
        <v>27438</v>
      </c>
      <c r="I19238">
        <v>0</v>
      </c>
      <c r="J19238" t="s">
        <v>12298</v>
      </c>
      <c r="K19238" t="s">
        <v>336</v>
      </c>
      <c r="L19238" t="s">
        <v>12298</v>
      </c>
      <c r="M19238">
        <v>3</v>
      </c>
      <c r="N19238" t="s">
        <v>27438</v>
      </c>
      <c r="O19238" t="s">
        <v>1231</v>
      </c>
      <c r="P19238">
        <v>1</v>
      </c>
      <c r="Q19238" t="s">
        <v>25</v>
      </c>
      <c r="R19238">
        <v>4</v>
      </c>
      <c r="S19238" t="s">
        <v>26</v>
      </c>
    </row>
    <row r="19239" spans="1:19" x14ac:dyDescent="0.35">
      <c r="A19239" t="s">
        <v>1231</v>
      </c>
      <c r="B19239">
        <v>535.61083970000004</v>
      </c>
      <c r="C19239">
        <v>807.4359293</v>
      </c>
      <c r="D19239">
        <v>36.200000000000003</v>
      </c>
      <c r="E19239" t="s">
        <v>27439</v>
      </c>
      <c r="F19239">
        <v>-1</v>
      </c>
      <c r="G19239">
        <v>5324.1</v>
      </c>
      <c r="H19239" t="s">
        <v>27438</v>
      </c>
      <c r="I19239">
        <v>0</v>
      </c>
      <c r="J19239" t="s">
        <v>12298</v>
      </c>
      <c r="K19239" t="s">
        <v>547</v>
      </c>
      <c r="L19239" t="s">
        <v>12298</v>
      </c>
      <c r="M19239">
        <v>3</v>
      </c>
      <c r="N19239" t="s">
        <v>27438</v>
      </c>
      <c r="O19239" t="s">
        <v>1231</v>
      </c>
      <c r="P19239">
        <v>1</v>
      </c>
      <c r="Q19239" t="s">
        <v>25</v>
      </c>
      <c r="R19239">
        <v>7</v>
      </c>
      <c r="S19239" t="s">
        <v>26</v>
      </c>
    </row>
    <row r="19240" spans="1:19" x14ac:dyDescent="0.35">
      <c r="A19240" t="s">
        <v>1231</v>
      </c>
      <c r="B19240">
        <v>535.61083970000004</v>
      </c>
      <c r="C19240">
        <v>1072.5534190000001</v>
      </c>
      <c r="D19240">
        <v>36.200000000000003</v>
      </c>
      <c r="E19240" t="s">
        <v>27440</v>
      </c>
      <c r="F19240">
        <v>-1</v>
      </c>
      <c r="G19240">
        <v>3741.3</v>
      </c>
      <c r="H19240" t="s">
        <v>27438</v>
      </c>
      <c r="I19240">
        <v>0</v>
      </c>
      <c r="J19240" t="s">
        <v>12298</v>
      </c>
      <c r="K19240" t="s">
        <v>408</v>
      </c>
      <c r="L19240" t="s">
        <v>12298</v>
      </c>
      <c r="M19240">
        <v>3</v>
      </c>
      <c r="N19240" t="s">
        <v>27438</v>
      </c>
      <c r="O19240" t="s">
        <v>1231</v>
      </c>
      <c r="P19240">
        <v>1</v>
      </c>
      <c r="Q19240" t="s">
        <v>25</v>
      </c>
      <c r="R19240">
        <v>10</v>
      </c>
      <c r="S19240" t="s">
        <v>26</v>
      </c>
    </row>
    <row r="19241" spans="1:19" x14ac:dyDescent="0.35">
      <c r="A19241" t="s">
        <v>1231</v>
      </c>
      <c r="B19241">
        <v>535.61083970000004</v>
      </c>
      <c r="C19241">
        <v>637.33040159999996</v>
      </c>
      <c r="D19241">
        <v>36.200000000000003</v>
      </c>
      <c r="E19241" t="s">
        <v>27441</v>
      </c>
      <c r="F19241">
        <v>-1</v>
      </c>
      <c r="G19241">
        <v>10000</v>
      </c>
      <c r="H19241" t="s">
        <v>27438</v>
      </c>
      <c r="I19241">
        <v>0</v>
      </c>
      <c r="J19241" t="s">
        <v>12298</v>
      </c>
      <c r="K19241" t="s">
        <v>344</v>
      </c>
      <c r="L19241" t="s">
        <v>12298</v>
      </c>
      <c r="M19241">
        <v>3</v>
      </c>
      <c r="N19241" t="s">
        <v>27438</v>
      </c>
      <c r="O19241" t="s">
        <v>1231</v>
      </c>
      <c r="P19241">
        <v>1</v>
      </c>
      <c r="Q19241" t="s">
        <v>25</v>
      </c>
      <c r="R19241">
        <v>5</v>
      </c>
      <c r="S19241" t="s">
        <v>26</v>
      </c>
    </row>
    <row r="19242" spans="1:19" x14ac:dyDescent="0.35">
      <c r="A19242" t="s">
        <v>1231</v>
      </c>
      <c r="B19242">
        <v>535.61083970000004</v>
      </c>
      <c r="C19242">
        <v>375.23504459999998</v>
      </c>
      <c r="D19242">
        <v>36.200000000000003</v>
      </c>
      <c r="E19242" t="s">
        <v>27442</v>
      </c>
      <c r="F19242">
        <v>-1</v>
      </c>
      <c r="G19242">
        <v>7742.9</v>
      </c>
      <c r="H19242" t="s">
        <v>27438</v>
      </c>
      <c r="I19242">
        <v>0</v>
      </c>
      <c r="J19242" t="s">
        <v>12298</v>
      </c>
      <c r="K19242" t="s">
        <v>89</v>
      </c>
      <c r="L19242" t="s">
        <v>12298</v>
      </c>
      <c r="M19242">
        <v>3</v>
      </c>
      <c r="N19242" t="s">
        <v>27438</v>
      </c>
      <c r="O19242" t="s">
        <v>1231</v>
      </c>
      <c r="P19242">
        <v>1</v>
      </c>
      <c r="Q19242" t="s">
        <v>25</v>
      </c>
      <c r="R19242">
        <v>3</v>
      </c>
      <c r="S19242" t="s">
        <v>26</v>
      </c>
    </row>
    <row r="19243" spans="1:19" x14ac:dyDescent="0.35">
      <c r="A19243" t="s">
        <v>1231</v>
      </c>
      <c r="B19243">
        <v>535.61083970000004</v>
      </c>
      <c r="C19243">
        <v>935.49450679999995</v>
      </c>
      <c r="D19243">
        <v>36.200000000000003</v>
      </c>
      <c r="E19243" t="s">
        <v>27443</v>
      </c>
      <c r="F19243">
        <v>-1</v>
      </c>
      <c r="G19243">
        <v>8857.4</v>
      </c>
      <c r="H19243" t="s">
        <v>27438</v>
      </c>
      <c r="I19243">
        <v>0</v>
      </c>
      <c r="J19243" t="s">
        <v>12298</v>
      </c>
      <c r="K19243" t="s">
        <v>553</v>
      </c>
      <c r="L19243" t="s">
        <v>12298</v>
      </c>
      <c r="M19243">
        <v>3</v>
      </c>
      <c r="N19243" t="s">
        <v>27438</v>
      </c>
      <c r="O19243" t="s">
        <v>1231</v>
      </c>
      <c r="P19243">
        <v>1</v>
      </c>
      <c r="Q19243" t="s">
        <v>25</v>
      </c>
      <c r="R19243">
        <v>9</v>
      </c>
      <c r="S19243" t="s">
        <v>26</v>
      </c>
    </row>
    <row r="19244" spans="1:19" x14ac:dyDescent="0.35">
      <c r="A19244" t="s">
        <v>911</v>
      </c>
      <c r="B19244">
        <v>580.80295699999999</v>
      </c>
      <c r="C19244">
        <v>756.39266750000002</v>
      </c>
      <c r="D19244">
        <v>45</v>
      </c>
      <c r="E19244" t="s">
        <v>27444</v>
      </c>
      <c r="F19244">
        <v>-1</v>
      </c>
      <c r="G19244">
        <v>6228.8</v>
      </c>
      <c r="H19244" t="s">
        <v>27445</v>
      </c>
      <c r="I19244">
        <v>0</v>
      </c>
      <c r="J19244" t="s">
        <v>12322</v>
      </c>
      <c r="K19244" t="s">
        <v>99</v>
      </c>
      <c r="L19244" t="s">
        <v>12322</v>
      </c>
      <c r="M19244">
        <v>2</v>
      </c>
      <c r="N19244" t="s">
        <v>27445</v>
      </c>
      <c r="O19244" t="s">
        <v>911</v>
      </c>
      <c r="P19244">
        <v>1</v>
      </c>
      <c r="Q19244" t="s">
        <v>25</v>
      </c>
      <c r="R19244">
        <v>6</v>
      </c>
      <c r="S19244" t="s">
        <v>26</v>
      </c>
    </row>
    <row r="19245" spans="1:19" x14ac:dyDescent="0.35">
      <c r="A19245" t="s">
        <v>911</v>
      </c>
      <c r="B19245">
        <v>580.80295699999999</v>
      </c>
      <c r="C19245">
        <v>528.28166050000004</v>
      </c>
      <c r="D19245">
        <v>45</v>
      </c>
      <c r="E19245" t="s">
        <v>27446</v>
      </c>
      <c r="F19245">
        <v>-1</v>
      </c>
      <c r="G19245">
        <v>2202.9</v>
      </c>
      <c r="H19245" t="s">
        <v>27445</v>
      </c>
      <c r="I19245">
        <v>0</v>
      </c>
      <c r="J19245" t="s">
        <v>12322</v>
      </c>
      <c r="K19245" t="s">
        <v>200</v>
      </c>
      <c r="L19245" t="s">
        <v>12322</v>
      </c>
      <c r="M19245">
        <v>2</v>
      </c>
      <c r="N19245" t="s">
        <v>27445</v>
      </c>
      <c r="O19245" t="s">
        <v>911</v>
      </c>
      <c r="P19245">
        <v>1</v>
      </c>
      <c r="Q19245" t="s">
        <v>25</v>
      </c>
      <c r="R19245">
        <v>4</v>
      </c>
      <c r="S19245" t="s">
        <v>26</v>
      </c>
    </row>
    <row r="19246" spans="1:19" x14ac:dyDescent="0.35">
      <c r="A19246" t="s">
        <v>911</v>
      </c>
      <c r="B19246">
        <v>580.80295699999999</v>
      </c>
      <c r="C19246">
        <v>867.42469589999996</v>
      </c>
      <c r="D19246">
        <v>45</v>
      </c>
      <c r="E19246" t="s">
        <v>27447</v>
      </c>
      <c r="F19246">
        <v>-1</v>
      </c>
      <c r="G19246">
        <v>2982.4</v>
      </c>
      <c r="H19246" t="s">
        <v>27445</v>
      </c>
      <c r="I19246">
        <v>0</v>
      </c>
      <c r="J19246" t="s">
        <v>12322</v>
      </c>
      <c r="K19246" t="s">
        <v>27448</v>
      </c>
      <c r="L19246" t="s">
        <v>12322</v>
      </c>
      <c r="M19246">
        <v>2</v>
      </c>
      <c r="N19246" t="s">
        <v>27445</v>
      </c>
      <c r="O19246" t="s">
        <v>911</v>
      </c>
      <c r="P19246">
        <v>1</v>
      </c>
      <c r="Q19246" t="s">
        <v>33</v>
      </c>
      <c r="R19246">
        <v>7</v>
      </c>
      <c r="S19246" t="s">
        <v>26</v>
      </c>
    </row>
    <row r="19247" spans="1:19" x14ac:dyDescent="0.35">
      <c r="A19247" t="s">
        <v>911</v>
      </c>
      <c r="B19247">
        <v>580.80295699999999</v>
      </c>
      <c r="C19247">
        <v>405.21324650000003</v>
      </c>
      <c r="D19247">
        <v>45</v>
      </c>
      <c r="E19247" t="s">
        <v>27449</v>
      </c>
      <c r="F19247">
        <v>-1</v>
      </c>
      <c r="G19247">
        <v>2231.4</v>
      </c>
      <c r="H19247" t="s">
        <v>27445</v>
      </c>
      <c r="I19247">
        <v>0</v>
      </c>
      <c r="J19247" t="s">
        <v>12322</v>
      </c>
      <c r="K19247" t="s">
        <v>206</v>
      </c>
      <c r="L19247" t="s">
        <v>12322</v>
      </c>
      <c r="M19247">
        <v>2</v>
      </c>
      <c r="N19247" t="s">
        <v>27445</v>
      </c>
      <c r="O19247" t="s">
        <v>911</v>
      </c>
      <c r="P19247">
        <v>1</v>
      </c>
      <c r="Q19247" t="s">
        <v>33</v>
      </c>
      <c r="R19247">
        <v>3</v>
      </c>
      <c r="S19247" t="s">
        <v>26</v>
      </c>
    </row>
    <row r="19248" spans="1:19" x14ac:dyDescent="0.35">
      <c r="A19248" t="s">
        <v>911</v>
      </c>
      <c r="B19248">
        <v>580.80295699999999</v>
      </c>
      <c r="C19248">
        <v>884.45124499999997</v>
      </c>
      <c r="D19248">
        <v>45</v>
      </c>
      <c r="E19248" t="s">
        <v>27450</v>
      </c>
      <c r="F19248">
        <v>-1</v>
      </c>
      <c r="G19248">
        <v>10000</v>
      </c>
      <c r="H19248" t="s">
        <v>27445</v>
      </c>
      <c r="I19248">
        <v>0</v>
      </c>
      <c r="J19248" t="s">
        <v>12322</v>
      </c>
      <c r="K19248" t="s">
        <v>722</v>
      </c>
      <c r="L19248" t="s">
        <v>12322</v>
      </c>
      <c r="M19248">
        <v>2</v>
      </c>
      <c r="N19248" t="s">
        <v>27445</v>
      </c>
      <c r="O19248" t="s">
        <v>911</v>
      </c>
      <c r="P19248">
        <v>1</v>
      </c>
      <c r="Q19248" t="s">
        <v>25</v>
      </c>
      <c r="R19248">
        <v>7</v>
      </c>
      <c r="S19248" t="s">
        <v>26</v>
      </c>
    </row>
    <row r="19249" spans="1:19" x14ac:dyDescent="0.35">
      <c r="A19249" t="s">
        <v>911</v>
      </c>
      <c r="B19249">
        <v>580.80295699999999</v>
      </c>
      <c r="C19249">
        <v>657.32425350000005</v>
      </c>
      <c r="D19249">
        <v>45</v>
      </c>
      <c r="E19249" t="s">
        <v>27451</v>
      </c>
      <c r="F19249">
        <v>-1</v>
      </c>
      <c r="G19249">
        <v>3111.1</v>
      </c>
      <c r="H19249" t="s">
        <v>27445</v>
      </c>
      <c r="I19249">
        <v>0</v>
      </c>
      <c r="J19249" t="s">
        <v>12322</v>
      </c>
      <c r="K19249" t="s">
        <v>162</v>
      </c>
      <c r="L19249" t="s">
        <v>12322</v>
      </c>
      <c r="M19249">
        <v>2</v>
      </c>
      <c r="N19249" t="s">
        <v>27445</v>
      </c>
      <c r="O19249" t="s">
        <v>911</v>
      </c>
      <c r="P19249">
        <v>1</v>
      </c>
      <c r="Q19249" t="s">
        <v>25</v>
      </c>
      <c r="R19249">
        <v>5</v>
      </c>
      <c r="S19249" t="s">
        <v>26</v>
      </c>
    </row>
    <row r="19250" spans="1:19" x14ac:dyDescent="0.35">
      <c r="A19250" t="s">
        <v>2370</v>
      </c>
      <c r="B19250">
        <v>867.92761110000004</v>
      </c>
      <c r="C19250">
        <v>603.34605160000001</v>
      </c>
      <c r="D19250">
        <v>94.8</v>
      </c>
      <c r="E19250" t="s">
        <v>27452</v>
      </c>
      <c r="F19250">
        <v>-1</v>
      </c>
      <c r="G19250">
        <v>1732.9</v>
      </c>
      <c r="H19250" t="s">
        <v>27453</v>
      </c>
      <c r="I19250">
        <v>0</v>
      </c>
      <c r="J19250" t="s">
        <v>17255</v>
      </c>
      <c r="K19250" t="s">
        <v>151</v>
      </c>
      <c r="L19250" t="s">
        <v>17256</v>
      </c>
      <c r="M19250">
        <v>4</v>
      </c>
      <c r="N19250" t="s">
        <v>27453</v>
      </c>
      <c r="O19250" t="s">
        <v>2370</v>
      </c>
      <c r="P19250">
        <v>1</v>
      </c>
      <c r="Q19250" t="s">
        <v>25</v>
      </c>
      <c r="R19250">
        <v>5</v>
      </c>
      <c r="S19250" t="s">
        <v>26</v>
      </c>
    </row>
    <row r="19251" spans="1:19" x14ac:dyDescent="0.35">
      <c r="A19251" t="s">
        <v>2370</v>
      </c>
      <c r="B19251">
        <v>867.92761110000004</v>
      </c>
      <c r="C19251">
        <v>1214.6375419999999</v>
      </c>
      <c r="D19251">
        <v>94.8</v>
      </c>
      <c r="E19251" t="s">
        <v>27454</v>
      </c>
      <c r="F19251">
        <v>-1</v>
      </c>
      <c r="G19251">
        <v>6351.4</v>
      </c>
      <c r="H19251" t="s">
        <v>27453</v>
      </c>
      <c r="I19251">
        <v>0</v>
      </c>
      <c r="J19251" t="s">
        <v>17255</v>
      </c>
      <c r="K19251" t="s">
        <v>5870</v>
      </c>
      <c r="L19251" t="s">
        <v>17256</v>
      </c>
      <c r="M19251">
        <v>4</v>
      </c>
      <c r="N19251" t="s">
        <v>27453</v>
      </c>
      <c r="O19251" t="s">
        <v>2370</v>
      </c>
      <c r="P19251">
        <v>1</v>
      </c>
      <c r="Q19251" t="s">
        <v>25</v>
      </c>
      <c r="R19251">
        <v>11</v>
      </c>
      <c r="S19251" t="s">
        <v>26</v>
      </c>
    </row>
    <row r="19252" spans="1:19" x14ac:dyDescent="0.35">
      <c r="A19252" t="s">
        <v>2370</v>
      </c>
      <c r="B19252">
        <v>867.92761110000004</v>
      </c>
      <c r="C19252">
        <v>717.38897910000003</v>
      </c>
      <c r="D19252">
        <v>94.8</v>
      </c>
      <c r="E19252" t="s">
        <v>27455</v>
      </c>
      <c r="F19252">
        <v>-1</v>
      </c>
      <c r="G19252">
        <v>4364.1000000000004</v>
      </c>
      <c r="H19252" t="s">
        <v>27453</v>
      </c>
      <c r="I19252">
        <v>0</v>
      </c>
      <c r="J19252" t="s">
        <v>17255</v>
      </c>
      <c r="K19252" t="s">
        <v>1354</v>
      </c>
      <c r="L19252" t="s">
        <v>17256</v>
      </c>
      <c r="M19252">
        <v>4</v>
      </c>
      <c r="N19252" t="s">
        <v>27453</v>
      </c>
      <c r="O19252" t="s">
        <v>2370</v>
      </c>
      <c r="P19252">
        <v>1</v>
      </c>
      <c r="Q19252" t="s">
        <v>25</v>
      </c>
      <c r="R19252">
        <v>6</v>
      </c>
      <c r="S19252" t="s">
        <v>26</v>
      </c>
    </row>
    <row r="19253" spans="1:19" x14ac:dyDescent="0.35">
      <c r="A19253" t="s">
        <v>2370</v>
      </c>
      <c r="B19253">
        <v>867.92761110000004</v>
      </c>
      <c r="C19253">
        <v>816.45739300000002</v>
      </c>
      <c r="D19253">
        <v>94.8</v>
      </c>
      <c r="E19253" t="s">
        <v>27456</v>
      </c>
      <c r="F19253">
        <v>-1</v>
      </c>
      <c r="G19253">
        <v>5404.5</v>
      </c>
      <c r="H19253" t="s">
        <v>27453</v>
      </c>
      <c r="I19253">
        <v>0</v>
      </c>
      <c r="J19253" t="s">
        <v>17255</v>
      </c>
      <c r="K19253" t="s">
        <v>338</v>
      </c>
      <c r="L19253" t="s">
        <v>17256</v>
      </c>
      <c r="M19253">
        <v>4</v>
      </c>
      <c r="N19253" t="s">
        <v>27453</v>
      </c>
      <c r="O19253" t="s">
        <v>2370</v>
      </c>
      <c r="P19253">
        <v>1</v>
      </c>
      <c r="Q19253" t="s">
        <v>25</v>
      </c>
      <c r="R19253">
        <v>7</v>
      </c>
      <c r="S19253" t="s">
        <v>26</v>
      </c>
    </row>
    <row r="19254" spans="1:19" x14ac:dyDescent="0.35">
      <c r="A19254" t="s">
        <v>2370</v>
      </c>
      <c r="B19254">
        <v>867.92761110000004</v>
      </c>
      <c r="C19254">
        <v>607.82240939999997</v>
      </c>
      <c r="D19254">
        <v>94.8</v>
      </c>
      <c r="E19254" t="s">
        <v>27457</v>
      </c>
      <c r="F19254">
        <v>-1</v>
      </c>
      <c r="G19254">
        <v>2137.9</v>
      </c>
      <c r="H19254" t="s">
        <v>27453</v>
      </c>
      <c r="I19254">
        <v>0</v>
      </c>
      <c r="J19254" t="s">
        <v>17255</v>
      </c>
      <c r="K19254" t="s">
        <v>8977</v>
      </c>
      <c r="L19254" t="s">
        <v>17256</v>
      </c>
      <c r="M19254">
        <v>4</v>
      </c>
      <c r="N19254" t="s">
        <v>27453</v>
      </c>
      <c r="O19254" t="s">
        <v>2370</v>
      </c>
      <c r="P19254">
        <v>2</v>
      </c>
      <c r="Q19254" t="s">
        <v>25</v>
      </c>
      <c r="R19254">
        <v>11</v>
      </c>
      <c r="S19254" t="s">
        <v>26</v>
      </c>
    </row>
    <row r="19255" spans="1:19" x14ac:dyDescent="0.35">
      <c r="A19255" t="s">
        <v>2370</v>
      </c>
      <c r="B19255">
        <v>867.92761110000004</v>
      </c>
      <c r="C19255">
        <v>915.52580690000002</v>
      </c>
      <c r="D19255">
        <v>94.8</v>
      </c>
      <c r="E19255" t="s">
        <v>27458</v>
      </c>
      <c r="F19255">
        <v>-1</v>
      </c>
      <c r="G19255">
        <v>3084.3</v>
      </c>
      <c r="H19255" t="s">
        <v>27453</v>
      </c>
      <c r="I19255">
        <v>0</v>
      </c>
      <c r="J19255" t="s">
        <v>17255</v>
      </c>
      <c r="K19255" t="s">
        <v>466</v>
      </c>
      <c r="L19255" t="s">
        <v>17256</v>
      </c>
      <c r="M19255">
        <v>4</v>
      </c>
      <c r="N19255" t="s">
        <v>27453</v>
      </c>
      <c r="O19255" t="s">
        <v>2370</v>
      </c>
      <c r="P19255">
        <v>1</v>
      </c>
      <c r="Q19255" t="s">
        <v>25</v>
      </c>
      <c r="R19255">
        <v>8</v>
      </c>
      <c r="S19255" t="s">
        <v>26</v>
      </c>
    </row>
    <row r="19256" spans="1:19" x14ac:dyDescent="0.35">
      <c r="A19256" t="s">
        <v>2499</v>
      </c>
      <c r="B19256">
        <v>782.84935240000004</v>
      </c>
      <c r="C19256">
        <v>711.33079550000002</v>
      </c>
      <c r="D19256">
        <v>29.6</v>
      </c>
      <c r="E19256" t="s">
        <v>27459</v>
      </c>
      <c r="F19256">
        <v>-1</v>
      </c>
      <c r="G19256">
        <v>5794.3</v>
      </c>
      <c r="H19256" t="s">
        <v>27460</v>
      </c>
      <c r="I19256">
        <v>0</v>
      </c>
      <c r="J19256" t="s">
        <v>17280</v>
      </c>
      <c r="K19256" t="s">
        <v>338</v>
      </c>
      <c r="L19256" t="s">
        <v>17280</v>
      </c>
      <c r="M19256">
        <v>2</v>
      </c>
      <c r="N19256" t="s">
        <v>27460</v>
      </c>
      <c r="O19256" t="s">
        <v>2499</v>
      </c>
      <c r="P19256">
        <v>1</v>
      </c>
      <c r="Q19256" t="s">
        <v>25</v>
      </c>
      <c r="R19256">
        <v>7</v>
      </c>
      <c r="S19256" t="s">
        <v>26</v>
      </c>
    </row>
    <row r="19257" spans="1:19" x14ac:dyDescent="0.35">
      <c r="A19257" t="s">
        <v>2499</v>
      </c>
      <c r="B19257">
        <v>782.84935240000004</v>
      </c>
      <c r="C19257">
        <v>525.26673870000002</v>
      </c>
      <c r="D19257">
        <v>29.6</v>
      </c>
      <c r="E19257" t="s">
        <v>27461</v>
      </c>
      <c r="F19257">
        <v>-1</v>
      </c>
      <c r="G19257">
        <v>3972.9</v>
      </c>
      <c r="H19257" t="s">
        <v>27460</v>
      </c>
      <c r="I19257">
        <v>0</v>
      </c>
      <c r="J19257" t="s">
        <v>17280</v>
      </c>
      <c r="K19257" t="s">
        <v>1186</v>
      </c>
      <c r="L19257" t="s">
        <v>17280</v>
      </c>
      <c r="M19257">
        <v>2</v>
      </c>
      <c r="N19257" t="s">
        <v>27460</v>
      </c>
      <c r="O19257" t="s">
        <v>2499</v>
      </c>
      <c r="P19257">
        <v>1</v>
      </c>
      <c r="Q19257" t="s">
        <v>25</v>
      </c>
      <c r="R19257">
        <v>5</v>
      </c>
      <c r="S19257" t="s">
        <v>26</v>
      </c>
    </row>
    <row r="19258" spans="1:19" x14ac:dyDescent="0.35">
      <c r="A19258" t="s">
        <v>2499</v>
      </c>
      <c r="B19258">
        <v>782.84935240000004</v>
      </c>
      <c r="C19258">
        <v>911.44688789999998</v>
      </c>
      <c r="D19258">
        <v>29.6</v>
      </c>
      <c r="E19258" t="s">
        <v>27462</v>
      </c>
      <c r="F19258">
        <v>-1</v>
      </c>
      <c r="G19258">
        <v>8059.1</v>
      </c>
      <c r="H19258" t="s">
        <v>27460</v>
      </c>
      <c r="I19258">
        <v>0</v>
      </c>
      <c r="J19258" t="s">
        <v>17280</v>
      </c>
      <c r="K19258" t="s">
        <v>827</v>
      </c>
      <c r="L19258" t="s">
        <v>17280</v>
      </c>
      <c r="M19258">
        <v>2</v>
      </c>
      <c r="N19258" t="s">
        <v>27460</v>
      </c>
      <c r="O19258" t="s">
        <v>2499</v>
      </c>
      <c r="P19258">
        <v>1</v>
      </c>
      <c r="Q19258" t="s">
        <v>25</v>
      </c>
      <c r="R19258">
        <v>9</v>
      </c>
      <c r="S19258" t="s">
        <v>26</v>
      </c>
    </row>
    <row r="19259" spans="1:19" x14ac:dyDescent="0.35">
      <c r="A19259" t="s">
        <v>2499</v>
      </c>
      <c r="B19259">
        <v>782.84935240000004</v>
      </c>
      <c r="C19259">
        <v>1074.5102159999999</v>
      </c>
      <c r="D19259">
        <v>29.6</v>
      </c>
      <c r="E19259" t="s">
        <v>27463</v>
      </c>
      <c r="F19259">
        <v>-1</v>
      </c>
      <c r="G19259">
        <v>7204.3</v>
      </c>
      <c r="H19259" t="s">
        <v>27460</v>
      </c>
      <c r="I19259">
        <v>0</v>
      </c>
      <c r="J19259" t="s">
        <v>17280</v>
      </c>
      <c r="K19259" t="s">
        <v>4843</v>
      </c>
      <c r="L19259" t="s">
        <v>17280</v>
      </c>
      <c r="M19259">
        <v>2</v>
      </c>
      <c r="N19259" t="s">
        <v>27460</v>
      </c>
      <c r="O19259" t="s">
        <v>2499</v>
      </c>
      <c r="P19259">
        <v>1</v>
      </c>
      <c r="Q19259" t="s">
        <v>25</v>
      </c>
      <c r="R19259">
        <v>10</v>
      </c>
      <c r="S19259" t="s">
        <v>26</v>
      </c>
    </row>
    <row r="19260" spans="1:19" x14ac:dyDescent="0.35">
      <c r="A19260" t="s">
        <v>2499</v>
      </c>
      <c r="B19260">
        <v>782.84935240000004</v>
      </c>
      <c r="C19260">
        <v>1221.57863</v>
      </c>
      <c r="D19260">
        <v>29.6</v>
      </c>
      <c r="E19260" t="s">
        <v>27464</v>
      </c>
      <c r="F19260">
        <v>-1</v>
      </c>
      <c r="G19260">
        <v>3977.7</v>
      </c>
      <c r="H19260" t="s">
        <v>27460</v>
      </c>
      <c r="I19260">
        <v>0</v>
      </c>
      <c r="J19260" t="s">
        <v>17280</v>
      </c>
      <c r="K19260" t="s">
        <v>3273</v>
      </c>
      <c r="L19260" t="s">
        <v>17280</v>
      </c>
      <c r="M19260">
        <v>2</v>
      </c>
      <c r="N19260" t="s">
        <v>27460</v>
      </c>
      <c r="O19260" t="s">
        <v>2499</v>
      </c>
      <c r="P19260">
        <v>1</v>
      </c>
      <c r="Q19260" t="s">
        <v>25</v>
      </c>
      <c r="R19260">
        <v>11</v>
      </c>
      <c r="S19260" t="s">
        <v>26</v>
      </c>
    </row>
    <row r="19261" spans="1:19" x14ac:dyDescent="0.35">
      <c r="A19261" t="s">
        <v>2499</v>
      </c>
      <c r="B19261">
        <v>782.84935240000004</v>
      </c>
      <c r="C19261">
        <v>812.37847399999998</v>
      </c>
      <c r="D19261">
        <v>29.6</v>
      </c>
      <c r="E19261" t="s">
        <v>27465</v>
      </c>
      <c r="F19261">
        <v>-1</v>
      </c>
      <c r="G19261">
        <v>10000</v>
      </c>
      <c r="H19261" t="s">
        <v>27460</v>
      </c>
      <c r="I19261">
        <v>0</v>
      </c>
      <c r="J19261" t="s">
        <v>17280</v>
      </c>
      <c r="K19261" t="s">
        <v>551</v>
      </c>
      <c r="L19261" t="s">
        <v>17280</v>
      </c>
      <c r="M19261">
        <v>2</v>
      </c>
      <c r="N19261" t="s">
        <v>27460</v>
      </c>
      <c r="O19261" t="s">
        <v>2499</v>
      </c>
      <c r="P19261">
        <v>1</v>
      </c>
      <c r="Q19261" t="s">
        <v>25</v>
      </c>
      <c r="R19261">
        <v>8</v>
      </c>
      <c r="S19261" t="s">
        <v>26</v>
      </c>
    </row>
    <row r="19262" spans="1:19" x14ac:dyDescent="0.35">
      <c r="A19262" t="s">
        <v>302</v>
      </c>
      <c r="B19262">
        <v>1086.051332</v>
      </c>
      <c r="C19262">
        <v>1332.661648</v>
      </c>
      <c r="D19262">
        <v>129</v>
      </c>
      <c r="E19262" t="s">
        <v>27466</v>
      </c>
      <c r="F19262">
        <v>-1</v>
      </c>
      <c r="G19262">
        <v>1893.9</v>
      </c>
      <c r="H19262" t="s">
        <v>27467</v>
      </c>
      <c r="I19262">
        <v>0</v>
      </c>
      <c r="J19262" t="s">
        <v>27468</v>
      </c>
      <c r="K19262" t="s">
        <v>405</v>
      </c>
      <c r="L19262" t="s">
        <v>27469</v>
      </c>
      <c r="M19262">
        <v>2</v>
      </c>
      <c r="N19262" t="s">
        <v>27467</v>
      </c>
      <c r="O19262" t="s">
        <v>302</v>
      </c>
      <c r="P19262">
        <v>1</v>
      </c>
      <c r="Q19262" t="s">
        <v>25</v>
      </c>
      <c r="R19262">
        <v>-1</v>
      </c>
      <c r="S19262" t="s">
        <v>26</v>
      </c>
    </row>
    <row r="19263" spans="1:19" x14ac:dyDescent="0.35">
      <c r="A19263" t="s">
        <v>302</v>
      </c>
      <c r="B19263">
        <v>1086.051332</v>
      </c>
      <c r="C19263">
        <v>611.35113699999999</v>
      </c>
      <c r="D19263">
        <v>129</v>
      </c>
      <c r="E19263" t="s">
        <v>27470</v>
      </c>
      <c r="F19263">
        <v>-1</v>
      </c>
      <c r="G19263">
        <v>4797.3</v>
      </c>
      <c r="H19263" t="s">
        <v>27467</v>
      </c>
      <c r="I19263">
        <v>0</v>
      </c>
      <c r="J19263" t="s">
        <v>27468</v>
      </c>
      <c r="K19263" t="s">
        <v>2531</v>
      </c>
      <c r="L19263" t="s">
        <v>27469</v>
      </c>
      <c r="M19263">
        <v>2</v>
      </c>
      <c r="N19263" t="s">
        <v>27467</v>
      </c>
      <c r="O19263" t="s">
        <v>302</v>
      </c>
      <c r="P19263">
        <v>1</v>
      </c>
      <c r="Q19263" t="s">
        <v>25</v>
      </c>
      <c r="R19263">
        <v>-1</v>
      </c>
      <c r="S19263" t="s">
        <v>26</v>
      </c>
    </row>
    <row r="19264" spans="1:19" x14ac:dyDescent="0.35">
      <c r="A19264" t="s">
        <v>302</v>
      </c>
      <c r="B19264">
        <v>1086.051332</v>
      </c>
      <c r="C19264">
        <v>498.26707299999998</v>
      </c>
      <c r="D19264">
        <v>129</v>
      </c>
      <c r="E19264" t="s">
        <v>27471</v>
      </c>
      <c r="F19264">
        <v>-1</v>
      </c>
      <c r="G19264">
        <v>2653.3</v>
      </c>
      <c r="H19264" t="s">
        <v>27467</v>
      </c>
      <c r="I19264">
        <v>0</v>
      </c>
      <c r="J19264" t="s">
        <v>27468</v>
      </c>
      <c r="K19264" t="s">
        <v>189</v>
      </c>
      <c r="L19264" t="s">
        <v>27469</v>
      </c>
      <c r="M19264">
        <v>2</v>
      </c>
      <c r="N19264" t="s">
        <v>27467</v>
      </c>
      <c r="O19264" t="s">
        <v>302</v>
      </c>
      <c r="P19264">
        <v>1</v>
      </c>
      <c r="Q19264" t="s">
        <v>25</v>
      </c>
      <c r="R19264">
        <v>-1</v>
      </c>
      <c r="S19264" t="s">
        <v>26</v>
      </c>
    </row>
    <row r="19265" spans="1:19" x14ac:dyDescent="0.35">
      <c r="A19265" t="s">
        <v>302</v>
      </c>
      <c r="B19265">
        <v>1086.051332</v>
      </c>
      <c r="C19265">
        <v>516.22012280000001</v>
      </c>
      <c r="D19265">
        <v>129</v>
      </c>
      <c r="E19265" t="s">
        <v>27472</v>
      </c>
      <c r="F19265">
        <v>-1</v>
      </c>
      <c r="G19265">
        <v>2022.4</v>
      </c>
      <c r="H19265" t="s">
        <v>27467</v>
      </c>
      <c r="I19265">
        <v>0</v>
      </c>
      <c r="J19265" t="s">
        <v>27468</v>
      </c>
      <c r="K19265" t="s">
        <v>27473</v>
      </c>
      <c r="L19265" t="s">
        <v>27469</v>
      </c>
      <c r="M19265">
        <v>2</v>
      </c>
      <c r="N19265" t="s">
        <v>27467</v>
      </c>
      <c r="O19265" t="s">
        <v>302</v>
      </c>
      <c r="P19265">
        <v>1</v>
      </c>
      <c r="Q19265" t="s">
        <v>33</v>
      </c>
      <c r="R19265">
        <v>-1</v>
      </c>
      <c r="S19265" t="s">
        <v>26</v>
      </c>
    </row>
    <row r="19266" spans="1:19" x14ac:dyDescent="0.35">
      <c r="A19266" t="s">
        <v>302</v>
      </c>
      <c r="B19266">
        <v>1086.051332</v>
      </c>
      <c r="C19266">
        <v>629.30418680000002</v>
      </c>
      <c r="D19266">
        <v>129</v>
      </c>
      <c r="E19266" t="s">
        <v>27474</v>
      </c>
      <c r="F19266">
        <v>-1</v>
      </c>
      <c r="G19266">
        <v>2900.9</v>
      </c>
      <c r="H19266" t="s">
        <v>27467</v>
      </c>
      <c r="I19266">
        <v>0</v>
      </c>
      <c r="J19266" t="s">
        <v>27468</v>
      </c>
      <c r="K19266" t="s">
        <v>2251</v>
      </c>
      <c r="L19266" t="s">
        <v>27469</v>
      </c>
      <c r="M19266">
        <v>2</v>
      </c>
      <c r="N19266" t="s">
        <v>27467</v>
      </c>
      <c r="O19266" t="s">
        <v>302</v>
      </c>
      <c r="P19266">
        <v>1</v>
      </c>
      <c r="Q19266" t="s">
        <v>33</v>
      </c>
      <c r="R19266">
        <v>-1</v>
      </c>
      <c r="S19266" t="s">
        <v>26</v>
      </c>
    </row>
    <row r="19267" spans="1:19" x14ac:dyDescent="0.35">
      <c r="A19267" t="s">
        <v>302</v>
      </c>
      <c r="B19267">
        <v>1086.051332</v>
      </c>
      <c r="C19267">
        <v>1542.7984759999999</v>
      </c>
      <c r="D19267">
        <v>129</v>
      </c>
      <c r="E19267" t="s">
        <v>27475</v>
      </c>
      <c r="F19267">
        <v>-1</v>
      </c>
      <c r="G19267">
        <v>10000</v>
      </c>
      <c r="H19267" t="s">
        <v>27467</v>
      </c>
      <c r="I19267">
        <v>0</v>
      </c>
      <c r="J19267" t="s">
        <v>27468</v>
      </c>
      <c r="K19267" t="s">
        <v>4196</v>
      </c>
      <c r="L19267" t="s">
        <v>27469</v>
      </c>
      <c r="M19267">
        <v>2</v>
      </c>
      <c r="N19267" t="s">
        <v>27467</v>
      </c>
      <c r="O19267" t="s">
        <v>302</v>
      </c>
      <c r="P19267">
        <v>1</v>
      </c>
      <c r="Q19267" t="s">
        <v>25</v>
      </c>
      <c r="R19267">
        <v>-1</v>
      </c>
      <c r="S19267" t="s">
        <v>26</v>
      </c>
    </row>
    <row r="19268" spans="1:19" x14ac:dyDescent="0.35">
      <c r="A19268" t="s">
        <v>302</v>
      </c>
      <c r="B19268">
        <v>724.36997989999998</v>
      </c>
      <c r="C19268">
        <v>629.30418680000002</v>
      </c>
      <c r="D19268">
        <v>128.19999999999999</v>
      </c>
      <c r="E19268" t="s">
        <v>27476</v>
      </c>
      <c r="F19268">
        <v>-1</v>
      </c>
      <c r="G19268">
        <v>3619.2</v>
      </c>
      <c r="H19268" t="s">
        <v>27477</v>
      </c>
      <c r="I19268">
        <v>0</v>
      </c>
      <c r="J19268" t="s">
        <v>27468</v>
      </c>
      <c r="K19268" t="s">
        <v>5454</v>
      </c>
      <c r="L19268" t="s">
        <v>27469</v>
      </c>
      <c r="M19268">
        <v>3</v>
      </c>
      <c r="N19268" t="s">
        <v>27477</v>
      </c>
      <c r="O19268" t="s">
        <v>302</v>
      </c>
      <c r="P19268">
        <v>1</v>
      </c>
      <c r="Q19268" t="s">
        <v>33</v>
      </c>
      <c r="R19268">
        <v>-1</v>
      </c>
      <c r="S19268" t="s">
        <v>26</v>
      </c>
    </row>
    <row r="19269" spans="1:19" x14ac:dyDescent="0.35">
      <c r="A19269" t="s">
        <v>302</v>
      </c>
      <c r="B19269">
        <v>724.36997989999998</v>
      </c>
      <c r="C19269">
        <v>886.40872820000004</v>
      </c>
      <c r="D19269">
        <v>128.19999999999999</v>
      </c>
      <c r="E19269" t="s">
        <v>27478</v>
      </c>
      <c r="F19269">
        <v>-1</v>
      </c>
      <c r="G19269">
        <v>5068.3</v>
      </c>
      <c r="H19269" t="s">
        <v>27477</v>
      </c>
      <c r="I19269">
        <v>0</v>
      </c>
      <c r="J19269" t="s">
        <v>27468</v>
      </c>
      <c r="K19269" t="s">
        <v>547</v>
      </c>
      <c r="L19269" t="s">
        <v>27469</v>
      </c>
      <c r="M19269">
        <v>3</v>
      </c>
      <c r="N19269" t="s">
        <v>27477</v>
      </c>
      <c r="O19269" t="s">
        <v>302</v>
      </c>
      <c r="P19269">
        <v>1</v>
      </c>
      <c r="Q19269" t="s">
        <v>25</v>
      </c>
      <c r="R19269">
        <v>-1</v>
      </c>
      <c r="S19269" t="s">
        <v>26</v>
      </c>
    </row>
    <row r="19270" spans="1:19" x14ac:dyDescent="0.35">
      <c r="A19270" t="s">
        <v>302</v>
      </c>
      <c r="B19270">
        <v>724.36997989999998</v>
      </c>
      <c r="C19270">
        <v>611.35113699999999</v>
      </c>
      <c r="D19270">
        <v>128.19999999999999</v>
      </c>
      <c r="E19270" t="s">
        <v>27479</v>
      </c>
      <c r="F19270">
        <v>-1</v>
      </c>
      <c r="G19270">
        <v>5650.2</v>
      </c>
      <c r="H19270" t="s">
        <v>27477</v>
      </c>
      <c r="I19270">
        <v>0</v>
      </c>
      <c r="J19270" t="s">
        <v>27468</v>
      </c>
      <c r="K19270" t="s">
        <v>1651</v>
      </c>
      <c r="L19270" t="s">
        <v>27469</v>
      </c>
      <c r="M19270">
        <v>3</v>
      </c>
      <c r="N19270" t="s">
        <v>27477</v>
      </c>
      <c r="O19270" t="s">
        <v>302</v>
      </c>
      <c r="P19270">
        <v>1</v>
      </c>
      <c r="Q19270" t="s">
        <v>25</v>
      </c>
      <c r="R19270">
        <v>-1</v>
      </c>
      <c r="S19270" t="s">
        <v>26</v>
      </c>
    </row>
    <row r="19271" spans="1:19" x14ac:dyDescent="0.35">
      <c r="A19271" t="s">
        <v>302</v>
      </c>
      <c r="B19271">
        <v>724.36997989999998</v>
      </c>
      <c r="C19271">
        <v>1049.4720569999999</v>
      </c>
      <c r="D19271">
        <v>128.19999999999999</v>
      </c>
      <c r="E19271" t="s">
        <v>27480</v>
      </c>
      <c r="F19271">
        <v>-1</v>
      </c>
      <c r="G19271">
        <v>4818.5</v>
      </c>
      <c r="H19271" t="s">
        <v>27477</v>
      </c>
      <c r="I19271">
        <v>0</v>
      </c>
      <c r="J19271" t="s">
        <v>27468</v>
      </c>
      <c r="K19271" t="s">
        <v>332</v>
      </c>
      <c r="L19271" t="s">
        <v>27469</v>
      </c>
      <c r="M19271">
        <v>3</v>
      </c>
      <c r="N19271" t="s">
        <v>27477</v>
      </c>
      <c r="O19271" t="s">
        <v>302</v>
      </c>
      <c r="P19271">
        <v>1</v>
      </c>
      <c r="Q19271" t="s">
        <v>25</v>
      </c>
      <c r="R19271">
        <v>-1</v>
      </c>
      <c r="S19271" t="s">
        <v>26</v>
      </c>
    </row>
    <row r="19272" spans="1:19" x14ac:dyDescent="0.35">
      <c r="A19272" t="s">
        <v>302</v>
      </c>
      <c r="B19272">
        <v>724.36997989999998</v>
      </c>
      <c r="C19272">
        <v>498.26707299999998</v>
      </c>
      <c r="D19272">
        <v>128.19999999999999</v>
      </c>
      <c r="E19272" t="s">
        <v>27481</v>
      </c>
      <c r="F19272">
        <v>-1</v>
      </c>
      <c r="G19272">
        <v>10000</v>
      </c>
      <c r="H19272" t="s">
        <v>27477</v>
      </c>
      <c r="I19272">
        <v>0</v>
      </c>
      <c r="J19272" t="s">
        <v>27468</v>
      </c>
      <c r="K19272" t="s">
        <v>277</v>
      </c>
      <c r="L19272" t="s">
        <v>27469</v>
      </c>
      <c r="M19272">
        <v>3</v>
      </c>
      <c r="N19272" t="s">
        <v>27477</v>
      </c>
      <c r="O19272" t="s">
        <v>302</v>
      </c>
      <c r="P19272">
        <v>1</v>
      </c>
      <c r="Q19272" t="s">
        <v>25</v>
      </c>
      <c r="R19272">
        <v>-1</v>
      </c>
      <c r="S19272" t="s">
        <v>26</v>
      </c>
    </row>
    <row r="19273" spans="1:19" x14ac:dyDescent="0.35">
      <c r="A19273" t="s">
        <v>302</v>
      </c>
      <c r="B19273">
        <v>724.36997989999998</v>
      </c>
      <c r="C19273">
        <v>726.37807999999995</v>
      </c>
      <c r="D19273">
        <v>128.19999999999999</v>
      </c>
      <c r="E19273" t="s">
        <v>27482</v>
      </c>
      <c r="F19273">
        <v>-1</v>
      </c>
      <c r="G19273">
        <v>3870.6</v>
      </c>
      <c r="H19273" t="s">
        <v>27477</v>
      </c>
      <c r="I19273">
        <v>0</v>
      </c>
      <c r="J19273" t="s">
        <v>27468</v>
      </c>
      <c r="K19273" t="s">
        <v>27483</v>
      </c>
      <c r="L19273" t="s">
        <v>27469</v>
      </c>
      <c r="M19273">
        <v>3</v>
      </c>
      <c r="N19273" t="s">
        <v>27477</v>
      </c>
      <c r="O19273" t="s">
        <v>302</v>
      </c>
      <c r="P19273">
        <v>1</v>
      </c>
      <c r="Q19273" t="s">
        <v>25</v>
      </c>
      <c r="R19273">
        <v>-1</v>
      </c>
      <c r="S19273" t="s">
        <v>26</v>
      </c>
    </row>
    <row r="19274" spans="1:19" x14ac:dyDescent="0.35">
      <c r="A19274" t="s">
        <v>302</v>
      </c>
      <c r="B19274">
        <v>543.52930400000002</v>
      </c>
      <c r="C19274">
        <v>498.26707299999998</v>
      </c>
      <c r="D19274">
        <v>127.8</v>
      </c>
      <c r="E19274" t="s">
        <v>27484</v>
      </c>
      <c r="F19274">
        <v>-1</v>
      </c>
      <c r="G19274">
        <v>10000</v>
      </c>
      <c r="H19274" t="s">
        <v>27485</v>
      </c>
      <c r="I19274">
        <v>0</v>
      </c>
      <c r="J19274" t="s">
        <v>27468</v>
      </c>
      <c r="K19274" t="s">
        <v>786</v>
      </c>
      <c r="L19274" t="s">
        <v>27469</v>
      </c>
      <c r="M19274">
        <v>4</v>
      </c>
      <c r="N19274" t="s">
        <v>27485</v>
      </c>
      <c r="O19274" t="s">
        <v>302</v>
      </c>
      <c r="P19274">
        <v>1</v>
      </c>
      <c r="Q19274" t="s">
        <v>25</v>
      </c>
      <c r="R19274">
        <v>-1</v>
      </c>
      <c r="S19274" t="s">
        <v>26</v>
      </c>
    </row>
    <row r="19275" spans="1:19" x14ac:dyDescent="0.35">
      <c r="A19275" t="s">
        <v>302</v>
      </c>
      <c r="B19275">
        <v>543.52930400000002</v>
      </c>
      <c r="C19275">
        <v>516.22012280000001</v>
      </c>
      <c r="D19275">
        <v>127.8</v>
      </c>
      <c r="E19275" t="s">
        <v>27486</v>
      </c>
      <c r="F19275">
        <v>-1</v>
      </c>
      <c r="G19275">
        <v>1692.7</v>
      </c>
      <c r="H19275" t="s">
        <v>27485</v>
      </c>
      <c r="I19275">
        <v>0</v>
      </c>
      <c r="J19275" t="s">
        <v>27468</v>
      </c>
      <c r="K19275" t="s">
        <v>27487</v>
      </c>
      <c r="L19275" t="s">
        <v>27469</v>
      </c>
      <c r="M19275">
        <v>4</v>
      </c>
      <c r="N19275" t="s">
        <v>27485</v>
      </c>
      <c r="O19275" t="s">
        <v>302</v>
      </c>
      <c r="P19275">
        <v>1</v>
      </c>
      <c r="Q19275" t="s">
        <v>33</v>
      </c>
      <c r="R19275">
        <v>-1</v>
      </c>
      <c r="S19275" t="s">
        <v>26</v>
      </c>
    </row>
    <row r="19276" spans="1:19" x14ac:dyDescent="0.35">
      <c r="A19276" t="s">
        <v>302</v>
      </c>
      <c r="B19276">
        <v>543.52930400000002</v>
      </c>
      <c r="C19276">
        <v>629.30418680000002</v>
      </c>
      <c r="D19276">
        <v>127.8</v>
      </c>
      <c r="E19276" t="s">
        <v>27488</v>
      </c>
      <c r="F19276">
        <v>-1</v>
      </c>
      <c r="G19276">
        <v>2183.3000000000002</v>
      </c>
      <c r="H19276" t="s">
        <v>27485</v>
      </c>
      <c r="I19276">
        <v>0</v>
      </c>
      <c r="J19276" t="s">
        <v>27468</v>
      </c>
      <c r="K19276" t="s">
        <v>27489</v>
      </c>
      <c r="L19276" t="s">
        <v>27469</v>
      </c>
      <c r="M19276">
        <v>4</v>
      </c>
      <c r="N19276" t="s">
        <v>27485</v>
      </c>
      <c r="O19276" t="s">
        <v>302</v>
      </c>
      <c r="P19276">
        <v>1</v>
      </c>
      <c r="Q19276" t="s">
        <v>33</v>
      </c>
      <c r="R19276">
        <v>-1</v>
      </c>
      <c r="S19276" t="s">
        <v>26</v>
      </c>
    </row>
    <row r="19277" spans="1:19" x14ac:dyDescent="0.35">
      <c r="A19277" t="s">
        <v>302</v>
      </c>
      <c r="B19277">
        <v>543.52930400000002</v>
      </c>
      <c r="C19277">
        <v>771.90287639999997</v>
      </c>
      <c r="D19277">
        <v>127.8</v>
      </c>
      <c r="E19277" t="s">
        <v>27490</v>
      </c>
      <c r="F19277">
        <v>-1</v>
      </c>
      <c r="G19277">
        <v>1321.1</v>
      </c>
      <c r="H19277" t="s">
        <v>27485</v>
      </c>
      <c r="I19277">
        <v>0</v>
      </c>
      <c r="J19277" t="s">
        <v>27468</v>
      </c>
      <c r="K19277" t="s">
        <v>27491</v>
      </c>
      <c r="L19277" t="s">
        <v>27469</v>
      </c>
      <c r="M19277">
        <v>4</v>
      </c>
      <c r="N19277" t="s">
        <v>27485</v>
      </c>
      <c r="O19277" t="s">
        <v>302</v>
      </c>
      <c r="P19277">
        <v>2</v>
      </c>
      <c r="Q19277" t="s">
        <v>25</v>
      </c>
      <c r="R19277">
        <v>-1</v>
      </c>
      <c r="S19277" t="s">
        <v>26</v>
      </c>
    </row>
    <row r="19278" spans="1:19" x14ac:dyDescent="0.35">
      <c r="A19278" t="s">
        <v>302</v>
      </c>
      <c r="B19278">
        <v>543.52930400000002</v>
      </c>
      <c r="C19278">
        <v>611.35113699999999</v>
      </c>
      <c r="D19278">
        <v>127.8</v>
      </c>
      <c r="E19278" t="s">
        <v>27492</v>
      </c>
      <c r="F19278">
        <v>-1</v>
      </c>
      <c r="G19278">
        <v>1549.4</v>
      </c>
      <c r="H19278" t="s">
        <v>27485</v>
      </c>
      <c r="I19278">
        <v>0</v>
      </c>
      <c r="J19278" t="s">
        <v>27468</v>
      </c>
      <c r="K19278" t="s">
        <v>16007</v>
      </c>
      <c r="L19278" t="s">
        <v>27469</v>
      </c>
      <c r="M19278">
        <v>4</v>
      </c>
      <c r="N19278" t="s">
        <v>27485</v>
      </c>
      <c r="O19278" t="s">
        <v>302</v>
      </c>
      <c r="P19278">
        <v>1</v>
      </c>
      <c r="Q19278" t="s">
        <v>25</v>
      </c>
      <c r="R19278">
        <v>-1</v>
      </c>
      <c r="S19278" t="s">
        <v>26</v>
      </c>
    </row>
    <row r="19279" spans="1:19" x14ac:dyDescent="0.35">
      <c r="A19279" t="s">
        <v>302</v>
      </c>
      <c r="B19279">
        <v>543.52930400000002</v>
      </c>
      <c r="C19279">
        <v>726.35695069999997</v>
      </c>
      <c r="D19279">
        <v>127.8</v>
      </c>
      <c r="E19279" t="s">
        <v>27493</v>
      </c>
      <c r="F19279">
        <v>-1</v>
      </c>
      <c r="G19279">
        <v>1466.5</v>
      </c>
      <c r="H19279" t="s">
        <v>27485</v>
      </c>
      <c r="I19279">
        <v>0</v>
      </c>
      <c r="J19279" t="s">
        <v>27468</v>
      </c>
      <c r="K19279" t="s">
        <v>718</v>
      </c>
      <c r="L19279" t="s">
        <v>27469</v>
      </c>
      <c r="M19279">
        <v>4</v>
      </c>
      <c r="N19279" t="s">
        <v>27485</v>
      </c>
      <c r="O19279" t="s">
        <v>302</v>
      </c>
      <c r="P19279">
        <v>1</v>
      </c>
      <c r="Q19279" t="s">
        <v>33</v>
      </c>
      <c r="R19279">
        <v>-1</v>
      </c>
      <c r="S19279" t="s">
        <v>26</v>
      </c>
    </row>
    <row r="19280" spans="1:19" x14ac:dyDescent="0.35">
      <c r="A19280" t="s">
        <v>10029</v>
      </c>
      <c r="B19280">
        <v>598.82082379999997</v>
      </c>
      <c r="C19280">
        <v>920.48697860000004</v>
      </c>
      <c r="D19280">
        <v>41</v>
      </c>
      <c r="E19280" t="s">
        <v>27494</v>
      </c>
      <c r="F19280">
        <v>-1</v>
      </c>
      <c r="G19280">
        <v>10000</v>
      </c>
      <c r="H19280" t="s">
        <v>27495</v>
      </c>
      <c r="I19280">
        <v>0</v>
      </c>
      <c r="J19280" t="s">
        <v>21801</v>
      </c>
      <c r="K19280" t="s">
        <v>400</v>
      </c>
      <c r="L19280" t="s">
        <v>21801</v>
      </c>
      <c r="M19280">
        <v>2</v>
      </c>
      <c r="N19280" t="s">
        <v>27495</v>
      </c>
      <c r="O19280" t="s">
        <v>10029</v>
      </c>
      <c r="P19280">
        <v>1</v>
      </c>
      <c r="Q19280" t="s">
        <v>25</v>
      </c>
      <c r="R19280">
        <v>8</v>
      </c>
      <c r="S19280" t="s">
        <v>27495</v>
      </c>
    </row>
    <row r="19281" spans="1:19" x14ac:dyDescent="0.35">
      <c r="A19281" t="s">
        <v>10029</v>
      </c>
      <c r="B19281">
        <v>598.82082379999997</v>
      </c>
      <c r="C19281">
        <v>489.30312420000001</v>
      </c>
      <c r="D19281">
        <v>41</v>
      </c>
      <c r="E19281" t="s">
        <v>27496</v>
      </c>
      <c r="F19281">
        <v>-1</v>
      </c>
      <c r="G19281">
        <v>1488.3</v>
      </c>
      <c r="H19281" t="s">
        <v>27495</v>
      </c>
      <c r="I19281">
        <v>0</v>
      </c>
      <c r="J19281" t="s">
        <v>21801</v>
      </c>
      <c r="K19281" t="s">
        <v>861</v>
      </c>
      <c r="L19281" t="s">
        <v>21801</v>
      </c>
      <c r="M19281">
        <v>2</v>
      </c>
      <c r="N19281" t="s">
        <v>27495</v>
      </c>
      <c r="O19281" t="s">
        <v>10029</v>
      </c>
      <c r="P19281">
        <v>1</v>
      </c>
      <c r="Q19281" t="s">
        <v>25</v>
      </c>
      <c r="R19281">
        <v>4</v>
      </c>
      <c r="S19281" t="s">
        <v>27495</v>
      </c>
    </row>
    <row r="19282" spans="1:19" x14ac:dyDescent="0.35">
      <c r="A19282" t="s">
        <v>10029</v>
      </c>
      <c r="B19282">
        <v>598.82082379999997</v>
      </c>
      <c r="C19282">
        <v>719.41202269999997</v>
      </c>
      <c r="D19282">
        <v>41</v>
      </c>
      <c r="E19282" t="s">
        <v>27497</v>
      </c>
      <c r="F19282">
        <v>-1</v>
      </c>
      <c r="G19282">
        <v>1344.3</v>
      </c>
      <c r="H19282" t="s">
        <v>27495</v>
      </c>
      <c r="I19282">
        <v>0</v>
      </c>
      <c r="J19282" t="s">
        <v>21801</v>
      </c>
      <c r="K19282" t="s">
        <v>579</v>
      </c>
      <c r="L19282" t="s">
        <v>21801</v>
      </c>
      <c r="M19282">
        <v>2</v>
      </c>
      <c r="N19282" t="s">
        <v>27495</v>
      </c>
      <c r="O19282" t="s">
        <v>10029</v>
      </c>
      <c r="P19282">
        <v>1</v>
      </c>
      <c r="Q19282" t="s">
        <v>25</v>
      </c>
      <c r="R19282">
        <v>6</v>
      </c>
      <c r="S19282" t="s">
        <v>27495</v>
      </c>
    </row>
    <row r="19283" spans="1:19" x14ac:dyDescent="0.35">
      <c r="A19283" t="s">
        <v>10029</v>
      </c>
      <c r="B19283">
        <v>598.82082379999997</v>
      </c>
      <c r="C19283">
        <v>620.34360879999997</v>
      </c>
      <c r="D19283">
        <v>41</v>
      </c>
      <c r="E19283" t="s">
        <v>27498</v>
      </c>
      <c r="F19283">
        <v>-1</v>
      </c>
      <c r="G19283">
        <v>4126.3999999999996</v>
      </c>
      <c r="H19283" t="s">
        <v>27495</v>
      </c>
      <c r="I19283">
        <v>0</v>
      </c>
      <c r="J19283" t="s">
        <v>21801</v>
      </c>
      <c r="K19283" t="s">
        <v>535</v>
      </c>
      <c r="L19283" t="s">
        <v>21801</v>
      </c>
      <c r="M19283">
        <v>2</v>
      </c>
      <c r="N19283" t="s">
        <v>27495</v>
      </c>
      <c r="O19283" t="s">
        <v>10029</v>
      </c>
      <c r="P19283">
        <v>1</v>
      </c>
      <c r="Q19283" t="s">
        <v>25</v>
      </c>
      <c r="R19283">
        <v>5</v>
      </c>
      <c r="S19283" t="s">
        <v>27495</v>
      </c>
    </row>
    <row r="19284" spans="1:19" x14ac:dyDescent="0.35">
      <c r="A19284" t="s">
        <v>10029</v>
      </c>
      <c r="B19284">
        <v>598.82082379999997</v>
      </c>
      <c r="C19284">
        <v>833.45495019999998</v>
      </c>
      <c r="D19284">
        <v>41</v>
      </c>
      <c r="E19284" t="s">
        <v>27499</v>
      </c>
      <c r="F19284">
        <v>-1</v>
      </c>
      <c r="G19284">
        <v>1585.6</v>
      </c>
      <c r="H19284" t="s">
        <v>27495</v>
      </c>
      <c r="I19284">
        <v>0</v>
      </c>
      <c r="J19284" t="s">
        <v>21801</v>
      </c>
      <c r="K19284" t="s">
        <v>1876</v>
      </c>
      <c r="L19284" t="s">
        <v>21801</v>
      </c>
      <c r="M19284">
        <v>2</v>
      </c>
      <c r="N19284" t="s">
        <v>27495</v>
      </c>
      <c r="O19284" t="s">
        <v>10029</v>
      </c>
      <c r="P19284">
        <v>1</v>
      </c>
      <c r="Q19284" t="s">
        <v>25</v>
      </c>
      <c r="R19284">
        <v>7</v>
      </c>
      <c r="S19284" t="s">
        <v>27495</v>
      </c>
    </row>
    <row r="19285" spans="1:19" x14ac:dyDescent="0.35">
      <c r="A19285" t="s">
        <v>10029</v>
      </c>
      <c r="B19285">
        <v>598.82082379999997</v>
      </c>
      <c r="C19285">
        <v>361.2445467</v>
      </c>
      <c r="D19285">
        <v>41</v>
      </c>
      <c r="E19285" t="s">
        <v>27500</v>
      </c>
      <c r="F19285">
        <v>-1</v>
      </c>
      <c r="G19285">
        <v>1369.8</v>
      </c>
      <c r="H19285" t="s">
        <v>27495</v>
      </c>
      <c r="I19285">
        <v>0</v>
      </c>
      <c r="J19285" t="s">
        <v>21801</v>
      </c>
      <c r="K19285" t="s">
        <v>3120</v>
      </c>
      <c r="L19285" t="s">
        <v>21801</v>
      </c>
      <c r="M19285">
        <v>2</v>
      </c>
      <c r="N19285" t="s">
        <v>27495</v>
      </c>
      <c r="O19285" t="s">
        <v>10029</v>
      </c>
      <c r="P19285">
        <v>1</v>
      </c>
      <c r="Q19285" t="s">
        <v>25</v>
      </c>
      <c r="R19285">
        <v>3</v>
      </c>
      <c r="S19285" t="s">
        <v>27495</v>
      </c>
    </row>
    <row r="19286" spans="1:19" x14ac:dyDescent="0.35">
      <c r="A19286" t="s">
        <v>10029</v>
      </c>
      <c r="B19286">
        <v>598.82082379999997</v>
      </c>
      <c r="C19286">
        <v>620.34360879999997</v>
      </c>
      <c r="D19286">
        <v>41</v>
      </c>
      <c r="E19286" t="s">
        <v>27498</v>
      </c>
      <c r="F19286">
        <v>-1</v>
      </c>
      <c r="G19286">
        <v>4126.3999999999996</v>
      </c>
      <c r="H19286" t="s">
        <v>27495</v>
      </c>
      <c r="I19286">
        <v>0</v>
      </c>
      <c r="J19286" t="s">
        <v>21801</v>
      </c>
      <c r="K19286" t="s">
        <v>535</v>
      </c>
      <c r="L19286" t="s">
        <v>21801</v>
      </c>
      <c r="M19286">
        <v>2</v>
      </c>
      <c r="N19286" t="s">
        <v>27495</v>
      </c>
      <c r="O19286" t="s">
        <v>10029</v>
      </c>
      <c r="P19286">
        <v>1</v>
      </c>
      <c r="Q19286" t="s">
        <v>25</v>
      </c>
      <c r="R19286">
        <v>5</v>
      </c>
      <c r="S19286" t="s">
        <v>26</v>
      </c>
    </row>
    <row r="19287" spans="1:19" x14ac:dyDescent="0.35">
      <c r="A19287" t="s">
        <v>10029</v>
      </c>
      <c r="B19287">
        <v>598.82082379999997</v>
      </c>
      <c r="C19287">
        <v>489.30312420000001</v>
      </c>
      <c r="D19287">
        <v>41</v>
      </c>
      <c r="E19287" t="s">
        <v>27496</v>
      </c>
      <c r="F19287">
        <v>-1</v>
      </c>
      <c r="G19287">
        <v>1488.3</v>
      </c>
      <c r="H19287" t="s">
        <v>27495</v>
      </c>
      <c r="I19287">
        <v>0</v>
      </c>
      <c r="J19287" t="s">
        <v>21801</v>
      </c>
      <c r="K19287" t="s">
        <v>861</v>
      </c>
      <c r="L19287" t="s">
        <v>21801</v>
      </c>
      <c r="M19287">
        <v>2</v>
      </c>
      <c r="N19287" t="s">
        <v>27495</v>
      </c>
      <c r="O19287" t="s">
        <v>10029</v>
      </c>
      <c r="P19287">
        <v>1</v>
      </c>
      <c r="Q19287" t="s">
        <v>25</v>
      </c>
      <c r="R19287">
        <v>4</v>
      </c>
      <c r="S19287" t="s">
        <v>26</v>
      </c>
    </row>
    <row r="19288" spans="1:19" x14ac:dyDescent="0.35">
      <c r="A19288" t="s">
        <v>10029</v>
      </c>
      <c r="B19288">
        <v>598.82082379999997</v>
      </c>
      <c r="C19288">
        <v>833.45495019999998</v>
      </c>
      <c r="D19288">
        <v>41</v>
      </c>
      <c r="E19288" t="s">
        <v>27499</v>
      </c>
      <c r="F19288">
        <v>-1</v>
      </c>
      <c r="G19288">
        <v>1585.6</v>
      </c>
      <c r="H19288" t="s">
        <v>27495</v>
      </c>
      <c r="I19288">
        <v>0</v>
      </c>
      <c r="J19288" t="s">
        <v>21801</v>
      </c>
      <c r="K19288" t="s">
        <v>1876</v>
      </c>
      <c r="L19288" t="s">
        <v>21801</v>
      </c>
      <c r="M19288">
        <v>2</v>
      </c>
      <c r="N19288" t="s">
        <v>27495</v>
      </c>
      <c r="O19288" t="s">
        <v>10029</v>
      </c>
      <c r="P19288">
        <v>1</v>
      </c>
      <c r="Q19288" t="s">
        <v>25</v>
      </c>
      <c r="R19288">
        <v>7</v>
      </c>
      <c r="S19288" t="s">
        <v>26</v>
      </c>
    </row>
    <row r="19289" spans="1:19" x14ac:dyDescent="0.35">
      <c r="A19289" t="s">
        <v>10029</v>
      </c>
      <c r="B19289">
        <v>598.82082379999997</v>
      </c>
      <c r="C19289">
        <v>719.41202269999997</v>
      </c>
      <c r="D19289">
        <v>41</v>
      </c>
      <c r="E19289" t="s">
        <v>27497</v>
      </c>
      <c r="F19289">
        <v>-1</v>
      </c>
      <c r="G19289">
        <v>1344.3</v>
      </c>
      <c r="H19289" t="s">
        <v>27495</v>
      </c>
      <c r="I19289">
        <v>0</v>
      </c>
      <c r="J19289" t="s">
        <v>21801</v>
      </c>
      <c r="K19289" t="s">
        <v>579</v>
      </c>
      <c r="L19289" t="s">
        <v>21801</v>
      </c>
      <c r="M19289">
        <v>2</v>
      </c>
      <c r="N19289" t="s">
        <v>27495</v>
      </c>
      <c r="O19289" t="s">
        <v>10029</v>
      </c>
      <c r="P19289">
        <v>1</v>
      </c>
      <c r="Q19289" t="s">
        <v>25</v>
      </c>
      <c r="R19289">
        <v>6</v>
      </c>
      <c r="S19289" t="s">
        <v>26</v>
      </c>
    </row>
    <row r="19290" spans="1:19" x14ac:dyDescent="0.35">
      <c r="A19290" t="s">
        <v>10029</v>
      </c>
      <c r="B19290">
        <v>598.82082379999997</v>
      </c>
      <c r="C19290">
        <v>920.48697860000004</v>
      </c>
      <c r="D19290">
        <v>41</v>
      </c>
      <c r="E19290" t="s">
        <v>27494</v>
      </c>
      <c r="F19290">
        <v>-1</v>
      </c>
      <c r="G19290">
        <v>10000</v>
      </c>
      <c r="H19290" t="s">
        <v>27495</v>
      </c>
      <c r="I19290">
        <v>0</v>
      </c>
      <c r="J19290" t="s">
        <v>21801</v>
      </c>
      <c r="K19290" t="s">
        <v>400</v>
      </c>
      <c r="L19290" t="s">
        <v>21801</v>
      </c>
      <c r="M19290">
        <v>2</v>
      </c>
      <c r="N19290" t="s">
        <v>27495</v>
      </c>
      <c r="O19290" t="s">
        <v>10029</v>
      </c>
      <c r="P19290">
        <v>1</v>
      </c>
      <c r="Q19290" t="s">
        <v>25</v>
      </c>
      <c r="R19290">
        <v>8</v>
      </c>
      <c r="S19290" t="s">
        <v>26</v>
      </c>
    </row>
    <row r="19291" spans="1:19" x14ac:dyDescent="0.35">
      <c r="A19291" t="s">
        <v>10029</v>
      </c>
      <c r="B19291">
        <v>598.82082379999997</v>
      </c>
      <c r="C19291">
        <v>361.2445467</v>
      </c>
      <c r="D19291">
        <v>41</v>
      </c>
      <c r="E19291" t="s">
        <v>27500</v>
      </c>
      <c r="F19291">
        <v>-1</v>
      </c>
      <c r="G19291">
        <v>1369.8</v>
      </c>
      <c r="H19291" t="s">
        <v>27495</v>
      </c>
      <c r="I19291">
        <v>0</v>
      </c>
      <c r="J19291" t="s">
        <v>21801</v>
      </c>
      <c r="K19291" t="s">
        <v>3120</v>
      </c>
      <c r="L19291" t="s">
        <v>21801</v>
      </c>
      <c r="M19291">
        <v>2</v>
      </c>
      <c r="N19291" t="s">
        <v>27495</v>
      </c>
      <c r="O19291" t="s">
        <v>10029</v>
      </c>
      <c r="P19291">
        <v>1</v>
      </c>
      <c r="Q19291" t="s">
        <v>25</v>
      </c>
      <c r="R19291">
        <v>3</v>
      </c>
      <c r="S19291" t="s">
        <v>26</v>
      </c>
    </row>
    <row r="19292" spans="1:19" x14ac:dyDescent="0.35">
      <c r="A19292" t="s">
        <v>26741</v>
      </c>
      <c r="B19292">
        <v>1138.1040869999999</v>
      </c>
      <c r="C19292">
        <v>1339.7045000000001</v>
      </c>
      <c r="D19292">
        <v>108.1</v>
      </c>
      <c r="E19292" t="s">
        <v>27501</v>
      </c>
      <c r="F19292">
        <v>-1</v>
      </c>
      <c r="G19292">
        <v>2985.4</v>
      </c>
      <c r="H19292" t="s">
        <v>27502</v>
      </c>
      <c r="I19292">
        <v>0</v>
      </c>
      <c r="J19292" t="s">
        <v>27503</v>
      </c>
      <c r="K19292" t="s">
        <v>1441</v>
      </c>
      <c r="L19292" t="s">
        <v>27503</v>
      </c>
      <c r="M19292">
        <v>2</v>
      </c>
      <c r="N19292" t="s">
        <v>27502</v>
      </c>
      <c r="O19292" t="s">
        <v>26741</v>
      </c>
      <c r="P19292">
        <v>1</v>
      </c>
      <c r="Q19292" t="s">
        <v>25</v>
      </c>
      <c r="R19292">
        <v>-1</v>
      </c>
      <c r="S19292" t="s">
        <v>26</v>
      </c>
    </row>
    <row r="19293" spans="1:19" x14ac:dyDescent="0.35">
      <c r="A19293" t="s">
        <v>26741</v>
      </c>
      <c r="B19293">
        <v>1138.1040869999999</v>
      </c>
      <c r="C19293">
        <v>1890.9636270000001</v>
      </c>
      <c r="D19293">
        <v>108.1</v>
      </c>
      <c r="E19293" t="s">
        <v>27504</v>
      </c>
      <c r="F19293">
        <v>-1</v>
      </c>
      <c r="G19293">
        <v>7284.5</v>
      </c>
      <c r="H19293" t="s">
        <v>27502</v>
      </c>
      <c r="I19293">
        <v>0</v>
      </c>
      <c r="J19293" t="s">
        <v>27503</v>
      </c>
      <c r="K19293" t="s">
        <v>27505</v>
      </c>
      <c r="L19293" t="s">
        <v>27503</v>
      </c>
      <c r="M19293">
        <v>2</v>
      </c>
      <c r="N19293" t="s">
        <v>27502</v>
      </c>
      <c r="O19293" t="s">
        <v>26741</v>
      </c>
      <c r="P19293">
        <v>1</v>
      </c>
      <c r="Q19293" t="s">
        <v>25</v>
      </c>
      <c r="R19293">
        <v>-1</v>
      </c>
      <c r="S19293" t="s">
        <v>26</v>
      </c>
    </row>
    <row r="19294" spans="1:19" x14ac:dyDescent="0.35">
      <c r="A19294" t="s">
        <v>26741</v>
      </c>
      <c r="B19294">
        <v>1138.1040869999999</v>
      </c>
      <c r="C19294">
        <v>1468.7470929999999</v>
      </c>
      <c r="D19294">
        <v>108.1</v>
      </c>
      <c r="E19294" t="s">
        <v>27506</v>
      </c>
      <c r="F19294">
        <v>-1</v>
      </c>
      <c r="G19294">
        <v>3665.7</v>
      </c>
      <c r="H19294" t="s">
        <v>27502</v>
      </c>
      <c r="I19294">
        <v>0</v>
      </c>
      <c r="J19294" t="s">
        <v>27503</v>
      </c>
      <c r="K19294" t="s">
        <v>410</v>
      </c>
      <c r="L19294" t="s">
        <v>27503</v>
      </c>
      <c r="M19294">
        <v>2</v>
      </c>
      <c r="N19294" t="s">
        <v>27502</v>
      </c>
      <c r="O19294" t="s">
        <v>26741</v>
      </c>
      <c r="P19294">
        <v>1</v>
      </c>
      <c r="Q19294" t="s">
        <v>25</v>
      </c>
      <c r="R19294">
        <v>-1</v>
      </c>
      <c r="S19294" t="s">
        <v>26</v>
      </c>
    </row>
    <row r="19295" spans="1:19" x14ac:dyDescent="0.35">
      <c r="A19295" t="s">
        <v>26741</v>
      </c>
      <c r="B19295">
        <v>1138.1040869999999</v>
      </c>
      <c r="C19295">
        <v>1597.7896860000001</v>
      </c>
      <c r="D19295">
        <v>108.1</v>
      </c>
      <c r="E19295" t="s">
        <v>27507</v>
      </c>
      <c r="F19295">
        <v>-1</v>
      </c>
      <c r="G19295">
        <v>3866</v>
      </c>
      <c r="H19295" t="s">
        <v>27502</v>
      </c>
      <c r="I19295">
        <v>0</v>
      </c>
      <c r="J19295" t="s">
        <v>27503</v>
      </c>
      <c r="K19295" t="s">
        <v>27508</v>
      </c>
      <c r="L19295" t="s">
        <v>27503</v>
      </c>
      <c r="M19295">
        <v>2</v>
      </c>
      <c r="N19295" t="s">
        <v>27502</v>
      </c>
      <c r="O19295" t="s">
        <v>26741</v>
      </c>
      <c r="P19295">
        <v>1</v>
      </c>
      <c r="Q19295" t="s">
        <v>25</v>
      </c>
      <c r="R19295">
        <v>-1</v>
      </c>
      <c r="S19295" t="s">
        <v>26</v>
      </c>
    </row>
    <row r="19296" spans="1:19" x14ac:dyDescent="0.35">
      <c r="A19296" t="s">
        <v>26741</v>
      </c>
      <c r="B19296">
        <v>1138.1040869999999</v>
      </c>
      <c r="C19296">
        <v>945.98545190000004</v>
      </c>
      <c r="D19296">
        <v>108.1</v>
      </c>
      <c r="E19296" t="s">
        <v>27509</v>
      </c>
      <c r="F19296">
        <v>-1</v>
      </c>
      <c r="G19296">
        <v>7586.2</v>
      </c>
      <c r="H19296" t="s">
        <v>27502</v>
      </c>
      <c r="I19296">
        <v>0</v>
      </c>
      <c r="J19296" t="s">
        <v>27503</v>
      </c>
      <c r="K19296" t="s">
        <v>27510</v>
      </c>
      <c r="L19296" t="s">
        <v>27503</v>
      </c>
      <c r="M19296">
        <v>2</v>
      </c>
      <c r="N19296" t="s">
        <v>27502</v>
      </c>
      <c r="O19296" t="s">
        <v>26741</v>
      </c>
      <c r="P19296">
        <v>2</v>
      </c>
      <c r="Q19296" t="s">
        <v>25</v>
      </c>
      <c r="R19296">
        <v>-1</v>
      </c>
      <c r="S19296" t="s">
        <v>26</v>
      </c>
    </row>
    <row r="19297" spans="1:19" x14ac:dyDescent="0.35">
      <c r="A19297" t="s">
        <v>26741</v>
      </c>
      <c r="B19297">
        <v>1138.1040869999999</v>
      </c>
      <c r="C19297">
        <v>829.45666470000003</v>
      </c>
      <c r="D19297">
        <v>108.1</v>
      </c>
      <c r="E19297" t="s">
        <v>27511</v>
      </c>
      <c r="F19297">
        <v>-1</v>
      </c>
      <c r="G19297">
        <v>3879.3</v>
      </c>
      <c r="H19297" t="s">
        <v>27502</v>
      </c>
      <c r="I19297">
        <v>0</v>
      </c>
      <c r="J19297" t="s">
        <v>27503</v>
      </c>
      <c r="K19297" t="s">
        <v>4256</v>
      </c>
      <c r="L19297" t="s">
        <v>27503</v>
      </c>
      <c r="M19297">
        <v>2</v>
      </c>
      <c r="N19297" t="s">
        <v>27502</v>
      </c>
      <c r="O19297" t="s">
        <v>26741</v>
      </c>
      <c r="P19297">
        <v>1</v>
      </c>
      <c r="Q19297" t="s">
        <v>25</v>
      </c>
      <c r="R19297">
        <v>-1</v>
      </c>
      <c r="S19297" t="s">
        <v>26</v>
      </c>
    </row>
    <row r="19298" spans="1:19" x14ac:dyDescent="0.35">
      <c r="A19298" t="s">
        <v>26741</v>
      </c>
      <c r="B19298">
        <v>759.07181679999997</v>
      </c>
      <c r="C19298">
        <v>385.25578009999998</v>
      </c>
      <c r="D19298">
        <v>107.8</v>
      </c>
      <c r="E19298" t="s">
        <v>27512</v>
      </c>
      <c r="F19298">
        <v>-1</v>
      </c>
      <c r="G19298">
        <v>4524.8999999999996</v>
      </c>
      <c r="H19298" t="s">
        <v>27513</v>
      </c>
      <c r="I19298">
        <v>0</v>
      </c>
      <c r="J19298" t="s">
        <v>27503</v>
      </c>
      <c r="K19298" t="s">
        <v>27514</v>
      </c>
      <c r="L19298" t="s">
        <v>27503</v>
      </c>
      <c r="M19298">
        <v>3</v>
      </c>
      <c r="N19298" t="s">
        <v>27513</v>
      </c>
      <c r="O19298" t="s">
        <v>26741</v>
      </c>
      <c r="P19298">
        <v>1</v>
      </c>
      <c r="Q19298" t="s">
        <v>25</v>
      </c>
      <c r="R19298">
        <v>-1</v>
      </c>
      <c r="S19298" t="s">
        <v>26</v>
      </c>
    </row>
    <row r="19299" spans="1:19" x14ac:dyDescent="0.35">
      <c r="A19299" t="s">
        <v>26741</v>
      </c>
      <c r="B19299">
        <v>759.07181679999997</v>
      </c>
      <c r="C19299">
        <v>645.37187249999999</v>
      </c>
      <c r="D19299">
        <v>107.8</v>
      </c>
      <c r="E19299" t="s">
        <v>27515</v>
      </c>
      <c r="F19299">
        <v>-1</v>
      </c>
      <c r="G19299">
        <v>3266.8</v>
      </c>
      <c r="H19299" t="s">
        <v>27513</v>
      </c>
      <c r="I19299">
        <v>0</v>
      </c>
      <c r="J19299" t="s">
        <v>27503</v>
      </c>
      <c r="K19299" t="s">
        <v>10610</v>
      </c>
      <c r="L19299" t="s">
        <v>27503</v>
      </c>
      <c r="M19299">
        <v>3</v>
      </c>
      <c r="N19299" t="s">
        <v>27513</v>
      </c>
      <c r="O19299" t="s">
        <v>26741</v>
      </c>
      <c r="P19299">
        <v>1</v>
      </c>
      <c r="Q19299" t="s">
        <v>25</v>
      </c>
      <c r="R19299">
        <v>-1</v>
      </c>
      <c r="S19299" t="s">
        <v>26</v>
      </c>
    </row>
    <row r="19300" spans="1:19" x14ac:dyDescent="0.35">
      <c r="A19300" t="s">
        <v>26741</v>
      </c>
      <c r="B19300">
        <v>759.07181679999997</v>
      </c>
      <c r="C19300">
        <v>945.98545190000004</v>
      </c>
      <c r="D19300">
        <v>107.8</v>
      </c>
      <c r="E19300" t="s">
        <v>27516</v>
      </c>
      <c r="F19300">
        <v>-1</v>
      </c>
      <c r="G19300">
        <v>4908.8</v>
      </c>
      <c r="H19300" t="s">
        <v>27513</v>
      </c>
      <c r="I19300">
        <v>0</v>
      </c>
      <c r="J19300" t="s">
        <v>27503</v>
      </c>
      <c r="K19300" t="s">
        <v>27517</v>
      </c>
      <c r="L19300" t="s">
        <v>27503</v>
      </c>
      <c r="M19300">
        <v>3</v>
      </c>
      <c r="N19300" t="s">
        <v>27513</v>
      </c>
      <c r="O19300" t="s">
        <v>26741</v>
      </c>
      <c r="P19300">
        <v>2</v>
      </c>
      <c r="Q19300" t="s">
        <v>25</v>
      </c>
      <c r="R19300">
        <v>-1</v>
      </c>
      <c r="S19300" t="s">
        <v>26</v>
      </c>
    </row>
    <row r="19301" spans="1:19" x14ac:dyDescent="0.35">
      <c r="A19301" t="s">
        <v>26741</v>
      </c>
      <c r="B19301">
        <v>759.07181679999997</v>
      </c>
      <c r="C19301">
        <v>992.51999330000001</v>
      </c>
      <c r="D19301">
        <v>107.8</v>
      </c>
      <c r="E19301" t="s">
        <v>27518</v>
      </c>
      <c r="F19301">
        <v>-1</v>
      </c>
      <c r="G19301">
        <v>2881.7</v>
      </c>
      <c r="H19301" t="s">
        <v>27513</v>
      </c>
      <c r="I19301">
        <v>0</v>
      </c>
      <c r="J19301" t="s">
        <v>27503</v>
      </c>
      <c r="K19301" t="s">
        <v>313</v>
      </c>
      <c r="L19301" t="s">
        <v>27503</v>
      </c>
      <c r="M19301">
        <v>3</v>
      </c>
      <c r="N19301" t="s">
        <v>27513</v>
      </c>
      <c r="O19301" t="s">
        <v>26741</v>
      </c>
      <c r="P19301">
        <v>1</v>
      </c>
      <c r="Q19301" t="s">
        <v>25</v>
      </c>
      <c r="R19301">
        <v>-1</v>
      </c>
      <c r="S19301" t="s">
        <v>26</v>
      </c>
    </row>
    <row r="19302" spans="1:19" x14ac:dyDescent="0.35">
      <c r="A19302" t="s">
        <v>26741</v>
      </c>
      <c r="B19302">
        <v>759.07181679999997</v>
      </c>
      <c r="C19302">
        <v>415.23197060000001</v>
      </c>
      <c r="D19302">
        <v>107.8</v>
      </c>
      <c r="E19302" t="s">
        <v>27519</v>
      </c>
      <c r="F19302">
        <v>-1</v>
      </c>
      <c r="G19302">
        <v>2016.2</v>
      </c>
      <c r="H19302" t="s">
        <v>27513</v>
      </c>
      <c r="I19302">
        <v>0</v>
      </c>
      <c r="J19302" t="s">
        <v>27503</v>
      </c>
      <c r="K19302" t="s">
        <v>372</v>
      </c>
      <c r="L19302" t="s">
        <v>27503</v>
      </c>
      <c r="M19302">
        <v>3</v>
      </c>
      <c r="N19302" t="s">
        <v>27513</v>
      </c>
      <c r="O19302" t="s">
        <v>26741</v>
      </c>
      <c r="P19302">
        <v>2</v>
      </c>
      <c r="Q19302" t="s">
        <v>25</v>
      </c>
      <c r="R19302">
        <v>-1</v>
      </c>
      <c r="S19302" t="s">
        <v>26</v>
      </c>
    </row>
    <row r="19303" spans="1:19" x14ac:dyDescent="0.35">
      <c r="A19303" t="s">
        <v>26741</v>
      </c>
      <c r="B19303">
        <v>759.07181679999997</v>
      </c>
      <c r="C19303">
        <v>829.45666470000003</v>
      </c>
      <c r="D19303">
        <v>107.8</v>
      </c>
      <c r="E19303" t="s">
        <v>27520</v>
      </c>
      <c r="F19303">
        <v>-1</v>
      </c>
      <c r="G19303">
        <v>8213.4</v>
      </c>
      <c r="H19303" t="s">
        <v>27513</v>
      </c>
      <c r="I19303">
        <v>0</v>
      </c>
      <c r="J19303" t="s">
        <v>27503</v>
      </c>
      <c r="K19303" t="s">
        <v>19762</v>
      </c>
      <c r="L19303" t="s">
        <v>27503</v>
      </c>
      <c r="M19303">
        <v>3</v>
      </c>
      <c r="N19303" t="s">
        <v>27513</v>
      </c>
      <c r="O19303" t="s">
        <v>26741</v>
      </c>
      <c r="P19303">
        <v>1</v>
      </c>
      <c r="Q19303" t="s">
        <v>25</v>
      </c>
      <c r="R19303">
        <v>-1</v>
      </c>
      <c r="S19303" t="s">
        <v>26</v>
      </c>
    </row>
    <row r="19304" spans="1:19" x14ac:dyDescent="0.35">
      <c r="A19304" t="s">
        <v>2271</v>
      </c>
      <c r="B19304">
        <v>721.02861110000003</v>
      </c>
      <c r="C19304">
        <v>681.32023079999999</v>
      </c>
      <c r="D19304">
        <v>49.9</v>
      </c>
      <c r="E19304" t="s">
        <v>27521</v>
      </c>
      <c r="F19304">
        <v>-1</v>
      </c>
      <c r="G19304">
        <v>1557</v>
      </c>
      <c r="H19304" t="s">
        <v>27522</v>
      </c>
      <c r="I19304">
        <v>0</v>
      </c>
      <c r="J19304" t="s">
        <v>11844</v>
      </c>
      <c r="K19304" t="s">
        <v>445</v>
      </c>
      <c r="L19304" t="s">
        <v>11844</v>
      </c>
      <c r="M19304">
        <v>3</v>
      </c>
      <c r="N19304" t="s">
        <v>27522</v>
      </c>
      <c r="O19304" t="s">
        <v>2271</v>
      </c>
      <c r="P19304">
        <v>1</v>
      </c>
      <c r="Q19304" t="s">
        <v>25</v>
      </c>
      <c r="R19304">
        <v>5</v>
      </c>
      <c r="S19304" t="s">
        <v>26</v>
      </c>
    </row>
    <row r="19305" spans="1:19" x14ac:dyDescent="0.35">
      <c r="A19305" t="s">
        <v>2271</v>
      </c>
      <c r="B19305">
        <v>721.02861110000003</v>
      </c>
      <c r="C19305">
        <v>552.27763770000001</v>
      </c>
      <c r="D19305">
        <v>49.9</v>
      </c>
      <c r="E19305" t="s">
        <v>27523</v>
      </c>
      <c r="F19305">
        <v>-1</v>
      </c>
      <c r="G19305">
        <v>1983.6</v>
      </c>
      <c r="H19305" t="s">
        <v>27522</v>
      </c>
      <c r="I19305">
        <v>0</v>
      </c>
      <c r="J19305" t="s">
        <v>11844</v>
      </c>
      <c r="K19305" t="s">
        <v>757</v>
      </c>
      <c r="L19305" t="s">
        <v>11844</v>
      </c>
      <c r="M19305">
        <v>3</v>
      </c>
      <c r="N19305" t="s">
        <v>27522</v>
      </c>
      <c r="O19305" t="s">
        <v>2271</v>
      </c>
      <c r="P19305">
        <v>1</v>
      </c>
      <c r="Q19305" t="s">
        <v>25</v>
      </c>
      <c r="R19305">
        <v>4</v>
      </c>
      <c r="S19305" t="s">
        <v>26</v>
      </c>
    </row>
    <row r="19306" spans="1:19" x14ac:dyDescent="0.35">
      <c r="A19306" t="s">
        <v>2271</v>
      </c>
      <c r="B19306">
        <v>721.02861110000003</v>
      </c>
      <c r="C19306">
        <v>437.2506947</v>
      </c>
      <c r="D19306">
        <v>49.9</v>
      </c>
      <c r="E19306" t="s">
        <v>27524</v>
      </c>
      <c r="F19306">
        <v>-1</v>
      </c>
      <c r="G19306">
        <v>3262.9</v>
      </c>
      <c r="H19306" t="s">
        <v>27522</v>
      </c>
      <c r="I19306">
        <v>0</v>
      </c>
      <c r="J19306" t="s">
        <v>11844</v>
      </c>
      <c r="K19306" t="s">
        <v>691</v>
      </c>
      <c r="L19306" t="s">
        <v>11844</v>
      </c>
      <c r="M19306">
        <v>3</v>
      </c>
      <c r="N19306" t="s">
        <v>27522</v>
      </c>
      <c r="O19306" t="s">
        <v>2271</v>
      </c>
      <c r="P19306">
        <v>1</v>
      </c>
      <c r="Q19306" t="s">
        <v>25</v>
      </c>
      <c r="R19306">
        <v>3</v>
      </c>
      <c r="S19306" t="s">
        <v>26</v>
      </c>
    </row>
    <row r="19307" spans="1:19" x14ac:dyDescent="0.35">
      <c r="A19307" t="s">
        <v>2271</v>
      </c>
      <c r="B19307">
        <v>721.02861110000003</v>
      </c>
      <c r="C19307">
        <v>1134.5789649999999</v>
      </c>
      <c r="D19307">
        <v>49.9</v>
      </c>
      <c r="E19307" t="s">
        <v>27525</v>
      </c>
      <c r="F19307">
        <v>-1</v>
      </c>
      <c r="G19307">
        <v>1913.8</v>
      </c>
      <c r="H19307" t="s">
        <v>27522</v>
      </c>
      <c r="I19307">
        <v>0</v>
      </c>
      <c r="J19307" t="s">
        <v>11844</v>
      </c>
      <c r="K19307" t="s">
        <v>3847</v>
      </c>
      <c r="L19307" t="s">
        <v>11844</v>
      </c>
      <c r="M19307">
        <v>3</v>
      </c>
      <c r="N19307" t="s">
        <v>27522</v>
      </c>
      <c r="O19307" t="s">
        <v>2271</v>
      </c>
      <c r="P19307">
        <v>1</v>
      </c>
      <c r="Q19307" t="s">
        <v>25</v>
      </c>
      <c r="R19307">
        <v>9</v>
      </c>
      <c r="S19307" t="s">
        <v>26</v>
      </c>
    </row>
    <row r="19308" spans="1:19" x14ac:dyDescent="0.35">
      <c r="A19308" t="s">
        <v>2271</v>
      </c>
      <c r="B19308">
        <v>721.02861110000003</v>
      </c>
      <c r="C19308">
        <v>809.4151938</v>
      </c>
      <c r="D19308">
        <v>49.9</v>
      </c>
      <c r="E19308" t="s">
        <v>27526</v>
      </c>
      <c r="F19308">
        <v>-1</v>
      </c>
      <c r="G19308">
        <v>5360.5</v>
      </c>
      <c r="H19308" t="s">
        <v>27522</v>
      </c>
      <c r="I19308">
        <v>0</v>
      </c>
      <c r="J19308" t="s">
        <v>11844</v>
      </c>
      <c r="K19308" t="s">
        <v>149</v>
      </c>
      <c r="L19308" t="s">
        <v>11844</v>
      </c>
      <c r="M19308">
        <v>3</v>
      </c>
      <c r="N19308" t="s">
        <v>27522</v>
      </c>
      <c r="O19308" t="s">
        <v>2271</v>
      </c>
      <c r="P19308">
        <v>1</v>
      </c>
      <c r="Q19308" t="s">
        <v>25</v>
      </c>
      <c r="R19308">
        <v>6</v>
      </c>
      <c r="S19308" t="s">
        <v>26</v>
      </c>
    </row>
    <row r="19309" spans="1:19" x14ac:dyDescent="0.35">
      <c r="A19309" t="s">
        <v>2271</v>
      </c>
      <c r="B19309">
        <v>721.02861110000003</v>
      </c>
      <c r="C19309">
        <v>1019.552022</v>
      </c>
      <c r="D19309">
        <v>49.9</v>
      </c>
      <c r="E19309" t="s">
        <v>27527</v>
      </c>
      <c r="F19309">
        <v>-1</v>
      </c>
      <c r="G19309">
        <v>9517.5</v>
      </c>
      <c r="H19309" t="s">
        <v>27522</v>
      </c>
      <c r="I19309">
        <v>0</v>
      </c>
      <c r="J19309" t="s">
        <v>11844</v>
      </c>
      <c r="K19309" t="s">
        <v>730</v>
      </c>
      <c r="L19309" t="s">
        <v>11844</v>
      </c>
      <c r="M19309">
        <v>3</v>
      </c>
      <c r="N19309" t="s">
        <v>27522</v>
      </c>
      <c r="O19309" t="s">
        <v>2271</v>
      </c>
      <c r="P19309">
        <v>1</v>
      </c>
      <c r="Q19309" t="s">
        <v>25</v>
      </c>
      <c r="R19309">
        <v>8</v>
      </c>
      <c r="S19309" t="s">
        <v>26</v>
      </c>
    </row>
    <row r="19310" spans="1:19" x14ac:dyDescent="0.35">
      <c r="A19310" t="s">
        <v>2271</v>
      </c>
      <c r="B19310">
        <v>541.02327749999995</v>
      </c>
      <c r="C19310">
        <v>809.4151938</v>
      </c>
      <c r="D19310">
        <v>49.8</v>
      </c>
      <c r="E19310" t="s">
        <v>27528</v>
      </c>
      <c r="F19310">
        <v>-1</v>
      </c>
      <c r="G19310">
        <v>3612.1</v>
      </c>
      <c r="H19310" t="s">
        <v>27529</v>
      </c>
      <c r="I19310">
        <v>0</v>
      </c>
      <c r="J19310" t="s">
        <v>11844</v>
      </c>
      <c r="K19310" t="s">
        <v>99</v>
      </c>
      <c r="L19310" t="s">
        <v>11844</v>
      </c>
      <c r="M19310">
        <v>4</v>
      </c>
      <c r="N19310" t="s">
        <v>27529</v>
      </c>
      <c r="O19310" t="s">
        <v>2271</v>
      </c>
      <c r="P19310">
        <v>1</v>
      </c>
      <c r="Q19310" t="s">
        <v>25</v>
      </c>
      <c r="R19310">
        <v>6</v>
      </c>
      <c r="S19310" t="s">
        <v>26</v>
      </c>
    </row>
    <row r="19311" spans="1:19" x14ac:dyDescent="0.35">
      <c r="A19311" t="s">
        <v>2271</v>
      </c>
      <c r="B19311">
        <v>541.02327749999995</v>
      </c>
      <c r="C19311">
        <v>681.32023079999999</v>
      </c>
      <c r="D19311">
        <v>49.8</v>
      </c>
      <c r="E19311" t="s">
        <v>27530</v>
      </c>
      <c r="F19311">
        <v>-1</v>
      </c>
      <c r="G19311">
        <v>3129.8</v>
      </c>
      <c r="H19311" t="s">
        <v>27529</v>
      </c>
      <c r="I19311">
        <v>0</v>
      </c>
      <c r="J19311" t="s">
        <v>11844</v>
      </c>
      <c r="K19311" t="s">
        <v>1287</v>
      </c>
      <c r="L19311" t="s">
        <v>11844</v>
      </c>
      <c r="M19311">
        <v>4</v>
      </c>
      <c r="N19311" t="s">
        <v>27529</v>
      </c>
      <c r="O19311" t="s">
        <v>2271</v>
      </c>
      <c r="P19311">
        <v>1</v>
      </c>
      <c r="Q19311" t="s">
        <v>25</v>
      </c>
      <c r="R19311">
        <v>5</v>
      </c>
      <c r="S19311" t="s">
        <v>26</v>
      </c>
    </row>
    <row r="19312" spans="1:19" x14ac:dyDescent="0.35">
      <c r="A19312" t="s">
        <v>2271</v>
      </c>
      <c r="B19312">
        <v>541.02327749999995</v>
      </c>
      <c r="C19312">
        <v>437.2506947</v>
      </c>
      <c r="D19312">
        <v>49.8</v>
      </c>
      <c r="E19312" t="s">
        <v>27531</v>
      </c>
      <c r="F19312">
        <v>-1</v>
      </c>
      <c r="G19312">
        <v>3228.3</v>
      </c>
      <c r="H19312" t="s">
        <v>27529</v>
      </c>
      <c r="I19312">
        <v>0</v>
      </c>
      <c r="J19312" t="s">
        <v>11844</v>
      </c>
      <c r="K19312" t="s">
        <v>168</v>
      </c>
      <c r="L19312" t="s">
        <v>11844</v>
      </c>
      <c r="M19312">
        <v>4</v>
      </c>
      <c r="N19312" t="s">
        <v>27529</v>
      </c>
      <c r="O19312" t="s">
        <v>2271</v>
      </c>
      <c r="P19312">
        <v>1</v>
      </c>
      <c r="Q19312" t="s">
        <v>25</v>
      </c>
      <c r="R19312">
        <v>3</v>
      </c>
      <c r="S19312" t="s">
        <v>26</v>
      </c>
    </row>
    <row r="19313" spans="1:19" x14ac:dyDescent="0.35">
      <c r="A19313" t="s">
        <v>2271</v>
      </c>
      <c r="B19313">
        <v>541.02327749999995</v>
      </c>
      <c r="C19313">
        <v>1019.552022</v>
      </c>
      <c r="D19313">
        <v>49.8</v>
      </c>
      <c r="E19313" t="s">
        <v>27532</v>
      </c>
      <c r="F19313">
        <v>-1</v>
      </c>
      <c r="G19313">
        <v>4598.3999999999996</v>
      </c>
      <c r="H19313" t="s">
        <v>27529</v>
      </c>
      <c r="I19313">
        <v>0</v>
      </c>
      <c r="J19313" t="s">
        <v>11844</v>
      </c>
      <c r="K19313" t="s">
        <v>635</v>
      </c>
      <c r="L19313" t="s">
        <v>11844</v>
      </c>
      <c r="M19313">
        <v>4</v>
      </c>
      <c r="N19313" t="s">
        <v>27529</v>
      </c>
      <c r="O19313" t="s">
        <v>2271</v>
      </c>
      <c r="P19313">
        <v>1</v>
      </c>
      <c r="Q19313" t="s">
        <v>25</v>
      </c>
      <c r="R19313">
        <v>8</v>
      </c>
      <c r="S19313" t="s">
        <v>26</v>
      </c>
    </row>
    <row r="19314" spans="1:19" x14ac:dyDescent="0.35">
      <c r="A19314" t="s">
        <v>2271</v>
      </c>
      <c r="B19314">
        <v>541.02327749999995</v>
      </c>
      <c r="C19314">
        <v>552.27763770000001</v>
      </c>
      <c r="D19314">
        <v>49.8</v>
      </c>
      <c r="E19314" t="s">
        <v>27533</v>
      </c>
      <c r="F19314">
        <v>-1</v>
      </c>
      <c r="G19314">
        <v>2245.5</v>
      </c>
      <c r="H19314" t="s">
        <v>27529</v>
      </c>
      <c r="I19314">
        <v>0</v>
      </c>
      <c r="J19314" t="s">
        <v>11844</v>
      </c>
      <c r="K19314" t="s">
        <v>845</v>
      </c>
      <c r="L19314" t="s">
        <v>11844</v>
      </c>
      <c r="M19314">
        <v>4</v>
      </c>
      <c r="N19314" t="s">
        <v>27529</v>
      </c>
      <c r="O19314" t="s">
        <v>2271</v>
      </c>
      <c r="P19314">
        <v>1</v>
      </c>
      <c r="Q19314" t="s">
        <v>25</v>
      </c>
      <c r="R19314">
        <v>4</v>
      </c>
      <c r="S19314" t="s">
        <v>26</v>
      </c>
    </row>
    <row r="19315" spans="1:19" x14ac:dyDescent="0.35">
      <c r="A19315" t="s">
        <v>2271</v>
      </c>
      <c r="B19315">
        <v>541.02327749999995</v>
      </c>
      <c r="C19315">
        <v>510.27964909999997</v>
      </c>
      <c r="D19315">
        <v>49.8</v>
      </c>
      <c r="E19315" t="s">
        <v>27534</v>
      </c>
      <c r="F19315">
        <v>-1</v>
      </c>
      <c r="G19315">
        <v>1043.0999999999999</v>
      </c>
      <c r="H19315" t="s">
        <v>27529</v>
      </c>
      <c r="I19315">
        <v>0</v>
      </c>
      <c r="J19315" t="s">
        <v>11844</v>
      </c>
      <c r="K19315" t="s">
        <v>3082</v>
      </c>
      <c r="L19315" t="s">
        <v>11844</v>
      </c>
      <c r="M19315">
        <v>4</v>
      </c>
      <c r="N19315" t="s">
        <v>27529</v>
      </c>
      <c r="O19315" t="s">
        <v>2271</v>
      </c>
      <c r="P19315">
        <v>2</v>
      </c>
      <c r="Q19315" t="s">
        <v>25</v>
      </c>
      <c r="R19315">
        <v>8</v>
      </c>
      <c r="S19315" t="s">
        <v>26</v>
      </c>
    </row>
    <row r="19316" spans="1:19" x14ac:dyDescent="0.35">
      <c r="A19316" t="s">
        <v>1783</v>
      </c>
      <c r="B19316">
        <v>860.75739669999996</v>
      </c>
      <c r="C19316">
        <v>1055.5262009999999</v>
      </c>
      <c r="D19316">
        <v>67.2</v>
      </c>
      <c r="E19316" t="s">
        <v>27535</v>
      </c>
      <c r="F19316">
        <v>-1</v>
      </c>
      <c r="G19316">
        <v>3165.2</v>
      </c>
      <c r="H19316" t="s">
        <v>27536</v>
      </c>
      <c r="I19316">
        <v>0</v>
      </c>
      <c r="J19316" t="s">
        <v>17326</v>
      </c>
      <c r="K19316" t="s">
        <v>10485</v>
      </c>
      <c r="L19316" t="s">
        <v>17326</v>
      </c>
      <c r="M19316">
        <v>3</v>
      </c>
      <c r="N19316" t="s">
        <v>27536</v>
      </c>
      <c r="O19316" t="s">
        <v>1783</v>
      </c>
      <c r="P19316">
        <v>2</v>
      </c>
      <c r="Q19316" t="s">
        <v>25</v>
      </c>
      <c r="R19316">
        <v>19</v>
      </c>
      <c r="S19316" t="s">
        <v>26</v>
      </c>
    </row>
    <row r="19317" spans="1:19" x14ac:dyDescent="0.35">
      <c r="A19317" t="s">
        <v>1783</v>
      </c>
      <c r="B19317">
        <v>860.75739669999996</v>
      </c>
      <c r="C19317">
        <v>1005.991994</v>
      </c>
      <c r="D19317">
        <v>67.2</v>
      </c>
      <c r="E19317" t="s">
        <v>27537</v>
      </c>
      <c r="F19317">
        <v>-1</v>
      </c>
      <c r="G19317">
        <v>1791.3</v>
      </c>
      <c r="H19317" t="s">
        <v>27536</v>
      </c>
      <c r="I19317">
        <v>0</v>
      </c>
      <c r="J19317" t="s">
        <v>17326</v>
      </c>
      <c r="K19317" t="s">
        <v>17334</v>
      </c>
      <c r="L19317" t="s">
        <v>17326</v>
      </c>
      <c r="M19317">
        <v>3</v>
      </c>
      <c r="N19317" t="s">
        <v>27536</v>
      </c>
      <c r="O19317" t="s">
        <v>1783</v>
      </c>
      <c r="P19317">
        <v>2</v>
      </c>
      <c r="Q19317" t="s">
        <v>25</v>
      </c>
      <c r="R19317">
        <v>18</v>
      </c>
      <c r="S19317" t="s">
        <v>26</v>
      </c>
    </row>
    <row r="19318" spans="1:19" x14ac:dyDescent="0.35">
      <c r="A19318" t="s">
        <v>1783</v>
      </c>
      <c r="B19318">
        <v>860.75739669999996</v>
      </c>
      <c r="C19318">
        <v>471.21978849999999</v>
      </c>
      <c r="D19318">
        <v>67.2</v>
      </c>
      <c r="E19318" t="s">
        <v>27538</v>
      </c>
      <c r="F19318">
        <v>-1</v>
      </c>
      <c r="G19318">
        <v>2263.1</v>
      </c>
      <c r="H19318" t="s">
        <v>27536</v>
      </c>
      <c r="I19318">
        <v>0</v>
      </c>
      <c r="J19318" t="s">
        <v>17326</v>
      </c>
      <c r="K19318" t="s">
        <v>17332</v>
      </c>
      <c r="L19318" t="s">
        <v>17326</v>
      </c>
      <c r="M19318">
        <v>3</v>
      </c>
      <c r="N19318" t="s">
        <v>27536</v>
      </c>
      <c r="O19318" t="s">
        <v>1783</v>
      </c>
      <c r="P19318">
        <v>1</v>
      </c>
      <c r="Q19318" t="s">
        <v>33</v>
      </c>
      <c r="R19318">
        <v>4</v>
      </c>
      <c r="S19318" t="s">
        <v>26</v>
      </c>
    </row>
    <row r="19319" spans="1:19" x14ac:dyDescent="0.35">
      <c r="A19319" t="s">
        <v>1783</v>
      </c>
      <c r="B19319">
        <v>860.75739669999996</v>
      </c>
      <c r="C19319">
        <v>1104.6160190000001</v>
      </c>
      <c r="D19319">
        <v>67.2</v>
      </c>
      <c r="E19319" t="s">
        <v>27539</v>
      </c>
      <c r="F19319">
        <v>-1</v>
      </c>
      <c r="G19319">
        <v>2469.6</v>
      </c>
      <c r="H19319" t="s">
        <v>27536</v>
      </c>
      <c r="I19319">
        <v>0</v>
      </c>
      <c r="J19319" t="s">
        <v>17326</v>
      </c>
      <c r="K19319" t="s">
        <v>825</v>
      </c>
      <c r="L19319" t="s">
        <v>17326</v>
      </c>
      <c r="M19319">
        <v>3</v>
      </c>
      <c r="N19319" t="s">
        <v>27536</v>
      </c>
      <c r="O19319" t="s">
        <v>1783</v>
      </c>
      <c r="P19319">
        <v>1</v>
      </c>
      <c r="Q19319" t="s">
        <v>25</v>
      </c>
      <c r="R19319">
        <v>10</v>
      </c>
      <c r="S19319" t="s">
        <v>26</v>
      </c>
    </row>
    <row r="19320" spans="1:19" x14ac:dyDescent="0.35">
      <c r="A19320" t="s">
        <v>1783</v>
      </c>
      <c r="B19320">
        <v>860.75739669999996</v>
      </c>
      <c r="C19320">
        <v>520.29904190000002</v>
      </c>
      <c r="D19320">
        <v>67.2</v>
      </c>
      <c r="E19320" t="s">
        <v>27540</v>
      </c>
      <c r="F19320">
        <v>-1</v>
      </c>
      <c r="G19320">
        <v>2468.3000000000002</v>
      </c>
      <c r="H19320" t="s">
        <v>27536</v>
      </c>
      <c r="I19320">
        <v>0</v>
      </c>
      <c r="J19320" t="s">
        <v>17326</v>
      </c>
      <c r="K19320" t="s">
        <v>17329</v>
      </c>
      <c r="L19320" t="s">
        <v>17326</v>
      </c>
      <c r="M19320">
        <v>3</v>
      </c>
      <c r="N19320" t="s">
        <v>27536</v>
      </c>
      <c r="O19320" t="s">
        <v>1783</v>
      </c>
      <c r="P19320">
        <v>1</v>
      </c>
      <c r="Q19320" t="s">
        <v>25</v>
      </c>
      <c r="R19320">
        <v>4</v>
      </c>
      <c r="S19320" t="s">
        <v>26</v>
      </c>
    </row>
    <row r="19321" spans="1:19" x14ac:dyDescent="0.35">
      <c r="A19321" t="s">
        <v>1783</v>
      </c>
      <c r="B19321">
        <v>860.75739669999996</v>
      </c>
      <c r="C19321">
        <v>1120.047497</v>
      </c>
      <c r="D19321">
        <v>67.2</v>
      </c>
      <c r="E19321" t="s">
        <v>27541</v>
      </c>
      <c r="F19321">
        <v>-1</v>
      </c>
      <c r="G19321">
        <v>2730.4</v>
      </c>
      <c r="H19321" t="s">
        <v>27536</v>
      </c>
      <c r="I19321">
        <v>0</v>
      </c>
      <c r="J19321" t="s">
        <v>17326</v>
      </c>
      <c r="K19321" t="s">
        <v>17327</v>
      </c>
      <c r="L19321" t="s">
        <v>17326</v>
      </c>
      <c r="M19321">
        <v>3</v>
      </c>
      <c r="N19321" t="s">
        <v>27536</v>
      </c>
      <c r="O19321" t="s">
        <v>1783</v>
      </c>
      <c r="P19321">
        <v>2</v>
      </c>
      <c r="Q19321" t="s">
        <v>25</v>
      </c>
      <c r="R19321">
        <v>20</v>
      </c>
      <c r="S19321" t="s">
        <v>26</v>
      </c>
    </row>
    <row r="19322" spans="1:19" x14ac:dyDescent="0.35">
      <c r="A19322" t="s">
        <v>1783</v>
      </c>
      <c r="B19322">
        <v>645.81986670000003</v>
      </c>
      <c r="C19322">
        <v>570.28820240000005</v>
      </c>
      <c r="D19322">
        <v>66.8</v>
      </c>
      <c r="E19322" t="s">
        <v>27542</v>
      </c>
      <c r="F19322">
        <v>-1</v>
      </c>
      <c r="G19322">
        <v>4618.6000000000004</v>
      </c>
      <c r="H19322" t="s">
        <v>27543</v>
      </c>
      <c r="I19322">
        <v>0</v>
      </c>
      <c r="J19322" t="s">
        <v>17326</v>
      </c>
      <c r="K19322" t="s">
        <v>5185</v>
      </c>
      <c r="L19322" t="s">
        <v>17326</v>
      </c>
      <c r="M19322">
        <v>4</v>
      </c>
      <c r="N19322" t="s">
        <v>27543</v>
      </c>
      <c r="O19322" t="s">
        <v>1783</v>
      </c>
      <c r="P19322">
        <v>1</v>
      </c>
      <c r="Q19322" t="s">
        <v>33</v>
      </c>
      <c r="R19322">
        <v>5</v>
      </c>
      <c r="S19322" t="s">
        <v>26</v>
      </c>
    </row>
    <row r="19323" spans="1:19" x14ac:dyDescent="0.35">
      <c r="A19323" t="s">
        <v>1783</v>
      </c>
      <c r="B19323">
        <v>645.81986670000003</v>
      </c>
      <c r="C19323">
        <v>1005.547605</v>
      </c>
      <c r="D19323">
        <v>66.8</v>
      </c>
      <c r="E19323" t="s">
        <v>27544</v>
      </c>
      <c r="F19323">
        <v>-1</v>
      </c>
      <c r="G19323">
        <v>4446.8999999999996</v>
      </c>
      <c r="H19323" t="s">
        <v>27543</v>
      </c>
      <c r="I19323">
        <v>0</v>
      </c>
      <c r="J19323" t="s">
        <v>17326</v>
      </c>
      <c r="K19323" t="s">
        <v>489</v>
      </c>
      <c r="L19323" t="s">
        <v>17326</v>
      </c>
      <c r="M19323">
        <v>4</v>
      </c>
      <c r="N19323" t="s">
        <v>27543</v>
      </c>
      <c r="O19323" t="s">
        <v>1783</v>
      </c>
      <c r="P19323">
        <v>1</v>
      </c>
      <c r="Q19323" t="s">
        <v>25</v>
      </c>
      <c r="R19323">
        <v>9</v>
      </c>
      <c r="S19323" t="s">
        <v>26</v>
      </c>
    </row>
    <row r="19324" spans="1:19" x14ac:dyDescent="0.35">
      <c r="A19324" t="s">
        <v>1783</v>
      </c>
      <c r="B19324">
        <v>645.81986670000003</v>
      </c>
      <c r="C19324">
        <v>754.91463269999997</v>
      </c>
      <c r="D19324">
        <v>66.8</v>
      </c>
      <c r="E19324" t="s">
        <v>27545</v>
      </c>
      <c r="F19324">
        <v>-1</v>
      </c>
      <c r="G19324">
        <v>6975.7</v>
      </c>
      <c r="H19324" t="s">
        <v>27543</v>
      </c>
      <c r="I19324">
        <v>0</v>
      </c>
      <c r="J19324" t="s">
        <v>17326</v>
      </c>
      <c r="K19324" t="s">
        <v>4036</v>
      </c>
      <c r="L19324" t="s">
        <v>17326</v>
      </c>
      <c r="M19324">
        <v>4</v>
      </c>
      <c r="N19324" t="s">
        <v>27543</v>
      </c>
      <c r="O19324" t="s">
        <v>1783</v>
      </c>
      <c r="P19324">
        <v>2</v>
      </c>
      <c r="Q19324" t="s">
        <v>25</v>
      </c>
      <c r="R19324">
        <v>14</v>
      </c>
      <c r="S19324" t="s">
        <v>26</v>
      </c>
    </row>
    <row r="19325" spans="1:19" x14ac:dyDescent="0.35">
      <c r="A19325" t="s">
        <v>1783</v>
      </c>
      <c r="B19325">
        <v>645.81986670000003</v>
      </c>
      <c r="C19325">
        <v>626.34585470000002</v>
      </c>
      <c r="D19325">
        <v>66.8</v>
      </c>
      <c r="E19325" t="s">
        <v>27546</v>
      </c>
      <c r="F19325">
        <v>-1</v>
      </c>
      <c r="G19325">
        <v>7502.5</v>
      </c>
      <c r="H19325" t="s">
        <v>27543</v>
      </c>
      <c r="I19325">
        <v>0</v>
      </c>
      <c r="J19325" t="s">
        <v>17326</v>
      </c>
      <c r="K19325" t="s">
        <v>3631</v>
      </c>
      <c r="L19325" t="s">
        <v>17326</v>
      </c>
      <c r="M19325">
        <v>4</v>
      </c>
      <c r="N19325" t="s">
        <v>27543</v>
      </c>
      <c r="O19325" t="s">
        <v>1783</v>
      </c>
      <c r="P19325">
        <v>2</v>
      </c>
      <c r="Q19325" t="s">
        <v>25</v>
      </c>
      <c r="R19325">
        <v>11</v>
      </c>
      <c r="S19325" t="s">
        <v>26</v>
      </c>
    </row>
    <row r="19326" spans="1:19" x14ac:dyDescent="0.35">
      <c r="A19326" t="s">
        <v>1783</v>
      </c>
      <c r="B19326">
        <v>645.81986670000003</v>
      </c>
      <c r="C19326">
        <v>552.81164769999998</v>
      </c>
      <c r="D19326">
        <v>66.8</v>
      </c>
      <c r="E19326" t="s">
        <v>27547</v>
      </c>
      <c r="F19326">
        <v>-1</v>
      </c>
      <c r="G19326">
        <v>4017.4</v>
      </c>
      <c r="H19326" t="s">
        <v>27543</v>
      </c>
      <c r="I19326">
        <v>0</v>
      </c>
      <c r="J19326" t="s">
        <v>17326</v>
      </c>
      <c r="K19326" t="s">
        <v>160</v>
      </c>
      <c r="L19326" t="s">
        <v>17326</v>
      </c>
      <c r="M19326">
        <v>4</v>
      </c>
      <c r="N19326" t="s">
        <v>27543</v>
      </c>
      <c r="O19326" t="s">
        <v>1783</v>
      </c>
      <c r="P19326">
        <v>2</v>
      </c>
      <c r="Q19326" t="s">
        <v>25</v>
      </c>
      <c r="R19326">
        <v>10</v>
      </c>
      <c r="S19326" t="s">
        <v>26</v>
      </c>
    </row>
    <row r="19327" spans="1:19" x14ac:dyDescent="0.35">
      <c r="A19327" t="s">
        <v>1783</v>
      </c>
      <c r="B19327">
        <v>645.81986670000003</v>
      </c>
      <c r="C19327">
        <v>503.27744080000002</v>
      </c>
      <c r="D19327">
        <v>66.8</v>
      </c>
      <c r="E19327" t="s">
        <v>27548</v>
      </c>
      <c r="F19327">
        <v>-1</v>
      </c>
      <c r="G19327">
        <v>4360.1000000000004</v>
      </c>
      <c r="H19327" t="s">
        <v>27543</v>
      </c>
      <c r="I19327">
        <v>0</v>
      </c>
      <c r="J19327" t="s">
        <v>17326</v>
      </c>
      <c r="K19327" t="s">
        <v>17340</v>
      </c>
      <c r="L19327" t="s">
        <v>17326</v>
      </c>
      <c r="M19327">
        <v>4</v>
      </c>
      <c r="N19327" t="s">
        <v>27543</v>
      </c>
      <c r="O19327" t="s">
        <v>1783</v>
      </c>
      <c r="P19327">
        <v>2</v>
      </c>
      <c r="Q19327" t="s">
        <v>25</v>
      </c>
      <c r="R19327">
        <v>9</v>
      </c>
      <c r="S19327" t="s">
        <v>26</v>
      </c>
    </row>
    <row r="19328" spans="1:19" x14ac:dyDescent="0.35">
      <c r="A19328" t="s">
        <v>289</v>
      </c>
      <c r="B19328">
        <v>667.81713539999998</v>
      </c>
      <c r="C19328">
        <v>588.78256429999999</v>
      </c>
      <c r="D19328">
        <v>10.7</v>
      </c>
      <c r="E19328" t="s">
        <v>27549</v>
      </c>
      <c r="F19328">
        <v>-1</v>
      </c>
      <c r="G19328">
        <v>3659.9</v>
      </c>
      <c r="H19328" t="s">
        <v>27550</v>
      </c>
      <c r="I19328">
        <v>0</v>
      </c>
      <c r="J19328" t="s">
        <v>27551</v>
      </c>
      <c r="K19328" t="s">
        <v>2182</v>
      </c>
      <c r="L19328" t="s">
        <v>27552</v>
      </c>
      <c r="M19328">
        <v>2</v>
      </c>
      <c r="N19328" t="s">
        <v>27550</v>
      </c>
      <c r="O19328" t="s">
        <v>289</v>
      </c>
      <c r="P19328">
        <v>2</v>
      </c>
      <c r="Q19328" t="s">
        <v>25</v>
      </c>
      <c r="R19328">
        <v>-1</v>
      </c>
      <c r="S19328" t="s">
        <v>26</v>
      </c>
    </row>
    <row r="19329" spans="1:19" x14ac:dyDescent="0.35">
      <c r="A19329" t="s">
        <v>289</v>
      </c>
      <c r="B19329">
        <v>667.81713539999998</v>
      </c>
      <c r="C19329">
        <v>775.38456240000005</v>
      </c>
      <c r="D19329">
        <v>10.7</v>
      </c>
      <c r="E19329" t="s">
        <v>27553</v>
      </c>
      <c r="F19329">
        <v>-1</v>
      </c>
      <c r="G19329">
        <v>2795.4</v>
      </c>
      <c r="H19329" t="s">
        <v>27550</v>
      </c>
      <c r="I19329">
        <v>0</v>
      </c>
      <c r="J19329" t="s">
        <v>27551</v>
      </c>
      <c r="K19329" t="s">
        <v>208</v>
      </c>
      <c r="L19329" t="s">
        <v>27552</v>
      </c>
      <c r="M19329">
        <v>2</v>
      </c>
      <c r="N19329" t="s">
        <v>27550</v>
      </c>
      <c r="O19329" t="s">
        <v>289</v>
      </c>
      <c r="P19329">
        <v>1</v>
      </c>
      <c r="Q19329" t="s">
        <v>25</v>
      </c>
      <c r="R19329">
        <v>-1</v>
      </c>
      <c r="S19329" t="s">
        <v>26</v>
      </c>
    </row>
    <row r="19330" spans="1:19" x14ac:dyDescent="0.35">
      <c r="A19330" t="s">
        <v>289</v>
      </c>
      <c r="B19330">
        <v>667.81713539999998</v>
      </c>
      <c r="C19330">
        <v>576.28887110000005</v>
      </c>
      <c r="D19330">
        <v>10.7</v>
      </c>
      <c r="E19330" t="s">
        <v>27554</v>
      </c>
      <c r="F19330">
        <v>-1</v>
      </c>
      <c r="G19330">
        <v>6484.1</v>
      </c>
      <c r="H19330" t="s">
        <v>27550</v>
      </c>
      <c r="I19330">
        <v>0</v>
      </c>
      <c r="J19330" t="s">
        <v>27551</v>
      </c>
      <c r="K19330" t="s">
        <v>200</v>
      </c>
      <c r="L19330" t="s">
        <v>27552</v>
      </c>
      <c r="M19330">
        <v>2</v>
      </c>
      <c r="N19330" t="s">
        <v>27550</v>
      </c>
      <c r="O19330" t="s">
        <v>289</v>
      </c>
      <c r="P19330">
        <v>1</v>
      </c>
      <c r="Q19330" t="s">
        <v>25</v>
      </c>
      <c r="R19330">
        <v>-1</v>
      </c>
      <c r="S19330" t="s">
        <v>26</v>
      </c>
    </row>
    <row r="19331" spans="1:19" x14ac:dyDescent="0.35">
      <c r="A19331" t="s">
        <v>289</v>
      </c>
      <c r="B19331">
        <v>667.81713539999998</v>
      </c>
      <c r="C19331">
        <v>390.2095582</v>
      </c>
      <c r="D19331">
        <v>10.7</v>
      </c>
      <c r="E19331" t="s">
        <v>27555</v>
      </c>
      <c r="F19331">
        <v>-1</v>
      </c>
      <c r="G19331">
        <v>3083.6</v>
      </c>
      <c r="H19331" t="s">
        <v>27550</v>
      </c>
      <c r="I19331">
        <v>0</v>
      </c>
      <c r="J19331" t="s">
        <v>27551</v>
      </c>
      <c r="K19331" t="s">
        <v>3120</v>
      </c>
      <c r="L19331" t="s">
        <v>27552</v>
      </c>
      <c r="M19331">
        <v>2</v>
      </c>
      <c r="N19331" t="s">
        <v>27550</v>
      </c>
      <c r="O19331" t="s">
        <v>289</v>
      </c>
      <c r="P19331">
        <v>1</v>
      </c>
      <c r="Q19331" t="s">
        <v>25</v>
      </c>
      <c r="R19331">
        <v>-1</v>
      </c>
      <c r="S19331" t="s">
        <v>26</v>
      </c>
    </row>
    <row r="19332" spans="1:19" x14ac:dyDescent="0.35">
      <c r="A19332" t="s">
        <v>289</v>
      </c>
      <c r="B19332">
        <v>667.81713539999998</v>
      </c>
      <c r="C19332">
        <v>647.32598489999998</v>
      </c>
      <c r="D19332">
        <v>10.7</v>
      </c>
      <c r="E19332" t="s">
        <v>27556</v>
      </c>
      <c r="F19332">
        <v>-1</v>
      </c>
      <c r="G19332">
        <v>3098</v>
      </c>
      <c r="H19332" t="s">
        <v>27550</v>
      </c>
      <c r="I19332">
        <v>0</v>
      </c>
      <c r="J19332" t="s">
        <v>27551</v>
      </c>
      <c r="K19332" t="s">
        <v>2842</v>
      </c>
      <c r="L19332" t="s">
        <v>27552</v>
      </c>
      <c r="M19332">
        <v>2</v>
      </c>
      <c r="N19332" t="s">
        <v>27550</v>
      </c>
      <c r="O19332" t="s">
        <v>289</v>
      </c>
      <c r="P19332">
        <v>1</v>
      </c>
      <c r="Q19332" t="s">
        <v>25</v>
      </c>
      <c r="R19332">
        <v>-1</v>
      </c>
      <c r="S19332" t="s">
        <v>26</v>
      </c>
    </row>
    <row r="19333" spans="1:19" x14ac:dyDescent="0.35">
      <c r="A19333" t="s">
        <v>289</v>
      </c>
      <c r="B19333">
        <v>667.81713539999998</v>
      </c>
      <c r="C19333">
        <v>935.41521060000002</v>
      </c>
      <c r="D19333">
        <v>10.7</v>
      </c>
      <c r="E19333" t="s">
        <v>27557</v>
      </c>
      <c r="F19333">
        <v>-1</v>
      </c>
      <c r="G19333">
        <v>8688.7999999999993</v>
      </c>
      <c r="H19333" t="s">
        <v>27550</v>
      </c>
      <c r="I19333">
        <v>0</v>
      </c>
      <c r="J19333" t="s">
        <v>27551</v>
      </c>
      <c r="K19333" t="s">
        <v>529</v>
      </c>
      <c r="L19333" t="s">
        <v>27552</v>
      </c>
      <c r="M19333">
        <v>2</v>
      </c>
      <c r="N19333" t="s">
        <v>27550</v>
      </c>
      <c r="O19333" t="s">
        <v>289</v>
      </c>
      <c r="P19333">
        <v>1</v>
      </c>
      <c r="Q19333" t="s">
        <v>25</v>
      </c>
      <c r="R19333">
        <v>-1</v>
      </c>
      <c r="S19333" t="s">
        <v>26</v>
      </c>
    </row>
    <row r="19334" spans="1:19" x14ac:dyDescent="0.35">
      <c r="A19334" t="s">
        <v>523</v>
      </c>
      <c r="B19334">
        <v>558.3063952</v>
      </c>
      <c r="C19334">
        <v>774.43559489999996</v>
      </c>
      <c r="D19334">
        <v>29.9</v>
      </c>
      <c r="E19334" t="s">
        <v>27558</v>
      </c>
      <c r="F19334">
        <v>-1</v>
      </c>
      <c r="G19334">
        <v>10000</v>
      </c>
      <c r="H19334" t="s">
        <v>27559</v>
      </c>
      <c r="I19334">
        <v>0</v>
      </c>
      <c r="J19334" t="s">
        <v>17346</v>
      </c>
      <c r="K19334" t="s">
        <v>359</v>
      </c>
      <c r="L19334" t="s">
        <v>17346</v>
      </c>
      <c r="M19334">
        <v>2</v>
      </c>
      <c r="N19334" t="s">
        <v>27559</v>
      </c>
      <c r="O19334" t="s">
        <v>523</v>
      </c>
      <c r="P19334">
        <v>1</v>
      </c>
      <c r="Q19334" t="s">
        <v>25</v>
      </c>
      <c r="R19334">
        <v>8</v>
      </c>
      <c r="S19334" t="s">
        <v>26</v>
      </c>
    </row>
    <row r="19335" spans="1:19" x14ac:dyDescent="0.35">
      <c r="A19335" t="s">
        <v>523</v>
      </c>
      <c r="B19335">
        <v>558.3063952</v>
      </c>
      <c r="C19335">
        <v>887.51965889999997</v>
      </c>
      <c r="D19335">
        <v>29.9</v>
      </c>
      <c r="E19335" t="s">
        <v>27560</v>
      </c>
      <c r="F19335">
        <v>-1</v>
      </c>
      <c r="G19335">
        <v>2735.8</v>
      </c>
      <c r="H19335" t="s">
        <v>27559</v>
      </c>
      <c r="I19335">
        <v>0</v>
      </c>
      <c r="J19335" t="s">
        <v>17346</v>
      </c>
      <c r="K19335" t="s">
        <v>1443</v>
      </c>
      <c r="L19335" t="s">
        <v>17346</v>
      </c>
      <c r="M19335">
        <v>2</v>
      </c>
      <c r="N19335" t="s">
        <v>27559</v>
      </c>
      <c r="O19335" t="s">
        <v>523</v>
      </c>
      <c r="P19335">
        <v>1</v>
      </c>
      <c r="Q19335" t="s">
        <v>25</v>
      </c>
      <c r="R19335">
        <v>9</v>
      </c>
      <c r="S19335" t="s">
        <v>26</v>
      </c>
    </row>
    <row r="19336" spans="1:19" x14ac:dyDescent="0.35">
      <c r="A19336" t="s">
        <v>523</v>
      </c>
      <c r="B19336">
        <v>558.3063952</v>
      </c>
      <c r="C19336">
        <v>687.40356650000001</v>
      </c>
      <c r="D19336">
        <v>29.9</v>
      </c>
      <c r="E19336" t="s">
        <v>27561</v>
      </c>
      <c r="F19336">
        <v>-1</v>
      </c>
      <c r="G19336">
        <v>2168.6</v>
      </c>
      <c r="H19336" t="s">
        <v>27559</v>
      </c>
      <c r="I19336">
        <v>0</v>
      </c>
      <c r="J19336" t="s">
        <v>17346</v>
      </c>
      <c r="K19336" t="s">
        <v>879</v>
      </c>
      <c r="L19336" t="s">
        <v>17346</v>
      </c>
      <c r="M19336">
        <v>2</v>
      </c>
      <c r="N19336" t="s">
        <v>27559</v>
      </c>
      <c r="O19336" t="s">
        <v>523</v>
      </c>
      <c r="P19336">
        <v>1</v>
      </c>
      <c r="Q19336" t="s">
        <v>25</v>
      </c>
      <c r="R19336">
        <v>7</v>
      </c>
      <c r="S19336" t="s">
        <v>26</v>
      </c>
    </row>
    <row r="19337" spans="1:19" x14ac:dyDescent="0.35">
      <c r="A19337" t="s">
        <v>523</v>
      </c>
      <c r="B19337">
        <v>558.3063952</v>
      </c>
      <c r="C19337">
        <v>402.27109580000001</v>
      </c>
      <c r="D19337">
        <v>29.9</v>
      </c>
      <c r="E19337" t="s">
        <v>27562</v>
      </c>
      <c r="F19337">
        <v>-1</v>
      </c>
      <c r="G19337">
        <v>1128.2</v>
      </c>
      <c r="H19337" t="s">
        <v>27559</v>
      </c>
      <c r="I19337">
        <v>0</v>
      </c>
      <c r="J19337" t="s">
        <v>17346</v>
      </c>
      <c r="K19337" t="s">
        <v>833</v>
      </c>
      <c r="L19337" t="s">
        <v>17346</v>
      </c>
      <c r="M19337">
        <v>2</v>
      </c>
      <c r="N19337" t="s">
        <v>27559</v>
      </c>
      <c r="O19337" t="s">
        <v>523</v>
      </c>
      <c r="P19337">
        <v>1</v>
      </c>
      <c r="Q19337" t="s">
        <v>25</v>
      </c>
      <c r="R19337">
        <v>4</v>
      </c>
      <c r="S19337" t="s">
        <v>26</v>
      </c>
    </row>
    <row r="19338" spans="1:19" x14ac:dyDescent="0.35">
      <c r="A19338" t="s">
        <v>523</v>
      </c>
      <c r="B19338">
        <v>558.3063952</v>
      </c>
      <c r="C19338">
        <v>429.20922380000002</v>
      </c>
      <c r="D19338">
        <v>29.9</v>
      </c>
      <c r="E19338" t="s">
        <v>27563</v>
      </c>
      <c r="F19338">
        <v>-1</v>
      </c>
      <c r="G19338">
        <v>570.4</v>
      </c>
      <c r="H19338" t="s">
        <v>27559</v>
      </c>
      <c r="I19338">
        <v>0</v>
      </c>
      <c r="J19338" t="s">
        <v>17346</v>
      </c>
      <c r="K19338" t="s">
        <v>387</v>
      </c>
      <c r="L19338" t="s">
        <v>17346</v>
      </c>
      <c r="M19338">
        <v>2</v>
      </c>
      <c r="N19338" t="s">
        <v>27559</v>
      </c>
      <c r="O19338" t="s">
        <v>523</v>
      </c>
      <c r="P19338">
        <v>1</v>
      </c>
      <c r="Q19338" t="s">
        <v>33</v>
      </c>
      <c r="R19338">
        <v>4</v>
      </c>
      <c r="S19338" t="s">
        <v>26</v>
      </c>
    </row>
    <row r="19339" spans="1:19" x14ac:dyDescent="0.35">
      <c r="A19339" t="s">
        <v>523</v>
      </c>
      <c r="B19339">
        <v>558.3063952</v>
      </c>
      <c r="C19339">
        <v>574.3195025</v>
      </c>
      <c r="D19339">
        <v>29.9</v>
      </c>
      <c r="E19339" t="s">
        <v>27564</v>
      </c>
      <c r="F19339">
        <v>-1</v>
      </c>
      <c r="G19339">
        <v>3879.7</v>
      </c>
      <c r="H19339" t="s">
        <v>27559</v>
      </c>
      <c r="I19339">
        <v>0</v>
      </c>
      <c r="J19339" t="s">
        <v>17346</v>
      </c>
      <c r="K19339" t="s">
        <v>609</v>
      </c>
      <c r="L19339" t="s">
        <v>17346</v>
      </c>
      <c r="M19339">
        <v>2</v>
      </c>
      <c r="N19339" t="s">
        <v>27559</v>
      </c>
      <c r="O19339" t="s">
        <v>523</v>
      </c>
      <c r="P19339">
        <v>1</v>
      </c>
      <c r="Q19339" t="s">
        <v>25</v>
      </c>
      <c r="R19339">
        <v>6</v>
      </c>
      <c r="S19339" t="s">
        <v>26</v>
      </c>
    </row>
    <row r="19340" spans="1:19" x14ac:dyDescent="0.35">
      <c r="A19340" t="s">
        <v>179</v>
      </c>
      <c r="B19340">
        <v>947.10921870000004</v>
      </c>
      <c r="C19340">
        <v>585.287868</v>
      </c>
      <c r="D19340">
        <v>86.6</v>
      </c>
      <c r="E19340" t="s">
        <v>27565</v>
      </c>
      <c r="F19340">
        <v>-1</v>
      </c>
      <c r="G19340">
        <v>10000</v>
      </c>
      <c r="H19340" t="s">
        <v>27566</v>
      </c>
      <c r="I19340">
        <v>0</v>
      </c>
      <c r="J19340" t="s">
        <v>12386</v>
      </c>
      <c r="K19340" t="s">
        <v>136</v>
      </c>
      <c r="L19340" t="s">
        <v>12388</v>
      </c>
      <c r="M19340">
        <v>3</v>
      </c>
      <c r="N19340" t="s">
        <v>27566</v>
      </c>
      <c r="O19340" t="s">
        <v>179</v>
      </c>
      <c r="P19340">
        <v>1</v>
      </c>
      <c r="Q19340" t="s">
        <v>25</v>
      </c>
      <c r="R19340">
        <v>5</v>
      </c>
      <c r="S19340" t="s">
        <v>26</v>
      </c>
    </row>
    <row r="19341" spans="1:19" x14ac:dyDescent="0.35">
      <c r="A19341" t="s">
        <v>179</v>
      </c>
      <c r="B19341">
        <v>947.10921870000004</v>
      </c>
      <c r="C19341">
        <v>861.39887510000005</v>
      </c>
      <c r="D19341">
        <v>86.6</v>
      </c>
      <c r="E19341" t="s">
        <v>27567</v>
      </c>
      <c r="F19341">
        <v>-1</v>
      </c>
      <c r="G19341">
        <v>2612.8000000000002</v>
      </c>
      <c r="H19341" t="s">
        <v>27566</v>
      </c>
      <c r="I19341">
        <v>0</v>
      </c>
      <c r="J19341" t="s">
        <v>12386</v>
      </c>
      <c r="K19341" t="s">
        <v>2539</v>
      </c>
      <c r="L19341" t="s">
        <v>12388</v>
      </c>
      <c r="M19341">
        <v>3</v>
      </c>
      <c r="N19341" t="s">
        <v>27566</v>
      </c>
      <c r="O19341" t="s">
        <v>179</v>
      </c>
      <c r="P19341">
        <v>1</v>
      </c>
      <c r="Q19341" t="s">
        <v>25</v>
      </c>
      <c r="R19341">
        <v>7</v>
      </c>
      <c r="S19341" t="s">
        <v>26</v>
      </c>
    </row>
    <row r="19342" spans="1:19" x14ac:dyDescent="0.35">
      <c r="A19342" t="s">
        <v>179</v>
      </c>
      <c r="B19342">
        <v>947.10921870000004</v>
      </c>
      <c r="C19342">
        <v>789.42938730000003</v>
      </c>
      <c r="D19342">
        <v>86.6</v>
      </c>
      <c r="E19342" t="s">
        <v>27568</v>
      </c>
      <c r="F19342">
        <v>-1</v>
      </c>
      <c r="G19342">
        <v>3680.6</v>
      </c>
      <c r="H19342" t="s">
        <v>27566</v>
      </c>
      <c r="I19342">
        <v>0</v>
      </c>
      <c r="J19342" t="s">
        <v>12386</v>
      </c>
      <c r="K19342" t="s">
        <v>7646</v>
      </c>
      <c r="L19342" t="s">
        <v>12388</v>
      </c>
      <c r="M19342">
        <v>3</v>
      </c>
      <c r="N19342" t="s">
        <v>27566</v>
      </c>
      <c r="O19342" t="s">
        <v>179</v>
      </c>
      <c r="P19342">
        <v>1</v>
      </c>
      <c r="Q19342" t="s">
        <v>33</v>
      </c>
      <c r="R19342">
        <v>6</v>
      </c>
      <c r="S19342" t="s">
        <v>26</v>
      </c>
    </row>
    <row r="19343" spans="1:19" x14ac:dyDescent="0.35">
      <c r="A19343" t="s">
        <v>179</v>
      </c>
      <c r="B19343">
        <v>947.10921870000004</v>
      </c>
      <c r="C19343">
        <v>676.34532339999998</v>
      </c>
      <c r="D19343">
        <v>86.6</v>
      </c>
      <c r="E19343" t="s">
        <v>27569</v>
      </c>
      <c r="F19343">
        <v>-1</v>
      </c>
      <c r="G19343">
        <v>4797.7</v>
      </c>
      <c r="H19343" t="s">
        <v>27566</v>
      </c>
      <c r="I19343">
        <v>0</v>
      </c>
      <c r="J19343" t="s">
        <v>12386</v>
      </c>
      <c r="K19343" t="s">
        <v>27570</v>
      </c>
      <c r="L19343" t="s">
        <v>12388</v>
      </c>
      <c r="M19343">
        <v>3</v>
      </c>
      <c r="N19343" t="s">
        <v>27566</v>
      </c>
      <c r="O19343" t="s">
        <v>179</v>
      </c>
      <c r="P19343">
        <v>1</v>
      </c>
      <c r="Q19343" t="s">
        <v>33</v>
      </c>
      <c r="R19343">
        <v>5</v>
      </c>
      <c r="S19343" t="s">
        <v>26</v>
      </c>
    </row>
    <row r="19344" spans="1:19" x14ac:dyDescent="0.35">
      <c r="A19344" t="s">
        <v>179</v>
      </c>
      <c r="B19344">
        <v>947.10921870000004</v>
      </c>
      <c r="C19344">
        <v>488.23510420000002</v>
      </c>
      <c r="D19344">
        <v>86.6</v>
      </c>
      <c r="E19344" t="s">
        <v>27571</v>
      </c>
      <c r="F19344">
        <v>-1</v>
      </c>
      <c r="G19344">
        <v>903.1</v>
      </c>
      <c r="H19344" t="s">
        <v>27566</v>
      </c>
      <c r="I19344">
        <v>0</v>
      </c>
      <c r="J19344" t="s">
        <v>12386</v>
      </c>
      <c r="K19344" t="s">
        <v>845</v>
      </c>
      <c r="L19344" t="s">
        <v>12388</v>
      </c>
      <c r="M19344">
        <v>3</v>
      </c>
      <c r="N19344" t="s">
        <v>27566</v>
      </c>
      <c r="O19344" t="s">
        <v>179</v>
      </c>
      <c r="P19344">
        <v>1</v>
      </c>
      <c r="Q19344" t="s">
        <v>25</v>
      </c>
      <c r="R19344">
        <v>4</v>
      </c>
      <c r="S19344" t="s">
        <v>26</v>
      </c>
    </row>
    <row r="19345" spans="1:19" x14ac:dyDescent="0.35">
      <c r="A19345" t="s">
        <v>179</v>
      </c>
      <c r="B19345">
        <v>947.10921870000004</v>
      </c>
      <c r="C19345">
        <v>577.27690940000002</v>
      </c>
      <c r="D19345">
        <v>86.6</v>
      </c>
      <c r="E19345" t="s">
        <v>27572</v>
      </c>
      <c r="F19345">
        <v>-1</v>
      </c>
      <c r="G19345">
        <v>2500</v>
      </c>
      <c r="H19345" t="s">
        <v>27566</v>
      </c>
      <c r="I19345">
        <v>0</v>
      </c>
      <c r="J19345" t="s">
        <v>12386</v>
      </c>
      <c r="K19345" t="s">
        <v>27573</v>
      </c>
      <c r="L19345" t="s">
        <v>12388</v>
      </c>
      <c r="M19345">
        <v>3</v>
      </c>
      <c r="N19345" t="s">
        <v>27566</v>
      </c>
      <c r="O19345" t="s">
        <v>179</v>
      </c>
      <c r="P19345">
        <v>1</v>
      </c>
      <c r="Q19345" t="s">
        <v>33</v>
      </c>
      <c r="R19345">
        <v>4</v>
      </c>
      <c r="S19345" t="s">
        <v>26</v>
      </c>
    </row>
    <row r="19346" spans="1:19" x14ac:dyDescent="0.35">
      <c r="A19346" t="s">
        <v>339</v>
      </c>
      <c r="B19346">
        <v>660.32627330000003</v>
      </c>
      <c r="C19346">
        <v>579.28853679999997</v>
      </c>
      <c r="D19346">
        <v>58.9</v>
      </c>
      <c r="E19346" t="s">
        <v>27574</v>
      </c>
      <c r="F19346">
        <v>-1</v>
      </c>
      <c r="G19346">
        <v>6586.1</v>
      </c>
      <c r="H19346" t="s">
        <v>27575</v>
      </c>
      <c r="I19346">
        <v>0</v>
      </c>
      <c r="J19346" t="s">
        <v>12397</v>
      </c>
      <c r="K19346" t="s">
        <v>174</v>
      </c>
      <c r="L19346" t="s">
        <v>12397</v>
      </c>
      <c r="M19346">
        <v>2</v>
      </c>
      <c r="N19346" t="s">
        <v>27575</v>
      </c>
      <c r="O19346" t="s">
        <v>339</v>
      </c>
      <c r="P19346">
        <v>1</v>
      </c>
      <c r="Q19346" t="s">
        <v>25</v>
      </c>
      <c r="R19346">
        <v>5</v>
      </c>
      <c r="S19346" t="s">
        <v>26</v>
      </c>
    </row>
    <row r="19347" spans="1:19" x14ac:dyDescent="0.35">
      <c r="A19347" t="s">
        <v>339</v>
      </c>
      <c r="B19347">
        <v>660.32627330000003</v>
      </c>
      <c r="C19347">
        <v>880.43454910000003</v>
      </c>
      <c r="D19347">
        <v>58.9</v>
      </c>
      <c r="E19347" t="s">
        <v>27576</v>
      </c>
      <c r="F19347">
        <v>-1</v>
      </c>
      <c r="G19347">
        <v>4595.8</v>
      </c>
      <c r="H19347" t="s">
        <v>27575</v>
      </c>
      <c r="I19347">
        <v>0</v>
      </c>
      <c r="J19347" t="s">
        <v>12397</v>
      </c>
      <c r="K19347" t="s">
        <v>249</v>
      </c>
      <c r="L19347" t="s">
        <v>12397</v>
      </c>
      <c r="M19347">
        <v>2</v>
      </c>
      <c r="N19347" t="s">
        <v>27575</v>
      </c>
      <c r="O19347" t="s">
        <v>339</v>
      </c>
      <c r="P19347">
        <v>1</v>
      </c>
      <c r="Q19347" t="s">
        <v>25</v>
      </c>
      <c r="R19347">
        <v>8</v>
      </c>
      <c r="S19347" t="s">
        <v>26</v>
      </c>
    </row>
    <row r="19348" spans="1:19" x14ac:dyDescent="0.35">
      <c r="A19348" t="s">
        <v>339</v>
      </c>
      <c r="B19348">
        <v>660.32627330000003</v>
      </c>
      <c r="C19348">
        <v>710.32902139999999</v>
      </c>
      <c r="D19348">
        <v>58.9</v>
      </c>
      <c r="E19348" t="s">
        <v>27577</v>
      </c>
      <c r="F19348">
        <v>-1</v>
      </c>
      <c r="G19348">
        <v>1876.8</v>
      </c>
      <c r="H19348" t="s">
        <v>27575</v>
      </c>
      <c r="I19348">
        <v>0</v>
      </c>
      <c r="J19348" t="s">
        <v>12397</v>
      </c>
      <c r="K19348" t="s">
        <v>579</v>
      </c>
      <c r="L19348" t="s">
        <v>12397</v>
      </c>
      <c r="M19348">
        <v>2</v>
      </c>
      <c r="N19348" t="s">
        <v>27575</v>
      </c>
      <c r="O19348" t="s">
        <v>339</v>
      </c>
      <c r="P19348">
        <v>1</v>
      </c>
      <c r="Q19348" t="s">
        <v>25</v>
      </c>
      <c r="R19348">
        <v>6</v>
      </c>
      <c r="S19348" t="s">
        <v>26</v>
      </c>
    </row>
    <row r="19349" spans="1:19" x14ac:dyDescent="0.35">
      <c r="A19349" t="s">
        <v>339</v>
      </c>
      <c r="B19349">
        <v>660.32627330000003</v>
      </c>
      <c r="C19349">
        <v>767.35048510000001</v>
      </c>
      <c r="D19349">
        <v>58.9</v>
      </c>
      <c r="E19349" t="s">
        <v>27578</v>
      </c>
      <c r="F19349">
        <v>-1</v>
      </c>
      <c r="G19349">
        <v>10000</v>
      </c>
      <c r="H19349" t="s">
        <v>27575</v>
      </c>
      <c r="I19349">
        <v>0</v>
      </c>
      <c r="J19349" t="s">
        <v>12397</v>
      </c>
      <c r="K19349" t="s">
        <v>1876</v>
      </c>
      <c r="L19349" t="s">
        <v>12397</v>
      </c>
      <c r="M19349">
        <v>2</v>
      </c>
      <c r="N19349" t="s">
        <v>27575</v>
      </c>
      <c r="O19349" t="s">
        <v>339</v>
      </c>
      <c r="P19349">
        <v>1</v>
      </c>
      <c r="Q19349" t="s">
        <v>25</v>
      </c>
      <c r="R19349">
        <v>7</v>
      </c>
      <c r="S19349" t="s">
        <v>26</v>
      </c>
    </row>
    <row r="19350" spans="1:19" x14ac:dyDescent="0.35">
      <c r="A19350" t="s">
        <v>339</v>
      </c>
      <c r="B19350">
        <v>660.32627330000003</v>
      </c>
      <c r="C19350">
        <v>440.21799759999999</v>
      </c>
      <c r="D19350">
        <v>58.9</v>
      </c>
      <c r="E19350" t="s">
        <v>27579</v>
      </c>
      <c r="F19350">
        <v>-1</v>
      </c>
      <c r="G19350">
        <v>3430.8</v>
      </c>
      <c r="H19350" t="s">
        <v>27575</v>
      </c>
      <c r="I19350">
        <v>0</v>
      </c>
      <c r="J19350" t="s">
        <v>12397</v>
      </c>
      <c r="K19350" t="s">
        <v>12357</v>
      </c>
      <c r="L19350" t="s">
        <v>12397</v>
      </c>
      <c r="M19350">
        <v>2</v>
      </c>
      <c r="N19350" t="s">
        <v>27575</v>
      </c>
      <c r="O19350" t="s">
        <v>339</v>
      </c>
      <c r="P19350">
        <v>1</v>
      </c>
      <c r="Q19350" t="s">
        <v>33</v>
      </c>
      <c r="R19350">
        <v>3</v>
      </c>
      <c r="S19350" t="s">
        <v>26</v>
      </c>
    </row>
    <row r="19351" spans="1:19" x14ac:dyDescent="0.35">
      <c r="A19351" t="s">
        <v>339</v>
      </c>
      <c r="B19351">
        <v>660.32627330000003</v>
      </c>
      <c r="C19351">
        <v>741.36400990000004</v>
      </c>
      <c r="D19351">
        <v>58.9</v>
      </c>
      <c r="E19351" t="s">
        <v>27580</v>
      </c>
      <c r="F19351">
        <v>-1</v>
      </c>
      <c r="G19351">
        <v>1226.5</v>
      </c>
      <c r="H19351" t="s">
        <v>27575</v>
      </c>
      <c r="I19351">
        <v>0</v>
      </c>
      <c r="J19351" t="s">
        <v>12397</v>
      </c>
      <c r="K19351" t="s">
        <v>716</v>
      </c>
      <c r="L19351" t="s">
        <v>12397</v>
      </c>
      <c r="M19351">
        <v>2</v>
      </c>
      <c r="N19351" t="s">
        <v>27575</v>
      </c>
      <c r="O19351" t="s">
        <v>339</v>
      </c>
      <c r="P19351">
        <v>1</v>
      </c>
      <c r="Q19351" t="s">
        <v>33</v>
      </c>
      <c r="R19351">
        <v>6</v>
      </c>
      <c r="S19351" t="s">
        <v>26</v>
      </c>
    </row>
    <row r="19352" spans="1:19" x14ac:dyDescent="0.35">
      <c r="A19352" t="s">
        <v>4027</v>
      </c>
      <c r="B19352">
        <v>531.81894139999997</v>
      </c>
      <c r="C19352">
        <v>451.26634469999999</v>
      </c>
      <c r="D19352">
        <v>65</v>
      </c>
      <c r="E19352" t="s">
        <v>27581</v>
      </c>
      <c r="F19352">
        <v>-1</v>
      </c>
      <c r="G19352">
        <v>1436</v>
      </c>
      <c r="H19352" t="s">
        <v>27582</v>
      </c>
      <c r="I19352">
        <v>0</v>
      </c>
      <c r="J19352" t="s">
        <v>27583</v>
      </c>
      <c r="K19352" t="s">
        <v>271</v>
      </c>
      <c r="L19352" t="s">
        <v>27583</v>
      </c>
      <c r="M19352">
        <v>2</v>
      </c>
      <c r="N19352" t="s">
        <v>27582</v>
      </c>
      <c r="O19352" t="s">
        <v>4027</v>
      </c>
      <c r="P19352">
        <v>1</v>
      </c>
      <c r="Q19352" t="s">
        <v>25</v>
      </c>
      <c r="R19352">
        <v>-1</v>
      </c>
      <c r="S19352" t="s">
        <v>26</v>
      </c>
    </row>
    <row r="19353" spans="1:19" x14ac:dyDescent="0.35">
      <c r="A19353" t="s">
        <v>4027</v>
      </c>
      <c r="B19353">
        <v>531.81894139999997</v>
      </c>
      <c r="C19353">
        <v>371.22889659999998</v>
      </c>
      <c r="D19353">
        <v>65</v>
      </c>
      <c r="E19353" t="s">
        <v>27584</v>
      </c>
      <c r="F19353">
        <v>-1</v>
      </c>
      <c r="G19353">
        <v>1818.8</v>
      </c>
      <c r="H19353" t="s">
        <v>27582</v>
      </c>
      <c r="I19353">
        <v>0</v>
      </c>
      <c r="J19353" t="s">
        <v>27583</v>
      </c>
      <c r="K19353" t="s">
        <v>143</v>
      </c>
      <c r="L19353" t="s">
        <v>27583</v>
      </c>
      <c r="M19353">
        <v>2</v>
      </c>
      <c r="N19353" t="s">
        <v>27582</v>
      </c>
      <c r="O19353" t="s">
        <v>4027</v>
      </c>
      <c r="P19353">
        <v>1</v>
      </c>
      <c r="Q19353" t="s">
        <v>33</v>
      </c>
      <c r="R19353">
        <v>-1</v>
      </c>
      <c r="S19353" t="s">
        <v>26</v>
      </c>
    </row>
    <row r="19354" spans="1:19" x14ac:dyDescent="0.35">
      <c r="A19354" t="s">
        <v>4027</v>
      </c>
      <c r="B19354">
        <v>531.81894139999997</v>
      </c>
      <c r="C19354">
        <v>904.56146409999997</v>
      </c>
      <c r="D19354">
        <v>65</v>
      </c>
      <c r="E19354" t="s">
        <v>27585</v>
      </c>
      <c r="F19354">
        <v>-1</v>
      </c>
      <c r="G19354">
        <v>1656.6</v>
      </c>
      <c r="H19354" t="s">
        <v>27582</v>
      </c>
      <c r="I19354">
        <v>0</v>
      </c>
      <c r="J19354" t="s">
        <v>27583</v>
      </c>
      <c r="K19354" t="s">
        <v>670</v>
      </c>
      <c r="L19354" t="s">
        <v>27583</v>
      </c>
      <c r="M19354">
        <v>2</v>
      </c>
      <c r="N19354" t="s">
        <v>27582</v>
      </c>
      <c r="O19354" t="s">
        <v>4027</v>
      </c>
      <c r="P19354">
        <v>1</v>
      </c>
      <c r="Q19354" t="s">
        <v>25</v>
      </c>
      <c r="R19354">
        <v>-1</v>
      </c>
      <c r="S19354" t="s">
        <v>26</v>
      </c>
    </row>
    <row r="19355" spans="1:19" x14ac:dyDescent="0.35">
      <c r="A19355" t="s">
        <v>4027</v>
      </c>
      <c r="B19355">
        <v>531.81894139999997</v>
      </c>
      <c r="C19355">
        <v>791.47740020000003</v>
      </c>
      <c r="D19355">
        <v>65</v>
      </c>
      <c r="E19355" t="s">
        <v>27586</v>
      </c>
      <c r="F19355">
        <v>-1</v>
      </c>
      <c r="G19355">
        <v>4763.2</v>
      </c>
      <c r="H19355" t="s">
        <v>27582</v>
      </c>
      <c r="I19355">
        <v>0</v>
      </c>
      <c r="J19355" t="s">
        <v>27583</v>
      </c>
      <c r="K19355" t="s">
        <v>99</v>
      </c>
      <c r="L19355" t="s">
        <v>27583</v>
      </c>
      <c r="M19355">
        <v>2</v>
      </c>
      <c r="N19355" t="s">
        <v>27582</v>
      </c>
      <c r="O19355" t="s">
        <v>4027</v>
      </c>
      <c r="P19355">
        <v>1</v>
      </c>
      <c r="Q19355" t="s">
        <v>25</v>
      </c>
      <c r="R19355">
        <v>-1</v>
      </c>
      <c r="S19355" t="s">
        <v>26</v>
      </c>
    </row>
    <row r="19356" spans="1:19" x14ac:dyDescent="0.35">
      <c r="A19356" t="s">
        <v>4027</v>
      </c>
      <c r="B19356">
        <v>531.81894139999997</v>
      </c>
      <c r="C19356">
        <v>579.32492230000003</v>
      </c>
      <c r="D19356">
        <v>65</v>
      </c>
      <c r="E19356" t="s">
        <v>27587</v>
      </c>
      <c r="F19356">
        <v>-1</v>
      </c>
      <c r="G19356">
        <v>3449.8</v>
      </c>
      <c r="H19356" t="s">
        <v>27582</v>
      </c>
      <c r="I19356">
        <v>0</v>
      </c>
      <c r="J19356" t="s">
        <v>27583</v>
      </c>
      <c r="K19356" t="s">
        <v>845</v>
      </c>
      <c r="L19356" t="s">
        <v>27583</v>
      </c>
      <c r="M19356">
        <v>2</v>
      </c>
      <c r="N19356" t="s">
        <v>27582</v>
      </c>
      <c r="O19356" t="s">
        <v>4027</v>
      </c>
      <c r="P19356">
        <v>1</v>
      </c>
      <c r="Q19356" t="s">
        <v>25</v>
      </c>
      <c r="R19356">
        <v>-1</v>
      </c>
      <c r="S19356" t="s">
        <v>26</v>
      </c>
    </row>
    <row r="19357" spans="1:19" x14ac:dyDescent="0.35">
      <c r="A19357" t="s">
        <v>4027</v>
      </c>
      <c r="B19357">
        <v>531.81894139999997</v>
      </c>
      <c r="C19357">
        <v>692.40898619999996</v>
      </c>
      <c r="D19357">
        <v>65</v>
      </c>
      <c r="E19357" t="s">
        <v>27588</v>
      </c>
      <c r="F19357">
        <v>-1</v>
      </c>
      <c r="G19357">
        <v>10000</v>
      </c>
      <c r="H19357" t="s">
        <v>27582</v>
      </c>
      <c r="I19357">
        <v>0</v>
      </c>
      <c r="J19357" t="s">
        <v>27583</v>
      </c>
      <c r="K19357" t="s">
        <v>1287</v>
      </c>
      <c r="L19357" t="s">
        <v>27583</v>
      </c>
      <c r="M19357">
        <v>2</v>
      </c>
      <c r="N19357" t="s">
        <v>27582</v>
      </c>
      <c r="O19357" t="s">
        <v>4027</v>
      </c>
      <c r="P19357">
        <v>1</v>
      </c>
      <c r="Q19357" t="s">
        <v>25</v>
      </c>
      <c r="R19357">
        <v>-1</v>
      </c>
      <c r="S19357" t="s">
        <v>26</v>
      </c>
    </row>
    <row r="19358" spans="1:19" x14ac:dyDescent="0.35">
      <c r="A19358" t="s">
        <v>4027</v>
      </c>
      <c r="B19358">
        <v>581.34895640000002</v>
      </c>
      <c r="C19358">
        <v>686.40898619999996</v>
      </c>
      <c r="D19358">
        <v>99.2</v>
      </c>
      <c r="E19358" t="s">
        <v>27589</v>
      </c>
      <c r="F19358">
        <v>-1</v>
      </c>
      <c r="G19358">
        <v>10000</v>
      </c>
      <c r="H19358" t="s">
        <v>27590</v>
      </c>
      <c r="I19358">
        <v>0</v>
      </c>
      <c r="J19358" t="s">
        <v>27591</v>
      </c>
      <c r="K19358" t="s">
        <v>6499</v>
      </c>
      <c r="L19358" t="s">
        <v>27591</v>
      </c>
      <c r="M19358">
        <v>3</v>
      </c>
      <c r="N19358" t="s">
        <v>27590</v>
      </c>
      <c r="O19358" t="s">
        <v>4027</v>
      </c>
      <c r="P19358">
        <v>2</v>
      </c>
      <c r="Q19358" t="s">
        <v>25</v>
      </c>
      <c r="R19358">
        <v>-1</v>
      </c>
      <c r="S19358" t="s">
        <v>26</v>
      </c>
    </row>
    <row r="19359" spans="1:19" x14ac:dyDescent="0.35">
      <c r="A19359" t="s">
        <v>4027</v>
      </c>
      <c r="B19359">
        <v>581.34895640000002</v>
      </c>
      <c r="C19359">
        <v>371.22889659999998</v>
      </c>
      <c r="D19359">
        <v>99.2</v>
      </c>
      <c r="E19359" t="s">
        <v>27592</v>
      </c>
      <c r="F19359">
        <v>-1</v>
      </c>
      <c r="G19359">
        <v>1463</v>
      </c>
      <c r="H19359" t="s">
        <v>27590</v>
      </c>
      <c r="I19359">
        <v>0</v>
      </c>
      <c r="J19359" t="s">
        <v>27591</v>
      </c>
      <c r="K19359" t="s">
        <v>2408</v>
      </c>
      <c r="L19359" t="s">
        <v>27591</v>
      </c>
      <c r="M19359">
        <v>3</v>
      </c>
      <c r="N19359" t="s">
        <v>27590</v>
      </c>
      <c r="O19359" t="s">
        <v>4027</v>
      </c>
      <c r="P19359">
        <v>1</v>
      </c>
      <c r="Q19359" t="s">
        <v>33</v>
      </c>
      <c r="R19359">
        <v>-1</v>
      </c>
      <c r="S19359" t="s">
        <v>26</v>
      </c>
    </row>
    <row r="19360" spans="1:19" x14ac:dyDescent="0.35">
      <c r="A19360" t="s">
        <v>4027</v>
      </c>
      <c r="B19360">
        <v>581.34895640000002</v>
      </c>
      <c r="C19360">
        <v>735.9431932</v>
      </c>
      <c r="D19360">
        <v>99.2</v>
      </c>
      <c r="E19360" t="s">
        <v>27593</v>
      </c>
      <c r="F19360">
        <v>-1</v>
      </c>
      <c r="G19360">
        <v>4412.5</v>
      </c>
      <c r="H19360" t="s">
        <v>27590</v>
      </c>
      <c r="I19360">
        <v>0</v>
      </c>
      <c r="J19360" t="s">
        <v>27591</v>
      </c>
      <c r="K19360" t="s">
        <v>8306</v>
      </c>
      <c r="L19360" t="s">
        <v>27591</v>
      </c>
      <c r="M19360">
        <v>3</v>
      </c>
      <c r="N19360" t="s">
        <v>27590</v>
      </c>
      <c r="O19360" t="s">
        <v>4027</v>
      </c>
      <c r="P19360">
        <v>2</v>
      </c>
      <c r="Q19360" t="s">
        <v>25</v>
      </c>
      <c r="R19360">
        <v>-1</v>
      </c>
      <c r="S19360" t="s">
        <v>26</v>
      </c>
    </row>
    <row r="19361" spans="1:19" x14ac:dyDescent="0.35">
      <c r="A19361" t="s">
        <v>4027</v>
      </c>
      <c r="B19361">
        <v>581.34895640000002</v>
      </c>
      <c r="C19361">
        <v>792.48522519999995</v>
      </c>
      <c r="D19361">
        <v>99.2</v>
      </c>
      <c r="E19361" t="s">
        <v>27594</v>
      </c>
      <c r="F19361">
        <v>-1</v>
      </c>
      <c r="G19361">
        <v>2779.1</v>
      </c>
      <c r="H19361" t="s">
        <v>27590</v>
      </c>
      <c r="I19361">
        <v>0</v>
      </c>
      <c r="J19361" t="s">
        <v>27591</v>
      </c>
      <c r="K19361" t="s">
        <v>7613</v>
      </c>
      <c r="L19361" t="s">
        <v>27591</v>
      </c>
      <c r="M19361">
        <v>3</v>
      </c>
      <c r="N19361" t="s">
        <v>27590</v>
      </c>
      <c r="O19361" t="s">
        <v>4027</v>
      </c>
      <c r="P19361">
        <v>2</v>
      </c>
      <c r="Q19361" t="s">
        <v>25</v>
      </c>
      <c r="R19361">
        <v>-1</v>
      </c>
      <c r="S19361" t="s">
        <v>26</v>
      </c>
    </row>
    <row r="19362" spans="1:19" x14ac:dyDescent="0.35">
      <c r="A19362" t="s">
        <v>4027</v>
      </c>
      <c r="B19362">
        <v>581.34895640000002</v>
      </c>
      <c r="C19362">
        <v>599.35113699999999</v>
      </c>
      <c r="D19362">
        <v>99.2</v>
      </c>
      <c r="E19362" t="s">
        <v>27595</v>
      </c>
      <c r="F19362">
        <v>-1</v>
      </c>
      <c r="G19362">
        <v>1792</v>
      </c>
      <c r="H19362" t="s">
        <v>27590</v>
      </c>
      <c r="I19362">
        <v>0</v>
      </c>
      <c r="J19362" t="s">
        <v>27591</v>
      </c>
      <c r="K19362" t="s">
        <v>511</v>
      </c>
      <c r="L19362" t="s">
        <v>27591</v>
      </c>
      <c r="M19362">
        <v>3</v>
      </c>
      <c r="N19362" t="s">
        <v>27590</v>
      </c>
      <c r="O19362" t="s">
        <v>4027</v>
      </c>
      <c r="P19362">
        <v>1</v>
      </c>
      <c r="Q19362" t="s">
        <v>25</v>
      </c>
      <c r="R19362">
        <v>-1</v>
      </c>
      <c r="S19362" t="s">
        <v>26</v>
      </c>
    </row>
    <row r="19363" spans="1:19" x14ac:dyDescent="0.35">
      <c r="A19363" t="s">
        <v>4027</v>
      </c>
      <c r="B19363">
        <v>581.34895640000002</v>
      </c>
      <c r="C19363">
        <v>629.86695429999997</v>
      </c>
      <c r="D19363">
        <v>99.2</v>
      </c>
      <c r="E19363" t="s">
        <v>27596</v>
      </c>
      <c r="F19363">
        <v>-1</v>
      </c>
      <c r="G19363">
        <v>1427.7</v>
      </c>
      <c r="H19363" t="s">
        <v>27590</v>
      </c>
      <c r="I19363">
        <v>0</v>
      </c>
      <c r="J19363" t="s">
        <v>27591</v>
      </c>
      <c r="K19363" t="s">
        <v>5938</v>
      </c>
      <c r="L19363" t="s">
        <v>27591</v>
      </c>
      <c r="M19363">
        <v>3</v>
      </c>
      <c r="N19363" t="s">
        <v>27590</v>
      </c>
      <c r="O19363" t="s">
        <v>4027</v>
      </c>
      <c r="P19363">
        <v>2</v>
      </c>
      <c r="Q19363" t="s">
        <v>25</v>
      </c>
      <c r="R19363">
        <v>-1</v>
      </c>
      <c r="S19363" t="s">
        <v>26</v>
      </c>
    </row>
    <row r="19364" spans="1:19" x14ac:dyDescent="0.35">
      <c r="A19364" t="s">
        <v>1207</v>
      </c>
      <c r="B19364">
        <v>649.8531782</v>
      </c>
      <c r="C19364">
        <v>1027.5458739999999</v>
      </c>
      <c r="D19364">
        <v>77.400000000000006</v>
      </c>
      <c r="E19364" t="s">
        <v>27597</v>
      </c>
      <c r="F19364">
        <v>-1</v>
      </c>
      <c r="G19364">
        <v>7151.3</v>
      </c>
      <c r="H19364" t="s">
        <v>27598</v>
      </c>
      <c r="I19364">
        <v>0</v>
      </c>
      <c r="J19364" t="s">
        <v>27599</v>
      </c>
      <c r="K19364" t="s">
        <v>843</v>
      </c>
      <c r="L19364" t="s">
        <v>27599</v>
      </c>
      <c r="M19364">
        <v>2</v>
      </c>
      <c r="N19364" t="s">
        <v>27598</v>
      </c>
      <c r="O19364" t="s">
        <v>1207</v>
      </c>
      <c r="P19364">
        <v>1</v>
      </c>
      <c r="Q19364" t="s">
        <v>25</v>
      </c>
      <c r="R19364">
        <v>-1</v>
      </c>
      <c r="S19364" t="s">
        <v>26</v>
      </c>
    </row>
    <row r="19365" spans="1:19" x14ac:dyDescent="0.35">
      <c r="A19365" t="s">
        <v>1207</v>
      </c>
      <c r="B19365">
        <v>649.8531782</v>
      </c>
      <c r="C19365">
        <v>374.23979559999998</v>
      </c>
      <c r="D19365">
        <v>77.400000000000006</v>
      </c>
      <c r="E19365" t="s">
        <v>27600</v>
      </c>
      <c r="F19365">
        <v>-1</v>
      </c>
      <c r="G19365">
        <v>2292.6999999999998</v>
      </c>
      <c r="H19365" t="s">
        <v>27598</v>
      </c>
      <c r="I19365">
        <v>0</v>
      </c>
      <c r="J19365" t="s">
        <v>27599</v>
      </c>
      <c r="K19365" t="s">
        <v>277</v>
      </c>
      <c r="L19365" t="s">
        <v>27599</v>
      </c>
      <c r="M19365">
        <v>2</v>
      </c>
      <c r="N19365" t="s">
        <v>27598</v>
      </c>
      <c r="O19365" t="s">
        <v>1207</v>
      </c>
      <c r="P19365">
        <v>1</v>
      </c>
      <c r="Q19365" t="s">
        <v>25</v>
      </c>
      <c r="R19365">
        <v>-1</v>
      </c>
      <c r="S19365" t="s">
        <v>26</v>
      </c>
    </row>
    <row r="19366" spans="1:19" x14ac:dyDescent="0.35">
      <c r="A19366" t="s">
        <v>1207</v>
      </c>
      <c r="B19366">
        <v>649.8531782</v>
      </c>
      <c r="C19366">
        <v>701.41921660000003</v>
      </c>
      <c r="D19366">
        <v>77.400000000000006</v>
      </c>
      <c r="E19366" t="s">
        <v>27601</v>
      </c>
      <c r="F19366">
        <v>-1</v>
      </c>
      <c r="G19366">
        <v>4539.5</v>
      </c>
      <c r="H19366" t="s">
        <v>27598</v>
      </c>
      <c r="I19366">
        <v>0</v>
      </c>
      <c r="J19366" t="s">
        <v>27599</v>
      </c>
      <c r="K19366" t="s">
        <v>338</v>
      </c>
      <c r="L19366" t="s">
        <v>27599</v>
      </c>
      <c r="M19366">
        <v>2</v>
      </c>
      <c r="N19366" t="s">
        <v>27598</v>
      </c>
      <c r="O19366" t="s">
        <v>1207</v>
      </c>
      <c r="P19366">
        <v>1</v>
      </c>
      <c r="Q19366" t="s">
        <v>25</v>
      </c>
      <c r="R19366">
        <v>-1</v>
      </c>
      <c r="S19366" t="s">
        <v>26</v>
      </c>
    </row>
    <row r="19367" spans="1:19" x14ac:dyDescent="0.35">
      <c r="A19367" t="s">
        <v>1207</v>
      </c>
      <c r="B19367">
        <v>649.8531782</v>
      </c>
      <c r="C19367">
        <v>602.35080270000003</v>
      </c>
      <c r="D19367">
        <v>77.400000000000006</v>
      </c>
      <c r="E19367" t="s">
        <v>27602</v>
      </c>
      <c r="F19367">
        <v>-1</v>
      </c>
      <c r="G19367">
        <v>2874</v>
      </c>
      <c r="H19367" t="s">
        <v>27598</v>
      </c>
      <c r="I19367">
        <v>0</v>
      </c>
      <c r="J19367" t="s">
        <v>27599</v>
      </c>
      <c r="K19367" t="s">
        <v>542</v>
      </c>
      <c r="L19367" t="s">
        <v>27599</v>
      </c>
      <c r="M19367">
        <v>2</v>
      </c>
      <c r="N19367" t="s">
        <v>27598</v>
      </c>
      <c r="O19367" t="s">
        <v>1207</v>
      </c>
      <c r="P19367">
        <v>1</v>
      </c>
      <c r="Q19367" t="s">
        <v>25</v>
      </c>
      <c r="R19367">
        <v>-1</v>
      </c>
      <c r="S19367" t="s">
        <v>26</v>
      </c>
    </row>
    <row r="19368" spans="1:19" x14ac:dyDescent="0.35">
      <c r="A19368" t="s">
        <v>1207</v>
      </c>
      <c r="B19368">
        <v>649.8531782</v>
      </c>
      <c r="C19368">
        <v>864.48254510000004</v>
      </c>
      <c r="D19368">
        <v>77.400000000000006</v>
      </c>
      <c r="E19368" t="s">
        <v>27603</v>
      </c>
      <c r="F19368">
        <v>-1</v>
      </c>
      <c r="G19368">
        <v>10000</v>
      </c>
      <c r="H19368" t="s">
        <v>27598</v>
      </c>
      <c r="I19368">
        <v>0</v>
      </c>
      <c r="J19368" t="s">
        <v>27599</v>
      </c>
      <c r="K19368" t="s">
        <v>332</v>
      </c>
      <c r="L19368" t="s">
        <v>27599</v>
      </c>
      <c r="M19368">
        <v>2</v>
      </c>
      <c r="N19368" t="s">
        <v>27598</v>
      </c>
      <c r="O19368" t="s">
        <v>1207</v>
      </c>
      <c r="P19368">
        <v>1</v>
      </c>
      <c r="Q19368" t="s">
        <v>25</v>
      </c>
      <c r="R19368">
        <v>-1</v>
      </c>
      <c r="S19368" t="s">
        <v>26</v>
      </c>
    </row>
    <row r="19369" spans="1:19" x14ac:dyDescent="0.35">
      <c r="A19369" t="s">
        <v>1207</v>
      </c>
      <c r="B19369">
        <v>649.8531782</v>
      </c>
      <c r="C19369">
        <v>435.2238112</v>
      </c>
      <c r="D19369">
        <v>77.400000000000006</v>
      </c>
      <c r="E19369" t="s">
        <v>27604</v>
      </c>
      <c r="F19369">
        <v>-1</v>
      </c>
      <c r="G19369">
        <v>1955.4</v>
      </c>
      <c r="H19369" t="s">
        <v>27598</v>
      </c>
      <c r="I19369">
        <v>0</v>
      </c>
      <c r="J19369" t="s">
        <v>27599</v>
      </c>
      <c r="K19369" t="s">
        <v>1471</v>
      </c>
      <c r="L19369" t="s">
        <v>27599</v>
      </c>
      <c r="M19369">
        <v>2</v>
      </c>
      <c r="N19369" t="s">
        <v>27598</v>
      </c>
      <c r="O19369" t="s">
        <v>1207</v>
      </c>
      <c r="P19369">
        <v>1</v>
      </c>
      <c r="Q19369" t="s">
        <v>33</v>
      </c>
      <c r="R19369">
        <v>-1</v>
      </c>
      <c r="S19369" t="s">
        <v>26</v>
      </c>
    </row>
    <row r="19370" spans="1:19" x14ac:dyDescent="0.35">
      <c r="A19370" t="s">
        <v>12403</v>
      </c>
      <c r="B19370">
        <v>583.31791699999997</v>
      </c>
      <c r="C19370">
        <v>963.55095900000003</v>
      </c>
      <c r="D19370">
        <v>57.6</v>
      </c>
      <c r="E19370" t="s">
        <v>27605</v>
      </c>
      <c r="F19370">
        <v>-1</v>
      </c>
      <c r="G19370">
        <v>7918.7</v>
      </c>
      <c r="H19370" t="s">
        <v>27606</v>
      </c>
      <c r="I19370">
        <v>0</v>
      </c>
      <c r="J19370" t="s">
        <v>12406</v>
      </c>
      <c r="K19370" t="s">
        <v>1976</v>
      </c>
      <c r="L19370" t="s">
        <v>12406</v>
      </c>
      <c r="M19370">
        <v>2</v>
      </c>
      <c r="N19370" t="s">
        <v>27606</v>
      </c>
      <c r="O19370" t="s">
        <v>12403</v>
      </c>
      <c r="P19370">
        <v>1</v>
      </c>
      <c r="Q19370" t="s">
        <v>25</v>
      </c>
      <c r="R19370">
        <v>9</v>
      </c>
      <c r="S19370" t="s">
        <v>26</v>
      </c>
    </row>
    <row r="19371" spans="1:19" x14ac:dyDescent="0.35">
      <c r="A19371" t="s">
        <v>12403</v>
      </c>
      <c r="B19371">
        <v>583.31791699999997</v>
      </c>
      <c r="C19371">
        <v>423.26019669999999</v>
      </c>
      <c r="D19371">
        <v>57.6</v>
      </c>
      <c r="E19371" t="s">
        <v>27607</v>
      </c>
      <c r="F19371">
        <v>-1</v>
      </c>
      <c r="G19371">
        <v>1492.7</v>
      </c>
      <c r="H19371" t="s">
        <v>27606</v>
      </c>
      <c r="I19371">
        <v>0</v>
      </c>
      <c r="J19371" t="s">
        <v>12406</v>
      </c>
      <c r="K19371" t="s">
        <v>168</v>
      </c>
      <c r="L19371" t="s">
        <v>12406</v>
      </c>
      <c r="M19371">
        <v>2</v>
      </c>
      <c r="N19371" t="s">
        <v>27606</v>
      </c>
      <c r="O19371" t="s">
        <v>12403</v>
      </c>
      <c r="P19371">
        <v>1</v>
      </c>
      <c r="Q19371" t="s">
        <v>25</v>
      </c>
      <c r="R19371">
        <v>3</v>
      </c>
      <c r="S19371" t="s">
        <v>26</v>
      </c>
    </row>
    <row r="19372" spans="1:19" x14ac:dyDescent="0.35">
      <c r="A19372" t="s">
        <v>12403</v>
      </c>
      <c r="B19372">
        <v>583.31791699999997</v>
      </c>
      <c r="C19372">
        <v>835.49238149999996</v>
      </c>
      <c r="D19372">
        <v>57.6</v>
      </c>
      <c r="E19372" t="s">
        <v>27608</v>
      </c>
      <c r="F19372">
        <v>-1</v>
      </c>
      <c r="G19372">
        <v>1871.3</v>
      </c>
      <c r="H19372" t="s">
        <v>27606</v>
      </c>
      <c r="I19372">
        <v>0</v>
      </c>
      <c r="J19372" t="s">
        <v>12406</v>
      </c>
      <c r="K19372" t="s">
        <v>631</v>
      </c>
      <c r="L19372" t="s">
        <v>12406</v>
      </c>
      <c r="M19372">
        <v>2</v>
      </c>
      <c r="N19372" t="s">
        <v>27606</v>
      </c>
      <c r="O19372" t="s">
        <v>12403</v>
      </c>
      <c r="P19372">
        <v>1</v>
      </c>
      <c r="Q19372" t="s">
        <v>25</v>
      </c>
      <c r="R19372">
        <v>7</v>
      </c>
      <c r="S19372" t="s">
        <v>26</v>
      </c>
    </row>
    <row r="19373" spans="1:19" x14ac:dyDescent="0.35">
      <c r="A19373" t="s">
        <v>12403</v>
      </c>
      <c r="B19373">
        <v>583.31791699999997</v>
      </c>
      <c r="C19373">
        <v>444.22751640000001</v>
      </c>
      <c r="D19373">
        <v>57.6</v>
      </c>
      <c r="E19373" t="s">
        <v>27609</v>
      </c>
      <c r="F19373">
        <v>-1</v>
      </c>
      <c r="G19373">
        <v>2186.9</v>
      </c>
      <c r="H19373" t="s">
        <v>27606</v>
      </c>
      <c r="I19373">
        <v>0</v>
      </c>
      <c r="J19373" t="s">
        <v>12406</v>
      </c>
      <c r="K19373" t="s">
        <v>584</v>
      </c>
      <c r="L19373" t="s">
        <v>12406</v>
      </c>
      <c r="M19373">
        <v>2</v>
      </c>
      <c r="N19373" t="s">
        <v>27606</v>
      </c>
      <c r="O19373" t="s">
        <v>12403</v>
      </c>
      <c r="P19373">
        <v>1</v>
      </c>
      <c r="Q19373" t="s">
        <v>33</v>
      </c>
      <c r="R19373">
        <v>5</v>
      </c>
      <c r="S19373" t="s">
        <v>26</v>
      </c>
    </row>
    <row r="19374" spans="1:19" x14ac:dyDescent="0.35">
      <c r="A19374" t="s">
        <v>12403</v>
      </c>
      <c r="B19374">
        <v>583.31791699999997</v>
      </c>
      <c r="C19374">
        <v>722.40831749999995</v>
      </c>
      <c r="D19374">
        <v>57.6</v>
      </c>
      <c r="E19374" t="s">
        <v>27610</v>
      </c>
      <c r="F19374">
        <v>-1</v>
      </c>
      <c r="G19374">
        <v>9780.7999999999993</v>
      </c>
      <c r="H19374" t="s">
        <v>27606</v>
      </c>
      <c r="I19374">
        <v>0</v>
      </c>
      <c r="J19374" t="s">
        <v>12406</v>
      </c>
      <c r="K19374" t="s">
        <v>54</v>
      </c>
      <c r="L19374" t="s">
        <v>12406</v>
      </c>
      <c r="M19374">
        <v>2</v>
      </c>
      <c r="N19374" t="s">
        <v>27606</v>
      </c>
      <c r="O19374" t="s">
        <v>12403</v>
      </c>
      <c r="P19374">
        <v>1</v>
      </c>
      <c r="Q19374" t="s">
        <v>25</v>
      </c>
      <c r="R19374">
        <v>6</v>
      </c>
      <c r="S19374" t="s">
        <v>26</v>
      </c>
    </row>
    <row r="19375" spans="1:19" x14ac:dyDescent="0.35">
      <c r="A19375" t="s">
        <v>12403</v>
      </c>
      <c r="B19375">
        <v>583.31791699999997</v>
      </c>
      <c r="C19375">
        <v>892.51384519999999</v>
      </c>
      <c r="D19375">
        <v>57.6</v>
      </c>
      <c r="E19375" t="s">
        <v>27611</v>
      </c>
      <c r="F19375">
        <v>-1</v>
      </c>
      <c r="G19375">
        <v>5219.3999999999996</v>
      </c>
      <c r="H19375" t="s">
        <v>27606</v>
      </c>
      <c r="I19375">
        <v>0</v>
      </c>
      <c r="J19375" t="s">
        <v>12406</v>
      </c>
      <c r="K19375" t="s">
        <v>2712</v>
      </c>
      <c r="L19375" t="s">
        <v>12406</v>
      </c>
      <c r="M19375">
        <v>2</v>
      </c>
      <c r="N19375" t="s">
        <v>27606</v>
      </c>
      <c r="O19375" t="s">
        <v>12403</v>
      </c>
      <c r="P19375">
        <v>1</v>
      </c>
      <c r="Q19375" t="s">
        <v>25</v>
      </c>
      <c r="R19375">
        <v>8</v>
      </c>
      <c r="S19375" t="s">
        <v>26</v>
      </c>
    </row>
    <row r="19376" spans="1:19" x14ac:dyDescent="0.35">
      <c r="A19376" t="s">
        <v>12403</v>
      </c>
      <c r="B19376">
        <v>591.31537430000003</v>
      </c>
      <c r="C19376">
        <v>892.51384519999999</v>
      </c>
      <c r="D19376">
        <v>48.5</v>
      </c>
      <c r="E19376" t="s">
        <v>27612</v>
      </c>
      <c r="F19376">
        <v>-1</v>
      </c>
      <c r="G19376">
        <v>4693.7</v>
      </c>
      <c r="H19376" t="s">
        <v>27613</v>
      </c>
      <c r="I19376">
        <v>0</v>
      </c>
      <c r="J19376" t="s">
        <v>12406</v>
      </c>
      <c r="K19376" t="s">
        <v>352</v>
      </c>
      <c r="L19376" t="s">
        <v>21910</v>
      </c>
      <c r="M19376">
        <v>2</v>
      </c>
      <c r="N19376" t="s">
        <v>27613</v>
      </c>
      <c r="O19376" t="s">
        <v>12403</v>
      </c>
      <c r="P19376">
        <v>1</v>
      </c>
      <c r="Q19376" t="s">
        <v>25</v>
      </c>
      <c r="R19376">
        <v>8</v>
      </c>
      <c r="S19376" t="s">
        <v>26</v>
      </c>
    </row>
    <row r="19377" spans="1:19" x14ac:dyDescent="0.35">
      <c r="A19377" t="s">
        <v>12403</v>
      </c>
      <c r="B19377">
        <v>591.31537430000003</v>
      </c>
      <c r="C19377">
        <v>722.40831749999995</v>
      </c>
      <c r="D19377">
        <v>48.5</v>
      </c>
      <c r="E19377" t="s">
        <v>27614</v>
      </c>
      <c r="F19377">
        <v>-1</v>
      </c>
      <c r="G19377">
        <v>3849.1</v>
      </c>
      <c r="H19377" t="s">
        <v>27613</v>
      </c>
      <c r="I19377">
        <v>0</v>
      </c>
      <c r="J19377" t="s">
        <v>12406</v>
      </c>
      <c r="K19377" t="s">
        <v>586</v>
      </c>
      <c r="L19377" t="s">
        <v>21910</v>
      </c>
      <c r="M19377">
        <v>2</v>
      </c>
      <c r="N19377" t="s">
        <v>27613</v>
      </c>
      <c r="O19377" t="s">
        <v>12403</v>
      </c>
      <c r="P19377">
        <v>1</v>
      </c>
      <c r="Q19377" t="s">
        <v>25</v>
      </c>
      <c r="R19377">
        <v>6</v>
      </c>
      <c r="S19377" t="s">
        <v>26</v>
      </c>
    </row>
    <row r="19378" spans="1:19" x14ac:dyDescent="0.35">
      <c r="A19378" t="s">
        <v>12403</v>
      </c>
      <c r="B19378">
        <v>591.31537430000003</v>
      </c>
      <c r="C19378">
        <v>423.26019669999999</v>
      </c>
      <c r="D19378">
        <v>48.5</v>
      </c>
      <c r="E19378" t="s">
        <v>27615</v>
      </c>
      <c r="F19378">
        <v>-1</v>
      </c>
      <c r="G19378">
        <v>1016.2</v>
      </c>
      <c r="H19378" t="s">
        <v>27613</v>
      </c>
      <c r="I19378">
        <v>0</v>
      </c>
      <c r="J19378" t="s">
        <v>12406</v>
      </c>
      <c r="K19378" t="s">
        <v>198</v>
      </c>
      <c r="L19378" t="s">
        <v>21910</v>
      </c>
      <c r="M19378">
        <v>2</v>
      </c>
      <c r="N19378" t="s">
        <v>27613</v>
      </c>
      <c r="O19378" t="s">
        <v>12403</v>
      </c>
      <c r="P19378">
        <v>1</v>
      </c>
      <c r="Q19378" t="s">
        <v>25</v>
      </c>
      <c r="R19378">
        <v>3</v>
      </c>
      <c r="S19378" t="s">
        <v>26</v>
      </c>
    </row>
    <row r="19379" spans="1:19" x14ac:dyDescent="0.35">
      <c r="A19379" t="s">
        <v>12403</v>
      </c>
      <c r="B19379">
        <v>591.31537430000003</v>
      </c>
      <c r="C19379">
        <v>460.22243099999997</v>
      </c>
      <c r="D19379">
        <v>48.5</v>
      </c>
      <c r="E19379" t="s">
        <v>27616</v>
      </c>
      <c r="F19379">
        <v>-1</v>
      </c>
      <c r="G19379">
        <v>1124.3</v>
      </c>
      <c r="H19379" t="s">
        <v>27613</v>
      </c>
      <c r="I19379">
        <v>0</v>
      </c>
      <c r="J19379" t="s">
        <v>12406</v>
      </c>
      <c r="K19379" t="s">
        <v>1707</v>
      </c>
      <c r="L19379" t="s">
        <v>21910</v>
      </c>
      <c r="M19379">
        <v>2</v>
      </c>
      <c r="N19379" t="s">
        <v>27613</v>
      </c>
      <c r="O19379" t="s">
        <v>12403</v>
      </c>
      <c r="P19379">
        <v>1</v>
      </c>
      <c r="Q19379" t="s">
        <v>33</v>
      </c>
      <c r="R19379">
        <v>5</v>
      </c>
      <c r="S19379" t="s">
        <v>26</v>
      </c>
    </row>
    <row r="19380" spans="1:19" x14ac:dyDescent="0.35">
      <c r="A19380" t="s">
        <v>12403</v>
      </c>
      <c r="B19380">
        <v>591.31537430000003</v>
      </c>
      <c r="C19380">
        <v>963.55095900000003</v>
      </c>
      <c r="D19380">
        <v>48.5</v>
      </c>
      <c r="E19380" t="s">
        <v>27617</v>
      </c>
      <c r="F19380">
        <v>-1</v>
      </c>
      <c r="G19380">
        <v>4669.5</v>
      </c>
      <c r="H19380" t="s">
        <v>27613</v>
      </c>
      <c r="I19380">
        <v>0</v>
      </c>
      <c r="J19380" t="s">
        <v>12406</v>
      </c>
      <c r="K19380" t="s">
        <v>627</v>
      </c>
      <c r="L19380" t="s">
        <v>21910</v>
      </c>
      <c r="M19380">
        <v>2</v>
      </c>
      <c r="N19380" t="s">
        <v>27613</v>
      </c>
      <c r="O19380" t="s">
        <v>12403</v>
      </c>
      <c r="P19380">
        <v>1</v>
      </c>
      <c r="Q19380" t="s">
        <v>25</v>
      </c>
      <c r="R19380">
        <v>9</v>
      </c>
      <c r="S19380" t="s">
        <v>26</v>
      </c>
    </row>
    <row r="19381" spans="1:19" x14ac:dyDescent="0.35">
      <c r="A19381" t="s">
        <v>12403</v>
      </c>
      <c r="B19381">
        <v>591.31537430000003</v>
      </c>
      <c r="C19381">
        <v>835.49238149999996</v>
      </c>
      <c r="D19381">
        <v>48.5</v>
      </c>
      <c r="E19381" t="s">
        <v>27618</v>
      </c>
      <c r="F19381">
        <v>-1</v>
      </c>
      <c r="G19381">
        <v>1066.2</v>
      </c>
      <c r="H19381" t="s">
        <v>27613</v>
      </c>
      <c r="I19381">
        <v>0</v>
      </c>
      <c r="J19381" t="s">
        <v>12406</v>
      </c>
      <c r="K19381" t="s">
        <v>464</v>
      </c>
      <c r="L19381" t="s">
        <v>21910</v>
      </c>
      <c r="M19381">
        <v>2</v>
      </c>
      <c r="N19381" t="s">
        <v>27613</v>
      </c>
      <c r="O19381" t="s">
        <v>12403</v>
      </c>
      <c r="P19381">
        <v>1</v>
      </c>
      <c r="Q19381" t="s">
        <v>25</v>
      </c>
      <c r="R19381">
        <v>7</v>
      </c>
      <c r="S19381" t="s">
        <v>26</v>
      </c>
    </row>
    <row r="19382" spans="1:19" x14ac:dyDescent="0.35">
      <c r="A19382" t="s">
        <v>1089</v>
      </c>
      <c r="B19382">
        <v>526.28387720000001</v>
      </c>
      <c r="C19382">
        <v>437.2506947</v>
      </c>
      <c r="D19382">
        <v>46</v>
      </c>
      <c r="E19382" t="s">
        <v>27619</v>
      </c>
      <c r="F19382">
        <v>-1</v>
      </c>
      <c r="G19382">
        <v>2978.5</v>
      </c>
      <c r="H19382" t="s">
        <v>27620</v>
      </c>
      <c r="I19382">
        <v>0</v>
      </c>
      <c r="J19382" t="s">
        <v>21926</v>
      </c>
      <c r="K19382" t="s">
        <v>307</v>
      </c>
      <c r="L19382" t="s">
        <v>21926</v>
      </c>
      <c r="M19382">
        <v>2</v>
      </c>
      <c r="N19382" t="s">
        <v>27620</v>
      </c>
      <c r="O19382" t="s">
        <v>1089</v>
      </c>
      <c r="P19382">
        <v>1</v>
      </c>
      <c r="Q19382" t="s">
        <v>25</v>
      </c>
      <c r="R19382">
        <v>3</v>
      </c>
      <c r="S19382" t="s">
        <v>26</v>
      </c>
    </row>
    <row r="19383" spans="1:19" x14ac:dyDescent="0.35">
      <c r="A19383" t="s">
        <v>1089</v>
      </c>
      <c r="B19383">
        <v>526.28387720000001</v>
      </c>
      <c r="C19383">
        <v>536.31910860000005</v>
      </c>
      <c r="D19383">
        <v>46</v>
      </c>
      <c r="E19383" t="s">
        <v>27621</v>
      </c>
      <c r="F19383">
        <v>-1</v>
      </c>
      <c r="G19383">
        <v>2393.5</v>
      </c>
      <c r="H19383" t="s">
        <v>27620</v>
      </c>
      <c r="I19383">
        <v>0</v>
      </c>
      <c r="J19383" t="s">
        <v>21926</v>
      </c>
      <c r="K19383" t="s">
        <v>189</v>
      </c>
      <c r="L19383" t="s">
        <v>21926</v>
      </c>
      <c r="M19383">
        <v>2</v>
      </c>
      <c r="N19383" t="s">
        <v>27620</v>
      </c>
      <c r="O19383" t="s">
        <v>1089</v>
      </c>
      <c r="P19383">
        <v>1</v>
      </c>
      <c r="Q19383" t="s">
        <v>25</v>
      </c>
      <c r="R19383">
        <v>4</v>
      </c>
      <c r="S19383" t="s">
        <v>26</v>
      </c>
    </row>
    <row r="19384" spans="1:19" x14ac:dyDescent="0.35">
      <c r="A19384" t="s">
        <v>1089</v>
      </c>
      <c r="B19384">
        <v>526.28387720000001</v>
      </c>
      <c r="C19384">
        <v>920.51999330000001</v>
      </c>
      <c r="D19384">
        <v>46</v>
      </c>
      <c r="E19384" t="s">
        <v>27622</v>
      </c>
      <c r="F19384">
        <v>-1</v>
      </c>
      <c r="G19384">
        <v>2620.6999999999998</v>
      </c>
      <c r="H19384" t="s">
        <v>27620</v>
      </c>
      <c r="I19384">
        <v>0</v>
      </c>
      <c r="J19384" t="s">
        <v>21926</v>
      </c>
      <c r="K19384" t="s">
        <v>107</v>
      </c>
      <c r="L19384" t="s">
        <v>21926</v>
      </c>
      <c r="M19384">
        <v>2</v>
      </c>
      <c r="N19384" t="s">
        <v>27620</v>
      </c>
      <c r="O19384" t="s">
        <v>1089</v>
      </c>
      <c r="P19384">
        <v>1</v>
      </c>
      <c r="Q19384" t="s">
        <v>25</v>
      </c>
      <c r="R19384">
        <v>8</v>
      </c>
      <c r="S19384" t="s">
        <v>26</v>
      </c>
    </row>
    <row r="19385" spans="1:19" x14ac:dyDescent="0.35">
      <c r="A19385" t="s">
        <v>1089</v>
      </c>
      <c r="B19385">
        <v>526.28387720000001</v>
      </c>
      <c r="C19385">
        <v>665.36170170000003</v>
      </c>
      <c r="D19385">
        <v>46</v>
      </c>
      <c r="E19385" t="s">
        <v>27623</v>
      </c>
      <c r="F19385">
        <v>-1</v>
      </c>
      <c r="G19385">
        <v>3005.5</v>
      </c>
      <c r="H19385" t="s">
        <v>27620</v>
      </c>
      <c r="I19385">
        <v>0</v>
      </c>
      <c r="J19385" t="s">
        <v>21926</v>
      </c>
      <c r="K19385" t="s">
        <v>2155</v>
      </c>
      <c r="L19385" t="s">
        <v>21926</v>
      </c>
      <c r="M19385">
        <v>2</v>
      </c>
      <c r="N19385" t="s">
        <v>27620</v>
      </c>
      <c r="O19385" t="s">
        <v>1089</v>
      </c>
      <c r="P19385">
        <v>1</v>
      </c>
      <c r="Q19385" t="s">
        <v>25</v>
      </c>
      <c r="R19385">
        <v>5</v>
      </c>
      <c r="S19385" t="s">
        <v>26</v>
      </c>
    </row>
    <row r="19386" spans="1:19" x14ac:dyDescent="0.35">
      <c r="A19386" t="s">
        <v>1089</v>
      </c>
      <c r="B19386">
        <v>526.28387720000001</v>
      </c>
      <c r="C19386">
        <v>778.44576570000004</v>
      </c>
      <c r="D19386">
        <v>46</v>
      </c>
      <c r="E19386" t="s">
        <v>27624</v>
      </c>
      <c r="F19386">
        <v>-1</v>
      </c>
      <c r="G19386">
        <v>2628.3</v>
      </c>
      <c r="H19386" t="s">
        <v>27620</v>
      </c>
      <c r="I19386">
        <v>0</v>
      </c>
      <c r="J19386" t="s">
        <v>21926</v>
      </c>
      <c r="K19386" t="s">
        <v>1045</v>
      </c>
      <c r="L19386" t="s">
        <v>21926</v>
      </c>
      <c r="M19386">
        <v>2</v>
      </c>
      <c r="N19386" t="s">
        <v>27620</v>
      </c>
      <c r="O19386" t="s">
        <v>1089</v>
      </c>
      <c r="P19386">
        <v>1</v>
      </c>
      <c r="Q19386" t="s">
        <v>25</v>
      </c>
      <c r="R19386">
        <v>6</v>
      </c>
      <c r="S19386" t="s">
        <v>26</v>
      </c>
    </row>
    <row r="19387" spans="1:19" x14ac:dyDescent="0.35">
      <c r="A19387" t="s">
        <v>1089</v>
      </c>
      <c r="B19387">
        <v>526.28387720000001</v>
      </c>
      <c r="C19387">
        <v>849.48287949999997</v>
      </c>
      <c r="D19387">
        <v>46</v>
      </c>
      <c r="E19387" t="s">
        <v>27625</v>
      </c>
      <c r="F19387">
        <v>-1</v>
      </c>
      <c r="G19387">
        <v>2401.4</v>
      </c>
      <c r="H19387" t="s">
        <v>27620</v>
      </c>
      <c r="I19387">
        <v>0</v>
      </c>
      <c r="J19387" t="s">
        <v>21926</v>
      </c>
      <c r="K19387" t="s">
        <v>1876</v>
      </c>
      <c r="L19387" t="s">
        <v>21926</v>
      </c>
      <c r="M19387">
        <v>2</v>
      </c>
      <c r="N19387" t="s">
        <v>27620</v>
      </c>
      <c r="O19387" t="s">
        <v>1089</v>
      </c>
      <c r="P19387">
        <v>1</v>
      </c>
      <c r="Q19387" t="s">
        <v>25</v>
      </c>
      <c r="R19387">
        <v>7</v>
      </c>
      <c r="S19387" t="s">
        <v>26</v>
      </c>
    </row>
    <row r="19388" spans="1:19" x14ac:dyDescent="0.35">
      <c r="A19388" t="s">
        <v>4384</v>
      </c>
      <c r="B19388">
        <v>839.00090499999999</v>
      </c>
      <c r="C19388">
        <v>759.9663339</v>
      </c>
      <c r="D19388">
        <v>113.3</v>
      </c>
      <c r="E19388" t="s">
        <v>27626</v>
      </c>
      <c r="F19388">
        <v>-1</v>
      </c>
      <c r="G19388">
        <v>4743</v>
      </c>
      <c r="H19388" t="s">
        <v>27627</v>
      </c>
      <c r="I19388">
        <v>0</v>
      </c>
      <c r="J19388" t="s">
        <v>27628</v>
      </c>
      <c r="K19388" t="s">
        <v>3949</v>
      </c>
      <c r="L19388" t="s">
        <v>27628</v>
      </c>
      <c r="M19388">
        <v>2</v>
      </c>
      <c r="N19388" t="s">
        <v>27627</v>
      </c>
      <c r="O19388" t="s">
        <v>4384</v>
      </c>
      <c r="P19388">
        <v>2</v>
      </c>
      <c r="Q19388" t="s">
        <v>25</v>
      </c>
      <c r="R19388">
        <v>-1</v>
      </c>
      <c r="S19388" t="s">
        <v>26</v>
      </c>
    </row>
    <row r="19389" spans="1:19" x14ac:dyDescent="0.35">
      <c r="A19389" t="s">
        <v>4384</v>
      </c>
      <c r="B19389">
        <v>839.00090499999999</v>
      </c>
      <c r="C19389">
        <v>369.21324650000003</v>
      </c>
      <c r="D19389">
        <v>113.3</v>
      </c>
      <c r="E19389" t="s">
        <v>27629</v>
      </c>
      <c r="F19389">
        <v>-1</v>
      </c>
      <c r="G19389">
        <v>3918.5</v>
      </c>
      <c r="H19389" t="s">
        <v>27627</v>
      </c>
      <c r="I19389">
        <v>0</v>
      </c>
      <c r="J19389" t="s">
        <v>27628</v>
      </c>
      <c r="K19389" t="s">
        <v>2656</v>
      </c>
      <c r="L19389" t="s">
        <v>27628</v>
      </c>
      <c r="M19389">
        <v>2</v>
      </c>
      <c r="N19389" t="s">
        <v>27627</v>
      </c>
      <c r="O19389" t="s">
        <v>4384</v>
      </c>
      <c r="P19389">
        <v>1</v>
      </c>
      <c r="Q19389" t="s">
        <v>33</v>
      </c>
      <c r="R19389">
        <v>-1</v>
      </c>
      <c r="S19389" t="s">
        <v>26</v>
      </c>
    </row>
    <row r="19390" spans="1:19" x14ac:dyDescent="0.35">
      <c r="A19390" t="s">
        <v>4384</v>
      </c>
      <c r="B19390">
        <v>839.00090499999999</v>
      </c>
      <c r="C19390">
        <v>357.24963200000002</v>
      </c>
      <c r="D19390">
        <v>113.3</v>
      </c>
      <c r="E19390" t="s">
        <v>27630</v>
      </c>
      <c r="F19390">
        <v>-1</v>
      </c>
      <c r="G19390">
        <v>3183.8</v>
      </c>
      <c r="H19390" t="s">
        <v>27627</v>
      </c>
      <c r="I19390">
        <v>0</v>
      </c>
      <c r="J19390" t="s">
        <v>27628</v>
      </c>
      <c r="K19390" t="s">
        <v>307</v>
      </c>
      <c r="L19390" t="s">
        <v>27628</v>
      </c>
      <c r="M19390">
        <v>2</v>
      </c>
      <c r="N19390" t="s">
        <v>27627</v>
      </c>
      <c r="O19390" t="s">
        <v>4384</v>
      </c>
      <c r="P19390">
        <v>1</v>
      </c>
      <c r="Q19390" t="s">
        <v>25</v>
      </c>
      <c r="R19390">
        <v>-1</v>
      </c>
      <c r="S19390" t="s">
        <v>26</v>
      </c>
    </row>
    <row r="19391" spans="1:19" x14ac:dyDescent="0.35">
      <c r="A19391" t="s">
        <v>4384</v>
      </c>
      <c r="B19391">
        <v>839.00090499999999</v>
      </c>
      <c r="C19391">
        <v>1308.788564</v>
      </c>
      <c r="D19391">
        <v>113.3</v>
      </c>
      <c r="E19391" t="s">
        <v>27631</v>
      </c>
      <c r="F19391">
        <v>-1</v>
      </c>
      <c r="G19391">
        <v>2823.6</v>
      </c>
      <c r="H19391" t="s">
        <v>27627</v>
      </c>
      <c r="I19391">
        <v>0</v>
      </c>
      <c r="J19391" t="s">
        <v>27628</v>
      </c>
      <c r="K19391" t="s">
        <v>1454</v>
      </c>
      <c r="L19391" t="s">
        <v>27628</v>
      </c>
      <c r="M19391">
        <v>2</v>
      </c>
      <c r="N19391" t="s">
        <v>27627</v>
      </c>
      <c r="O19391" t="s">
        <v>4384</v>
      </c>
      <c r="P19391">
        <v>1</v>
      </c>
      <c r="Q19391" t="s">
        <v>25</v>
      </c>
      <c r="R19391">
        <v>-1</v>
      </c>
      <c r="S19391" t="s">
        <v>26</v>
      </c>
    </row>
    <row r="19392" spans="1:19" x14ac:dyDescent="0.35">
      <c r="A19392" t="s">
        <v>4384</v>
      </c>
      <c r="B19392">
        <v>839.00090499999999</v>
      </c>
      <c r="C19392">
        <v>1195.7045000000001</v>
      </c>
      <c r="D19392">
        <v>113.3</v>
      </c>
      <c r="E19392" t="s">
        <v>27632</v>
      </c>
      <c r="F19392">
        <v>-1</v>
      </c>
      <c r="G19392">
        <v>6103.5</v>
      </c>
      <c r="H19392" t="s">
        <v>27627</v>
      </c>
      <c r="I19392">
        <v>0</v>
      </c>
      <c r="J19392" t="s">
        <v>27628</v>
      </c>
      <c r="K19392" t="s">
        <v>3286</v>
      </c>
      <c r="L19392" t="s">
        <v>27628</v>
      </c>
      <c r="M19392">
        <v>2</v>
      </c>
      <c r="N19392" t="s">
        <v>27627</v>
      </c>
      <c r="O19392" t="s">
        <v>4384</v>
      </c>
      <c r="P19392">
        <v>1</v>
      </c>
      <c r="Q19392" t="s">
        <v>25</v>
      </c>
      <c r="R19392">
        <v>-1</v>
      </c>
      <c r="S19392" t="s">
        <v>26</v>
      </c>
    </row>
    <row r="19393" spans="1:19" x14ac:dyDescent="0.35">
      <c r="A19393" t="s">
        <v>4384</v>
      </c>
      <c r="B19393">
        <v>839.00090499999999</v>
      </c>
      <c r="C19393">
        <v>1124.6673860000001</v>
      </c>
      <c r="D19393">
        <v>113.3</v>
      </c>
      <c r="E19393" t="s">
        <v>27633</v>
      </c>
      <c r="F19393">
        <v>-1</v>
      </c>
      <c r="G19393">
        <v>3393.6</v>
      </c>
      <c r="H19393" t="s">
        <v>27627</v>
      </c>
      <c r="I19393">
        <v>0</v>
      </c>
      <c r="J19393" t="s">
        <v>27628</v>
      </c>
      <c r="K19393" t="s">
        <v>984</v>
      </c>
      <c r="L19393" t="s">
        <v>27628</v>
      </c>
      <c r="M19393">
        <v>2</v>
      </c>
      <c r="N19393" t="s">
        <v>27627</v>
      </c>
      <c r="O19393" t="s">
        <v>4384</v>
      </c>
      <c r="P19393">
        <v>1</v>
      </c>
      <c r="Q19393" t="s">
        <v>25</v>
      </c>
      <c r="R19393">
        <v>-1</v>
      </c>
      <c r="S19393" t="s">
        <v>26</v>
      </c>
    </row>
    <row r="19394" spans="1:19" x14ac:dyDescent="0.35">
      <c r="A19394" t="s">
        <v>4384</v>
      </c>
      <c r="B19394">
        <v>559.66969549999999</v>
      </c>
      <c r="C19394">
        <v>810.5447514</v>
      </c>
      <c r="D19394">
        <v>115.7</v>
      </c>
      <c r="E19394" t="s">
        <v>27634</v>
      </c>
      <c r="F19394">
        <v>-1</v>
      </c>
      <c r="G19394">
        <v>3114.8</v>
      </c>
      <c r="H19394" t="s">
        <v>27635</v>
      </c>
      <c r="I19394">
        <v>0</v>
      </c>
      <c r="J19394" t="s">
        <v>27628</v>
      </c>
      <c r="K19394" t="s">
        <v>389</v>
      </c>
      <c r="L19394" t="s">
        <v>27628</v>
      </c>
      <c r="M19394">
        <v>3</v>
      </c>
      <c r="N19394" t="s">
        <v>27635</v>
      </c>
      <c r="O19394" t="s">
        <v>4384</v>
      </c>
      <c r="P19394">
        <v>1</v>
      </c>
      <c r="Q19394" t="s">
        <v>25</v>
      </c>
      <c r="R19394">
        <v>-1</v>
      </c>
      <c r="S19394" t="s">
        <v>26</v>
      </c>
    </row>
    <row r="19395" spans="1:19" x14ac:dyDescent="0.35">
      <c r="A19395" t="s">
        <v>4384</v>
      </c>
      <c r="B19395">
        <v>559.66969549999999</v>
      </c>
      <c r="C19395">
        <v>598.39227349999999</v>
      </c>
      <c r="D19395">
        <v>115.7</v>
      </c>
      <c r="E19395" t="s">
        <v>27636</v>
      </c>
      <c r="F19395">
        <v>-1</v>
      </c>
      <c r="G19395">
        <v>5434.3</v>
      </c>
      <c r="H19395" t="s">
        <v>27635</v>
      </c>
      <c r="I19395">
        <v>0</v>
      </c>
      <c r="J19395" t="s">
        <v>27628</v>
      </c>
      <c r="K19395" t="s">
        <v>1186</v>
      </c>
      <c r="L19395" t="s">
        <v>27628</v>
      </c>
      <c r="M19395">
        <v>3</v>
      </c>
      <c r="N19395" t="s">
        <v>27635</v>
      </c>
      <c r="O19395" t="s">
        <v>4384</v>
      </c>
      <c r="P19395">
        <v>1</v>
      </c>
      <c r="Q19395" t="s">
        <v>25</v>
      </c>
      <c r="R19395">
        <v>-1</v>
      </c>
      <c r="S19395" t="s">
        <v>26</v>
      </c>
    </row>
    <row r="19396" spans="1:19" x14ac:dyDescent="0.35">
      <c r="A19396" t="s">
        <v>4384</v>
      </c>
      <c r="B19396">
        <v>559.66969549999999</v>
      </c>
      <c r="C19396">
        <v>759.9663339</v>
      </c>
      <c r="D19396">
        <v>115.7</v>
      </c>
      <c r="E19396" t="s">
        <v>27637</v>
      </c>
      <c r="F19396">
        <v>-1</v>
      </c>
      <c r="G19396">
        <v>2943.3</v>
      </c>
      <c r="H19396" t="s">
        <v>27635</v>
      </c>
      <c r="I19396">
        <v>0</v>
      </c>
      <c r="J19396" t="s">
        <v>27628</v>
      </c>
      <c r="K19396" t="s">
        <v>8379</v>
      </c>
      <c r="L19396" t="s">
        <v>27628</v>
      </c>
      <c r="M19396">
        <v>3</v>
      </c>
      <c r="N19396" t="s">
        <v>27635</v>
      </c>
      <c r="O19396" t="s">
        <v>4384</v>
      </c>
      <c r="P19396">
        <v>2</v>
      </c>
      <c r="Q19396" t="s">
        <v>25</v>
      </c>
      <c r="R19396">
        <v>-1</v>
      </c>
      <c r="S19396" t="s">
        <v>26</v>
      </c>
    </row>
    <row r="19397" spans="1:19" x14ac:dyDescent="0.35">
      <c r="A19397" t="s">
        <v>4384</v>
      </c>
      <c r="B19397">
        <v>559.66969549999999</v>
      </c>
      <c r="C19397">
        <v>357.24963200000002</v>
      </c>
      <c r="D19397">
        <v>115.7</v>
      </c>
      <c r="E19397" t="s">
        <v>27638</v>
      </c>
      <c r="F19397">
        <v>-1</v>
      </c>
      <c r="G19397">
        <v>3042.2</v>
      </c>
      <c r="H19397" t="s">
        <v>27635</v>
      </c>
      <c r="I19397">
        <v>0</v>
      </c>
      <c r="J19397" t="s">
        <v>27628</v>
      </c>
      <c r="K19397" t="s">
        <v>3120</v>
      </c>
      <c r="L19397" t="s">
        <v>27628</v>
      </c>
      <c r="M19397">
        <v>3</v>
      </c>
      <c r="N19397" t="s">
        <v>27635</v>
      </c>
      <c r="O19397" t="s">
        <v>4384</v>
      </c>
      <c r="P19397">
        <v>1</v>
      </c>
      <c r="Q19397" t="s">
        <v>25</v>
      </c>
      <c r="R19397">
        <v>-1</v>
      </c>
      <c r="S19397" t="s">
        <v>26</v>
      </c>
    </row>
    <row r="19398" spans="1:19" x14ac:dyDescent="0.35">
      <c r="A19398" t="s">
        <v>4384</v>
      </c>
      <c r="B19398">
        <v>559.66969549999999</v>
      </c>
      <c r="C19398">
        <v>711.4763375</v>
      </c>
      <c r="D19398">
        <v>115.7</v>
      </c>
      <c r="E19398" t="s">
        <v>27639</v>
      </c>
      <c r="F19398">
        <v>-1</v>
      </c>
      <c r="G19398">
        <v>8811.6</v>
      </c>
      <c r="H19398" t="s">
        <v>27635</v>
      </c>
      <c r="I19398">
        <v>0</v>
      </c>
      <c r="J19398" t="s">
        <v>27628</v>
      </c>
      <c r="K19398" t="s">
        <v>99</v>
      </c>
      <c r="L19398" t="s">
        <v>27628</v>
      </c>
      <c r="M19398">
        <v>3</v>
      </c>
      <c r="N19398" t="s">
        <v>27635</v>
      </c>
      <c r="O19398" t="s">
        <v>4384</v>
      </c>
      <c r="P19398">
        <v>1</v>
      </c>
      <c r="Q19398" t="s">
        <v>25</v>
      </c>
      <c r="R19398">
        <v>-1</v>
      </c>
      <c r="S19398" t="s">
        <v>26</v>
      </c>
    </row>
    <row r="19399" spans="1:19" x14ac:dyDescent="0.35">
      <c r="A19399" t="s">
        <v>4384</v>
      </c>
      <c r="B19399">
        <v>559.66969549999999</v>
      </c>
      <c r="C19399">
        <v>482.29731049999998</v>
      </c>
      <c r="D19399">
        <v>115.7</v>
      </c>
      <c r="E19399" t="s">
        <v>27640</v>
      </c>
      <c r="F19399">
        <v>-1</v>
      </c>
      <c r="G19399">
        <v>2741.9</v>
      </c>
      <c r="H19399" t="s">
        <v>27635</v>
      </c>
      <c r="I19399">
        <v>0</v>
      </c>
      <c r="J19399" t="s">
        <v>27628</v>
      </c>
      <c r="K19399" t="s">
        <v>1707</v>
      </c>
      <c r="L19399" t="s">
        <v>27628</v>
      </c>
      <c r="M19399">
        <v>3</v>
      </c>
      <c r="N19399" t="s">
        <v>27635</v>
      </c>
      <c r="O19399" t="s">
        <v>4384</v>
      </c>
      <c r="P19399">
        <v>1</v>
      </c>
      <c r="Q19399" t="s">
        <v>33</v>
      </c>
      <c r="R19399">
        <v>-1</v>
      </c>
      <c r="S19399" t="s">
        <v>26</v>
      </c>
    </row>
    <row r="19400" spans="1:19" x14ac:dyDescent="0.35">
      <c r="A19400" t="s">
        <v>3346</v>
      </c>
      <c r="B19400">
        <v>806.10563200000001</v>
      </c>
      <c r="C19400">
        <v>525.31435759999999</v>
      </c>
      <c r="D19400">
        <v>125.8</v>
      </c>
      <c r="E19400" t="s">
        <v>27641</v>
      </c>
      <c r="F19400">
        <v>-1</v>
      </c>
      <c r="G19400">
        <v>2317.1</v>
      </c>
      <c r="H19400" t="s">
        <v>27642</v>
      </c>
      <c r="I19400">
        <v>0</v>
      </c>
      <c r="J19400" t="s">
        <v>27643</v>
      </c>
      <c r="K19400" t="s">
        <v>162</v>
      </c>
      <c r="L19400" t="s">
        <v>27643</v>
      </c>
      <c r="M19400">
        <v>3</v>
      </c>
      <c r="N19400" t="s">
        <v>27642</v>
      </c>
      <c r="O19400" t="s">
        <v>3346</v>
      </c>
      <c r="P19400">
        <v>1</v>
      </c>
      <c r="Q19400" t="s">
        <v>25</v>
      </c>
      <c r="R19400">
        <v>-1</v>
      </c>
      <c r="S19400" t="s">
        <v>26</v>
      </c>
    </row>
    <row r="19401" spans="1:19" x14ac:dyDescent="0.35">
      <c r="A19401" t="s">
        <v>3346</v>
      </c>
      <c r="B19401">
        <v>806.10563200000001</v>
      </c>
      <c r="C19401">
        <v>933.4941129</v>
      </c>
      <c r="D19401">
        <v>125.8</v>
      </c>
      <c r="E19401" t="s">
        <v>27644</v>
      </c>
      <c r="F19401">
        <v>-1</v>
      </c>
      <c r="G19401">
        <v>1330.1</v>
      </c>
      <c r="H19401" t="s">
        <v>27642</v>
      </c>
      <c r="I19401">
        <v>0</v>
      </c>
      <c r="J19401" t="s">
        <v>27643</v>
      </c>
      <c r="K19401" t="s">
        <v>901</v>
      </c>
      <c r="L19401" t="s">
        <v>27643</v>
      </c>
      <c r="M19401">
        <v>3</v>
      </c>
      <c r="N19401" t="s">
        <v>27642</v>
      </c>
      <c r="O19401" t="s">
        <v>3346</v>
      </c>
      <c r="P19401">
        <v>1</v>
      </c>
      <c r="Q19401" t="s">
        <v>25</v>
      </c>
      <c r="R19401">
        <v>-1</v>
      </c>
      <c r="S19401" t="s">
        <v>26</v>
      </c>
    </row>
    <row r="19402" spans="1:19" x14ac:dyDescent="0.35">
      <c r="A19402" t="s">
        <v>3346</v>
      </c>
      <c r="B19402">
        <v>806.10563200000001</v>
      </c>
      <c r="C19402">
        <v>745.38296849999995</v>
      </c>
      <c r="D19402">
        <v>125.8</v>
      </c>
      <c r="E19402" t="s">
        <v>27645</v>
      </c>
      <c r="F19402">
        <v>-1</v>
      </c>
      <c r="G19402">
        <v>1202.0999999999999</v>
      </c>
      <c r="H19402" t="s">
        <v>27642</v>
      </c>
      <c r="I19402">
        <v>0</v>
      </c>
      <c r="J19402" t="s">
        <v>27643</v>
      </c>
      <c r="K19402" t="s">
        <v>4059</v>
      </c>
      <c r="L19402" t="s">
        <v>27643</v>
      </c>
      <c r="M19402">
        <v>3</v>
      </c>
      <c r="N19402" t="s">
        <v>27642</v>
      </c>
      <c r="O19402" t="s">
        <v>3346</v>
      </c>
      <c r="P19402">
        <v>2</v>
      </c>
      <c r="Q19402" t="s">
        <v>25</v>
      </c>
      <c r="R19402">
        <v>-1</v>
      </c>
      <c r="S19402" t="s">
        <v>26</v>
      </c>
    </row>
    <row r="19403" spans="1:19" x14ac:dyDescent="0.35">
      <c r="A19403" t="s">
        <v>3346</v>
      </c>
      <c r="B19403">
        <v>806.10563200000001</v>
      </c>
      <c r="C19403">
        <v>1245.637483</v>
      </c>
      <c r="D19403">
        <v>125.8</v>
      </c>
      <c r="E19403" t="s">
        <v>27646</v>
      </c>
      <c r="F19403">
        <v>-1</v>
      </c>
      <c r="G19403">
        <v>1864.1</v>
      </c>
      <c r="H19403" t="s">
        <v>27642</v>
      </c>
      <c r="I19403">
        <v>0</v>
      </c>
      <c r="J19403" t="s">
        <v>27643</v>
      </c>
      <c r="K19403" t="s">
        <v>19701</v>
      </c>
      <c r="L19403" t="s">
        <v>27643</v>
      </c>
      <c r="M19403">
        <v>3</v>
      </c>
      <c r="N19403" t="s">
        <v>27642</v>
      </c>
      <c r="O19403" t="s">
        <v>3346</v>
      </c>
      <c r="P19403">
        <v>1</v>
      </c>
      <c r="Q19403" t="s">
        <v>25</v>
      </c>
      <c r="R19403">
        <v>-1</v>
      </c>
      <c r="S19403" t="s">
        <v>26</v>
      </c>
    </row>
    <row r="19404" spans="1:19" x14ac:dyDescent="0.35">
      <c r="A19404" t="s">
        <v>3346</v>
      </c>
      <c r="B19404">
        <v>806.10563200000001</v>
      </c>
      <c r="C19404">
        <v>786.42569900000001</v>
      </c>
      <c r="D19404">
        <v>125.8</v>
      </c>
      <c r="E19404" t="s">
        <v>27647</v>
      </c>
      <c r="F19404">
        <v>-1</v>
      </c>
      <c r="G19404">
        <v>1782.4</v>
      </c>
      <c r="H19404" t="s">
        <v>27642</v>
      </c>
      <c r="I19404">
        <v>0</v>
      </c>
      <c r="J19404" t="s">
        <v>27643</v>
      </c>
      <c r="K19404" t="s">
        <v>239</v>
      </c>
      <c r="L19404" t="s">
        <v>27643</v>
      </c>
      <c r="M19404">
        <v>3</v>
      </c>
      <c r="N19404" t="s">
        <v>27642</v>
      </c>
      <c r="O19404" t="s">
        <v>3346</v>
      </c>
      <c r="P19404">
        <v>1</v>
      </c>
      <c r="Q19404" t="s">
        <v>25</v>
      </c>
      <c r="R19404">
        <v>-1</v>
      </c>
      <c r="S19404" t="s">
        <v>26</v>
      </c>
    </row>
    <row r="19405" spans="1:19" x14ac:dyDescent="0.35">
      <c r="A19405" t="s">
        <v>3346</v>
      </c>
      <c r="B19405">
        <v>806.10563200000001</v>
      </c>
      <c r="C19405">
        <v>426.2459437</v>
      </c>
      <c r="D19405">
        <v>125.8</v>
      </c>
      <c r="E19405" t="s">
        <v>27648</v>
      </c>
      <c r="F19405">
        <v>-1</v>
      </c>
      <c r="G19405">
        <v>10000</v>
      </c>
      <c r="H19405" t="s">
        <v>27642</v>
      </c>
      <c r="I19405">
        <v>0</v>
      </c>
      <c r="J19405" t="s">
        <v>27643</v>
      </c>
      <c r="K19405" t="s">
        <v>72</v>
      </c>
      <c r="L19405" t="s">
        <v>27643</v>
      </c>
      <c r="M19405">
        <v>3</v>
      </c>
      <c r="N19405" t="s">
        <v>27642</v>
      </c>
      <c r="O19405" t="s">
        <v>3346</v>
      </c>
      <c r="P19405">
        <v>1</v>
      </c>
      <c r="Q19405" t="s">
        <v>25</v>
      </c>
      <c r="R19405">
        <v>-1</v>
      </c>
      <c r="S19405" t="s">
        <v>26</v>
      </c>
    </row>
    <row r="19406" spans="1:19" x14ac:dyDescent="0.35">
      <c r="A19406" t="s">
        <v>1678</v>
      </c>
      <c r="B19406">
        <v>786.87907529999995</v>
      </c>
      <c r="C19406">
        <v>1095.615685</v>
      </c>
      <c r="D19406">
        <v>27.2</v>
      </c>
      <c r="E19406" t="s">
        <v>27649</v>
      </c>
      <c r="F19406">
        <v>-1</v>
      </c>
      <c r="G19406">
        <v>1535.8</v>
      </c>
      <c r="H19406" t="s">
        <v>27650</v>
      </c>
      <c r="I19406">
        <v>0</v>
      </c>
      <c r="J19406" t="s">
        <v>12421</v>
      </c>
      <c r="K19406" t="s">
        <v>4175</v>
      </c>
      <c r="L19406" t="s">
        <v>12422</v>
      </c>
      <c r="M19406">
        <v>2</v>
      </c>
      <c r="N19406" t="s">
        <v>27650</v>
      </c>
      <c r="O19406" t="s">
        <v>1678</v>
      </c>
      <c r="P19406">
        <v>1</v>
      </c>
      <c r="Q19406" t="s">
        <v>25</v>
      </c>
      <c r="R19406">
        <v>11</v>
      </c>
      <c r="S19406" t="s">
        <v>26</v>
      </c>
    </row>
    <row r="19407" spans="1:19" x14ac:dyDescent="0.35">
      <c r="A19407" t="s">
        <v>1678</v>
      </c>
      <c r="B19407">
        <v>786.87907529999995</v>
      </c>
      <c r="C19407">
        <v>705.26945760000001</v>
      </c>
      <c r="D19407">
        <v>27.2</v>
      </c>
      <c r="E19407" t="s">
        <v>27651</v>
      </c>
      <c r="F19407">
        <v>-1</v>
      </c>
      <c r="G19407">
        <v>1636.4</v>
      </c>
      <c r="H19407" t="s">
        <v>27650</v>
      </c>
      <c r="I19407">
        <v>0</v>
      </c>
      <c r="J19407" t="s">
        <v>12421</v>
      </c>
      <c r="K19407" t="s">
        <v>718</v>
      </c>
      <c r="L19407" t="s">
        <v>12422</v>
      </c>
      <c r="M19407">
        <v>2</v>
      </c>
      <c r="N19407" t="s">
        <v>27650</v>
      </c>
      <c r="O19407" t="s">
        <v>1678</v>
      </c>
      <c r="P19407">
        <v>1</v>
      </c>
      <c r="Q19407" t="s">
        <v>33</v>
      </c>
      <c r="R19407">
        <v>7</v>
      </c>
      <c r="S19407" t="s">
        <v>26</v>
      </c>
    </row>
    <row r="19408" spans="1:19" x14ac:dyDescent="0.35">
      <c r="A19408" t="s">
        <v>1678</v>
      </c>
      <c r="B19408">
        <v>786.87907529999995</v>
      </c>
      <c r="C19408">
        <v>868.48869309999998</v>
      </c>
      <c r="D19408">
        <v>27.2</v>
      </c>
      <c r="E19408" t="s">
        <v>27652</v>
      </c>
      <c r="F19408">
        <v>-1</v>
      </c>
      <c r="G19408">
        <v>10000</v>
      </c>
      <c r="H19408" t="s">
        <v>27650</v>
      </c>
      <c r="I19408">
        <v>0</v>
      </c>
      <c r="J19408" t="s">
        <v>12421</v>
      </c>
      <c r="K19408" t="s">
        <v>359</v>
      </c>
      <c r="L19408" t="s">
        <v>12422</v>
      </c>
      <c r="M19408">
        <v>2</v>
      </c>
      <c r="N19408" t="s">
        <v>27650</v>
      </c>
      <c r="O19408" t="s">
        <v>1678</v>
      </c>
      <c r="P19408">
        <v>1</v>
      </c>
      <c r="Q19408" t="s">
        <v>25</v>
      </c>
      <c r="R19408">
        <v>8</v>
      </c>
      <c r="S19408" t="s">
        <v>26</v>
      </c>
    </row>
    <row r="19409" spans="1:19" x14ac:dyDescent="0.35">
      <c r="A19409" t="s">
        <v>1678</v>
      </c>
      <c r="B19409">
        <v>786.87907529999995</v>
      </c>
      <c r="C19409">
        <v>443.26125939999997</v>
      </c>
      <c r="D19409">
        <v>27.2</v>
      </c>
      <c r="E19409" t="s">
        <v>27653</v>
      </c>
      <c r="F19409">
        <v>-1</v>
      </c>
      <c r="G19409">
        <v>739.5</v>
      </c>
      <c r="H19409" t="s">
        <v>27650</v>
      </c>
      <c r="I19409">
        <v>0</v>
      </c>
      <c r="J19409" t="s">
        <v>12421</v>
      </c>
      <c r="K19409" t="s">
        <v>786</v>
      </c>
      <c r="L19409" t="s">
        <v>12422</v>
      </c>
      <c r="M19409">
        <v>2</v>
      </c>
      <c r="N19409" t="s">
        <v>27650</v>
      </c>
      <c r="O19409" t="s">
        <v>1678</v>
      </c>
      <c r="P19409">
        <v>1</v>
      </c>
      <c r="Q19409" t="s">
        <v>25</v>
      </c>
      <c r="R19409">
        <v>4</v>
      </c>
      <c r="S19409" t="s">
        <v>26</v>
      </c>
    </row>
    <row r="19410" spans="1:19" x14ac:dyDescent="0.35">
      <c r="A19410" t="s">
        <v>1678</v>
      </c>
      <c r="B19410">
        <v>786.87907529999995</v>
      </c>
      <c r="C19410">
        <v>530.29328780000003</v>
      </c>
      <c r="D19410">
        <v>27.2</v>
      </c>
      <c r="E19410" t="s">
        <v>27654</v>
      </c>
      <c r="F19410">
        <v>-1</v>
      </c>
      <c r="G19410">
        <v>2032.2</v>
      </c>
      <c r="H19410" t="s">
        <v>27650</v>
      </c>
      <c r="I19410">
        <v>0</v>
      </c>
      <c r="J19410" t="s">
        <v>12421</v>
      </c>
      <c r="K19410" t="s">
        <v>27655</v>
      </c>
      <c r="L19410" t="s">
        <v>12422</v>
      </c>
      <c r="M19410">
        <v>2</v>
      </c>
      <c r="N19410" t="s">
        <v>27650</v>
      </c>
      <c r="O19410" t="s">
        <v>1678</v>
      </c>
      <c r="P19410">
        <v>1</v>
      </c>
      <c r="Q19410" t="s">
        <v>25</v>
      </c>
      <c r="R19410">
        <v>5</v>
      </c>
      <c r="S19410" t="s">
        <v>26</v>
      </c>
    </row>
    <row r="19411" spans="1:19" x14ac:dyDescent="0.35">
      <c r="A19411" t="s">
        <v>1678</v>
      </c>
      <c r="B19411">
        <v>786.87907529999995</v>
      </c>
      <c r="C19411">
        <v>643.37735180000004</v>
      </c>
      <c r="D19411">
        <v>27.2</v>
      </c>
      <c r="E19411" t="s">
        <v>27656</v>
      </c>
      <c r="F19411">
        <v>-1</v>
      </c>
      <c r="G19411">
        <v>779.2</v>
      </c>
      <c r="H19411" t="s">
        <v>27650</v>
      </c>
      <c r="I19411">
        <v>0</v>
      </c>
      <c r="J19411" t="s">
        <v>12421</v>
      </c>
      <c r="K19411" t="s">
        <v>609</v>
      </c>
      <c r="L19411" t="s">
        <v>12422</v>
      </c>
      <c r="M19411">
        <v>2</v>
      </c>
      <c r="N19411" t="s">
        <v>27650</v>
      </c>
      <c r="O19411" t="s">
        <v>1678</v>
      </c>
      <c r="P19411">
        <v>1</v>
      </c>
      <c r="Q19411" t="s">
        <v>25</v>
      </c>
      <c r="R19411">
        <v>6</v>
      </c>
      <c r="S19411" t="s">
        <v>26</v>
      </c>
    </row>
    <row r="19412" spans="1:19" x14ac:dyDescent="0.35">
      <c r="A19412" t="s">
        <v>339</v>
      </c>
      <c r="B19412">
        <v>600.871174</v>
      </c>
      <c r="C19412">
        <v>759.4763375</v>
      </c>
      <c r="D19412">
        <v>75.900000000000006</v>
      </c>
      <c r="E19412" t="s">
        <v>27657</v>
      </c>
      <c r="F19412">
        <v>-1</v>
      </c>
      <c r="G19412">
        <v>704.2</v>
      </c>
      <c r="H19412" t="s">
        <v>27658</v>
      </c>
      <c r="I19412">
        <v>0</v>
      </c>
      <c r="J19412" t="s">
        <v>5647</v>
      </c>
      <c r="K19412" t="s">
        <v>653</v>
      </c>
      <c r="L19412" t="s">
        <v>5647</v>
      </c>
      <c r="M19412">
        <v>2</v>
      </c>
      <c r="N19412" t="s">
        <v>27658</v>
      </c>
      <c r="O19412" t="s">
        <v>339</v>
      </c>
      <c r="P19412">
        <v>1</v>
      </c>
      <c r="Q19412" t="s">
        <v>25</v>
      </c>
      <c r="R19412">
        <v>6</v>
      </c>
      <c r="S19412" t="s">
        <v>26</v>
      </c>
    </row>
    <row r="19413" spans="1:19" x14ac:dyDescent="0.35">
      <c r="A19413" t="s">
        <v>339</v>
      </c>
      <c r="B19413">
        <v>600.871174</v>
      </c>
      <c r="C19413">
        <v>533.30820960000005</v>
      </c>
      <c r="D19413">
        <v>75.900000000000006</v>
      </c>
      <c r="E19413" t="s">
        <v>27659</v>
      </c>
      <c r="F19413">
        <v>-1</v>
      </c>
      <c r="G19413">
        <v>499.7</v>
      </c>
      <c r="H19413" t="s">
        <v>27658</v>
      </c>
      <c r="I19413">
        <v>0</v>
      </c>
      <c r="J19413" t="s">
        <v>5647</v>
      </c>
      <c r="K19413" t="s">
        <v>103</v>
      </c>
      <c r="L19413" t="s">
        <v>5647</v>
      </c>
      <c r="M19413">
        <v>2</v>
      </c>
      <c r="N19413" t="s">
        <v>27658</v>
      </c>
      <c r="O19413" t="s">
        <v>339</v>
      </c>
      <c r="P19413">
        <v>1</v>
      </c>
      <c r="Q19413" t="s">
        <v>25</v>
      </c>
      <c r="R19413">
        <v>4</v>
      </c>
      <c r="S19413" t="s">
        <v>26</v>
      </c>
    </row>
    <row r="19414" spans="1:19" x14ac:dyDescent="0.35">
      <c r="A19414" t="s">
        <v>339</v>
      </c>
      <c r="B19414">
        <v>600.871174</v>
      </c>
      <c r="C19414">
        <v>943.59751530000005</v>
      </c>
      <c r="D19414">
        <v>75.900000000000006</v>
      </c>
      <c r="E19414" t="s">
        <v>27660</v>
      </c>
      <c r="F19414">
        <v>-1</v>
      </c>
      <c r="G19414">
        <v>700.8</v>
      </c>
      <c r="H19414" t="s">
        <v>27658</v>
      </c>
      <c r="I19414">
        <v>0</v>
      </c>
      <c r="J19414" t="s">
        <v>5647</v>
      </c>
      <c r="K19414" t="s">
        <v>359</v>
      </c>
      <c r="L19414" t="s">
        <v>5647</v>
      </c>
      <c r="M19414">
        <v>2</v>
      </c>
      <c r="N19414" t="s">
        <v>27658</v>
      </c>
      <c r="O19414" t="s">
        <v>339</v>
      </c>
      <c r="P19414">
        <v>1</v>
      </c>
      <c r="Q19414" t="s">
        <v>25</v>
      </c>
      <c r="R19414">
        <v>8</v>
      </c>
      <c r="S19414" t="s">
        <v>26</v>
      </c>
    </row>
    <row r="19415" spans="1:19" x14ac:dyDescent="0.35">
      <c r="A19415" t="s">
        <v>339</v>
      </c>
      <c r="B19415">
        <v>600.871174</v>
      </c>
      <c r="C19415">
        <v>646.39227349999999</v>
      </c>
      <c r="D19415">
        <v>75.900000000000006</v>
      </c>
      <c r="E19415" t="s">
        <v>27661</v>
      </c>
      <c r="F19415">
        <v>-1</v>
      </c>
      <c r="G19415">
        <v>657.5</v>
      </c>
      <c r="H19415" t="s">
        <v>27658</v>
      </c>
      <c r="I19415">
        <v>0</v>
      </c>
      <c r="J19415" t="s">
        <v>5647</v>
      </c>
      <c r="K19415" t="s">
        <v>1186</v>
      </c>
      <c r="L19415" t="s">
        <v>5647</v>
      </c>
      <c r="M19415">
        <v>2</v>
      </c>
      <c r="N19415" t="s">
        <v>27658</v>
      </c>
      <c r="O19415" t="s">
        <v>339</v>
      </c>
      <c r="P19415">
        <v>1</v>
      </c>
      <c r="Q19415" t="s">
        <v>25</v>
      </c>
      <c r="R19415">
        <v>5</v>
      </c>
      <c r="S19415" t="s">
        <v>26</v>
      </c>
    </row>
    <row r="19416" spans="1:19" x14ac:dyDescent="0.35">
      <c r="A19416" t="s">
        <v>339</v>
      </c>
      <c r="B19416">
        <v>600.871174</v>
      </c>
      <c r="C19416">
        <v>420.22414559999999</v>
      </c>
      <c r="D19416">
        <v>75.900000000000006</v>
      </c>
      <c r="E19416" t="s">
        <v>27662</v>
      </c>
      <c r="F19416">
        <v>-1</v>
      </c>
      <c r="G19416">
        <v>850.1</v>
      </c>
      <c r="H19416" t="s">
        <v>27658</v>
      </c>
      <c r="I19416">
        <v>0</v>
      </c>
      <c r="J19416" t="s">
        <v>5647</v>
      </c>
      <c r="K19416" t="s">
        <v>738</v>
      </c>
      <c r="L19416" t="s">
        <v>5647</v>
      </c>
      <c r="M19416">
        <v>2</v>
      </c>
      <c r="N19416" t="s">
        <v>27658</v>
      </c>
      <c r="O19416" t="s">
        <v>339</v>
      </c>
      <c r="P19416">
        <v>1</v>
      </c>
      <c r="Q19416" t="s">
        <v>25</v>
      </c>
      <c r="R19416">
        <v>3</v>
      </c>
      <c r="S19416" t="s">
        <v>26</v>
      </c>
    </row>
    <row r="19417" spans="1:19" x14ac:dyDescent="0.35">
      <c r="A19417" t="s">
        <v>339</v>
      </c>
      <c r="B19417">
        <v>600.871174</v>
      </c>
      <c r="C19417">
        <v>1072.6401080000001</v>
      </c>
      <c r="D19417">
        <v>75.900000000000006</v>
      </c>
      <c r="E19417" t="s">
        <v>27663</v>
      </c>
      <c r="F19417">
        <v>-1</v>
      </c>
      <c r="G19417">
        <v>916.4</v>
      </c>
      <c r="H19417" t="s">
        <v>27658</v>
      </c>
      <c r="I19417">
        <v>0</v>
      </c>
      <c r="J19417" t="s">
        <v>5647</v>
      </c>
      <c r="K19417" t="s">
        <v>5652</v>
      </c>
      <c r="L19417" t="s">
        <v>5647</v>
      </c>
      <c r="M19417">
        <v>2</v>
      </c>
      <c r="N19417" t="s">
        <v>27658</v>
      </c>
      <c r="O19417" t="s">
        <v>339</v>
      </c>
      <c r="P19417">
        <v>1</v>
      </c>
      <c r="Q19417" t="s">
        <v>25</v>
      </c>
      <c r="R19417">
        <v>9</v>
      </c>
      <c r="S19417" t="s">
        <v>26</v>
      </c>
    </row>
    <row r="19418" spans="1:19" x14ac:dyDescent="0.35">
      <c r="A19418" t="s">
        <v>9155</v>
      </c>
      <c r="B19418">
        <v>1156.5803109999999</v>
      </c>
      <c r="C19418">
        <v>475.24119259999998</v>
      </c>
      <c r="D19418">
        <v>123.2</v>
      </c>
      <c r="E19418" t="s">
        <v>27664</v>
      </c>
      <c r="F19418">
        <v>-1</v>
      </c>
      <c r="G19418">
        <v>3187.7</v>
      </c>
      <c r="H19418" t="s">
        <v>27665</v>
      </c>
      <c r="I19418">
        <v>0</v>
      </c>
      <c r="J19418" t="s">
        <v>27666</v>
      </c>
      <c r="K19418" t="s">
        <v>277</v>
      </c>
      <c r="L19418" t="s">
        <v>27667</v>
      </c>
      <c r="M19418">
        <v>3</v>
      </c>
      <c r="N19418" t="s">
        <v>27665</v>
      </c>
      <c r="O19418" t="s">
        <v>9155</v>
      </c>
      <c r="P19418">
        <v>1</v>
      </c>
      <c r="Q19418" t="s">
        <v>25</v>
      </c>
      <c r="R19418">
        <v>-1</v>
      </c>
      <c r="S19418" t="s">
        <v>26</v>
      </c>
    </row>
    <row r="19419" spans="1:19" x14ac:dyDescent="0.35">
      <c r="A19419" t="s">
        <v>9155</v>
      </c>
      <c r="B19419">
        <v>1156.5803109999999</v>
      </c>
      <c r="C19419">
        <v>1107.5360459999999</v>
      </c>
      <c r="D19419">
        <v>123.2</v>
      </c>
      <c r="E19419" t="s">
        <v>27668</v>
      </c>
      <c r="F19419">
        <v>-1</v>
      </c>
      <c r="G19419">
        <v>5189.8999999999996</v>
      </c>
      <c r="H19419" t="s">
        <v>27665</v>
      </c>
      <c r="I19419">
        <v>0</v>
      </c>
      <c r="J19419" t="s">
        <v>27666</v>
      </c>
      <c r="K19419" t="s">
        <v>16164</v>
      </c>
      <c r="L19419" t="s">
        <v>27667</v>
      </c>
      <c r="M19419">
        <v>3</v>
      </c>
      <c r="N19419" t="s">
        <v>27665</v>
      </c>
      <c r="O19419" t="s">
        <v>9155</v>
      </c>
      <c r="P19419">
        <v>2</v>
      </c>
      <c r="Q19419" t="s">
        <v>25</v>
      </c>
      <c r="R19419">
        <v>-1</v>
      </c>
      <c r="S19419" t="s">
        <v>26</v>
      </c>
    </row>
    <row r="19420" spans="1:19" x14ac:dyDescent="0.35">
      <c r="A19420" t="s">
        <v>9155</v>
      </c>
      <c r="B19420">
        <v>1156.5803109999999</v>
      </c>
      <c r="C19420">
        <v>643.30458069999997</v>
      </c>
      <c r="D19420">
        <v>123.2</v>
      </c>
      <c r="E19420" t="s">
        <v>27669</v>
      </c>
      <c r="F19420">
        <v>-1</v>
      </c>
      <c r="G19420">
        <v>2388.1</v>
      </c>
      <c r="H19420" t="s">
        <v>27665</v>
      </c>
      <c r="I19420">
        <v>0</v>
      </c>
      <c r="J19420" t="s">
        <v>27666</v>
      </c>
      <c r="K19420" t="s">
        <v>6073</v>
      </c>
      <c r="L19420" t="s">
        <v>27667</v>
      </c>
      <c r="M19420">
        <v>3</v>
      </c>
      <c r="N19420" t="s">
        <v>27665</v>
      </c>
      <c r="O19420" t="s">
        <v>9155</v>
      </c>
      <c r="P19420">
        <v>1</v>
      </c>
      <c r="Q19420" t="s">
        <v>33</v>
      </c>
      <c r="R19420">
        <v>-1</v>
      </c>
      <c r="S19420" t="s">
        <v>26</v>
      </c>
    </row>
    <row r="19421" spans="1:19" x14ac:dyDescent="0.35">
      <c r="A19421" t="s">
        <v>9155</v>
      </c>
      <c r="B19421">
        <v>1156.5803109999999</v>
      </c>
      <c r="C19421">
        <v>1109.5196759999999</v>
      </c>
      <c r="D19421">
        <v>123.2</v>
      </c>
      <c r="E19421" t="s">
        <v>27670</v>
      </c>
      <c r="F19421">
        <v>-1</v>
      </c>
      <c r="G19421">
        <v>6917</v>
      </c>
      <c r="H19421" t="s">
        <v>27665</v>
      </c>
      <c r="I19421">
        <v>0</v>
      </c>
      <c r="J19421" t="s">
        <v>27666</v>
      </c>
      <c r="K19421" t="s">
        <v>3979</v>
      </c>
      <c r="L19421" t="s">
        <v>27667</v>
      </c>
      <c r="M19421">
        <v>3</v>
      </c>
      <c r="N19421" t="s">
        <v>27665</v>
      </c>
      <c r="O19421" t="s">
        <v>9155</v>
      </c>
      <c r="P19421">
        <v>1</v>
      </c>
      <c r="Q19421" t="s">
        <v>25</v>
      </c>
      <c r="R19421">
        <v>-1</v>
      </c>
      <c r="S19421" t="s">
        <v>26</v>
      </c>
    </row>
    <row r="19422" spans="1:19" x14ac:dyDescent="0.35">
      <c r="A19422" t="s">
        <v>9155</v>
      </c>
      <c r="B19422">
        <v>1156.5803109999999</v>
      </c>
      <c r="C19422">
        <v>576.28887110000005</v>
      </c>
      <c r="D19422">
        <v>123.2</v>
      </c>
      <c r="E19422" t="s">
        <v>27671</v>
      </c>
      <c r="F19422">
        <v>-1</v>
      </c>
      <c r="G19422">
        <v>3322.8</v>
      </c>
      <c r="H19422" t="s">
        <v>27665</v>
      </c>
      <c r="I19422">
        <v>0</v>
      </c>
      <c r="J19422" t="s">
        <v>27666</v>
      </c>
      <c r="K19422" t="s">
        <v>589</v>
      </c>
      <c r="L19422" t="s">
        <v>27667</v>
      </c>
      <c r="M19422">
        <v>3</v>
      </c>
      <c r="N19422" t="s">
        <v>27665</v>
      </c>
      <c r="O19422" t="s">
        <v>9155</v>
      </c>
      <c r="P19422">
        <v>1</v>
      </c>
      <c r="Q19422" t="s">
        <v>25</v>
      </c>
      <c r="R19422">
        <v>-1</v>
      </c>
      <c r="S19422" t="s">
        <v>26</v>
      </c>
    </row>
    <row r="19423" spans="1:19" x14ac:dyDescent="0.35">
      <c r="A19423" t="s">
        <v>9155</v>
      </c>
      <c r="B19423">
        <v>1156.5803109999999</v>
      </c>
      <c r="C19423">
        <v>689.37293509999995</v>
      </c>
      <c r="D19423">
        <v>123.2</v>
      </c>
      <c r="E19423" t="s">
        <v>27672</v>
      </c>
      <c r="F19423">
        <v>-1</v>
      </c>
      <c r="G19423">
        <v>2264.9</v>
      </c>
      <c r="H19423" t="s">
        <v>27665</v>
      </c>
      <c r="I19423">
        <v>0</v>
      </c>
      <c r="J19423" t="s">
        <v>27666</v>
      </c>
      <c r="K19423" t="s">
        <v>1036</v>
      </c>
      <c r="L19423" t="s">
        <v>27667</v>
      </c>
      <c r="M19423">
        <v>3</v>
      </c>
      <c r="N19423" t="s">
        <v>27665</v>
      </c>
      <c r="O19423" t="s">
        <v>9155</v>
      </c>
      <c r="P19423">
        <v>1</v>
      </c>
      <c r="Q19423" t="s">
        <v>25</v>
      </c>
      <c r="R19423">
        <v>-1</v>
      </c>
      <c r="S19423" t="s">
        <v>26</v>
      </c>
    </row>
    <row r="19424" spans="1:19" x14ac:dyDescent="0.35">
      <c r="A19424" t="s">
        <v>27673</v>
      </c>
      <c r="B19424">
        <v>759.08126349999998</v>
      </c>
      <c r="C19424">
        <v>742.37299470000005</v>
      </c>
      <c r="D19424">
        <v>93.5</v>
      </c>
      <c r="E19424" t="s">
        <v>27674</v>
      </c>
      <c r="F19424">
        <v>-1</v>
      </c>
      <c r="G19424">
        <v>1353.6</v>
      </c>
      <c r="H19424" t="s">
        <v>27675</v>
      </c>
      <c r="I19424">
        <v>0</v>
      </c>
      <c r="J19424" t="s">
        <v>27676</v>
      </c>
      <c r="K19424" t="s">
        <v>27677</v>
      </c>
      <c r="L19424" t="s">
        <v>27676</v>
      </c>
      <c r="M19424">
        <v>3</v>
      </c>
      <c r="N19424" t="s">
        <v>27675</v>
      </c>
      <c r="O19424" t="s">
        <v>27673</v>
      </c>
      <c r="P19424">
        <v>1</v>
      </c>
      <c r="Q19424" t="s">
        <v>33</v>
      </c>
      <c r="R19424">
        <v>-1</v>
      </c>
      <c r="S19424" t="s">
        <v>26</v>
      </c>
    </row>
    <row r="19425" spans="1:19" x14ac:dyDescent="0.35">
      <c r="A19425" t="s">
        <v>27673</v>
      </c>
      <c r="B19425">
        <v>759.08126349999998</v>
      </c>
      <c r="C19425">
        <v>924.51490790000003</v>
      </c>
      <c r="D19425">
        <v>93.5</v>
      </c>
      <c r="E19425" t="s">
        <v>27678</v>
      </c>
      <c r="F19425">
        <v>-1</v>
      </c>
      <c r="G19425">
        <v>1302.4000000000001</v>
      </c>
      <c r="H19425" t="s">
        <v>27675</v>
      </c>
      <c r="I19425">
        <v>0</v>
      </c>
      <c r="J19425" t="s">
        <v>27676</v>
      </c>
      <c r="K19425" t="s">
        <v>2971</v>
      </c>
      <c r="L19425" t="s">
        <v>27676</v>
      </c>
      <c r="M19425">
        <v>3</v>
      </c>
      <c r="N19425" t="s">
        <v>27675</v>
      </c>
      <c r="O19425" t="s">
        <v>27673</v>
      </c>
      <c r="P19425">
        <v>1</v>
      </c>
      <c r="Q19425" t="s">
        <v>25</v>
      </c>
      <c r="R19425">
        <v>-1</v>
      </c>
      <c r="S19425" t="s">
        <v>26</v>
      </c>
    </row>
    <row r="19426" spans="1:19" x14ac:dyDescent="0.35">
      <c r="A19426" t="s">
        <v>27673</v>
      </c>
      <c r="B19426">
        <v>759.08126349999998</v>
      </c>
      <c r="C19426">
        <v>1021.567672</v>
      </c>
      <c r="D19426">
        <v>93.5</v>
      </c>
      <c r="E19426" t="s">
        <v>27679</v>
      </c>
      <c r="F19426">
        <v>-1</v>
      </c>
      <c r="G19426">
        <v>10000</v>
      </c>
      <c r="H19426" t="s">
        <v>27675</v>
      </c>
      <c r="I19426">
        <v>0</v>
      </c>
      <c r="J19426" t="s">
        <v>27676</v>
      </c>
      <c r="K19426" t="s">
        <v>661</v>
      </c>
      <c r="L19426" t="s">
        <v>27676</v>
      </c>
      <c r="M19426">
        <v>3</v>
      </c>
      <c r="N19426" t="s">
        <v>27675</v>
      </c>
      <c r="O19426" t="s">
        <v>27673</v>
      </c>
      <c r="P19426">
        <v>1</v>
      </c>
      <c r="Q19426" t="s">
        <v>25</v>
      </c>
      <c r="R19426">
        <v>-1</v>
      </c>
      <c r="S19426" t="s">
        <v>26</v>
      </c>
    </row>
    <row r="19427" spans="1:19" x14ac:dyDescent="0.35">
      <c r="A19427" t="s">
        <v>27673</v>
      </c>
      <c r="B19427">
        <v>759.08126349999998</v>
      </c>
      <c r="C19427">
        <v>511.2874741</v>
      </c>
      <c r="D19427">
        <v>93.5</v>
      </c>
      <c r="E19427" t="s">
        <v>27680</v>
      </c>
      <c r="F19427">
        <v>-1</v>
      </c>
      <c r="G19427">
        <v>5104.3</v>
      </c>
      <c r="H19427" t="s">
        <v>27675</v>
      </c>
      <c r="I19427">
        <v>0</v>
      </c>
      <c r="J19427" t="s">
        <v>27676</v>
      </c>
      <c r="K19427" t="s">
        <v>27681</v>
      </c>
      <c r="L19427" t="s">
        <v>27676</v>
      </c>
      <c r="M19427">
        <v>3</v>
      </c>
      <c r="N19427" t="s">
        <v>27675</v>
      </c>
      <c r="O19427" t="s">
        <v>27673</v>
      </c>
      <c r="P19427">
        <v>2</v>
      </c>
      <c r="Q19427" t="s">
        <v>25</v>
      </c>
      <c r="R19427">
        <v>-1</v>
      </c>
      <c r="S19427" t="s">
        <v>26</v>
      </c>
    </row>
    <row r="19428" spans="1:19" x14ac:dyDescent="0.35">
      <c r="A19428" t="s">
        <v>27673</v>
      </c>
      <c r="B19428">
        <v>759.08126349999998</v>
      </c>
      <c r="C19428">
        <v>358.20849550000003</v>
      </c>
      <c r="D19428">
        <v>93.5</v>
      </c>
      <c r="E19428" t="s">
        <v>27682</v>
      </c>
      <c r="F19428">
        <v>-1</v>
      </c>
      <c r="G19428">
        <v>2637.7</v>
      </c>
      <c r="H19428" t="s">
        <v>27675</v>
      </c>
      <c r="I19428">
        <v>0</v>
      </c>
      <c r="J19428" t="s">
        <v>27676</v>
      </c>
      <c r="K19428" t="s">
        <v>198</v>
      </c>
      <c r="L19428" t="s">
        <v>27676</v>
      </c>
      <c r="M19428">
        <v>3</v>
      </c>
      <c r="N19428" t="s">
        <v>27675</v>
      </c>
      <c r="O19428" t="s">
        <v>27673</v>
      </c>
      <c r="P19428">
        <v>1</v>
      </c>
      <c r="Q19428" t="s">
        <v>25</v>
      </c>
      <c r="R19428">
        <v>-1</v>
      </c>
      <c r="S19428" t="s">
        <v>26</v>
      </c>
    </row>
    <row r="19429" spans="1:19" x14ac:dyDescent="0.35">
      <c r="A19429" t="s">
        <v>27673</v>
      </c>
      <c r="B19429">
        <v>759.08126349999998</v>
      </c>
      <c r="C19429">
        <v>870.43157220000001</v>
      </c>
      <c r="D19429">
        <v>93.5</v>
      </c>
      <c r="E19429" t="s">
        <v>27683</v>
      </c>
      <c r="F19429">
        <v>-1</v>
      </c>
      <c r="G19429">
        <v>1451.5</v>
      </c>
      <c r="H19429" t="s">
        <v>27675</v>
      </c>
      <c r="I19429">
        <v>0</v>
      </c>
      <c r="J19429" t="s">
        <v>27676</v>
      </c>
      <c r="K19429" t="s">
        <v>6225</v>
      </c>
      <c r="L19429" t="s">
        <v>27676</v>
      </c>
      <c r="M19429">
        <v>3</v>
      </c>
      <c r="N19429" t="s">
        <v>27675</v>
      </c>
      <c r="O19429" t="s">
        <v>27673</v>
      </c>
      <c r="P19429">
        <v>1</v>
      </c>
      <c r="Q19429" t="s">
        <v>33</v>
      </c>
      <c r="R19429">
        <v>-1</v>
      </c>
      <c r="S19429" t="s">
        <v>26</v>
      </c>
    </row>
    <row r="19430" spans="1:19" x14ac:dyDescent="0.35">
      <c r="A19430" t="s">
        <v>302</v>
      </c>
      <c r="B19430">
        <v>625.30659209999999</v>
      </c>
      <c r="C19430">
        <v>489.26673870000002</v>
      </c>
      <c r="D19430">
        <v>41.9</v>
      </c>
      <c r="E19430" t="s">
        <v>27684</v>
      </c>
      <c r="F19430">
        <v>-1</v>
      </c>
      <c r="G19430">
        <v>3194.1</v>
      </c>
      <c r="H19430" t="s">
        <v>27685</v>
      </c>
      <c r="I19430">
        <v>0</v>
      </c>
      <c r="J19430" t="s">
        <v>27686</v>
      </c>
      <c r="K19430" t="s">
        <v>40</v>
      </c>
      <c r="L19430" t="s">
        <v>27686</v>
      </c>
      <c r="M19430">
        <v>2</v>
      </c>
      <c r="N19430" t="s">
        <v>27685</v>
      </c>
      <c r="O19430" t="s">
        <v>302</v>
      </c>
      <c r="P19430">
        <v>1</v>
      </c>
      <c r="Q19430" t="s">
        <v>25</v>
      </c>
      <c r="R19430">
        <v>-1</v>
      </c>
      <c r="S19430" t="s">
        <v>26</v>
      </c>
    </row>
    <row r="19431" spans="1:19" x14ac:dyDescent="0.35">
      <c r="A19431" t="s">
        <v>302</v>
      </c>
      <c r="B19431">
        <v>625.30659209999999</v>
      </c>
      <c r="C19431">
        <v>675.34605160000001</v>
      </c>
      <c r="D19431">
        <v>41.9</v>
      </c>
      <c r="E19431" t="s">
        <v>27687</v>
      </c>
      <c r="F19431">
        <v>-1</v>
      </c>
      <c r="G19431">
        <v>6669.6</v>
      </c>
      <c r="H19431" t="s">
        <v>27685</v>
      </c>
      <c r="I19431">
        <v>0</v>
      </c>
      <c r="J19431" t="s">
        <v>27686</v>
      </c>
      <c r="K19431" t="s">
        <v>1186</v>
      </c>
      <c r="L19431" t="s">
        <v>27686</v>
      </c>
      <c r="M19431">
        <v>2</v>
      </c>
      <c r="N19431" t="s">
        <v>27685</v>
      </c>
      <c r="O19431" t="s">
        <v>302</v>
      </c>
      <c r="P19431">
        <v>1</v>
      </c>
      <c r="Q19431" t="s">
        <v>25</v>
      </c>
      <c r="R19431">
        <v>-1</v>
      </c>
      <c r="S19431" t="s">
        <v>26</v>
      </c>
    </row>
    <row r="19432" spans="1:19" x14ac:dyDescent="0.35">
      <c r="A19432" t="s">
        <v>302</v>
      </c>
      <c r="B19432">
        <v>625.30659209999999</v>
      </c>
      <c r="C19432">
        <v>1091.5367659999999</v>
      </c>
      <c r="D19432">
        <v>41.9</v>
      </c>
      <c r="E19432" t="s">
        <v>27688</v>
      </c>
      <c r="F19432">
        <v>-1</v>
      </c>
      <c r="G19432">
        <v>5893</v>
      </c>
      <c r="H19432" t="s">
        <v>27685</v>
      </c>
      <c r="I19432">
        <v>0</v>
      </c>
      <c r="J19432" t="s">
        <v>27686</v>
      </c>
      <c r="K19432" t="s">
        <v>681</v>
      </c>
      <c r="L19432" t="s">
        <v>27686</v>
      </c>
      <c r="M19432">
        <v>2</v>
      </c>
      <c r="N19432" t="s">
        <v>27685</v>
      </c>
      <c r="O19432" t="s">
        <v>302</v>
      </c>
      <c r="P19432">
        <v>1</v>
      </c>
      <c r="Q19432" t="s">
        <v>25</v>
      </c>
      <c r="R19432">
        <v>-1</v>
      </c>
      <c r="S19432" t="s">
        <v>26</v>
      </c>
    </row>
    <row r="19433" spans="1:19" x14ac:dyDescent="0.35">
      <c r="A19433" t="s">
        <v>302</v>
      </c>
      <c r="B19433">
        <v>625.30659209999999</v>
      </c>
      <c r="C19433">
        <v>889.47779409999998</v>
      </c>
      <c r="D19433">
        <v>41.9</v>
      </c>
      <c r="E19433" t="s">
        <v>27689</v>
      </c>
      <c r="F19433">
        <v>-1</v>
      </c>
      <c r="G19433">
        <v>3464</v>
      </c>
      <c r="H19433" t="s">
        <v>27685</v>
      </c>
      <c r="I19433">
        <v>0</v>
      </c>
      <c r="J19433" t="s">
        <v>27686</v>
      </c>
      <c r="K19433" t="s">
        <v>547</v>
      </c>
      <c r="L19433" t="s">
        <v>27686</v>
      </c>
      <c r="M19433">
        <v>2</v>
      </c>
      <c r="N19433" t="s">
        <v>27685</v>
      </c>
      <c r="O19433" t="s">
        <v>302</v>
      </c>
      <c r="P19433">
        <v>1</v>
      </c>
      <c r="Q19433" t="s">
        <v>25</v>
      </c>
      <c r="R19433">
        <v>-1</v>
      </c>
      <c r="S19433" t="s">
        <v>26</v>
      </c>
    </row>
    <row r="19434" spans="1:19" x14ac:dyDescent="0.35">
      <c r="A19434" t="s">
        <v>302</v>
      </c>
      <c r="B19434">
        <v>625.30659209999999</v>
      </c>
      <c r="C19434">
        <v>776.39373009999997</v>
      </c>
      <c r="D19434">
        <v>41.9</v>
      </c>
      <c r="E19434" t="s">
        <v>27690</v>
      </c>
      <c r="F19434">
        <v>-1</v>
      </c>
      <c r="G19434">
        <v>10000</v>
      </c>
      <c r="H19434" t="s">
        <v>27685</v>
      </c>
      <c r="I19434">
        <v>0</v>
      </c>
      <c r="J19434" t="s">
        <v>27686</v>
      </c>
      <c r="K19434" t="s">
        <v>70</v>
      </c>
      <c r="L19434" t="s">
        <v>27686</v>
      </c>
      <c r="M19434">
        <v>2</v>
      </c>
      <c r="N19434" t="s">
        <v>27685</v>
      </c>
      <c r="O19434" t="s">
        <v>302</v>
      </c>
      <c r="P19434">
        <v>1</v>
      </c>
      <c r="Q19434" t="s">
        <v>25</v>
      </c>
      <c r="R19434">
        <v>-1</v>
      </c>
      <c r="S19434" t="s">
        <v>26</v>
      </c>
    </row>
    <row r="19435" spans="1:19" x14ac:dyDescent="0.35">
      <c r="A19435" t="s">
        <v>302</v>
      </c>
      <c r="B19435">
        <v>625.30659209999999</v>
      </c>
      <c r="C19435">
        <v>1004.504737</v>
      </c>
      <c r="D19435">
        <v>41.9</v>
      </c>
      <c r="E19435" t="s">
        <v>27691</v>
      </c>
      <c r="F19435">
        <v>-1</v>
      </c>
      <c r="G19435">
        <v>2279.9</v>
      </c>
      <c r="H19435" t="s">
        <v>27685</v>
      </c>
      <c r="I19435">
        <v>0</v>
      </c>
      <c r="J19435" t="s">
        <v>27686</v>
      </c>
      <c r="K19435" t="s">
        <v>551</v>
      </c>
      <c r="L19435" t="s">
        <v>27686</v>
      </c>
      <c r="M19435">
        <v>2</v>
      </c>
      <c r="N19435" t="s">
        <v>27685</v>
      </c>
      <c r="O19435" t="s">
        <v>302</v>
      </c>
      <c r="P19435">
        <v>1</v>
      </c>
      <c r="Q19435" t="s">
        <v>25</v>
      </c>
      <c r="R19435">
        <v>-1</v>
      </c>
      <c r="S19435" t="s">
        <v>26</v>
      </c>
    </row>
    <row r="19436" spans="1:19" x14ac:dyDescent="0.35">
      <c r="A19436" t="s">
        <v>302</v>
      </c>
      <c r="B19436">
        <v>717.86480549999999</v>
      </c>
      <c r="C19436">
        <v>860.46247840000001</v>
      </c>
      <c r="D19436">
        <v>26.8</v>
      </c>
      <c r="E19436" t="s">
        <v>27692</v>
      </c>
      <c r="F19436">
        <v>-1</v>
      </c>
      <c r="G19436">
        <v>1377</v>
      </c>
      <c r="H19436" t="s">
        <v>27693</v>
      </c>
      <c r="I19436">
        <v>0</v>
      </c>
      <c r="J19436" t="s">
        <v>27694</v>
      </c>
      <c r="K19436" t="s">
        <v>529</v>
      </c>
      <c r="L19436" t="s">
        <v>27694</v>
      </c>
      <c r="M19436">
        <v>2</v>
      </c>
      <c r="N19436" t="s">
        <v>27693</v>
      </c>
      <c r="O19436" t="s">
        <v>302</v>
      </c>
      <c r="P19436">
        <v>1</v>
      </c>
      <c r="Q19436" t="s">
        <v>25</v>
      </c>
      <c r="R19436">
        <v>-1</v>
      </c>
      <c r="S19436" t="s">
        <v>26</v>
      </c>
    </row>
    <row r="19437" spans="1:19" x14ac:dyDescent="0.35">
      <c r="A19437" t="s">
        <v>302</v>
      </c>
      <c r="B19437">
        <v>717.86480549999999</v>
      </c>
      <c r="C19437">
        <v>674.34879130000002</v>
      </c>
      <c r="D19437">
        <v>26.8</v>
      </c>
      <c r="E19437" t="s">
        <v>27695</v>
      </c>
      <c r="F19437">
        <v>-1</v>
      </c>
      <c r="G19437">
        <v>722.9</v>
      </c>
      <c r="H19437" t="s">
        <v>27693</v>
      </c>
      <c r="I19437">
        <v>0</v>
      </c>
      <c r="J19437" t="s">
        <v>27694</v>
      </c>
      <c r="K19437" t="s">
        <v>27696</v>
      </c>
      <c r="L19437" t="s">
        <v>27694</v>
      </c>
      <c r="M19437">
        <v>2</v>
      </c>
      <c r="N19437" t="s">
        <v>27693</v>
      </c>
      <c r="O19437" t="s">
        <v>302</v>
      </c>
      <c r="P19437">
        <v>2</v>
      </c>
      <c r="Q19437" t="s">
        <v>25</v>
      </c>
      <c r="R19437">
        <v>-1</v>
      </c>
      <c r="S19437" t="s">
        <v>26</v>
      </c>
    </row>
    <row r="19438" spans="1:19" x14ac:dyDescent="0.35">
      <c r="A19438" t="s">
        <v>302</v>
      </c>
      <c r="B19438">
        <v>717.86480549999999</v>
      </c>
      <c r="C19438">
        <v>961.51015689999997</v>
      </c>
      <c r="D19438">
        <v>26.8</v>
      </c>
      <c r="E19438" t="s">
        <v>27697</v>
      </c>
      <c r="F19438">
        <v>-1</v>
      </c>
      <c r="G19438">
        <v>1949.2</v>
      </c>
      <c r="H19438" t="s">
        <v>27693</v>
      </c>
      <c r="I19438">
        <v>0</v>
      </c>
      <c r="J19438" t="s">
        <v>27694</v>
      </c>
      <c r="K19438" t="s">
        <v>3153</v>
      </c>
      <c r="L19438" t="s">
        <v>27694</v>
      </c>
      <c r="M19438">
        <v>2</v>
      </c>
      <c r="N19438" t="s">
        <v>27693</v>
      </c>
      <c r="O19438" t="s">
        <v>302</v>
      </c>
      <c r="P19438">
        <v>1</v>
      </c>
      <c r="Q19438" t="s">
        <v>25</v>
      </c>
      <c r="R19438">
        <v>-1</v>
      </c>
      <c r="S19438" t="s">
        <v>26</v>
      </c>
    </row>
    <row r="19439" spans="1:19" x14ac:dyDescent="0.35">
      <c r="A19439" t="s">
        <v>302</v>
      </c>
      <c r="B19439">
        <v>717.86480549999999</v>
      </c>
      <c r="C19439">
        <v>1074.5942210000001</v>
      </c>
      <c r="D19439">
        <v>26.8</v>
      </c>
      <c r="E19439" t="s">
        <v>27698</v>
      </c>
      <c r="F19439">
        <v>-1</v>
      </c>
      <c r="G19439">
        <v>579.4</v>
      </c>
      <c r="H19439" t="s">
        <v>27693</v>
      </c>
      <c r="I19439">
        <v>0</v>
      </c>
      <c r="J19439" t="s">
        <v>27694</v>
      </c>
      <c r="K19439" t="s">
        <v>3738</v>
      </c>
      <c r="L19439" t="s">
        <v>27694</v>
      </c>
      <c r="M19439">
        <v>2</v>
      </c>
      <c r="N19439" t="s">
        <v>27693</v>
      </c>
      <c r="O19439" t="s">
        <v>302</v>
      </c>
      <c r="P19439">
        <v>1</v>
      </c>
      <c r="Q19439" t="s">
        <v>25</v>
      </c>
      <c r="R19439">
        <v>-1</v>
      </c>
      <c r="S19439" t="s">
        <v>26</v>
      </c>
    </row>
    <row r="19440" spans="1:19" x14ac:dyDescent="0.35">
      <c r="A19440" t="s">
        <v>302</v>
      </c>
      <c r="B19440">
        <v>717.86480549999999</v>
      </c>
      <c r="C19440">
        <v>361.1353901</v>
      </c>
      <c r="D19440">
        <v>26.8</v>
      </c>
      <c r="E19440" t="s">
        <v>27699</v>
      </c>
      <c r="F19440">
        <v>-1</v>
      </c>
      <c r="G19440">
        <v>947.5</v>
      </c>
      <c r="H19440" t="s">
        <v>27693</v>
      </c>
      <c r="I19440">
        <v>0</v>
      </c>
      <c r="J19440" t="s">
        <v>27694</v>
      </c>
      <c r="K19440" t="s">
        <v>611</v>
      </c>
      <c r="L19440" t="s">
        <v>27694</v>
      </c>
      <c r="M19440">
        <v>2</v>
      </c>
      <c r="N19440" t="s">
        <v>27693</v>
      </c>
      <c r="O19440" t="s">
        <v>302</v>
      </c>
      <c r="P19440">
        <v>1</v>
      </c>
      <c r="Q19440" t="s">
        <v>33</v>
      </c>
      <c r="R19440">
        <v>-1</v>
      </c>
      <c r="S19440" t="s">
        <v>26</v>
      </c>
    </row>
    <row r="19441" spans="1:19" x14ac:dyDescent="0.35">
      <c r="A19441" t="s">
        <v>302</v>
      </c>
      <c r="B19441">
        <v>717.86480549999999</v>
      </c>
      <c r="C19441">
        <v>559.35622239999998</v>
      </c>
      <c r="D19441">
        <v>26.8</v>
      </c>
      <c r="E19441" t="s">
        <v>27700</v>
      </c>
      <c r="F19441">
        <v>-1</v>
      </c>
      <c r="G19441">
        <v>466.5</v>
      </c>
      <c r="H19441" t="s">
        <v>27693</v>
      </c>
      <c r="I19441">
        <v>0</v>
      </c>
      <c r="J19441" t="s">
        <v>27694</v>
      </c>
      <c r="K19441" t="s">
        <v>344</v>
      </c>
      <c r="L19441" t="s">
        <v>27694</v>
      </c>
      <c r="M19441">
        <v>2</v>
      </c>
      <c r="N19441" t="s">
        <v>27693</v>
      </c>
      <c r="O19441" t="s">
        <v>302</v>
      </c>
      <c r="P19441">
        <v>1</v>
      </c>
      <c r="Q19441" t="s">
        <v>25</v>
      </c>
      <c r="R19441">
        <v>-1</v>
      </c>
      <c r="S19441" t="s">
        <v>26</v>
      </c>
    </row>
    <row r="19442" spans="1:19" x14ac:dyDescent="0.35">
      <c r="A19442" t="s">
        <v>302</v>
      </c>
      <c r="B19442">
        <v>521.6106168</v>
      </c>
      <c r="C19442">
        <v>545.30619820000004</v>
      </c>
      <c r="D19442">
        <v>14.7</v>
      </c>
      <c r="E19442" t="s">
        <v>27701</v>
      </c>
      <c r="F19442">
        <v>-1</v>
      </c>
      <c r="G19442">
        <v>2044.8</v>
      </c>
      <c r="H19442" t="s">
        <v>27702</v>
      </c>
      <c r="I19442">
        <v>0</v>
      </c>
      <c r="J19442" t="s">
        <v>27703</v>
      </c>
      <c r="K19442" t="s">
        <v>10044</v>
      </c>
      <c r="L19442" t="s">
        <v>27703</v>
      </c>
      <c r="M19442">
        <v>3</v>
      </c>
      <c r="N19442" t="s">
        <v>27702</v>
      </c>
      <c r="O19442" t="s">
        <v>302</v>
      </c>
      <c r="P19442">
        <v>2</v>
      </c>
      <c r="Q19442" t="s">
        <v>25</v>
      </c>
      <c r="R19442">
        <v>-1</v>
      </c>
      <c r="S19442" t="s">
        <v>26</v>
      </c>
    </row>
    <row r="19443" spans="1:19" x14ac:dyDescent="0.35">
      <c r="A19443" t="s">
        <v>302</v>
      </c>
      <c r="B19443">
        <v>521.6106168</v>
      </c>
      <c r="C19443">
        <v>802.47812839999995</v>
      </c>
      <c r="D19443">
        <v>14.7</v>
      </c>
      <c r="E19443" t="s">
        <v>27704</v>
      </c>
      <c r="F19443">
        <v>-1</v>
      </c>
      <c r="G19443">
        <v>1491.4</v>
      </c>
      <c r="H19443" t="s">
        <v>27702</v>
      </c>
      <c r="I19443">
        <v>0</v>
      </c>
      <c r="J19443" t="s">
        <v>27703</v>
      </c>
      <c r="K19443" t="s">
        <v>4516</v>
      </c>
      <c r="L19443" t="s">
        <v>27703</v>
      </c>
      <c r="M19443">
        <v>3</v>
      </c>
      <c r="N19443" t="s">
        <v>27702</v>
      </c>
      <c r="O19443" t="s">
        <v>302</v>
      </c>
      <c r="P19443">
        <v>1</v>
      </c>
      <c r="Q19443" t="s">
        <v>25</v>
      </c>
      <c r="R19443">
        <v>-1</v>
      </c>
      <c r="S19443" t="s">
        <v>26</v>
      </c>
    </row>
    <row r="19444" spans="1:19" x14ac:dyDescent="0.35">
      <c r="A19444" t="s">
        <v>302</v>
      </c>
      <c r="B19444">
        <v>521.6106168</v>
      </c>
      <c r="C19444">
        <v>659.36170170000003</v>
      </c>
      <c r="D19444">
        <v>14.7</v>
      </c>
      <c r="E19444" t="s">
        <v>27705</v>
      </c>
      <c r="F19444">
        <v>-1</v>
      </c>
      <c r="G19444">
        <v>1063.3</v>
      </c>
      <c r="H19444" t="s">
        <v>27702</v>
      </c>
      <c r="I19444">
        <v>0</v>
      </c>
      <c r="J19444" t="s">
        <v>27703</v>
      </c>
      <c r="K19444" t="s">
        <v>2207</v>
      </c>
      <c r="L19444" t="s">
        <v>27703</v>
      </c>
      <c r="M19444">
        <v>3</v>
      </c>
      <c r="N19444" t="s">
        <v>27702</v>
      </c>
      <c r="O19444" t="s">
        <v>302</v>
      </c>
      <c r="P19444">
        <v>2</v>
      </c>
      <c r="Q19444" t="s">
        <v>25</v>
      </c>
      <c r="R19444">
        <v>-1</v>
      </c>
      <c r="S19444" t="s">
        <v>26</v>
      </c>
    </row>
    <row r="19445" spans="1:19" x14ac:dyDescent="0.35">
      <c r="A19445" t="s">
        <v>302</v>
      </c>
      <c r="B19445">
        <v>521.6106168</v>
      </c>
      <c r="C19445">
        <v>988.55744140000002</v>
      </c>
      <c r="D19445">
        <v>14.7</v>
      </c>
      <c r="E19445" t="s">
        <v>27706</v>
      </c>
      <c r="F19445">
        <v>-1</v>
      </c>
      <c r="G19445">
        <v>1010.1</v>
      </c>
      <c r="H19445" t="s">
        <v>27702</v>
      </c>
      <c r="I19445">
        <v>0</v>
      </c>
      <c r="J19445" t="s">
        <v>27703</v>
      </c>
      <c r="K19445" t="s">
        <v>466</v>
      </c>
      <c r="L19445" t="s">
        <v>27703</v>
      </c>
      <c r="M19445">
        <v>3</v>
      </c>
      <c r="N19445" t="s">
        <v>27702</v>
      </c>
      <c r="O19445" t="s">
        <v>302</v>
      </c>
      <c r="P19445">
        <v>1</v>
      </c>
      <c r="Q19445" t="s">
        <v>25</v>
      </c>
      <c r="R19445">
        <v>-1</v>
      </c>
      <c r="S19445" t="s">
        <v>26</v>
      </c>
    </row>
    <row r="19446" spans="1:19" x14ac:dyDescent="0.35">
      <c r="A19446" t="s">
        <v>302</v>
      </c>
      <c r="B19446">
        <v>521.6106168</v>
      </c>
      <c r="C19446">
        <v>702.8777159</v>
      </c>
      <c r="D19446">
        <v>14.7</v>
      </c>
      <c r="E19446" t="s">
        <v>27707</v>
      </c>
      <c r="F19446">
        <v>-1</v>
      </c>
      <c r="G19446">
        <v>8244.9</v>
      </c>
      <c r="H19446" t="s">
        <v>27702</v>
      </c>
      <c r="I19446">
        <v>0</v>
      </c>
      <c r="J19446" t="s">
        <v>27703</v>
      </c>
      <c r="K19446" t="s">
        <v>87</v>
      </c>
      <c r="L19446" t="s">
        <v>27703</v>
      </c>
      <c r="M19446">
        <v>3</v>
      </c>
      <c r="N19446" t="s">
        <v>27702</v>
      </c>
      <c r="O19446" t="s">
        <v>302</v>
      </c>
      <c r="P19446">
        <v>2</v>
      </c>
      <c r="Q19446" t="s">
        <v>25</v>
      </c>
      <c r="R19446">
        <v>-1</v>
      </c>
      <c r="S19446" t="s">
        <v>26</v>
      </c>
    </row>
    <row r="19447" spans="1:19" x14ac:dyDescent="0.35">
      <c r="A19447" t="s">
        <v>302</v>
      </c>
      <c r="B19447">
        <v>521.6106168</v>
      </c>
      <c r="C19447">
        <v>601.84823019999999</v>
      </c>
      <c r="D19447">
        <v>14.7</v>
      </c>
      <c r="E19447" t="s">
        <v>27708</v>
      </c>
      <c r="F19447">
        <v>-1</v>
      </c>
      <c r="G19447">
        <v>1079.4000000000001</v>
      </c>
      <c r="H19447" t="s">
        <v>27702</v>
      </c>
      <c r="I19447">
        <v>0</v>
      </c>
      <c r="J19447" t="s">
        <v>27703</v>
      </c>
      <c r="K19447" t="s">
        <v>5980</v>
      </c>
      <c r="L19447" t="s">
        <v>27703</v>
      </c>
      <c r="M19447">
        <v>3</v>
      </c>
      <c r="N19447" t="s">
        <v>27702</v>
      </c>
      <c r="O19447" t="s">
        <v>302</v>
      </c>
      <c r="P19447">
        <v>2</v>
      </c>
      <c r="Q19447" t="s">
        <v>25</v>
      </c>
      <c r="R19447">
        <v>-1</v>
      </c>
      <c r="S19447" t="s">
        <v>26</v>
      </c>
    </row>
    <row r="19448" spans="1:19" x14ac:dyDescent="0.35">
      <c r="A19448" t="s">
        <v>1308</v>
      </c>
      <c r="B19448">
        <v>572.32766189999995</v>
      </c>
      <c r="C19448">
        <v>404.2252082</v>
      </c>
      <c r="D19448">
        <v>11.8</v>
      </c>
      <c r="E19448" t="s">
        <v>27709</v>
      </c>
      <c r="F19448">
        <v>-1</v>
      </c>
      <c r="G19448">
        <v>1265.7</v>
      </c>
      <c r="H19448" t="s">
        <v>27710</v>
      </c>
      <c r="I19448">
        <v>0</v>
      </c>
      <c r="J19448" t="s">
        <v>17420</v>
      </c>
      <c r="K19448" t="s">
        <v>27711</v>
      </c>
      <c r="L19448" t="s">
        <v>17420</v>
      </c>
      <c r="M19448">
        <v>2</v>
      </c>
      <c r="N19448" t="s">
        <v>27710</v>
      </c>
      <c r="O19448" t="s">
        <v>1308</v>
      </c>
      <c r="P19448">
        <v>1</v>
      </c>
      <c r="Q19448" t="s">
        <v>25</v>
      </c>
      <c r="R19448">
        <v>3</v>
      </c>
      <c r="S19448" t="s">
        <v>26</v>
      </c>
    </row>
    <row r="19449" spans="1:19" x14ac:dyDescent="0.35">
      <c r="A19449" t="s">
        <v>1308</v>
      </c>
      <c r="B19449">
        <v>572.32766189999995</v>
      </c>
      <c r="C19449">
        <v>427.2299592</v>
      </c>
      <c r="D19449">
        <v>11.8</v>
      </c>
      <c r="E19449" t="s">
        <v>27712</v>
      </c>
      <c r="F19449">
        <v>-1</v>
      </c>
      <c r="G19449">
        <v>1772.7</v>
      </c>
      <c r="H19449" t="s">
        <v>27710</v>
      </c>
      <c r="I19449">
        <v>0</v>
      </c>
      <c r="J19449" t="s">
        <v>17420</v>
      </c>
      <c r="K19449" t="s">
        <v>387</v>
      </c>
      <c r="L19449" t="s">
        <v>17420</v>
      </c>
      <c r="M19449">
        <v>2</v>
      </c>
      <c r="N19449" t="s">
        <v>27710</v>
      </c>
      <c r="O19449" t="s">
        <v>1308</v>
      </c>
      <c r="P19449">
        <v>1</v>
      </c>
      <c r="Q19449" t="s">
        <v>33</v>
      </c>
      <c r="R19449">
        <v>4</v>
      </c>
      <c r="S19449" t="s">
        <v>26</v>
      </c>
    </row>
    <row r="19450" spans="1:19" x14ac:dyDescent="0.35">
      <c r="A19450" t="s">
        <v>1308</v>
      </c>
      <c r="B19450">
        <v>572.32766189999995</v>
      </c>
      <c r="C19450">
        <v>604.34130059999995</v>
      </c>
      <c r="D19450">
        <v>11.8</v>
      </c>
      <c r="E19450" t="s">
        <v>27713</v>
      </c>
      <c r="F19450">
        <v>-1</v>
      </c>
      <c r="G19450">
        <v>4087.2</v>
      </c>
      <c r="H19450" t="s">
        <v>27710</v>
      </c>
      <c r="I19450">
        <v>0</v>
      </c>
      <c r="J19450" t="s">
        <v>17420</v>
      </c>
      <c r="K19450" t="s">
        <v>215</v>
      </c>
      <c r="L19450" t="s">
        <v>17420</v>
      </c>
      <c r="M19450">
        <v>2</v>
      </c>
      <c r="N19450" t="s">
        <v>27710</v>
      </c>
      <c r="O19450" t="s">
        <v>1308</v>
      </c>
      <c r="P19450">
        <v>1</v>
      </c>
      <c r="Q19450" t="s">
        <v>25</v>
      </c>
      <c r="R19450">
        <v>5</v>
      </c>
      <c r="S19450" t="s">
        <v>26</v>
      </c>
    </row>
    <row r="19451" spans="1:19" x14ac:dyDescent="0.35">
      <c r="A19451" t="s">
        <v>1308</v>
      </c>
      <c r="B19451">
        <v>572.32766189999995</v>
      </c>
      <c r="C19451">
        <v>915.56219239999996</v>
      </c>
      <c r="D19451">
        <v>11.8</v>
      </c>
      <c r="E19451" t="s">
        <v>27714</v>
      </c>
      <c r="F19451">
        <v>-1</v>
      </c>
      <c r="G19451">
        <v>2196.8000000000002</v>
      </c>
      <c r="H19451" t="s">
        <v>27710</v>
      </c>
      <c r="I19451">
        <v>0</v>
      </c>
      <c r="J19451" t="s">
        <v>17420</v>
      </c>
      <c r="K19451" t="s">
        <v>359</v>
      </c>
      <c r="L19451" t="s">
        <v>17420</v>
      </c>
      <c r="M19451">
        <v>2</v>
      </c>
      <c r="N19451" t="s">
        <v>27710</v>
      </c>
      <c r="O19451" t="s">
        <v>1308</v>
      </c>
      <c r="P19451">
        <v>1</v>
      </c>
      <c r="Q19451" t="s">
        <v>25</v>
      </c>
      <c r="R19451">
        <v>8</v>
      </c>
      <c r="S19451" t="s">
        <v>26</v>
      </c>
    </row>
    <row r="19452" spans="1:19" x14ac:dyDescent="0.35">
      <c r="A19452" t="s">
        <v>1308</v>
      </c>
      <c r="B19452">
        <v>572.32766189999995</v>
      </c>
      <c r="C19452">
        <v>816.49377849999996</v>
      </c>
      <c r="D19452">
        <v>11.8</v>
      </c>
      <c r="E19452" t="s">
        <v>27715</v>
      </c>
      <c r="F19452">
        <v>-1</v>
      </c>
      <c r="G19452">
        <v>10000</v>
      </c>
      <c r="H19452" t="s">
        <v>27710</v>
      </c>
      <c r="I19452">
        <v>0</v>
      </c>
      <c r="J19452" t="s">
        <v>17420</v>
      </c>
      <c r="K19452" t="s">
        <v>547</v>
      </c>
      <c r="L19452" t="s">
        <v>17420</v>
      </c>
      <c r="M19452">
        <v>2</v>
      </c>
      <c r="N19452" t="s">
        <v>27710</v>
      </c>
      <c r="O19452" t="s">
        <v>1308</v>
      </c>
      <c r="P19452">
        <v>1</v>
      </c>
      <c r="Q19452" t="s">
        <v>25</v>
      </c>
      <c r="R19452">
        <v>7</v>
      </c>
      <c r="S19452" t="s">
        <v>26</v>
      </c>
    </row>
    <row r="19453" spans="1:19" x14ac:dyDescent="0.35">
      <c r="A19453" t="s">
        <v>1308</v>
      </c>
      <c r="B19453">
        <v>572.32766189999995</v>
      </c>
      <c r="C19453">
        <v>717.42536459999997</v>
      </c>
      <c r="D19453">
        <v>11.8</v>
      </c>
      <c r="E19453" t="s">
        <v>27716</v>
      </c>
      <c r="F19453">
        <v>-1</v>
      </c>
      <c r="G19453">
        <v>7641.9</v>
      </c>
      <c r="H19453" t="s">
        <v>27710</v>
      </c>
      <c r="I19453">
        <v>0</v>
      </c>
      <c r="J19453" t="s">
        <v>17420</v>
      </c>
      <c r="K19453" t="s">
        <v>609</v>
      </c>
      <c r="L19453" t="s">
        <v>17420</v>
      </c>
      <c r="M19453">
        <v>2</v>
      </c>
      <c r="N19453" t="s">
        <v>27710</v>
      </c>
      <c r="O19453" t="s">
        <v>1308</v>
      </c>
      <c r="P19453">
        <v>1</v>
      </c>
      <c r="Q19453" t="s">
        <v>25</v>
      </c>
      <c r="R19453">
        <v>6</v>
      </c>
      <c r="S19453" t="s">
        <v>26</v>
      </c>
    </row>
    <row r="19454" spans="1:19" x14ac:dyDescent="0.35">
      <c r="A19454" t="s">
        <v>1221</v>
      </c>
      <c r="B19454">
        <v>533.27828350000004</v>
      </c>
      <c r="C19454">
        <v>694.38825080000004</v>
      </c>
      <c r="D19454">
        <v>44.3</v>
      </c>
      <c r="E19454" t="s">
        <v>27717</v>
      </c>
      <c r="F19454">
        <v>-1</v>
      </c>
      <c r="G19454">
        <v>1855.9</v>
      </c>
      <c r="H19454" t="s">
        <v>27718</v>
      </c>
      <c r="I19454">
        <v>0</v>
      </c>
      <c r="J19454" t="s">
        <v>17429</v>
      </c>
      <c r="K19454" t="s">
        <v>3923</v>
      </c>
      <c r="L19454" t="s">
        <v>17430</v>
      </c>
      <c r="M19454">
        <v>4</v>
      </c>
      <c r="N19454" t="s">
        <v>27718</v>
      </c>
      <c r="O19454" t="s">
        <v>1221</v>
      </c>
      <c r="P19454">
        <v>1</v>
      </c>
      <c r="Q19454" t="s">
        <v>25</v>
      </c>
      <c r="R19454">
        <v>6</v>
      </c>
      <c r="S19454" t="s">
        <v>26</v>
      </c>
    </row>
    <row r="19455" spans="1:19" x14ac:dyDescent="0.35">
      <c r="A19455" t="s">
        <v>1221</v>
      </c>
      <c r="B19455">
        <v>533.27828350000004</v>
      </c>
      <c r="C19455">
        <v>531.32492230000003</v>
      </c>
      <c r="D19455">
        <v>44.3</v>
      </c>
      <c r="E19455" t="s">
        <v>27719</v>
      </c>
      <c r="F19455">
        <v>-1</v>
      </c>
      <c r="G19455">
        <v>3018.1</v>
      </c>
      <c r="H19455" t="s">
        <v>27718</v>
      </c>
      <c r="I19455">
        <v>0</v>
      </c>
      <c r="J19455" t="s">
        <v>17429</v>
      </c>
      <c r="K19455" t="s">
        <v>151</v>
      </c>
      <c r="L19455" t="s">
        <v>17430</v>
      </c>
      <c r="M19455">
        <v>4</v>
      </c>
      <c r="N19455" t="s">
        <v>27718</v>
      </c>
      <c r="O19455" t="s">
        <v>1221</v>
      </c>
      <c r="P19455">
        <v>1</v>
      </c>
      <c r="Q19455" t="s">
        <v>25</v>
      </c>
      <c r="R19455">
        <v>5</v>
      </c>
      <c r="S19455" t="s">
        <v>26</v>
      </c>
    </row>
    <row r="19456" spans="1:19" x14ac:dyDescent="0.35">
      <c r="A19456" t="s">
        <v>1221</v>
      </c>
      <c r="B19456">
        <v>533.27828350000004</v>
      </c>
      <c r="C19456">
        <v>878.47304310000004</v>
      </c>
      <c r="D19456">
        <v>44.3</v>
      </c>
      <c r="E19456" t="s">
        <v>27720</v>
      </c>
      <c r="F19456">
        <v>-1</v>
      </c>
      <c r="G19456">
        <v>6942.3</v>
      </c>
      <c r="H19456" t="s">
        <v>27718</v>
      </c>
      <c r="I19456">
        <v>0</v>
      </c>
      <c r="J19456" t="s">
        <v>17429</v>
      </c>
      <c r="K19456" t="s">
        <v>400</v>
      </c>
      <c r="L19456" t="s">
        <v>17430</v>
      </c>
      <c r="M19456">
        <v>4</v>
      </c>
      <c r="N19456" t="s">
        <v>27718</v>
      </c>
      <c r="O19456" t="s">
        <v>1221</v>
      </c>
      <c r="P19456">
        <v>1</v>
      </c>
      <c r="Q19456" t="s">
        <v>25</v>
      </c>
      <c r="R19456">
        <v>8</v>
      </c>
      <c r="S19456" t="s">
        <v>26</v>
      </c>
    </row>
    <row r="19457" spans="1:19" x14ac:dyDescent="0.35">
      <c r="A19457" t="s">
        <v>1221</v>
      </c>
      <c r="B19457">
        <v>533.27828350000004</v>
      </c>
      <c r="C19457">
        <v>605.83258009999997</v>
      </c>
      <c r="D19457">
        <v>44.3</v>
      </c>
      <c r="E19457" t="s">
        <v>27721</v>
      </c>
      <c r="F19457">
        <v>-1</v>
      </c>
      <c r="G19457">
        <v>4157.1000000000004</v>
      </c>
      <c r="H19457" t="s">
        <v>27718</v>
      </c>
      <c r="I19457">
        <v>0</v>
      </c>
      <c r="J19457" t="s">
        <v>17429</v>
      </c>
      <c r="K19457" t="s">
        <v>1627</v>
      </c>
      <c r="L19457" t="s">
        <v>17430</v>
      </c>
      <c r="M19457">
        <v>4</v>
      </c>
      <c r="N19457" t="s">
        <v>27718</v>
      </c>
      <c r="O19457" t="s">
        <v>1221</v>
      </c>
      <c r="P19457">
        <v>2</v>
      </c>
      <c r="Q19457" t="s">
        <v>25</v>
      </c>
      <c r="R19457">
        <v>11</v>
      </c>
      <c r="S19457" t="s">
        <v>26</v>
      </c>
    </row>
    <row r="19458" spans="1:19" x14ac:dyDescent="0.35">
      <c r="A19458" t="s">
        <v>1221</v>
      </c>
      <c r="B19458">
        <v>533.27828350000004</v>
      </c>
      <c r="C19458">
        <v>361.21939459999999</v>
      </c>
      <c r="D19458">
        <v>44.3</v>
      </c>
      <c r="E19458" t="s">
        <v>27722</v>
      </c>
      <c r="F19458">
        <v>-1</v>
      </c>
      <c r="G19458">
        <v>2791.8</v>
      </c>
      <c r="H19458" t="s">
        <v>27718</v>
      </c>
      <c r="I19458">
        <v>0</v>
      </c>
      <c r="J19458" t="s">
        <v>17429</v>
      </c>
      <c r="K19458" t="s">
        <v>3264</v>
      </c>
      <c r="L19458" t="s">
        <v>17430</v>
      </c>
      <c r="M19458">
        <v>4</v>
      </c>
      <c r="N19458" t="s">
        <v>27718</v>
      </c>
      <c r="O19458" t="s">
        <v>1221</v>
      </c>
      <c r="P19458">
        <v>1</v>
      </c>
      <c r="Q19458" t="s">
        <v>25</v>
      </c>
      <c r="R19458">
        <v>3</v>
      </c>
      <c r="S19458" t="s">
        <v>26</v>
      </c>
    </row>
    <row r="19459" spans="1:19" x14ac:dyDescent="0.35">
      <c r="A19459" t="s">
        <v>1221</v>
      </c>
      <c r="B19459">
        <v>533.27828350000004</v>
      </c>
      <c r="C19459">
        <v>655.36678710000001</v>
      </c>
      <c r="D19459">
        <v>44.3</v>
      </c>
      <c r="E19459" t="s">
        <v>27723</v>
      </c>
      <c r="F19459">
        <v>-1</v>
      </c>
      <c r="G19459">
        <v>2293</v>
      </c>
      <c r="H19459" t="s">
        <v>27718</v>
      </c>
      <c r="I19459">
        <v>0</v>
      </c>
      <c r="J19459" t="s">
        <v>17429</v>
      </c>
      <c r="K19459" t="s">
        <v>1326</v>
      </c>
      <c r="L19459" t="s">
        <v>17430</v>
      </c>
      <c r="M19459">
        <v>4</v>
      </c>
      <c r="N19459" t="s">
        <v>27718</v>
      </c>
      <c r="O19459" t="s">
        <v>1221</v>
      </c>
      <c r="P19459">
        <v>2</v>
      </c>
      <c r="Q19459" t="s">
        <v>25</v>
      </c>
      <c r="R19459">
        <v>12</v>
      </c>
      <c r="S19459" t="s">
        <v>26</v>
      </c>
    </row>
    <row r="19460" spans="1:19" x14ac:dyDescent="0.35">
      <c r="A19460" t="s">
        <v>2533</v>
      </c>
      <c r="B19460">
        <v>858.90413599999999</v>
      </c>
      <c r="C19460">
        <v>615.21913659999996</v>
      </c>
      <c r="D19460">
        <v>32</v>
      </c>
      <c r="E19460" t="s">
        <v>27724</v>
      </c>
      <c r="F19460">
        <v>-1</v>
      </c>
      <c r="G19460">
        <v>1595.7</v>
      </c>
      <c r="H19460" t="s">
        <v>27725</v>
      </c>
      <c r="I19460">
        <v>0</v>
      </c>
      <c r="J19460" t="s">
        <v>17438</v>
      </c>
      <c r="K19460" t="s">
        <v>584</v>
      </c>
      <c r="L19460" t="s">
        <v>17439</v>
      </c>
      <c r="M19460">
        <v>2</v>
      </c>
      <c r="N19460" t="s">
        <v>27725</v>
      </c>
      <c r="O19460" t="s">
        <v>2533</v>
      </c>
      <c r="P19460">
        <v>1</v>
      </c>
      <c r="Q19460" t="s">
        <v>33</v>
      </c>
      <c r="R19460">
        <v>5</v>
      </c>
      <c r="S19460" t="s">
        <v>26</v>
      </c>
    </row>
    <row r="19461" spans="1:19" x14ac:dyDescent="0.35">
      <c r="A19461" t="s">
        <v>2533</v>
      </c>
      <c r="B19461">
        <v>858.90413599999999</v>
      </c>
      <c r="C19461">
        <v>616.30491510000002</v>
      </c>
      <c r="D19461">
        <v>32</v>
      </c>
      <c r="E19461" t="s">
        <v>27726</v>
      </c>
      <c r="F19461">
        <v>-1</v>
      </c>
      <c r="G19461">
        <v>2657.5</v>
      </c>
      <c r="H19461" t="s">
        <v>27725</v>
      </c>
      <c r="I19461">
        <v>0</v>
      </c>
      <c r="J19461" t="s">
        <v>17438</v>
      </c>
      <c r="K19461" t="s">
        <v>1186</v>
      </c>
      <c r="L19461" t="s">
        <v>17439</v>
      </c>
      <c r="M19461">
        <v>2</v>
      </c>
      <c r="N19461" t="s">
        <v>27725</v>
      </c>
      <c r="O19461" t="s">
        <v>2533</v>
      </c>
      <c r="P19461">
        <v>1</v>
      </c>
      <c r="Q19461" t="s">
        <v>25</v>
      </c>
      <c r="R19461">
        <v>5</v>
      </c>
      <c r="S19461" t="s">
        <v>26</v>
      </c>
    </row>
    <row r="19462" spans="1:19" x14ac:dyDescent="0.35">
      <c r="A19462" t="s">
        <v>2533</v>
      </c>
      <c r="B19462">
        <v>858.90413599999999</v>
      </c>
      <c r="C19462">
        <v>1217.616078</v>
      </c>
      <c r="D19462">
        <v>32</v>
      </c>
      <c r="E19462" t="s">
        <v>27727</v>
      </c>
      <c r="F19462">
        <v>-1</v>
      </c>
      <c r="G19462">
        <v>1982.3</v>
      </c>
      <c r="H19462" t="s">
        <v>27725</v>
      </c>
      <c r="I19462">
        <v>0</v>
      </c>
      <c r="J19462" t="s">
        <v>17438</v>
      </c>
      <c r="K19462" t="s">
        <v>906</v>
      </c>
      <c r="L19462" t="s">
        <v>17439</v>
      </c>
      <c r="M19462">
        <v>2</v>
      </c>
      <c r="N19462" t="s">
        <v>27725</v>
      </c>
      <c r="O19462" t="s">
        <v>2533</v>
      </c>
      <c r="P19462">
        <v>1</v>
      </c>
      <c r="Q19462" t="s">
        <v>25</v>
      </c>
      <c r="R19462">
        <v>10</v>
      </c>
      <c r="S19462" t="s">
        <v>26</v>
      </c>
    </row>
    <row r="19463" spans="1:19" x14ac:dyDescent="0.35">
      <c r="A19463" t="s">
        <v>2533</v>
      </c>
      <c r="B19463">
        <v>858.90413599999999</v>
      </c>
      <c r="C19463">
        <v>729.38897910000003</v>
      </c>
      <c r="D19463">
        <v>32</v>
      </c>
      <c r="E19463" t="s">
        <v>27728</v>
      </c>
      <c r="F19463">
        <v>-1</v>
      </c>
      <c r="G19463">
        <v>3060.1</v>
      </c>
      <c r="H19463" t="s">
        <v>27725</v>
      </c>
      <c r="I19463">
        <v>0</v>
      </c>
      <c r="J19463" t="s">
        <v>17438</v>
      </c>
      <c r="K19463" t="s">
        <v>217</v>
      </c>
      <c r="L19463" t="s">
        <v>17439</v>
      </c>
      <c r="M19463">
        <v>2</v>
      </c>
      <c r="N19463" t="s">
        <v>27725</v>
      </c>
      <c r="O19463" t="s">
        <v>2533</v>
      </c>
      <c r="P19463">
        <v>1</v>
      </c>
      <c r="Q19463" t="s">
        <v>25</v>
      </c>
      <c r="R19463">
        <v>6</v>
      </c>
      <c r="S19463" t="s">
        <v>26</v>
      </c>
    </row>
    <row r="19464" spans="1:19" x14ac:dyDescent="0.35">
      <c r="A19464" t="s">
        <v>2533</v>
      </c>
      <c r="B19464">
        <v>858.90413599999999</v>
      </c>
      <c r="C19464">
        <v>1102.5891349999999</v>
      </c>
      <c r="D19464">
        <v>32</v>
      </c>
      <c r="E19464" t="s">
        <v>27729</v>
      </c>
      <c r="F19464">
        <v>-1</v>
      </c>
      <c r="G19464">
        <v>10000</v>
      </c>
      <c r="H19464" t="s">
        <v>27725</v>
      </c>
      <c r="I19464">
        <v>0</v>
      </c>
      <c r="J19464" t="s">
        <v>17438</v>
      </c>
      <c r="K19464" t="s">
        <v>1988</v>
      </c>
      <c r="L19464" t="s">
        <v>17439</v>
      </c>
      <c r="M19464">
        <v>2</v>
      </c>
      <c r="N19464" t="s">
        <v>27725</v>
      </c>
      <c r="O19464" t="s">
        <v>2533</v>
      </c>
      <c r="P19464">
        <v>1</v>
      </c>
      <c r="Q19464" t="s">
        <v>25</v>
      </c>
      <c r="R19464">
        <v>9</v>
      </c>
      <c r="S19464" t="s">
        <v>26</v>
      </c>
    </row>
    <row r="19465" spans="1:19" x14ac:dyDescent="0.35">
      <c r="A19465" t="s">
        <v>2533</v>
      </c>
      <c r="B19465">
        <v>858.90413599999999</v>
      </c>
      <c r="C19465">
        <v>515.25723660000006</v>
      </c>
      <c r="D19465">
        <v>32</v>
      </c>
      <c r="E19465" t="s">
        <v>27730</v>
      </c>
      <c r="F19465">
        <v>-1</v>
      </c>
      <c r="G19465">
        <v>5524.6</v>
      </c>
      <c r="H19465" t="s">
        <v>27725</v>
      </c>
      <c r="I19465">
        <v>0</v>
      </c>
      <c r="J19465" t="s">
        <v>17438</v>
      </c>
      <c r="K19465" t="s">
        <v>189</v>
      </c>
      <c r="L19465" t="s">
        <v>17439</v>
      </c>
      <c r="M19465">
        <v>2</v>
      </c>
      <c r="N19465" t="s">
        <v>27725</v>
      </c>
      <c r="O19465" t="s">
        <v>2533</v>
      </c>
      <c r="P19465">
        <v>1</v>
      </c>
      <c r="Q19465" t="s">
        <v>25</v>
      </c>
      <c r="R19465">
        <v>4</v>
      </c>
      <c r="S19465" t="s">
        <v>26</v>
      </c>
    </row>
    <row r="19466" spans="1:19" x14ac:dyDescent="0.35">
      <c r="A19466" t="s">
        <v>5686</v>
      </c>
      <c r="B19466">
        <v>810.37976549999996</v>
      </c>
      <c r="C19466">
        <v>407.26528209999998</v>
      </c>
      <c r="D19466">
        <v>50</v>
      </c>
      <c r="E19466" t="s">
        <v>27731</v>
      </c>
      <c r="F19466">
        <v>-1</v>
      </c>
      <c r="G19466">
        <v>765.1</v>
      </c>
      <c r="H19466" t="s">
        <v>27732</v>
      </c>
      <c r="I19466">
        <v>0</v>
      </c>
      <c r="J19466" t="s">
        <v>17447</v>
      </c>
      <c r="K19466" t="s">
        <v>775</v>
      </c>
      <c r="L19466" t="s">
        <v>17448</v>
      </c>
      <c r="M19466">
        <v>2</v>
      </c>
      <c r="N19466" t="s">
        <v>27732</v>
      </c>
      <c r="O19466" t="s">
        <v>5686</v>
      </c>
      <c r="P19466">
        <v>1</v>
      </c>
      <c r="Q19466" t="s">
        <v>25</v>
      </c>
      <c r="R19466">
        <v>3</v>
      </c>
      <c r="S19466" t="s">
        <v>26</v>
      </c>
    </row>
    <row r="19467" spans="1:19" x14ac:dyDescent="0.35">
      <c r="A19467" t="s">
        <v>5686</v>
      </c>
      <c r="B19467">
        <v>810.37976549999996</v>
      </c>
      <c r="C19467">
        <v>513.19396770000003</v>
      </c>
      <c r="D19467">
        <v>50</v>
      </c>
      <c r="E19467" t="s">
        <v>27733</v>
      </c>
      <c r="F19467">
        <v>-1</v>
      </c>
      <c r="G19467">
        <v>1148.5999999999999</v>
      </c>
      <c r="H19467" t="s">
        <v>27732</v>
      </c>
      <c r="I19467">
        <v>0</v>
      </c>
      <c r="J19467" t="s">
        <v>17447</v>
      </c>
      <c r="K19467" t="s">
        <v>170</v>
      </c>
      <c r="L19467" t="s">
        <v>17448</v>
      </c>
      <c r="M19467">
        <v>2</v>
      </c>
      <c r="N19467" t="s">
        <v>27732</v>
      </c>
      <c r="O19467" t="s">
        <v>5686</v>
      </c>
      <c r="P19467">
        <v>1</v>
      </c>
      <c r="Q19467" t="s">
        <v>33</v>
      </c>
      <c r="R19467">
        <v>5</v>
      </c>
      <c r="S19467" t="s">
        <v>26</v>
      </c>
    </row>
    <row r="19468" spans="1:19" x14ac:dyDescent="0.35">
      <c r="A19468" t="s">
        <v>5686</v>
      </c>
      <c r="B19468">
        <v>810.37976549999996</v>
      </c>
      <c r="C19468">
        <v>642.23656080000001</v>
      </c>
      <c r="D19468">
        <v>50</v>
      </c>
      <c r="E19468" t="s">
        <v>27734</v>
      </c>
      <c r="F19468">
        <v>-1</v>
      </c>
      <c r="G19468">
        <v>777.4</v>
      </c>
      <c r="H19468" t="s">
        <v>27732</v>
      </c>
      <c r="I19468">
        <v>0</v>
      </c>
      <c r="J19468" t="s">
        <v>17447</v>
      </c>
      <c r="K19468" t="s">
        <v>716</v>
      </c>
      <c r="L19468" t="s">
        <v>17448</v>
      </c>
      <c r="M19468">
        <v>2</v>
      </c>
      <c r="N19468" t="s">
        <v>27732</v>
      </c>
      <c r="O19468" t="s">
        <v>5686</v>
      </c>
      <c r="P19468">
        <v>1</v>
      </c>
      <c r="Q19468" t="s">
        <v>33</v>
      </c>
      <c r="R19468">
        <v>6</v>
      </c>
      <c r="S19468" t="s">
        <v>26</v>
      </c>
    </row>
    <row r="19469" spans="1:19" x14ac:dyDescent="0.35">
      <c r="A19469" t="s">
        <v>5686</v>
      </c>
      <c r="B19469">
        <v>810.37976549999996</v>
      </c>
      <c r="C19469">
        <v>398.16702459999999</v>
      </c>
      <c r="D19469">
        <v>50</v>
      </c>
      <c r="E19469" t="s">
        <v>27735</v>
      </c>
      <c r="F19469">
        <v>-1</v>
      </c>
      <c r="G19469">
        <v>782.7</v>
      </c>
      <c r="H19469" t="s">
        <v>27732</v>
      </c>
      <c r="I19469">
        <v>0</v>
      </c>
      <c r="J19469" t="s">
        <v>17447</v>
      </c>
      <c r="K19469" t="s">
        <v>211</v>
      </c>
      <c r="L19469" t="s">
        <v>17448</v>
      </c>
      <c r="M19469">
        <v>2</v>
      </c>
      <c r="N19469" t="s">
        <v>27732</v>
      </c>
      <c r="O19469" t="s">
        <v>5686</v>
      </c>
      <c r="P19469">
        <v>1</v>
      </c>
      <c r="Q19469" t="s">
        <v>33</v>
      </c>
      <c r="R19469">
        <v>4</v>
      </c>
      <c r="S19469" t="s">
        <v>26</v>
      </c>
    </row>
    <row r="19470" spans="1:19" x14ac:dyDescent="0.35">
      <c r="A19470" t="s">
        <v>5686</v>
      </c>
      <c r="B19470">
        <v>810.37976549999996</v>
      </c>
      <c r="C19470">
        <v>850.42800709999995</v>
      </c>
      <c r="D19470">
        <v>50</v>
      </c>
      <c r="E19470" t="s">
        <v>27736</v>
      </c>
      <c r="F19470">
        <v>-1</v>
      </c>
      <c r="G19470">
        <v>3691.2</v>
      </c>
      <c r="H19470" t="s">
        <v>27732</v>
      </c>
      <c r="I19470">
        <v>0</v>
      </c>
      <c r="J19470" t="s">
        <v>17447</v>
      </c>
      <c r="K19470" t="s">
        <v>1036</v>
      </c>
      <c r="L19470" t="s">
        <v>17448</v>
      </c>
      <c r="M19470">
        <v>2</v>
      </c>
      <c r="N19470" t="s">
        <v>27732</v>
      </c>
      <c r="O19470" t="s">
        <v>5686</v>
      </c>
      <c r="P19470">
        <v>1</v>
      </c>
      <c r="Q19470" t="s">
        <v>25</v>
      </c>
      <c r="R19470">
        <v>6</v>
      </c>
      <c r="S19470" t="s">
        <v>26</v>
      </c>
    </row>
    <row r="19471" spans="1:19" x14ac:dyDescent="0.35">
      <c r="A19471" t="s">
        <v>5686</v>
      </c>
      <c r="B19471">
        <v>810.37976549999996</v>
      </c>
      <c r="C19471">
        <v>567.29593030000001</v>
      </c>
      <c r="D19471">
        <v>50</v>
      </c>
      <c r="E19471" t="s">
        <v>27737</v>
      </c>
      <c r="F19471">
        <v>-1</v>
      </c>
      <c r="G19471">
        <v>1014.6</v>
      </c>
      <c r="H19471" t="s">
        <v>27732</v>
      </c>
      <c r="I19471">
        <v>0</v>
      </c>
      <c r="J19471" t="s">
        <v>17447</v>
      </c>
      <c r="K19471" t="s">
        <v>1038</v>
      </c>
      <c r="L19471" t="s">
        <v>17448</v>
      </c>
      <c r="M19471">
        <v>2</v>
      </c>
      <c r="N19471" t="s">
        <v>27732</v>
      </c>
      <c r="O19471" t="s">
        <v>5686</v>
      </c>
      <c r="P19471">
        <v>1</v>
      </c>
      <c r="Q19471" t="s">
        <v>25</v>
      </c>
      <c r="R19471">
        <v>4</v>
      </c>
      <c r="S19471" t="s">
        <v>26</v>
      </c>
    </row>
    <row r="19472" spans="1:19" x14ac:dyDescent="0.35">
      <c r="A19472" t="s">
        <v>5686</v>
      </c>
      <c r="B19472">
        <v>540.58893579999994</v>
      </c>
      <c r="C19472">
        <v>425.71764180000002</v>
      </c>
      <c r="D19472">
        <v>50</v>
      </c>
      <c r="E19472" t="s">
        <v>27738</v>
      </c>
      <c r="F19472">
        <v>-1</v>
      </c>
      <c r="G19472">
        <v>1134.7</v>
      </c>
      <c r="H19472" t="s">
        <v>27739</v>
      </c>
      <c r="I19472">
        <v>0</v>
      </c>
      <c r="J19472" t="s">
        <v>17447</v>
      </c>
      <c r="K19472" t="s">
        <v>3071</v>
      </c>
      <c r="L19472" t="s">
        <v>17448</v>
      </c>
      <c r="M19472">
        <v>3</v>
      </c>
      <c r="N19472" t="s">
        <v>27739</v>
      </c>
      <c r="O19472" t="s">
        <v>5686</v>
      </c>
      <c r="P19472">
        <v>2</v>
      </c>
      <c r="Q19472" t="s">
        <v>25</v>
      </c>
      <c r="R19472">
        <v>6</v>
      </c>
      <c r="S19472" t="s">
        <v>26</v>
      </c>
    </row>
    <row r="19473" spans="1:19" x14ac:dyDescent="0.35">
      <c r="A19473" t="s">
        <v>5686</v>
      </c>
      <c r="B19473">
        <v>540.58893579999994</v>
      </c>
      <c r="C19473">
        <v>554.28641990000006</v>
      </c>
      <c r="D19473">
        <v>50</v>
      </c>
      <c r="E19473" t="s">
        <v>27740</v>
      </c>
      <c r="F19473">
        <v>-1</v>
      </c>
      <c r="G19473">
        <v>1472.3</v>
      </c>
      <c r="H19473" t="s">
        <v>27739</v>
      </c>
      <c r="I19473">
        <v>0</v>
      </c>
      <c r="J19473" t="s">
        <v>17447</v>
      </c>
      <c r="K19473" t="s">
        <v>334</v>
      </c>
      <c r="L19473" t="s">
        <v>17448</v>
      </c>
      <c r="M19473">
        <v>3</v>
      </c>
      <c r="N19473" t="s">
        <v>27739</v>
      </c>
      <c r="O19473" t="s">
        <v>5686</v>
      </c>
      <c r="P19473">
        <v>2</v>
      </c>
      <c r="Q19473" t="s">
        <v>25</v>
      </c>
      <c r="R19473">
        <v>8</v>
      </c>
      <c r="S19473" t="s">
        <v>26</v>
      </c>
    </row>
    <row r="19474" spans="1:19" x14ac:dyDescent="0.35">
      <c r="A19474" t="s">
        <v>5686</v>
      </c>
      <c r="B19474">
        <v>540.58893579999994</v>
      </c>
      <c r="C19474">
        <v>850.42800709999995</v>
      </c>
      <c r="D19474">
        <v>50</v>
      </c>
      <c r="E19474" t="s">
        <v>27741</v>
      </c>
      <c r="F19474">
        <v>-1</v>
      </c>
      <c r="G19474">
        <v>4603.7</v>
      </c>
      <c r="H19474" t="s">
        <v>27739</v>
      </c>
      <c r="I19474">
        <v>0</v>
      </c>
      <c r="J19474" t="s">
        <v>17447</v>
      </c>
      <c r="K19474" t="s">
        <v>99</v>
      </c>
      <c r="L19474" t="s">
        <v>17448</v>
      </c>
      <c r="M19474">
        <v>3</v>
      </c>
      <c r="N19474" t="s">
        <v>27739</v>
      </c>
      <c r="O19474" t="s">
        <v>5686</v>
      </c>
      <c r="P19474">
        <v>1</v>
      </c>
      <c r="Q19474" t="s">
        <v>25</v>
      </c>
      <c r="R19474">
        <v>6</v>
      </c>
      <c r="S19474" t="s">
        <v>26</v>
      </c>
    </row>
    <row r="19475" spans="1:19" x14ac:dyDescent="0.35">
      <c r="A19475" t="s">
        <v>5686</v>
      </c>
      <c r="B19475">
        <v>540.58893579999994</v>
      </c>
      <c r="C19475">
        <v>704.83191980000004</v>
      </c>
      <c r="D19475">
        <v>50</v>
      </c>
      <c r="E19475" t="s">
        <v>27742</v>
      </c>
      <c r="F19475">
        <v>-1</v>
      </c>
      <c r="G19475">
        <v>1543.5</v>
      </c>
      <c r="H19475" t="s">
        <v>27739</v>
      </c>
      <c r="I19475">
        <v>0</v>
      </c>
      <c r="J19475" t="s">
        <v>17447</v>
      </c>
      <c r="K19475" t="s">
        <v>1845</v>
      </c>
      <c r="L19475" t="s">
        <v>17448</v>
      </c>
      <c r="M19475">
        <v>3</v>
      </c>
      <c r="N19475" t="s">
        <v>27739</v>
      </c>
      <c r="O19475" t="s">
        <v>5686</v>
      </c>
      <c r="P19475">
        <v>2</v>
      </c>
      <c r="Q19475" t="s">
        <v>25</v>
      </c>
      <c r="R19475">
        <v>11</v>
      </c>
      <c r="S19475" t="s">
        <v>26</v>
      </c>
    </row>
    <row r="19476" spans="1:19" x14ac:dyDescent="0.35">
      <c r="A19476" t="s">
        <v>5686</v>
      </c>
      <c r="B19476">
        <v>540.58893579999994</v>
      </c>
      <c r="C19476">
        <v>611.79989139999998</v>
      </c>
      <c r="D19476">
        <v>50</v>
      </c>
      <c r="E19476" t="s">
        <v>27743</v>
      </c>
      <c r="F19476">
        <v>-1</v>
      </c>
      <c r="G19476">
        <v>984.3</v>
      </c>
      <c r="H19476" t="s">
        <v>27739</v>
      </c>
      <c r="I19476">
        <v>0</v>
      </c>
      <c r="J19476" t="s">
        <v>17447</v>
      </c>
      <c r="K19476" t="s">
        <v>2433</v>
      </c>
      <c r="L19476" t="s">
        <v>17448</v>
      </c>
      <c r="M19476">
        <v>3</v>
      </c>
      <c r="N19476" t="s">
        <v>27739</v>
      </c>
      <c r="O19476" t="s">
        <v>5686</v>
      </c>
      <c r="P19476">
        <v>2</v>
      </c>
      <c r="Q19476" t="s">
        <v>25</v>
      </c>
      <c r="R19476">
        <v>9</v>
      </c>
      <c r="S19476" t="s">
        <v>26</v>
      </c>
    </row>
    <row r="19477" spans="1:19" x14ac:dyDescent="0.35">
      <c r="A19477" t="s">
        <v>5686</v>
      </c>
      <c r="B19477">
        <v>540.58893579999994</v>
      </c>
      <c r="C19477">
        <v>753.35830169999997</v>
      </c>
      <c r="D19477">
        <v>50</v>
      </c>
      <c r="E19477" t="s">
        <v>27744</v>
      </c>
      <c r="F19477">
        <v>-1</v>
      </c>
      <c r="G19477">
        <v>1220.5</v>
      </c>
      <c r="H19477" t="s">
        <v>27739</v>
      </c>
      <c r="I19477">
        <v>0</v>
      </c>
      <c r="J19477" t="s">
        <v>17447</v>
      </c>
      <c r="K19477" t="s">
        <v>2953</v>
      </c>
      <c r="L19477" t="s">
        <v>17448</v>
      </c>
      <c r="M19477">
        <v>3</v>
      </c>
      <c r="N19477" t="s">
        <v>27739</v>
      </c>
      <c r="O19477" t="s">
        <v>5686</v>
      </c>
      <c r="P19477">
        <v>2</v>
      </c>
      <c r="Q19477" t="s">
        <v>25</v>
      </c>
      <c r="R19477">
        <v>12</v>
      </c>
      <c r="S19477" t="s">
        <v>26</v>
      </c>
    </row>
    <row r="19478" spans="1:19" x14ac:dyDescent="0.35">
      <c r="A19478" t="s">
        <v>19</v>
      </c>
      <c r="B19478">
        <v>812.34083729999998</v>
      </c>
      <c r="C19478">
        <v>698.31039439999995</v>
      </c>
      <c r="D19478">
        <v>48.5</v>
      </c>
      <c r="E19478" t="s">
        <v>27745</v>
      </c>
      <c r="F19478">
        <v>-1</v>
      </c>
      <c r="G19478">
        <v>2813.4</v>
      </c>
      <c r="H19478" t="s">
        <v>27746</v>
      </c>
      <c r="I19478">
        <v>0</v>
      </c>
      <c r="J19478" t="s">
        <v>27747</v>
      </c>
      <c r="K19478" t="s">
        <v>955</v>
      </c>
      <c r="L19478" t="s">
        <v>27748</v>
      </c>
      <c r="M19478">
        <v>2</v>
      </c>
      <c r="N19478" t="s">
        <v>27746</v>
      </c>
      <c r="O19478" t="s">
        <v>19</v>
      </c>
      <c r="P19478">
        <v>1</v>
      </c>
      <c r="Q19478" t="s">
        <v>33</v>
      </c>
      <c r="R19478">
        <v>7</v>
      </c>
      <c r="S19478" t="s">
        <v>26</v>
      </c>
    </row>
    <row r="19479" spans="1:19" x14ac:dyDescent="0.35">
      <c r="A19479" t="s">
        <v>19</v>
      </c>
      <c r="B19479">
        <v>812.34083729999998</v>
      </c>
      <c r="C19479">
        <v>513.19396770000003</v>
      </c>
      <c r="D19479">
        <v>48.5</v>
      </c>
      <c r="E19479" t="s">
        <v>27749</v>
      </c>
      <c r="F19479">
        <v>-1</v>
      </c>
      <c r="G19479">
        <v>3324.6</v>
      </c>
      <c r="H19479" t="s">
        <v>27746</v>
      </c>
      <c r="I19479">
        <v>0</v>
      </c>
      <c r="J19479" t="s">
        <v>27747</v>
      </c>
      <c r="K19479" t="s">
        <v>170</v>
      </c>
      <c r="L19479" t="s">
        <v>27748</v>
      </c>
      <c r="M19479">
        <v>2</v>
      </c>
      <c r="N19479" t="s">
        <v>27746</v>
      </c>
      <c r="O19479" t="s">
        <v>19</v>
      </c>
      <c r="P19479">
        <v>1</v>
      </c>
      <c r="Q19479" t="s">
        <v>33</v>
      </c>
      <c r="R19479">
        <v>5</v>
      </c>
      <c r="S19479" t="s">
        <v>26</v>
      </c>
    </row>
    <row r="19480" spans="1:19" x14ac:dyDescent="0.35">
      <c r="A19480" t="s">
        <v>19</v>
      </c>
      <c r="B19480">
        <v>812.34083729999998</v>
      </c>
      <c r="C19480">
        <v>981.4424712</v>
      </c>
      <c r="D19480">
        <v>48.5</v>
      </c>
      <c r="E19480" t="s">
        <v>27750</v>
      </c>
      <c r="F19480">
        <v>-1</v>
      </c>
      <c r="G19480">
        <v>2993.8</v>
      </c>
      <c r="H19480" t="s">
        <v>27746</v>
      </c>
      <c r="I19480">
        <v>0</v>
      </c>
      <c r="J19480" t="s">
        <v>27747</v>
      </c>
      <c r="K19480" t="s">
        <v>11641</v>
      </c>
      <c r="L19480" t="s">
        <v>27748</v>
      </c>
      <c r="M19480">
        <v>2</v>
      </c>
      <c r="N19480" t="s">
        <v>27746</v>
      </c>
      <c r="O19480" t="s">
        <v>19</v>
      </c>
      <c r="P19480">
        <v>1</v>
      </c>
      <c r="Q19480" t="s">
        <v>33</v>
      </c>
      <c r="R19480">
        <v>9</v>
      </c>
      <c r="S19480" t="s">
        <v>26</v>
      </c>
    </row>
    <row r="19481" spans="1:19" x14ac:dyDescent="0.35">
      <c r="A19481" t="s">
        <v>19</v>
      </c>
      <c r="B19481">
        <v>812.34083729999998</v>
      </c>
      <c r="C19481">
        <v>643.23920329999999</v>
      </c>
      <c r="D19481">
        <v>48.5</v>
      </c>
      <c r="E19481" t="s">
        <v>27751</v>
      </c>
      <c r="F19481">
        <v>-1</v>
      </c>
      <c r="G19481">
        <v>3088.8</v>
      </c>
      <c r="H19481" t="s">
        <v>27746</v>
      </c>
      <c r="I19481">
        <v>0</v>
      </c>
      <c r="J19481" t="s">
        <v>27747</v>
      </c>
      <c r="K19481" t="s">
        <v>535</v>
      </c>
      <c r="L19481" t="s">
        <v>27748</v>
      </c>
      <c r="M19481">
        <v>2</v>
      </c>
      <c r="N19481" t="s">
        <v>27746</v>
      </c>
      <c r="O19481" t="s">
        <v>19</v>
      </c>
      <c r="P19481">
        <v>1</v>
      </c>
      <c r="Q19481" t="s">
        <v>25</v>
      </c>
      <c r="R19481">
        <v>5</v>
      </c>
      <c r="S19481" t="s">
        <v>26</v>
      </c>
    </row>
    <row r="19482" spans="1:19" x14ac:dyDescent="0.35">
      <c r="A19482" t="s">
        <v>19</v>
      </c>
      <c r="B19482">
        <v>812.34083729999998</v>
      </c>
      <c r="C19482">
        <v>1288.5415330000001</v>
      </c>
      <c r="D19482">
        <v>48.5</v>
      </c>
      <c r="E19482" t="s">
        <v>27752</v>
      </c>
      <c r="F19482">
        <v>-1</v>
      </c>
      <c r="G19482">
        <v>3328.2</v>
      </c>
      <c r="H19482" t="s">
        <v>27746</v>
      </c>
      <c r="I19482">
        <v>0</v>
      </c>
      <c r="J19482" t="s">
        <v>27747</v>
      </c>
      <c r="K19482" t="s">
        <v>17173</v>
      </c>
      <c r="L19482" t="s">
        <v>27748</v>
      </c>
      <c r="M19482">
        <v>2</v>
      </c>
      <c r="N19482" t="s">
        <v>27746</v>
      </c>
      <c r="O19482" t="s">
        <v>19</v>
      </c>
      <c r="P19482">
        <v>1</v>
      </c>
      <c r="Q19482" t="s">
        <v>33</v>
      </c>
      <c r="R19482">
        <v>11</v>
      </c>
      <c r="S19482" t="s">
        <v>26</v>
      </c>
    </row>
    <row r="19483" spans="1:19" x14ac:dyDescent="0.35">
      <c r="A19483" t="s">
        <v>19</v>
      </c>
      <c r="B19483">
        <v>812.34083729999998</v>
      </c>
      <c r="C19483">
        <v>695.2982442</v>
      </c>
      <c r="D19483">
        <v>48.5</v>
      </c>
      <c r="E19483" t="s">
        <v>27753</v>
      </c>
      <c r="F19483">
        <v>-1</v>
      </c>
      <c r="G19483">
        <v>3189.6</v>
      </c>
      <c r="H19483" t="s">
        <v>27746</v>
      </c>
      <c r="I19483">
        <v>0</v>
      </c>
      <c r="J19483" t="s">
        <v>27747</v>
      </c>
      <c r="K19483" t="s">
        <v>27754</v>
      </c>
      <c r="L19483" t="s">
        <v>27748</v>
      </c>
      <c r="M19483">
        <v>2</v>
      </c>
      <c r="N19483" t="s">
        <v>27746</v>
      </c>
      <c r="O19483" t="s">
        <v>19</v>
      </c>
      <c r="P19483">
        <v>2</v>
      </c>
      <c r="Q19483" t="s">
        <v>33</v>
      </c>
      <c r="R19483">
        <v>12</v>
      </c>
      <c r="S19483" t="s">
        <v>26</v>
      </c>
    </row>
    <row r="19484" spans="1:19" x14ac:dyDescent="0.35">
      <c r="A19484" t="s">
        <v>19</v>
      </c>
      <c r="B19484">
        <v>1031.9679960000001</v>
      </c>
      <c r="C19484">
        <v>398.1852174</v>
      </c>
      <c r="D19484">
        <v>46.8</v>
      </c>
      <c r="E19484" t="s">
        <v>27755</v>
      </c>
      <c r="F19484">
        <v>-1</v>
      </c>
      <c r="G19484">
        <v>282.7</v>
      </c>
      <c r="H19484" t="s">
        <v>27756</v>
      </c>
      <c r="I19484">
        <v>0</v>
      </c>
      <c r="J19484" t="s">
        <v>17464</v>
      </c>
      <c r="K19484" t="s">
        <v>17472</v>
      </c>
      <c r="L19484" t="s">
        <v>17465</v>
      </c>
      <c r="M19484">
        <v>2</v>
      </c>
      <c r="N19484" t="s">
        <v>27756</v>
      </c>
      <c r="O19484" t="s">
        <v>19</v>
      </c>
      <c r="P19484">
        <v>2</v>
      </c>
      <c r="Q19484" t="s">
        <v>33</v>
      </c>
      <c r="R19484">
        <v>8</v>
      </c>
      <c r="S19484" t="s">
        <v>26</v>
      </c>
    </row>
    <row r="19485" spans="1:19" x14ac:dyDescent="0.35">
      <c r="A19485" t="s">
        <v>19</v>
      </c>
      <c r="B19485">
        <v>1031.9679960000001</v>
      </c>
      <c r="C19485">
        <v>1365.625597</v>
      </c>
      <c r="D19485">
        <v>46.8</v>
      </c>
      <c r="E19485" t="s">
        <v>27757</v>
      </c>
      <c r="F19485">
        <v>-1</v>
      </c>
      <c r="G19485">
        <v>272.10000000000002</v>
      </c>
      <c r="H19485" t="s">
        <v>27756</v>
      </c>
      <c r="I19485">
        <v>0</v>
      </c>
      <c r="J19485" t="s">
        <v>17464</v>
      </c>
      <c r="K19485" t="s">
        <v>3273</v>
      </c>
      <c r="L19485" t="s">
        <v>17465</v>
      </c>
      <c r="M19485">
        <v>2</v>
      </c>
      <c r="N19485" t="s">
        <v>27756</v>
      </c>
      <c r="O19485" t="s">
        <v>19</v>
      </c>
      <c r="P19485">
        <v>1</v>
      </c>
      <c r="Q19485" t="s">
        <v>25</v>
      </c>
      <c r="R19485">
        <v>11</v>
      </c>
      <c r="S19485" t="s">
        <v>26</v>
      </c>
    </row>
    <row r="19486" spans="1:19" x14ac:dyDescent="0.35">
      <c r="A19486" t="s">
        <v>19</v>
      </c>
      <c r="B19486">
        <v>1031.9679960000001</v>
      </c>
      <c r="C19486">
        <v>513.19396770000003</v>
      </c>
      <c r="D19486">
        <v>46.8</v>
      </c>
      <c r="E19486" t="s">
        <v>27758</v>
      </c>
      <c r="F19486">
        <v>-1</v>
      </c>
      <c r="G19486">
        <v>396.5</v>
      </c>
      <c r="H19486" t="s">
        <v>27756</v>
      </c>
      <c r="I19486">
        <v>0</v>
      </c>
      <c r="J19486" t="s">
        <v>17464</v>
      </c>
      <c r="K19486" t="s">
        <v>226</v>
      </c>
      <c r="L19486" t="s">
        <v>17465</v>
      </c>
      <c r="M19486">
        <v>2</v>
      </c>
      <c r="N19486" t="s">
        <v>27756</v>
      </c>
      <c r="O19486" t="s">
        <v>19</v>
      </c>
      <c r="P19486">
        <v>1</v>
      </c>
      <c r="Q19486" t="s">
        <v>33</v>
      </c>
      <c r="R19486">
        <v>5</v>
      </c>
      <c r="S19486" t="s">
        <v>26</v>
      </c>
    </row>
    <row r="19487" spans="1:19" x14ac:dyDescent="0.35">
      <c r="A19487" t="s">
        <v>19</v>
      </c>
      <c r="B19487">
        <v>1031.9679960000001</v>
      </c>
      <c r="C19487">
        <v>1605.6638330000001</v>
      </c>
      <c r="D19487">
        <v>46.8</v>
      </c>
      <c r="E19487" t="s">
        <v>27759</v>
      </c>
      <c r="F19487">
        <v>-1</v>
      </c>
      <c r="G19487">
        <v>333.6</v>
      </c>
      <c r="H19487" t="s">
        <v>27756</v>
      </c>
      <c r="I19487">
        <v>0</v>
      </c>
      <c r="J19487" t="s">
        <v>17464</v>
      </c>
      <c r="K19487" t="s">
        <v>17467</v>
      </c>
      <c r="L19487" t="s">
        <v>17465</v>
      </c>
      <c r="M19487">
        <v>2</v>
      </c>
      <c r="N19487" t="s">
        <v>27756</v>
      </c>
      <c r="O19487" t="s">
        <v>19</v>
      </c>
      <c r="P19487">
        <v>1</v>
      </c>
      <c r="Q19487" t="s">
        <v>33</v>
      </c>
      <c r="R19487">
        <v>14</v>
      </c>
      <c r="S19487" t="s">
        <v>26</v>
      </c>
    </row>
    <row r="19488" spans="1:19" x14ac:dyDescent="0.35">
      <c r="A19488" t="s">
        <v>19</v>
      </c>
      <c r="B19488">
        <v>1031.9679960000001</v>
      </c>
      <c r="C19488">
        <v>458.27215840000002</v>
      </c>
      <c r="D19488">
        <v>46.8</v>
      </c>
      <c r="E19488" t="s">
        <v>27760</v>
      </c>
      <c r="F19488">
        <v>-1</v>
      </c>
      <c r="G19488">
        <v>10000</v>
      </c>
      <c r="H19488" t="s">
        <v>27756</v>
      </c>
      <c r="I19488">
        <v>0</v>
      </c>
      <c r="J19488" t="s">
        <v>17464</v>
      </c>
      <c r="K19488" t="s">
        <v>833</v>
      </c>
      <c r="L19488" t="s">
        <v>17465</v>
      </c>
      <c r="M19488">
        <v>2</v>
      </c>
      <c r="N19488" t="s">
        <v>27756</v>
      </c>
      <c r="O19488" t="s">
        <v>19</v>
      </c>
      <c r="P19488">
        <v>1</v>
      </c>
      <c r="Q19488" t="s">
        <v>25</v>
      </c>
      <c r="R19488">
        <v>4</v>
      </c>
      <c r="S19488" t="s">
        <v>26</v>
      </c>
    </row>
    <row r="19489" spans="1:19" x14ac:dyDescent="0.35">
      <c r="A19489" t="s">
        <v>19</v>
      </c>
      <c r="B19489">
        <v>1031.9679960000001</v>
      </c>
      <c r="C19489">
        <v>1422.6470609999999</v>
      </c>
      <c r="D19489">
        <v>46.8</v>
      </c>
      <c r="E19489" t="s">
        <v>27761</v>
      </c>
      <c r="F19489">
        <v>-1</v>
      </c>
      <c r="G19489">
        <v>762.9</v>
      </c>
      <c r="H19489" t="s">
        <v>27756</v>
      </c>
      <c r="I19489">
        <v>0</v>
      </c>
      <c r="J19489" t="s">
        <v>17464</v>
      </c>
      <c r="K19489" t="s">
        <v>7537</v>
      </c>
      <c r="L19489" t="s">
        <v>17465</v>
      </c>
      <c r="M19489">
        <v>2</v>
      </c>
      <c r="N19489" t="s">
        <v>27756</v>
      </c>
      <c r="O19489" t="s">
        <v>19</v>
      </c>
      <c r="P19489">
        <v>1</v>
      </c>
      <c r="Q19489" t="s">
        <v>25</v>
      </c>
      <c r="R19489">
        <v>12</v>
      </c>
      <c r="S19489" t="s">
        <v>26</v>
      </c>
    </row>
    <row r="19490" spans="1:19" x14ac:dyDescent="0.35">
      <c r="A19490" t="s">
        <v>19</v>
      </c>
      <c r="B19490">
        <v>688.31442270000002</v>
      </c>
      <c r="C19490">
        <v>922.46287229999996</v>
      </c>
      <c r="D19490">
        <v>47.5</v>
      </c>
      <c r="E19490" t="s">
        <v>27762</v>
      </c>
      <c r="F19490">
        <v>-1</v>
      </c>
      <c r="G19490">
        <v>1671.2</v>
      </c>
      <c r="H19490" t="s">
        <v>27763</v>
      </c>
      <c r="I19490">
        <v>0</v>
      </c>
      <c r="J19490" t="s">
        <v>17464</v>
      </c>
      <c r="K19490" t="s">
        <v>1919</v>
      </c>
      <c r="L19490" t="s">
        <v>17465</v>
      </c>
      <c r="M19490">
        <v>3</v>
      </c>
      <c r="N19490" t="s">
        <v>27763</v>
      </c>
      <c r="O19490" t="s">
        <v>19</v>
      </c>
      <c r="P19490">
        <v>1</v>
      </c>
      <c r="Q19490" t="s">
        <v>25</v>
      </c>
      <c r="R19490">
        <v>8</v>
      </c>
      <c r="S19490" t="s">
        <v>26</v>
      </c>
    </row>
    <row r="19491" spans="1:19" x14ac:dyDescent="0.35">
      <c r="A19491" t="s">
        <v>19</v>
      </c>
      <c r="B19491">
        <v>688.31442270000002</v>
      </c>
      <c r="C19491">
        <v>674.3467799</v>
      </c>
      <c r="D19491">
        <v>47.5</v>
      </c>
      <c r="E19491" t="s">
        <v>27764</v>
      </c>
      <c r="F19491">
        <v>-1</v>
      </c>
      <c r="G19491">
        <v>1406.5</v>
      </c>
      <c r="H19491" t="s">
        <v>27763</v>
      </c>
      <c r="I19491">
        <v>0</v>
      </c>
      <c r="J19491" t="s">
        <v>17464</v>
      </c>
      <c r="K19491" t="s">
        <v>112</v>
      </c>
      <c r="L19491" t="s">
        <v>17465</v>
      </c>
      <c r="M19491">
        <v>3</v>
      </c>
      <c r="N19491" t="s">
        <v>27763</v>
      </c>
      <c r="O19491" t="s">
        <v>19</v>
      </c>
      <c r="P19491">
        <v>1</v>
      </c>
      <c r="Q19491" t="s">
        <v>25</v>
      </c>
      <c r="R19491">
        <v>6</v>
      </c>
      <c r="S19491" t="s">
        <v>26</v>
      </c>
    </row>
    <row r="19492" spans="1:19" x14ac:dyDescent="0.35">
      <c r="A19492" t="s">
        <v>19</v>
      </c>
      <c r="B19492">
        <v>688.31442270000002</v>
      </c>
      <c r="C19492">
        <v>458.27215840000002</v>
      </c>
      <c r="D19492">
        <v>47.5</v>
      </c>
      <c r="E19492" t="s">
        <v>27765</v>
      </c>
      <c r="F19492">
        <v>-1</v>
      </c>
      <c r="G19492">
        <v>10000</v>
      </c>
      <c r="H19492" t="s">
        <v>27763</v>
      </c>
      <c r="I19492">
        <v>0</v>
      </c>
      <c r="J19492" t="s">
        <v>17464</v>
      </c>
      <c r="K19492" t="s">
        <v>72</v>
      </c>
      <c r="L19492" t="s">
        <v>17465</v>
      </c>
      <c r="M19492">
        <v>3</v>
      </c>
      <c r="N19492" t="s">
        <v>27763</v>
      </c>
      <c r="O19492" t="s">
        <v>19</v>
      </c>
      <c r="P19492">
        <v>1</v>
      </c>
      <c r="Q19492" t="s">
        <v>25</v>
      </c>
      <c r="R19492">
        <v>4</v>
      </c>
      <c r="S19492" t="s">
        <v>26</v>
      </c>
    </row>
    <row r="19493" spans="1:19" x14ac:dyDescent="0.35">
      <c r="A19493" t="s">
        <v>19</v>
      </c>
      <c r="B19493">
        <v>688.31442270000002</v>
      </c>
      <c r="C19493">
        <v>775.39445839999996</v>
      </c>
      <c r="D19493">
        <v>47.5</v>
      </c>
      <c r="E19493" t="s">
        <v>27766</v>
      </c>
      <c r="F19493">
        <v>-1</v>
      </c>
      <c r="G19493">
        <v>2009.9</v>
      </c>
      <c r="H19493" t="s">
        <v>27763</v>
      </c>
      <c r="I19493">
        <v>0</v>
      </c>
      <c r="J19493" t="s">
        <v>17464</v>
      </c>
      <c r="K19493" t="s">
        <v>529</v>
      </c>
      <c r="L19493" t="s">
        <v>17465</v>
      </c>
      <c r="M19493">
        <v>3</v>
      </c>
      <c r="N19493" t="s">
        <v>27763</v>
      </c>
      <c r="O19493" t="s">
        <v>19</v>
      </c>
      <c r="P19493">
        <v>1</v>
      </c>
      <c r="Q19493" t="s">
        <v>25</v>
      </c>
      <c r="R19493">
        <v>7</v>
      </c>
      <c r="S19493" t="s">
        <v>26</v>
      </c>
    </row>
    <row r="19494" spans="1:19" x14ac:dyDescent="0.35">
      <c r="A19494" t="s">
        <v>19</v>
      </c>
      <c r="B19494">
        <v>688.31442270000002</v>
      </c>
      <c r="C19494">
        <v>573.29910140000004</v>
      </c>
      <c r="D19494">
        <v>47.5</v>
      </c>
      <c r="E19494" t="s">
        <v>27767</v>
      </c>
      <c r="F19494">
        <v>-1</v>
      </c>
      <c r="G19494">
        <v>693.7</v>
      </c>
      <c r="H19494" t="s">
        <v>27763</v>
      </c>
      <c r="I19494">
        <v>0</v>
      </c>
      <c r="J19494" t="s">
        <v>17464</v>
      </c>
      <c r="K19494" t="s">
        <v>589</v>
      </c>
      <c r="L19494" t="s">
        <v>17465</v>
      </c>
      <c r="M19494">
        <v>3</v>
      </c>
      <c r="N19494" t="s">
        <v>27763</v>
      </c>
      <c r="O19494" t="s">
        <v>19</v>
      </c>
      <c r="P19494">
        <v>1</v>
      </c>
      <c r="Q19494" t="s">
        <v>25</v>
      </c>
      <c r="R19494">
        <v>5</v>
      </c>
      <c r="S19494" t="s">
        <v>26</v>
      </c>
    </row>
    <row r="19495" spans="1:19" x14ac:dyDescent="0.35">
      <c r="A19495" t="s">
        <v>19</v>
      </c>
      <c r="B19495">
        <v>688.31442270000002</v>
      </c>
      <c r="C19495">
        <v>1082.4935210000001</v>
      </c>
      <c r="D19495">
        <v>47.5</v>
      </c>
      <c r="E19495" t="s">
        <v>27768</v>
      </c>
      <c r="F19495">
        <v>-1</v>
      </c>
      <c r="G19495">
        <v>626.70000000000005</v>
      </c>
      <c r="H19495" t="s">
        <v>27763</v>
      </c>
      <c r="I19495">
        <v>0</v>
      </c>
      <c r="J19495" t="s">
        <v>17464</v>
      </c>
      <c r="K19495" t="s">
        <v>843</v>
      </c>
      <c r="L19495" t="s">
        <v>17465</v>
      </c>
      <c r="M19495">
        <v>3</v>
      </c>
      <c r="N19495" t="s">
        <v>27763</v>
      </c>
      <c r="O19495" t="s">
        <v>19</v>
      </c>
      <c r="P19495">
        <v>1</v>
      </c>
      <c r="Q19495" t="s">
        <v>25</v>
      </c>
      <c r="R19495">
        <v>9</v>
      </c>
      <c r="S19495" t="s">
        <v>26</v>
      </c>
    </row>
    <row r="19496" spans="1:19" x14ac:dyDescent="0.35">
      <c r="A19496" t="s">
        <v>19</v>
      </c>
      <c r="B19496">
        <v>516.4876362</v>
      </c>
      <c r="C19496">
        <v>573.29910140000004</v>
      </c>
      <c r="D19496">
        <v>47.2</v>
      </c>
      <c r="E19496" t="s">
        <v>27769</v>
      </c>
      <c r="F19496">
        <v>-1</v>
      </c>
      <c r="G19496">
        <v>1202.5</v>
      </c>
      <c r="H19496" t="s">
        <v>27770</v>
      </c>
      <c r="I19496">
        <v>0</v>
      </c>
      <c r="J19496" t="s">
        <v>17464</v>
      </c>
      <c r="K19496" t="s">
        <v>977</v>
      </c>
      <c r="L19496" t="s">
        <v>17465</v>
      </c>
      <c r="M19496">
        <v>4</v>
      </c>
      <c r="N19496" t="s">
        <v>27770</v>
      </c>
      <c r="O19496" t="s">
        <v>19</v>
      </c>
      <c r="P19496">
        <v>1</v>
      </c>
      <c r="Q19496" t="s">
        <v>25</v>
      </c>
      <c r="R19496">
        <v>5</v>
      </c>
      <c r="S19496" t="s">
        <v>26</v>
      </c>
    </row>
    <row r="19497" spans="1:19" x14ac:dyDescent="0.35">
      <c r="A19497" t="s">
        <v>19</v>
      </c>
      <c r="B19497">
        <v>516.4876362</v>
      </c>
      <c r="C19497">
        <v>361.21939459999999</v>
      </c>
      <c r="D19497">
        <v>47.2</v>
      </c>
      <c r="E19497" t="s">
        <v>27771</v>
      </c>
      <c r="F19497">
        <v>-1</v>
      </c>
      <c r="G19497">
        <v>2122.9</v>
      </c>
      <c r="H19497" t="s">
        <v>27770</v>
      </c>
      <c r="I19497">
        <v>0</v>
      </c>
      <c r="J19497" t="s">
        <v>17464</v>
      </c>
      <c r="K19497" t="s">
        <v>307</v>
      </c>
      <c r="L19497" t="s">
        <v>17465</v>
      </c>
      <c r="M19497">
        <v>4</v>
      </c>
      <c r="N19497" t="s">
        <v>27770</v>
      </c>
      <c r="O19497" t="s">
        <v>19</v>
      </c>
      <c r="P19497">
        <v>1</v>
      </c>
      <c r="Q19497" t="s">
        <v>25</v>
      </c>
      <c r="R19497">
        <v>3</v>
      </c>
      <c r="S19497" t="s">
        <v>26</v>
      </c>
    </row>
    <row r="19498" spans="1:19" x14ac:dyDescent="0.35">
      <c r="A19498" t="s">
        <v>19</v>
      </c>
      <c r="B19498">
        <v>516.4876362</v>
      </c>
      <c r="C19498">
        <v>803.33555490000003</v>
      </c>
      <c r="D19498">
        <v>47.2</v>
      </c>
      <c r="E19498" t="s">
        <v>27772</v>
      </c>
      <c r="F19498">
        <v>-1</v>
      </c>
      <c r="G19498">
        <v>1109.9000000000001</v>
      </c>
      <c r="H19498" t="s">
        <v>27770</v>
      </c>
      <c r="I19498">
        <v>0</v>
      </c>
      <c r="J19498" t="s">
        <v>17464</v>
      </c>
      <c r="K19498" t="s">
        <v>27773</v>
      </c>
      <c r="L19498" t="s">
        <v>17465</v>
      </c>
      <c r="M19498">
        <v>4</v>
      </c>
      <c r="N19498" t="s">
        <v>27770</v>
      </c>
      <c r="O19498" t="s">
        <v>19</v>
      </c>
      <c r="P19498">
        <v>2</v>
      </c>
      <c r="Q19498" t="s">
        <v>33</v>
      </c>
      <c r="R19498">
        <v>14</v>
      </c>
      <c r="S19498" t="s">
        <v>26</v>
      </c>
    </row>
    <row r="19499" spans="1:19" x14ac:dyDescent="0.35">
      <c r="A19499" t="s">
        <v>19</v>
      </c>
      <c r="B19499">
        <v>516.4876362</v>
      </c>
      <c r="C19499">
        <v>458.27215840000002</v>
      </c>
      <c r="D19499">
        <v>47.2</v>
      </c>
      <c r="E19499" t="s">
        <v>27774</v>
      </c>
      <c r="F19499">
        <v>-1</v>
      </c>
      <c r="G19499">
        <v>10000</v>
      </c>
      <c r="H19499" t="s">
        <v>27770</v>
      </c>
      <c r="I19499">
        <v>0</v>
      </c>
      <c r="J19499" t="s">
        <v>17464</v>
      </c>
      <c r="K19499" t="s">
        <v>336</v>
      </c>
      <c r="L19499" t="s">
        <v>17465</v>
      </c>
      <c r="M19499">
        <v>4</v>
      </c>
      <c r="N19499" t="s">
        <v>27770</v>
      </c>
      <c r="O19499" t="s">
        <v>19</v>
      </c>
      <c r="P19499">
        <v>1</v>
      </c>
      <c r="Q19499" t="s">
        <v>25</v>
      </c>
      <c r="R19499">
        <v>4</v>
      </c>
      <c r="S19499" t="s">
        <v>26</v>
      </c>
    </row>
    <row r="19500" spans="1:19" x14ac:dyDescent="0.35">
      <c r="A19500" t="s">
        <v>19</v>
      </c>
      <c r="B19500">
        <v>516.4876362</v>
      </c>
      <c r="C19500">
        <v>674.3467799</v>
      </c>
      <c r="D19500">
        <v>47.2</v>
      </c>
      <c r="E19500" t="s">
        <v>27775</v>
      </c>
      <c r="F19500">
        <v>-1</v>
      </c>
      <c r="G19500">
        <v>1116.8</v>
      </c>
      <c r="H19500" t="s">
        <v>27770</v>
      </c>
      <c r="I19500">
        <v>0</v>
      </c>
      <c r="J19500" t="s">
        <v>17464</v>
      </c>
      <c r="K19500" t="s">
        <v>46</v>
      </c>
      <c r="L19500" t="s">
        <v>17465</v>
      </c>
      <c r="M19500">
        <v>4</v>
      </c>
      <c r="N19500" t="s">
        <v>27770</v>
      </c>
      <c r="O19500" t="s">
        <v>19</v>
      </c>
      <c r="P19500">
        <v>1</v>
      </c>
      <c r="Q19500" t="s">
        <v>25</v>
      </c>
      <c r="R19500">
        <v>6</v>
      </c>
      <c r="S19500" t="s">
        <v>26</v>
      </c>
    </row>
    <row r="19501" spans="1:19" x14ac:dyDescent="0.35">
      <c r="A19501" t="s">
        <v>19</v>
      </c>
      <c r="B19501">
        <v>516.4876362</v>
      </c>
      <c r="C19501">
        <v>571.24019799999996</v>
      </c>
      <c r="D19501">
        <v>47.2</v>
      </c>
      <c r="E19501" t="s">
        <v>27776</v>
      </c>
      <c r="F19501">
        <v>-1</v>
      </c>
      <c r="G19501">
        <v>980.8</v>
      </c>
      <c r="H19501" t="s">
        <v>27770</v>
      </c>
      <c r="I19501">
        <v>0</v>
      </c>
      <c r="J19501" t="s">
        <v>17464</v>
      </c>
      <c r="K19501" t="s">
        <v>6634</v>
      </c>
      <c r="L19501" t="s">
        <v>17465</v>
      </c>
      <c r="M19501">
        <v>4</v>
      </c>
      <c r="N19501" t="s">
        <v>27770</v>
      </c>
      <c r="O19501" t="s">
        <v>19</v>
      </c>
      <c r="P19501">
        <v>2</v>
      </c>
      <c r="Q19501" t="s">
        <v>33</v>
      </c>
      <c r="R19501">
        <v>10</v>
      </c>
      <c r="S19501" t="s">
        <v>26</v>
      </c>
    </row>
    <row r="19502" spans="1:19" x14ac:dyDescent="0.35">
      <c r="A19502" t="s">
        <v>4161</v>
      </c>
      <c r="B19502">
        <v>736.33846240000003</v>
      </c>
      <c r="C19502">
        <v>998.45620980000001</v>
      </c>
      <c r="D19502">
        <v>58.6</v>
      </c>
      <c r="E19502" t="s">
        <v>27777</v>
      </c>
      <c r="F19502">
        <v>-1</v>
      </c>
      <c r="G19502">
        <v>911.2</v>
      </c>
      <c r="H19502" t="s">
        <v>27778</v>
      </c>
      <c r="I19502">
        <v>0</v>
      </c>
      <c r="J19502" t="s">
        <v>17490</v>
      </c>
      <c r="K19502" t="s">
        <v>658</v>
      </c>
      <c r="L19502" t="s">
        <v>17491</v>
      </c>
      <c r="M19502">
        <v>3</v>
      </c>
      <c r="N19502" t="s">
        <v>27778</v>
      </c>
      <c r="O19502" t="s">
        <v>4161</v>
      </c>
      <c r="P19502">
        <v>2</v>
      </c>
      <c r="Q19502" t="s">
        <v>25</v>
      </c>
      <c r="R19502">
        <v>16</v>
      </c>
      <c r="S19502" t="s">
        <v>26</v>
      </c>
    </row>
    <row r="19503" spans="1:19" x14ac:dyDescent="0.35">
      <c r="A19503" t="s">
        <v>4161</v>
      </c>
      <c r="B19503">
        <v>736.33846240000003</v>
      </c>
      <c r="C19503">
        <v>458.27215840000002</v>
      </c>
      <c r="D19503">
        <v>58.6</v>
      </c>
      <c r="E19503" t="s">
        <v>27779</v>
      </c>
      <c r="F19503">
        <v>-1</v>
      </c>
      <c r="G19503">
        <v>10000</v>
      </c>
      <c r="H19503" t="s">
        <v>27778</v>
      </c>
      <c r="I19503">
        <v>0</v>
      </c>
      <c r="J19503" t="s">
        <v>17490</v>
      </c>
      <c r="K19503" t="s">
        <v>213</v>
      </c>
      <c r="L19503" t="s">
        <v>17491</v>
      </c>
      <c r="M19503">
        <v>3</v>
      </c>
      <c r="N19503" t="s">
        <v>27778</v>
      </c>
      <c r="O19503" t="s">
        <v>4161</v>
      </c>
      <c r="P19503">
        <v>1</v>
      </c>
      <c r="Q19503" t="s">
        <v>25</v>
      </c>
      <c r="R19503">
        <v>4</v>
      </c>
      <c r="S19503" t="s">
        <v>26</v>
      </c>
    </row>
    <row r="19504" spans="1:19" x14ac:dyDescent="0.35">
      <c r="A19504" t="s">
        <v>4161</v>
      </c>
      <c r="B19504">
        <v>736.33846240000003</v>
      </c>
      <c r="C19504">
        <v>704.33958600000005</v>
      </c>
      <c r="D19504">
        <v>58.6</v>
      </c>
      <c r="E19504" t="s">
        <v>27780</v>
      </c>
      <c r="F19504">
        <v>-1</v>
      </c>
      <c r="G19504">
        <v>872.7</v>
      </c>
      <c r="H19504" t="s">
        <v>27778</v>
      </c>
      <c r="I19504">
        <v>0</v>
      </c>
      <c r="J19504" t="s">
        <v>17490</v>
      </c>
      <c r="K19504" t="s">
        <v>149</v>
      </c>
      <c r="L19504" t="s">
        <v>17491</v>
      </c>
      <c r="M19504">
        <v>3</v>
      </c>
      <c r="N19504" t="s">
        <v>27778</v>
      </c>
      <c r="O19504" t="s">
        <v>4161</v>
      </c>
      <c r="P19504">
        <v>1</v>
      </c>
      <c r="Q19504" t="s">
        <v>25</v>
      </c>
      <c r="R19504">
        <v>6</v>
      </c>
      <c r="S19504" t="s">
        <v>26</v>
      </c>
    </row>
    <row r="19505" spans="1:19" x14ac:dyDescent="0.35">
      <c r="A19505" t="s">
        <v>4161</v>
      </c>
      <c r="B19505">
        <v>736.33846240000003</v>
      </c>
      <c r="C19505">
        <v>840.90288480000004</v>
      </c>
      <c r="D19505">
        <v>58.6</v>
      </c>
      <c r="E19505" t="s">
        <v>27781</v>
      </c>
      <c r="F19505">
        <v>-1</v>
      </c>
      <c r="G19505">
        <v>1009.8</v>
      </c>
      <c r="H19505" t="s">
        <v>27778</v>
      </c>
      <c r="I19505">
        <v>0</v>
      </c>
      <c r="J19505" t="s">
        <v>17490</v>
      </c>
      <c r="K19505" t="s">
        <v>3650</v>
      </c>
      <c r="L19505" t="s">
        <v>17491</v>
      </c>
      <c r="M19505">
        <v>3</v>
      </c>
      <c r="N19505" t="s">
        <v>27778</v>
      </c>
      <c r="O19505" t="s">
        <v>4161</v>
      </c>
      <c r="P19505">
        <v>2</v>
      </c>
      <c r="Q19505" t="s">
        <v>25</v>
      </c>
      <c r="R19505">
        <v>13</v>
      </c>
      <c r="S19505" t="s">
        <v>26</v>
      </c>
    </row>
    <row r="19506" spans="1:19" x14ac:dyDescent="0.35">
      <c r="A19506" t="s">
        <v>4161</v>
      </c>
      <c r="B19506">
        <v>736.33846240000003</v>
      </c>
      <c r="C19506">
        <v>905.42418139999995</v>
      </c>
      <c r="D19506">
        <v>58.6</v>
      </c>
      <c r="E19506" t="s">
        <v>27782</v>
      </c>
      <c r="F19506">
        <v>-1</v>
      </c>
      <c r="G19506">
        <v>885.1</v>
      </c>
      <c r="H19506" t="s">
        <v>27778</v>
      </c>
      <c r="I19506">
        <v>0</v>
      </c>
      <c r="J19506" t="s">
        <v>17490</v>
      </c>
      <c r="K19506" t="s">
        <v>3003</v>
      </c>
      <c r="L19506" t="s">
        <v>17491</v>
      </c>
      <c r="M19506">
        <v>3</v>
      </c>
      <c r="N19506" t="s">
        <v>27778</v>
      </c>
      <c r="O19506" t="s">
        <v>4161</v>
      </c>
      <c r="P19506">
        <v>2</v>
      </c>
      <c r="Q19506" t="s">
        <v>25</v>
      </c>
      <c r="R19506">
        <v>14</v>
      </c>
      <c r="S19506" t="s">
        <v>26</v>
      </c>
    </row>
    <row r="19507" spans="1:19" x14ac:dyDescent="0.35">
      <c r="A19507" t="s">
        <v>4161</v>
      </c>
      <c r="B19507">
        <v>736.33846240000003</v>
      </c>
      <c r="C19507">
        <v>940.94273820000001</v>
      </c>
      <c r="D19507">
        <v>58.6</v>
      </c>
      <c r="E19507" t="s">
        <v>27783</v>
      </c>
      <c r="F19507">
        <v>-1</v>
      </c>
      <c r="G19507">
        <v>1391.3</v>
      </c>
      <c r="H19507" t="s">
        <v>27778</v>
      </c>
      <c r="I19507">
        <v>0</v>
      </c>
      <c r="J19507" t="s">
        <v>17490</v>
      </c>
      <c r="K19507" t="s">
        <v>918</v>
      </c>
      <c r="L19507" t="s">
        <v>17491</v>
      </c>
      <c r="M19507">
        <v>3</v>
      </c>
      <c r="N19507" t="s">
        <v>27778</v>
      </c>
      <c r="O19507" t="s">
        <v>4161</v>
      </c>
      <c r="P19507">
        <v>2</v>
      </c>
      <c r="Q19507" t="s">
        <v>25</v>
      </c>
      <c r="R19507">
        <v>15</v>
      </c>
      <c r="S19507" t="s">
        <v>26</v>
      </c>
    </row>
    <row r="19508" spans="1:19" x14ac:dyDescent="0.35">
      <c r="A19508" t="s">
        <v>4161</v>
      </c>
      <c r="B19508">
        <v>749.34318299999995</v>
      </c>
      <c r="C19508">
        <v>930.41381360000003</v>
      </c>
      <c r="D19508">
        <v>20.100000000000001</v>
      </c>
      <c r="E19508" t="s">
        <v>27784</v>
      </c>
      <c r="F19508">
        <v>-1</v>
      </c>
      <c r="G19508">
        <v>5831.6</v>
      </c>
      <c r="H19508" t="s">
        <v>27785</v>
      </c>
      <c r="I19508">
        <v>0</v>
      </c>
      <c r="J19508" t="s">
        <v>17499</v>
      </c>
      <c r="K19508" t="s">
        <v>282</v>
      </c>
      <c r="L19508" t="s">
        <v>17500</v>
      </c>
      <c r="M19508">
        <v>2</v>
      </c>
      <c r="N19508" t="s">
        <v>27785</v>
      </c>
      <c r="O19508" t="s">
        <v>4161</v>
      </c>
      <c r="P19508">
        <v>1</v>
      </c>
      <c r="Q19508" t="s">
        <v>25</v>
      </c>
      <c r="R19508">
        <v>7</v>
      </c>
      <c r="S19508" t="s">
        <v>26</v>
      </c>
    </row>
    <row r="19509" spans="1:19" x14ac:dyDescent="0.35">
      <c r="A19509" t="s">
        <v>4161</v>
      </c>
      <c r="B19509">
        <v>749.34318299999995</v>
      </c>
      <c r="C19509">
        <v>497.23543849999999</v>
      </c>
      <c r="D19509">
        <v>20.100000000000001</v>
      </c>
      <c r="E19509" t="s">
        <v>27786</v>
      </c>
      <c r="F19509">
        <v>-1</v>
      </c>
      <c r="G19509">
        <v>2361.3000000000002</v>
      </c>
      <c r="H19509" t="s">
        <v>27785</v>
      </c>
      <c r="I19509">
        <v>0</v>
      </c>
      <c r="J19509" t="s">
        <v>17499</v>
      </c>
      <c r="K19509" t="s">
        <v>170</v>
      </c>
      <c r="L19509" t="s">
        <v>17500</v>
      </c>
      <c r="M19509">
        <v>2</v>
      </c>
      <c r="N19509" t="s">
        <v>27785</v>
      </c>
      <c r="O19509" t="s">
        <v>4161</v>
      </c>
      <c r="P19509">
        <v>1</v>
      </c>
      <c r="Q19509" t="s">
        <v>33</v>
      </c>
      <c r="R19509">
        <v>5</v>
      </c>
      <c r="S19509" t="s">
        <v>26</v>
      </c>
    </row>
    <row r="19510" spans="1:19" x14ac:dyDescent="0.35">
      <c r="A19510" t="s">
        <v>4161</v>
      </c>
      <c r="B19510">
        <v>749.34318299999995</v>
      </c>
      <c r="C19510">
        <v>398.16702459999999</v>
      </c>
      <c r="D19510">
        <v>20.100000000000001</v>
      </c>
      <c r="E19510" t="s">
        <v>27787</v>
      </c>
      <c r="F19510">
        <v>-1</v>
      </c>
      <c r="G19510">
        <v>4239</v>
      </c>
      <c r="H19510" t="s">
        <v>27785</v>
      </c>
      <c r="I19510">
        <v>0</v>
      </c>
      <c r="J19510" t="s">
        <v>17499</v>
      </c>
      <c r="K19510" t="s">
        <v>143</v>
      </c>
      <c r="L19510" t="s">
        <v>17500</v>
      </c>
      <c r="M19510">
        <v>2</v>
      </c>
      <c r="N19510" t="s">
        <v>27785</v>
      </c>
      <c r="O19510" t="s">
        <v>4161</v>
      </c>
      <c r="P19510">
        <v>1</v>
      </c>
      <c r="Q19510" t="s">
        <v>33</v>
      </c>
      <c r="R19510">
        <v>4</v>
      </c>
      <c r="S19510" t="s">
        <v>26</v>
      </c>
    </row>
    <row r="19511" spans="1:19" x14ac:dyDescent="0.35">
      <c r="A19511" t="s">
        <v>4161</v>
      </c>
      <c r="B19511">
        <v>749.34318299999995</v>
      </c>
      <c r="C19511">
        <v>859.37669979999998</v>
      </c>
      <c r="D19511">
        <v>20.100000000000001</v>
      </c>
      <c r="E19511" t="s">
        <v>27788</v>
      </c>
      <c r="F19511">
        <v>-1</v>
      </c>
      <c r="G19511">
        <v>9082.6</v>
      </c>
      <c r="H19511" t="s">
        <v>27785</v>
      </c>
      <c r="I19511">
        <v>0</v>
      </c>
      <c r="J19511" t="s">
        <v>17499</v>
      </c>
      <c r="K19511" t="s">
        <v>732</v>
      </c>
      <c r="L19511" t="s">
        <v>17500</v>
      </c>
      <c r="M19511">
        <v>2</v>
      </c>
      <c r="N19511" t="s">
        <v>27785</v>
      </c>
      <c r="O19511" t="s">
        <v>4161</v>
      </c>
      <c r="P19511">
        <v>1</v>
      </c>
      <c r="Q19511" t="s">
        <v>25</v>
      </c>
      <c r="R19511">
        <v>6</v>
      </c>
      <c r="S19511" t="s">
        <v>26</v>
      </c>
    </row>
    <row r="19512" spans="1:19" x14ac:dyDescent="0.35">
      <c r="A19512" t="s">
        <v>4161</v>
      </c>
      <c r="B19512">
        <v>749.34318299999995</v>
      </c>
      <c r="C19512">
        <v>1100.5193409999999</v>
      </c>
      <c r="D19512">
        <v>20.100000000000001</v>
      </c>
      <c r="E19512" t="s">
        <v>27789</v>
      </c>
      <c r="F19512">
        <v>-1</v>
      </c>
      <c r="G19512">
        <v>3340.3</v>
      </c>
      <c r="H19512" t="s">
        <v>27785</v>
      </c>
      <c r="I19512">
        <v>0</v>
      </c>
      <c r="J19512" t="s">
        <v>17499</v>
      </c>
      <c r="K19512" t="s">
        <v>1988</v>
      </c>
      <c r="L19512" t="s">
        <v>17500</v>
      </c>
      <c r="M19512">
        <v>2</v>
      </c>
      <c r="N19512" t="s">
        <v>27785</v>
      </c>
      <c r="O19512" t="s">
        <v>4161</v>
      </c>
      <c r="P19512">
        <v>1</v>
      </c>
      <c r="Q19512" t="s">
        <v>25</v>
      </c>
      <c r="R19512">
        <v>9</v>
      </c>
      <c r="S19512" t="s">
        <v>26</v>
      </c>
    </row>
    <row r="19513" spans="1:19" x14ac:dyDescent="0.35">
      <c r="A19513" t="s">
        <v>4161</v>
      </c>
      <c r="B19513">
        <v>749.34318299999995</v>
      </c>
      <c r="C19513">
        <v>1001.450927</v>
      </c>
      <c r="D19513">
        <v>20.100000000000001</v>
      </c>
      <c r="E19513" t="s">
        <v>27790</v>
      </c>
      <c r="F19513">
        <v>-1</v>
      </c>
      <c r="G19513">
        <v>10000</v>
      </c>
      <c r="H19513" t="s">
        <v>27785</v>
      </c>
      <c r="I19513">
        <v>0</v>
      </c>
      <c r="J19513" t="s">
        <v>17499</v>
      </c>
      <c r="K19513" t="s">
        <v>551</v>
      </c>
      <c r="L19513" t="s">
        <v>17500</v>
      </c>
      <c r="M19513">
        <v>2</v>
      </c>
      <c r="N19513" t="s">
        <v>27785</v>
      </c>
      <c r="O19513" t="s">
        <v>4161</v>
      </c>
      <c r="P19513">
        <v>1</v>
      </c>
      <c r="Q19513" t="s">
        <v>25</v>
      </c>
      <c r="R19513">
        <v>8</v>
      </c>
      <c r="S19513" t="s">
        <v>26</v>
      </c>
    </row>
    <row r="19514" spans="1:19" x14ac:dyDescent="0.35">
      <c r="A19514" t="s">
        <v>2370</v>
      </c>
      <c r="B19514">
        <v>725.31500800000003</v>
      </c>
      <c r="C19514">
        <v>684.28351090000001</v>
      </c>
      <c r="D19514">
        <v>22.7</v>
      </c>
      <c r="E19514" t="s">
        <v>27791</v>
      </c>
      <c r="F19514">
        <v>-1</v>
      </c>
      <c r="G19514">
        <v>4725.2</v>
      </c>
      <c r="H19514" t="s">
        <v>27792</v>
      </c>
      <c r="I19514">
        <v>0</v>
      </c>
      <c r="J19514" t="s">
        <v>17526</v>
      </c>
      <c r="K19514" t="s">
        <v>42</v>
      </c>
      <c r="L19514" t="s">
        <v>17526</v>
      </c>
      <c r="M19514">
        <v>2</v>
      </c>
      <c r="N19514" t="s">
        <v>27792</v>
      </c>
      <c r="O19514" t="s">
        <v>2370</v>
      </c>
      <c r="P19514">
        <v>1</v>
      </c>
      <c r="Q19514" t="s">
        <v>33</v>
      </c>
      <c r="R19514">
        <v>6</v>
      </c>
      <c r="S19514" t="s">
        <v>26</v>
      </c>
    </row>
    <row r="19515" spans="1:19" x14ac:dyDescent="0.35">
      <c r="A19515" t="s">
        <v>2370</v>
      </c>
      <c r="B19515">
        <v>725.31500800000003</v>
      </c>
      <c r="C19515">
        <v>456.17250389999998</v>
      </c>
      <c r="D19515">
        <v>22.7</v>
      </c>
      <c r="E19515" t="s">
        <v>27793</v>
      </c>
      <c r="F19515">
        <v>-1</v>
      </c>
      <c r="G19515">
        <v>5805.4</v>
      </c>
      <c r="H19515" t="s">
        <v>27792</v>
      </c>
      <c r="I19515">
        <v>0</v>
      </c>
      <c r="J19515" t="s">
        <v>17526</v>
      </c>
      <c r="K19515" t="s">
        <v>17528</v>
      </c>
      <c r="L19515" t="s">
        <v>17526</v>
      </c>
      <c r="M19515">
        <v>2</v>
      </c>
      <c r="N19515" t="s">
        <v>27792</v>
      </c>
      <c r="O19515" t="s">
        <v>2370</v>
      </c>
      <c r="P19515">
        <v>1</v>
      </c>
      <c r="Q19515" t="s">
        <v>33</v>
      </c>
      <c r="R19515">
        <v>4</v>
      </c>
      <c r="S19515" t="s">
        <v>26</v>
      </c>
    </row>
    <row r="19516" spans="1:19" x14ac:dyDescent="0.35">
      <c r="A19516" t="s">
        <v>2370</v>
      </c>
      <c r="B19516">
        <v>725.31500800000003</v>
      </c>
      <c r="C19516">
        <v>914.37378249999995</v>
      </c>
      <c r="D19516">
        <v>22.7</v>
      </c>
      <c r="E19516" t="s">
        <v>27794</v>
      </c>
      <c r="F19516">
        <v>-1</v>
      </c>
      <c r="G19516">
        <v>3298.4</v>
      </c>
      <c r="H19516" t="s">
        <v>27792</v>
      </c>
      <c r="I19516">
        <v>0</v>
      </c>
      <c r="J19516" t="s">
        <v>17526</v>
      </c>
      <c r="K19516" t="s">
        <v>753</v>
      </c>
      <c r="L19516" t="s">
        <v>17526</v>
      </c>
      <c r="M19516">
        <v>2</v>
      </c>
      <c r="N19516" t="s">
        <v>27792</v>
      </c>
      <c r="O19516" t="s">
        <v>2370</v>
      </c>
      <c r="P19516">
        <v>1</v>
      </c>
      <c r="Q19516" t="s">
        <v>33</v>
      </c>
      <c r="R19516">
        <v>8</v>
      </c>
      <c r="S19516" t="s">
        <v>26</v>
      </c>
    </row>
    <row r="19517" spans="1:19" x14ac:dyDescent="0.35">
      <c r="A19517" t="s">
        <v>2370</v>
      </c>
      <c r="B19517">
        <v>725.31500800000003</v>
      </c>
      <c r="C19517">
        <v>1144.464054</v>
      </c>
      <c r="D19517">
        <v>22.7</v>
      </c>
      <c r="E19517" t="s">
        <v>27795</v>
      </c>
      <c r="F19517">
        <v>-1</v>
      </c>
      <c r="G19517">
        <v>5706.8</v>
      </c>
      <c r="H19517" t="s">
        <v>27792</v>
      </c>
      <c r="I19517">
        <v>0</v>
      </c>
      <c r="J19517" t="s">
        <v>17526</v>
      </c>
      <c r="K19517" t="s">
        <v>17533</v>
      </c>
      <c r="L19517" t="s">
        <v>17526</v>
      </c>
      <c r="M19517">
        <v>2</v>
      </c>
      <c r="N19517" t="s">
        <v>27792</v>
      </c>
      <c r="O19517" t="s">
        <v>2370</v>
      </c>
      <c r="P19517">
        <v>1</v>
      </c>
      <c r="Q19517" t="s">
        <v>33</v>
      </c>
      <c r="R19517">
        <v>10</v>
      </c>
      <c r="S19517" t="s">
        <v>26</v>
      </c>
    </row>
    <row r="19518" spans="1:19" x14ac:dyDescent="0.35">
      <c r="A19518" t="s">
        <v>2370</v>
      </c>
      <c r="B19518">
        <v>725.31500800000003</v>
      </c>
      <c r="C19518">
        <v>813.32610399999999</v>
      </c>
      <c r="D19518">
        <v>22.7</v>
      </c>
      <c r="E19518" t="s">
        <v>27796</v>
      </c>
      <c r="F19518">
        <v>-1</v>
      </c>
      <c r="G19518">
        <v>4031.4</v>
      </c>
      <c r="H19518" t="s">
        <v>27792</v>
      </c>
      <c r="I19518">
        <v>0</v>
      </c>
      <c r="J19518" t="s">
        <v>17526</v>
      </c>
      <c r="K19518" t="s">
        <v>576</v>
      </c>
      <c r="L19518" t="s">
        <v>17526</v>
      </c>
      <c r="M19518">
        <v>2</v>
      </c>
      <c r="N19518" t="s">
        <v>27792</v>
      </c>
      <c r="O19518" t="s">
        <v>2370</v>
      </c>
      <c r="P19518">
        <v>1</v>
      </c>
      <c r="Q19518" t="s">
        <v>33</v>
      </c>
      <c r="R19518">
        <v>7</v>
      </c>
      <c r="S19518" t="s">
        <v>26</v>
      </c>
    </row>
    <row r="19519" spans="1:19" x14ac:dyDescent="0.35">
      <c r="A19519" t="s">
        <v>2370</v>
      </c>
      <c r="B19519">
        <v>725.31500800000003</v>
      </c>
      <c r="C19519">
        <v>629.2776973</v>
      </c>
      <c r="D19519">
        <v>22.7</v>
      </c>
      <c r="E19519" t="s">
        <v>27797</v>
      </c>
      <c r="F19519">
        <v>-1</v>
      </c>
      <c r="G19519">
        <v>6178</v>
      </c>
      <c r="H19519" t="s">
        <v>27792</v>
      </c>
      <c r="I19519">
        <v>0</v>
      </c>
      <c r="J19519" t="s">
        <v>17526</v>
      </c>
      <c r="K19519" t="s">
        <v>5143</v>
      </c>
      <c r="L19519" t="s">
        <v>17526</v>
      </c>
      <c r="M19519">
        <v>2</v>
      </c>
      <c r="N19519" t="s">
        <v>27792</v>
      </c>
      <c r="O19519" t="s">
        <v>2370</v>
      </c>
      <c r="P19519">
        <v>2</v>
      </c>
      <c r="Q19519" t="s">
        <v>33</v>
      </c>
      <c r="R19519">
        <v>11</v>
      </c>
      <c r="S19519" t="s">
        <v>26</v>
      </c>
    </row>
    <row r="19520" spans="1:19" x14ac:dyDescent="0.35">
      <c r="A19520" t="s">
        <v>14598</v>
      </c>
      <c r="B19520">
        <v>1037.949803</v>
      </c>
      <c r="C19520">
        <v>1422.6470609999999</v>
      </c>
      <c r="D19520">
        <v>47.5</v>
      </c>
      <c r="E19520" t="s">
        <v>27798</v>
      </c>
      <c r="F19520">
        <v>-1</v>
      </c>
      <c r="G19520">
        <v>595</v>
      </c>
      <c r="H19520" t="s">
        <v>27799</v>
      </c>
      <c r="I19520">
        <v>0</v>
      </c>
      <c r="J19520" t="s">
        <v>17545</v>
      </c>
      <c r="K19520" t="s">
        <v>14038</v>
      </c>
      <c r="L19520" t="s">
        <v>17546</v>
      </c>
      <c r="M19520">
        <v>2</v>
      </c>
      <c r="N19520" t="s">
        <v>27799</v>
      </c>
      <c r="O19520" t="s">
        <v>14598</v>
      </c>
      <c r="P19520">
        <v>1</v>
      </c>
      <c r="Q19520" t="s">
        <v>25</v>
      </c>
      <c r="R19520">
        <v>12</v>
      </c>
      <c r="S19520" t="s">
        <v>26</v>
      </c>
    </row>
    <row r="19521" spans="1:19" x14ac:dyDescent="0.35">
      <c r="A19521" t="s">
        <v>14598</v>
      </c>
      <c r="B19521">
        <v>1037.949803</v>
      </c>
      <c r="C19521">
        <v>499.17831760000001</v>
      </c>
      <c r="D19521">
        <v>47.5</v>
      </c>
      <c r="E19521" t="s">
        <v>27800</v>
      </c>
      <c r="F19521">
        <v>-1</v>
      </c>
      <c r="G19521">
        <v>1260.3</v>
      </c>
      <c r="H19521" t="s">
        <v>27799</v>
      </c>
      <c r="I19521">
        <v>0</v>
      </c>
      <c r="J19521" t="s">
        <v>17545</v>
      </c>
      <c r="K19521" t="s">
        <v>27801</v>
      </c>
      <c r="L19521" t="s">
        <v>17546</v>
      </c>
      <c r="M19521">
        <v>2</v>
      </c>
      <c r="N19521" t="s">
        <v>27799</v>
      </c>
      <c r="O19521" t="s">
        <v>14598</v>
      </c>
      <c r="P19521">
        <v>1</v>
      </c>
      <c r="Q19521" t="s">
        <v>33</v>
      </c>
      <c r="R19521">
        <v>5</v>
      </c>
      <c r="S19521" t="s">
        <v>26</v>
      </c>
    </row>
    <row r="19522" spans="1:19" x14ac:dyDescent="0.35">
      <c r="A19522" t="s">
        <v>14598</v>
      </c>
      <c r="B19522">
        <v>1037.949803</v>
      </c>
      <c r="C19522">
        <v>922.46287229999996</v>
      </c>
      <c r="D19522">
        <v>47.5</v>
      </c>
      <c r="E19522" t="s">
        <v>27802</v>
      </c>
      <c r="F19522">
        <v>-1</v>
      </c>
      <c r="G19522">
        <v>708.9</v>
      </c>
      <c r="H19522" t="s">
        <v>27799</v>
      </c>
      <c r="I19522">
        <v>0</v>
      </c>
      <c r="J19522" t="s">
        <v>17545</v>
      </c>
      <c r="K19522" t="s">
        <v>635</v>
      </c>
      <c r="L19522" t="s">
        <v>17546</v>
      </c>
      <c r="M19522">
        <v>2</v>
      </c>
      <c r="N19522" t="s">
        <v>27799</v>
      </c>
      <c r="O19522" t="s">
        <v>14598</v>
      </c>
      <c r="P19522">
        <v>1</v>
      </c>
      <c r="Q19522" t="s">
        <v>25</v>
      </c>
      <c r="R19522">
        <v>8</v>
      </c>
      <c r="S19522" t="s">
        <v>26</v>
      </c>
    </row>
    <row r="19523" spans="1:19" x14ac:dyDescent="0.35">
      <c r="A19523" t="s">
        <v>14598</v>
      </c>
      <c r="B19523">
        <v>1037.949803</v>
      </c>
      <c r="C19523">
        <v>1576.7212890000001</v>
      </c>
      <c r="D19523">
        <v>47.5</v>
      </c>
      <c r="E19523" t="s">
        <v>27803</v>
      </c>
      <c r="F19523">
        <v>-1</v>
      </c>
      <c r="G19523">
        <v>1552.7</v>
      </c>
      <c r="H19523" t="s">
        <v>27799</v>
      </c>
      <c r="I19523">
        <v>0</v>
      </c>
      <c r="J19523" t="s">
        <v>17545</v>
      </c>
      <c r="K19523" t="s">
        <v>27804</v>
      </c>
      <c r="L19523" t="s">
        <v>17546</v>
      </c>
      <c r="M19523">
        <v>2</v>
      </c>
      <c r="N19523" t="s">
        <v>27799</v>
      </c>
      <c r="O19523" t="s">
        <v>14598</v>
      </c>
      <c r="P19523">
        <v>1</v>
      </c>
      <c r="Q19523" t="s">
        <v>25</v>
      </c>
      <c r="R19523">
        <v>14</v>
      </c>
      <c r="S19523" t="s">
        <v>26</v>
      </c>
    </row>
    <row r="19524" spans="1:19" x14ac:dyDescent="0.35">
      <c r="A19524" t="s">
        <v>14598</v>
      </c>
      <c r="B19524">
        <v>1037.949803</v>
      </c>
      <c r="C19524">
        <v>442.27724380000001</v>
      </c>
      <c r="D19524">
        <v>47.5</v>
      </c>
      <c r="E19524" t="s">
        <v>27805</v>
      </c>
      <c r="F19524">
        <v>-1</v>
      </c>
      <c r="G19524">
        <v>10000</v>
      </c>
      <c r="H19524" t="s">
        <v>27799</v>
      </c>
      <c r="I19524">
        <v>0</v>
      </c>
      <c r="J19524" t="s">
        <v>17545</v>
      </c>
      <c r="K19524" t="s">
        <v>103</v>
      </c>
      <c r="L19524" t="s">
        <v>17546</v>
      </c>
      <c r="M19524">
        <v>2</v>
      </c>
      <c r="N19524" t="s">
        <v>27799</v>
      </c>
      <c r="O19524" t="s">
        <v>14598</v>
      </c>
      <c r="P19524">
        <v>1</v>
      </c>
      <c r="Q19524" t="s">
        <v>25</v>
      </c>
      <c r="R19524">
        <v>4</v>
      </c>
      <c r="S19524" t="s">
        <v>26</v>
      </c>
    </row>
    <row r="19525" spans="1:19" x14ac:dyDescent="0.35">
      <c r="A19525" t="s">
        <v>14598</v>
      </c>
      <c r="B19525">
        <v>1037.949803</v>
      </c>
      <c r="C19525">
        <v>788.86428260000002</v>
      </c>
      <c r="D19525">
        <v>47.5</v>
      </c>
      <c r="E19525" t="s">
        <v>27806</v>
      </c>
      <c r="F19525">
        <v>-1</v>
      </c>
      <c r="G19525">
        <v>1334.4</v>
      </c>
      <c r="H19525" t="s">
        <v>27799</v>
      </c>
      <c r="I19525">
        <v>0</v>
      </c>
      <c r="J19525" t="s">
        <v>17545</v>
      </c>
      <c r="K19525" t="s">
        <v>2458</v>
      </c>
      <c r="L19525" t="s">
        <v>17546</v>
      </c>
      <c r="M19525">
        <v>2</v>
      </c>
      <c r="N19525" t="s">
        <v>27799</v>
      </c>
      <c r="O19525" t="s">
        <v>14598</v>
      </c>
      <c r="P19525">
        <v>2</v>
      </c>
      <c r="Q19525" t="s">
        <v>25</v>
      </c>
      <c r="R19525">
        <v>14</v>
      </c>
      <c r="S19525" t="s">
        <v>26</v>
      </c>
    </row>
    <row r="19526" spans="1:19" x14ac:dyDescent="0.35">
      <c r="A19526" t="s">
        <v>14598</v>
      </c>
      <c r="B19526">
        <v>692.30229420000001</v>
      </c>
      <c r="C19526">
        <v>557.30418680000002</v>
      </c>
      <c r="D19526">
        <v>48.5</v>
      </c>
      <c r="E19526" t="s">
        <v>27807</v>
      </c>
      <c r="F19526">
        <v>-1</v>
      </c>
      <c r="G19526">
        <v>1021.2</v>
      </c>
      <c r="H19526" t="s">
        <v>27808</v>
      </c>
      <c r="I19526">
        <v>0</v>
      </c>
      <c r="J19526" t="s">
        <v>17545</v>
      </c>
      <c r="K19526" t="s">
        <v>215</v>
      </c>
      <c r="L19526" t="s">
        <v>17546</v>
      </c>
      <c r="M19526">
        <v>3</v>
      </c>
      <c r="N19526" t="s">
        <v>27808</v>
      </c>
      <c r="O19526" t="s">
        <v>14598</v>
      </c>
      <c r="P19526">
        <v>1</v>
      </c>
      <c r="Q19526" t="s">
        <v>25</v>
      </c>
      <c r="R19526">
        <v>5</v>
      </c>
      <c r="S19526" t="s">
        <v>26</v>
      </c>
    </row>
    <row r="19527" spans="1:19" x14ac:dyDescent="0.35">
      <c r="A19527" t="s">
        <v>14598</v>
      </c>
      <c r="B19527">
        <v>692.30229420000001</v>
      </c>
      <c r="C19527">
        <v>658.35186529999999</v>
      </c>
      <c r="D19527">
        <v>48.5</v>
      </c>
      <c r="E19527" t="s">
        <v>27809</v>
      </c>
      <c r="F19527">
        <v>-1</v>
      </c>
      <c r="G19527">
        <v>1039.5</v>
      </c>
      <c r="H19527" t="s">
        <v>27808</v>
      </c>
      <c r="I19527">
        <v>0</v>
      </c>
      <c r="J19527" t="s">
        <v>17545</v>
      </c>
      <c r="K19527" t="s">
        <v>542</v>
      </c>
      <c r="L19527" t="s">
        <v>17546</v>
      </c>
      <c r="M19527">
        <v>3</v>
      </c>
      <c r="N19527" t="s">
        <v>27808</v>
      </c>
      <c r="O19527" t="s">
        <v>14598</v>
      </c>
      <c r="P19527">
        <v>1</v>
      </c>
      <c r="Q19527" t="s">
        <v>25</v>
      </c>
      <c r="R19527">
        <v>6</v>
      </c>
      <c r="S19527" t="s">
        <v>26</v>
      </c>
    </row>
    <row r="19528" spans="1:19" x14ac:dyDescent="0.35">
      <c r="A19528" t="s">
        <v>14598</v>
      </c>
      <c r="B19528">
        <v>692.30229420000001</v>
      </c>
      <c r="C19528">
        <v>442.27724380000001</v>
      </c>
      <c r="D19528">
        <v>48.5</v>
      </c>
      <c r="E19528" t="s">
        <v>27810</v>
      </c>
      <c r="F19528">
        <v>-1</v>
      </c>
      <c r="G19528">
        <v>10000</v>
      </c>
      <c r="H19528" t="s">
        <v>27808</v>
      </c>
      <c r="I19528">
        <v>0</v>
      </c>
      <c r="J19528" t="s">
        <v>17545</v>
      </c>
      <c r="K19528" t="s">
        <v>277</v>
      </c>
      <c r="L19528" t="s">
        <v>17546</v>
      </c>
      <c r="M19528">
        <v>3</v>
      </c>
      <c r="N19528" t="s">
        <v>27808</v>
      </c>
      <c r="O19528" t="s">
        <v>14598</v>
      </c>
      <c r="P19528">
        <v>1</v>
      </c>
      <c r="Q19528" t="s">
        <v>25</v>
      </c>
      <c r="R19528">
        <v>4</v>
      </c>
      <c r="S19528" t="s">
        <v>26</v>
      </c>
    </row>
    <row r="19529" spans="1:19" x14ac:dyDescent="0.35">
      <c r="A19529" t="s">
        <v>14598</v>
      </c>
      <c r="B19529">
        <v>692.30229420000001</v>
      </c>
      <c r="C19529">
        <v>710.27400890000001</v>
      </c>
      <c r="D19529">
        <v>48.5</v>
      </c>
      <c r="E19529" t="s">
        <v>27811</v>
      </c>
      <c r="F19529">
        <v>-1</v>
      </c>
      <c r="G19529">
        <v>2184.6999999999998</v>
      </c>
      <c r="H19529" t="s">
        <v>27808</v>
      </c>
      <c r="I19529">
        <v>0</v>
      </c>
      <c r="J19529" t="s">
        <v>17545</v>
      </c>
      <c r="K19529" t="s">
        <v>17559</v>
      </c>
      <c r="L19529" t="s">
        <v>17546</v>
      </c>
      <c r="M19529">
        <v>3</v>
      </c>
      <c r="N19529" t="s">
        <v>27808</v>
      </c>
      <c r="O19529" t="s">
        <v>14598</v>
      </c>
      <c r="P19529">
        <v>1</v>
      </c>
      <c r="Q19529" t="s">
        <v>33</v>
      </c>
      <c r="R19529">
        <v>8</v>
      </c>
      <c r="S19529" t="s">
        <v>26</v>
      </c>
    </row>
    <row r="19530" spans="1:19" x14ac:dyDescent="0.35">
      <c r="A19530" t="s">
        <v>14598</v>
      </c>
      <c r="B19530">
        <v>692.30229420000001</v>
      </c>
      <c r="C19530">
        <v>922.46287229999996</v>
      </c>
      <c r="D19530">
        <v>48.5</v>
      </c>
      <c r="E19530" t="s">
        <v>27812</v>
      </c>
      <c r="F19530">
        <v>-1</v>
      </c>
      <c r="G19530">
        <v>2789.6</v>
      </c>
      <c r="H19530" t="s">
        <v>27808</v>
      </c>
      <c r="I19530">
        <v>0</v>
      </c>
      <c r="J19530" t="s">
        <v>17545</v>
      </c>
      <c r="K19530" t="s">
        <v>466</v>
      </c>
      <c r="L19530" t="s">
        <v>17546</v>
      </c>
      <c r="M19530">
        <v>3</v>
      </c>
      <c r="N19530" t="s">
        <v>27808</v>
      </c>
      <c r="O19530" t="s">
        <v>14598</v>
      </c>
      <c r="P19530">
        <v>1</v>
      </c>
      <c r="Q19530" t="s">
        <v>25</v>
      </c>
      <c r="R19530">
        <v>8</v>
      </c>
      <c r="S19530" t="s">
        <v>26</v>
      </c>
    </row>
    <row r="19531" spans="1:19" x14ac:dyDescent="0.35">
      <c r="A19531" t="s">
        <v>14598</v>
      </c>
      <c r="B19531">
        <v>692.30229420000001</v>
      </c>
      <c r="C19531">
        <v>499.17831760000001</v>
      </c>
      <c r="D19531">
        <v>48.5</v>
      </c>
      <c r="E19531" t="s">
        <v>27813</v>
      </c>
      <c r="F19531">
        <v>-1</v>
      </c>
      <c r="G19531">
        <v>1333.1</v>
      </c>
      <c r="H19531" t="s">
        <v>27808</v>
      </c>
      <c r="I19531">
        <v>0</v>
      </c>
      <c r="J19531" t="s">
        <v>17545</v>
      </c>
      <c r="K19531" t="s">
        <v>17562</v>
      </c>
      <c r="L19531" t="s">
        <v>17546</v>
      </c>
      <c r="M19531">
        <v>3</v>
      </c>
      <c r="N19531" t="s">
        <v>27808</v>
      </c>
      <c r="O19531" t="s">
        <v>14598</v>
      </c>
      <c r="P19531">
        <v>1</v>
      </c>
      <c r="Q19531" t="s">
        <v>33</v>
      </c>
      <c r="R19531">
        <v>5</v>
      </c>
      <c r="S19531" t="s">
        <v>26</v>
      </c>
    </row>
    <row r="19532" spans="1:19" x14ac:dyDescent="0.35">
      <c r="A19532" t="s">
        <v>14598</v>
      </c>
      <c r="B19532">
        <v>668.936958</v>
      </c>
      <c r="C19532">
        <v>942.38079889999995</v>
      </c>
      <c r="D19532">
        <v>33.1</v>
      </c>
      <c r="E19532" t="s">
        <v>27814</v>
      </c>
      <c r="F19532">
        <v>-1</v>
      </c>
      <c r="G19532">
        <v>244.2</v>
      </c>
      <c r="H19532" t="s">
        <v>27815</v>
      </c>
      <c r="I19532">
        <v>0</v>
      </c>
      <c r="J19532" t="s">
        <v>17565</v>
      </c>
      <c r="K19532" t="s">
        <v>239</v>
      </c>
      <c r="L19532" t="s">
        <v>17566</v>
      </c>
      <c r="M19532">
        <v>3</v>
      </c>
      <c r="N19532" t="s">
        <v>27815</v>
      </c>
      <c r="O19532" t="s">
        <v>14598</v>
      </c>
      <c r="P19532">
        <v>1</v>
      </c>
      <c r="Q19532" t="s">
        <v>25</v>
      </c>
      <c r="R19532">
        <v>7</v>
      </c>
      <c r="S19532" t="s">
        <v>26</v>
      </c>
    </row>
    <row r="19533" spans="1:19" x14ac:dyDescent="0.35">
      <c r="A19533" t="s">
        <v>14598</v>
      </c>
      <c r="B19533">
        <v>668.936958</v>
      </c>
      <c r="C19533">
        <v>782.35015069999997</v>
      </c>
      <c r="D19533">
        <v>33.1</v>
      </c>
      <c r="E19533" t="s">
        <v>27816</v>
      </c>
      <c r="F19533">
        <v>-1</v>
      </c>
      <c r="G19533">
        <v>540.1</v>
      </c>
      <c r="H19533" t="s">
        <v>27815</v>
      </c>
      <c r="I19533">
        <v>0</v>
      </c>
      <c r="J19533" t="s">
        <v>17565</v>
      </c>
      <c r="K19533" t="s">
        <v>46</v>
      </c>
      <c r="L19533" t="s">
        <v>17566</v>
      </c>
      <c r="M19533">
        <v>3</v>
      </c>
      <c r="N19533" t="s">
        <v>27815</v>
      </c>
      <c r="O19533" t="s">
        <v>14598</v>
      </c>
      <c r="P19533">
        <v>1</v>
      </c>
      <c r="Q19533" t="s">
        <v>25</v>
      </c>
      <c r="R19533">
        <v>6</v>
      </c>
      <c r="S19533" t="s">
        <v>26</v>
      </c>
    </row>
    <row r="19534" spans="1:19" x14ac:dyDescent="0.35">
      <c r="A19534" t="s">
        <v>14598</v>
      </c>
      <c r="B19534">
        <v>668.936958</v>
      </c>
      <c r="C19534">
        <v>619.28682219999996</v>
      </c>
      <c r="D19534">
        <v>33.1</v>
      </c>
      <c r="E19534" t="s">
        <v>27817</v>
      </c>
      <c r="F19534">
        <v>-1</v>
      </c>
      <c r="G19534">
        <v>374.4</v>
      </c>
      <c r="H19534" t="s">
        <v>27815</v>
      </c>
      <c r="I19534">
        <v>0</v>
      </c>
      <c r="J19534" t="s">
        <v>17565</v>
      </c>
      <c r="K19534" t="s">
        <v>215</v>
      </c>
      <c r="L19534" t="s">
        <v>17566</v>
      </c>
      <c r="M19534">
        <v>3</v>
      </c>
      <c r="N19534" t="s">
        <v>27815</v>
      </c>
      <c r="O19534" t="s">
        <v>14598</v>
      </c>
      <c r="P19534">
        <v>1</v>
      </c>
      <c r="Q19534" t="s">
        <v>25</v>
      </c>
      <c r="R19534">
        <v>5</v>
      </c>
      <c r="S19534" t="s">
        <v>26</v>
      </c>
    </row>
    <row r="19535" spans="1:19" x14ac:dyDescent="0.35">
      <c r="A19535" t="s">
        <v>14598</v>
      </c>
      <c r="B19535">
        <v>668.936958</v>
      </c>
      <c r="C19535">
        <v>518.2391437</v>
      </c>
      <c r="D19535">
        <v>33.1</v>
      </c>
      <c r="E19535" t="s">
        <v>27818</v>
      </c>
      <c r="F19535">
        <v>-1</v>
      </c>
      <c r="G19535">
        <v>207.1</v>
      </c>
      <c r="H19535" t="s">
        <v>27815</v>
      </c>
      <c r="I19535">
        <v>0</v>
      </c>
      <c r="J19535" t="s">
        <v>17565</v>
      </c>
      <c r="K19535" t="s">
        <v>786</v>
      </c>
      <c r="L19535" t="s">
        <v>17566</v>
      </c>
      <c r="M19535">
        <v>3</v>
      </c>
      <c r="N19535" t="s">
        <v>27815</v>
      </c>
      <c r="O19535" t="s">
        <v>14598</v>
      </c>
      <c r="P19535">
        <v>1</v>
      </c>
      <c r="Q19535" t="s">
        <v>25</v>
      </c>
      <c r="R19535">
        <v>4</v>
      </c>
      <c r="S19535" t="s">
        <v>26</v>
      </c>
    </row>
    <row r="19536" spans="1:19" x14ac:dyDescent="0.35">
      <c r="A19536" t="s">
        <v>14598</v>
      </c>
      <c r="B19536">
        <v>668.936958</v>
      </c>
      <c r="C19536">
        <v>897.35395300000005</v>
      </c>
      <c r="D19536">
        <v>33.1</v>
      </c>
      <c r="E19536" t="s">
        <v>27819</v>
      </c>
      <c r="F19536">
        <v>-1</v>
      </c>
      <c r="G19536">
        <v>174.8</v>
      </c>
      <c r="H19536" t="s">
        <v>27815</v>
      </c>
      <c r="I19536">
        <v>0</v>
      </c>
      <c r="J19536" t="s">
        <v>17565</v>
      </c>
      <c r="K19536" t="s">
        <v>17570</v>
      </c>
      <c r="L19536" t="s">
        <v>17566</v>
      </c>
      <c r="M19536">
        <v>3</v>
      </c>
      <c r="N19536" t="s">
        <v>27815</v>
      </c>
      <c r="O19536" t="s">
        <v>14598</v>
      </c>
      <c r="P19536">
        <v>2</v>
      </c>
      <c r="Q19536" t="s">
        <v>25</v>
      </c>
      <c r="R19536">
        <v>15</v>
      </c>
      <c r="S19536" t="s">
        <v>26</v>
      </c>
    </row>
    <row r="19537" spans="1:19" x14ac:dyDescent="0.35">
      <c r="A19537" t="s">
        <v>14598</v>
      </c>
      <c r="B19537">
        <v>668.936958</v>
      </c>
      <c r="C19537">
        <v>867.31957890000001</v>
      </c>
      <c r="D19537">
        <v>33.1</v>
      </c>
      <c r="E19537" t="s">
        <v>27820</v>
      </c>
      <c r="F19537">
        <v>-1</v>
      </c>
      <c r="G19537">
        <v>500.1</v>
      </c>
      <c r="H19537" t="s">
        <v>27815</v>
      </c>
      <c r="I19537">
        <v>0</v>
      </c>
      <c r="J19537" t="s">
        <v>17565</v>
      </c>
      <c r="K19537" t="s">
        <v>6434</v>
      </c>
      <c r="L19537" t="s">
        <v>17566</v>
      </c>
      <c r="M19537">
        <v>3</v>
      </c>
      <c r="N19537" t="s">
        <v>27815</v>
      </c>
      <c r="O19537" t="s">
        <v>14598</v>
      </c>
      <c r="P19537">
        <v>2</v>
      </c>
      <c r="Q19537" t="s">
        <v>33</v>
      </c>
      <c r="R19537">
        <v>15</v>
      </c>
      <c r="S19537" t="s">
        <v>26</v>
      </c>
    </row>
    <row r="19538" spans="1:19" x14ac:dyDescent="0.35">
      <c r="A19538" t="s">
        <v>14598</v>
      </c>
      <c r="B19538">
        <v>674.26859620000005</v>
      </c>
      <c r="C19538">
        <v>534.23405830000002</v>
      </c>
      <c r="D19538">
        <v>20.5</v>
      </c>
      <c r="E19538" t="s">
        <v>27821</v>
      </c>
      <c r="F19538">
        <v>-1</v>
      </c>
      <c r="G19538">
        <v>470.3</v>
      </c>
      <c r="H19538" t="s">
        <v>27822</v>
      </c>
      <c r="I19538">
        <v>0</v>
      </c>
      <c r="J19538" t="s">
        <v>17565</v>
      </c>
      <c r="K19538" t="s">
        <v>786</v>
      </c>
      <c r="L19538" t="s">
        <v>17575</v>
      </c>
      <c r="M19538">
        <v>3</v>
      </c>
      <c r="N19538" t="s">
        <v>27822</v>
      </c>
      <c r="O19538" t="s">
        <v>14598</v>
      </c>
      <c r="P19538">
        <v>1</v>
      </c>
      <c r="Q19538" t="s">
        <v>25</v>
      </c>
      <c r="R19538">
        <v>4</v>
      </c>
      <c r="S19538" t="s">
        <v>26</v>
      </c>
    </row>
    <row r="19539" spans="1:19" x14ac:dyDescent="0.35">
      <c r="A19539" t="s">
        <v>14598</v>
      </c>
      <c r="B19539">
        <v>674.26859620000005</v>
      </c>
      <c r="C19539">
        <v>905.3514103</v>
      </c>
      <c r="D19539">
        <v>20.5</v>
      </c>
      <c r="E19539" t="s">
        <v>27823</v>
      </c>
      <c r="F19539">
        <v>-1</v>
      </c>
      <c r="G19539">
        <v>542.9</v>
      </c>
      <c r="H19539" t="s">
        <v>27822</v>
      </c>
      <c r="I19539">
        <v>0</v>
      </c>
      <c r="J19539" t="s">
        <v>17565</v>
      </c>
      <c r="K19539" t="s">
        <v>3304</v>
      </c>
      <c r="L19539" t="s">
        <v>17575</v>
      </c>
      <c r="M19539">
        <v>3</v>
      </c>
      <c r="N19539" t="s">
        <v>27822</v>
      </c>
      <c r="O19539" t="s">
        <v>14598</v>
      </c>
      <c r="P19539">
        <v>2</v>
      </c>
      <c r="Q19539" t="s">
        <v>25</v>
      </c>
      <c r="R19539">
        <v>15</v>
      </c>
      <c r="S19539" t="s">
        <v>26</v>
      </c>
    </row>
    <row r="19540" spans="1:19" x14ac:dyDescent="0.35">
      <c r="A19540" t="s">
        <v>14598</v>
      </c>
      <c r="B19540">
        <v>674.26859620000005</v>
      </c>
      <c r="C19540">
        <v>635.28173679999998</v>
      </c>
      <c r="D19540">
        <v>20.5</v>
      </c>
      <c r="E19540" t="s">
        <v>27824</v>
      </c>
      <c r="F19540">
        <v>-1</v>
      </c>
      <c r="G19540">
        <v>1103.9000000000001</v>
      </c>
      <c r="H19540" t="s">
        <v>27822</v>
      </c>
      <c r="I19540">
        <v>0</v>
      </c>
      <c r="J19540" t="s">
        <v>17565</v>
      </c>
      <c r="K19540" t="s">
        <v>10610</v>
      </c>
      <c r="L19540" t="s">
        <v>17575</v>
      </c>
      <c r="M19540">
        <v>3</v>
      </c>
      <c r="N19540" t="s">
        <v>27822</v>
      </c>
      <c r="O19540" t="s">
        <v>14598</v>
      </c>
      <c r="P19540">
        <v>1</v>
      </c>
      <c r="Q19540" t="s">
        <v>25</v>
      </c>
      <c r="R19540">
        <v>5</v>
      </c>
      <c r="S19540" t="s">
        <v>26</v>
      </c>
    </row>
    <row r="19541" spans="1:19" x14ac:dyDescent="0.35">
      <c r="A19541" t="s">
        <v>14598</v>
      </c>
      <c r="B19541">
        <v>674.26859620000005</v>
      </c>
      <c r="C19541">
        <v>798.34506539999995</v>
      </c>
      <c r="D19541">
        <v>20.5</v>
      </c>
      <c r="E19541" t="s">
        <v>27825</v>
      </c>
      <c r="F19541">
        <v>-1</v>
      </c>
      <c r="G19541">
        <v>720.2</v>
      </c>
      <c r="H19541" t="s">
        <v>27822</v>
      </c>
      <c r="I19541">
        <v>0</v>
      </c>
      <c r="J19541" t="s">
        <v>17565</v>
      </c>
      <c r="K19541" t="s">
        <v>99</v>
      </c>
      <c r="L19541" t="s">
        <v>17575</v>
      </c>
      <c r="M19541">
        <v>3</v>
      </c>
      <c r="N19541" t="s">
        <v>27822</v>
      </c>
      <c r="O19541" t="s">
        <v>14598</v>
      </c>
      <c r="P19541">
        <v>1</v>
      </c>
      <c r="Q19541" t="s">
        <v>25</v>
      </c>
      <c r="R19541">
        <v>6</v>
      </c>
      <c r="S19541" t="s">
        <v>26</v>
      </c>
    </row>
    <row r="19542" spans="1:19" x14ac:dyDescent="0.35">
      <c r="A19542" t="s">
        <v>14598</v>
      </c>
      <c r="B19542">
        <v>674.26859620000005</v>
      </c>
      <c r="C19542">
        <v>847.83793879999996</v>
      </c>
      <c r="D19542">
        <v>20.5</v>
      </c>
      <c r="E19542" t="s">
        <v>27826</v>
      </c>
      <c r="F19542">
        <v>-1</v>
      </c>
      <c r="G19542">
        <v>387.8</v>
      </c>
      <c r="H19542" t="s">
        <v>27822</v>
      </c>
      <c r="I19542">
        <v>0</v>
      </c>
      <c r="J19542" t="s">
        <v>17565</v>
      </c>
      <c r="K19542" t="s">
        <v>17581</v>
      </c>
      <c r="L19542" t="s">
        <v>17575</v>
      </c>
      <c r="M19542">
        <v>3</v>
      </c>
      <c r="N19542" t="s">
        <v>27822</v>
      </c>
      <c r="O19542" t="s">
        <v>14598</v>
      </c>
      <c r="P19542">
        <v>2</v>
      </c>
      <c r="Q19542" t="s">
        <v>25</v>
      </c>
      <c r="R19542">
        <v>14</v>
      </c>
      <c r="S19542" t="s">
        <v>26</v>
      </c>
    </row>
    <row r="19543" spans="1:19" x14ac:dyDescent="0.35">
      <c r="A19543" t="s">
        <v>14598</v>
      </c>
      <c r="B19543">
        <v>674.26859620000005</v>
      </c>
      <c r="C19543">
        <v>1298.529254</v>
      </c>
      <c r="D19543">
        <v>20.5</v>
      </c>
      <c r="E19543" t="s">
        <v>27827</v>
      </c>
      <c r="F19543">
        <v>-1</v>
      </c>
      <c r="G19543">
        <v>359.8</v>
      </c>
      <c r="H19543" t="s">
        <v>27822</v>
      </c>
      <c r="I19543">
        <v>0</v>
      </c>
      <c r="J19543" t="s">
        <v>17565</v>
      </c>
      <c r="K19543" t="s">
        <v>5308</v>
      </c>
      <c r="L19543" t="s">
        <v>17575</v>
      </c>
      <c r="M19543">
        <v>3</v>
      </c>
      <c r="N19543" t="s">
        <v>27822</v>
      </c>
      <c r="O19543" t="s">
        <v>14598</v>
      </c>
      <c r="P19543">
        <v>1</v>
      </c>
      <c r="Q19543" t="s">
        <v>25</v>
      </c>
      <c r="R19543">
        <v>10</v>
      </c>
      <c r="S19543" t="s">
        <v>26</v>
      </c>
    </row>
    <row r="19544" spans="1:19" x14ac:dyDescent="0.35">
      <c r="A19544" t="s">
        <v>19</v>
      </c>
      <c r="B19544">
        <v>953.41285649999998</v>
      </c>
      <c r="C19544">
        <v>1194.5360539999999</v>
      </c>
      <c r="D19544">
        <v>39</v>
      </c>
      <c r="E19544" t="s">
        <v>27828</v>
      </c>
      <c r="F19544">
        <v>-1</v>
      </c>
      <c r="G19544">
        <v>4333.1000000000004</v>
      </c>
      <c r="H19544" t="s">
        <v>27829</v>
      </c>
      <c r="I19544">
        <v>0</v>
      </c>
      <c r="J19544" t="s">
        <v>17584</v>
      </c>
      <c r="K19544" t="s">
        <v>1388</v>
      </c>
      <c r="L19544" t="s">
        <v>17585</v>
      </c>
      <c r="M19544">
        <v>2</v>
      </c>
      <c r="N19544" t="s">
        <v>27829</v>
      </c>
      <c r="O19544" t="s">
        <v>19</v>
      </c>
      <c r="P19544">
        <v>1</v>
      </c>
      <c r="Q19544" t="s">
        <v>25</v>
      </c>
      <c r="R19544">
        <v>9</v>
      </c>
      <c r="S19544" t="s">
        <v>26</v>
      </c>
    </row>
    <row r="19545" spans="1:19" x14ac:dyDescent="0.35">
      <c r="A19545" t="s">
        <v>19</v>
      </c>
      <c r="B19545">
        <v>953.41285649999998</v>
      </c>
      <c r="C19545">
        <v>911.40397719999999</v>
      </c>
      <c r="D19545">
        <v>39</v>
      </c>
      <c r="E19545" t="s">
        <v>27830</v>
      </c>
      <c r="F19545">
        <v>-1</v>
      </c>
      <c r="G19545">
        <v>3062.9</v>
      </c>
      <c r="H19545" t="s">
        <v>27829</v>
      </c>
      <c r="I19545">
        <v>0</v>
      </c>
      <c r="J19545" t="s">
        <v>17584</v>
      </c>
      <c r="K19545" t="s">
        <v>338</v>
      </c>
      <c r="L19545" t="s">
        <v>17585</v>
      </c>
      <c r="M19545">
        <v>2</v>
      </c>
      <c r="N19545" t="s">
        <v>27829</v>
      </c>
      <c r="O19545" t="s">
        <v>19</v>
      </c>
      <c r="P19545">
        <v>1</v>
      </c>
      <c r="Q19545" t="s">
        <v>25</v>
      </c>
      <c r="R19545">
        <v>7</v>
      </c>
      <c r="S19545" t="s">
        <v>26</v>
      </c>
    </row>
    <row r="19546" spans="1:19" x14ac:dyDescent="0.35">
      <c r="A19546" t="s">
        <v>19</v>
      </c>
      <c r="B19546">
        <v>953.41285649999998</v>
      </c>
      <c r="C19546">
        <v>751.37332900000001</v>
      </c>
      <c r="D19546">
        <v>39</v>
      </c>
      <c r="E19546" t="s">
        <v>27831</v>
      </c>
      <c r="F19546">
        <v>-1</v>
      </c>
      <c r="G19546">
        <v>2954.7</v>
      </c>
      <c r="H19546" t="s">
        <v>27829</v>
      </c>
      <c r="I19546">
        <v>0</v>
      </c>
      <c r="J19546" t="s">
        <v>17584</v>
      </c>
      <c r="K19546" t="s">
        <v>1036</v>
      </c>
      <c r="L19546" t="s">
        <v>17585</v>
      </c>
      <c r="M19546">
        <v>2</v>
      </c>
      <c r="N19546" t="s">
        <v>27829</v>
      </c>
      <c r="O19546" t="s">
        <v>19</v>
      </c>
      <c r="P19546">
        <v>1</v>
      </c>
      <c r="Q19546" t="s">
        <v>25</v>
      </c>
      <c r="R19546">
        <v>6</v>
      </c>
      <c r="S19546" t="s">
        <v>26</v>
      </c>
    </row>
    <row r="19547" spans="1:19" x14ac:dyDescent="0.35">
      <c r="A19547" t="s">
        <v>19</v>
      </c>
      <c r="B19547">
        <v>953.41285649999998</v>
      </c>
      <c r="C19547">
        <v>499.17831760000001</v>
      </c>
      <c r="D19547">
        <v>39</v>
      </c>
      <c r="E19547" t="s">
        <v>27832</v>
      </c>
      <c r="F19547">
        <v>-1</v>
      </c>
      <c r="G19547">
        <v>2887.1</v>
      </c>
      <c r="H19547" t="s">
        <v>27829</v>
      </c>
      <c r="I19547">
        <v>0</v>
      </c>
      <c r="J19547" t="s">
        <v>17584</v>
      </c>
      <c r="K19547" t="s">
        <v>3546</v>
      </c>
      <c r="L19547" t="s">
        <v>17585</v>
      </c>
      <c r="M19547">
        <v>2</v>
      </c>
      <c r="N19547" t="s">
        <v>27829</v>
      </c>
      <c r="O19547" t="s">
        <v>19</v>
      </c>
      <c r="P19547">
        <v>1</v>
      </c>
      <c r="Q19547" t="s">
        <v>33</v>
      </c>
      <c r="R19547">
        <v>5</v>
      </c>
      <c r="S19547" t="s">
        <v>26</v>
      </c>
    </row>
    <row r="19548" spans="1:19" x14ac:dyDescent="0.35">
      <c r="A19548" t="s">
        <v>19</v>
      </c>
      <c r="B19548">
        <v>953.41285649999998</v>
      </c>
      <c r="C19548">
        <v>1251.5575180000001</v>
      </c>
      <c r="D19548">
        <v>39</v>
      </c>
      <c r="E19548" t="s">
        <v>27833</v>
      </c>
      <c r="F19548">
        <v>-1</v>
      </c>
      <c r="G19548">
        <v>3886.6</v>
      </c>
      <c r="H19548" t="s">
        <v>27829</v>
      </c>
      <c r="I19548">
        <v>0</v>
      </c>
      <c r="J19548" t="s">
        <v>17584</v>
      </c>
      <c r="K19548" t="s">
        <v>74</v>
      </c>
      <c r="L19548" t="s">
        <v>17585</v>
      </c>
      <c r="M19548">
        <v>2</v>
      </c>
      <c r="N19548" t="s">
        <v>27829</v>
      </c>
      <c r="O19548" t="s">
        <v>19</v>
      </c>
      <c r="P19548">
        <v>1</v>
      </c>
      <c r="Q19548" t="s">
        <v>25</v>
      </c>
      <c r="R19548">
        <v>10</v>
      </c>
      <c r="S19548" t="s">
        <v>26</v>
      </c>
    </row>
    <row r="19549" spans="1:19" x14ac:dyDescent="0.35">
      <c r="A19549" t="s">
        <v>19</v>
      </c>
      <c r="B19549">
        <v>953.41285649999998</v>
      </c>
      <c r="C19549">
        <v>1308.5789810000001</v>
      </c>
      <c r="D19549">
        <v>39</v>
      </c>
      <c r="E19549" t="s">
        <v>27834</v>
      </c>
      <c r="F19549">
        <v>-1</v>
      </c>
      <c r="G19549">
        <v>10000</v>
      </c>
      <c r="H19549" t="s">
        <v>27829</v>
      </c>
      <c r="I19549">
        <v>0</v>
      </c>
      <c r="J19549" t="s">
        <v>17584</v>
      </c>
      <c r="K19549" t="s">
        <v>405</v>
      </c>
      <c r="L19549" t="s">
        <v>17585</v>
      </c>
      <c r="M19549">
        <v>2</v>
      </c>
      <c r="N19549" t="s">
        <v>27829</v>
      </c>
      <c r="O19549" t="s">
        <v>19</v>
      </c>
      <c r="P19549">
        <v>1</v>
      </c>
      <c r="Q19549" t="s">
        <v>25</v>
      </c>
      <c r="R19549">
        <v>11</v>
      </c>
      <c r="S19549" t="s">
        <v>26</v>
      </c>
    </row>
    <row r="19550" spans="1:19" x14ac:dyDescent="0.35">
      <c r="A19550" t="s">
        <v>19</v>
      </c>
      <c r="B19550">
        <v>635.94432979999999</v>
      </c>
      <c r="C19550">
        <v>911.40397719999999</v>
      </c>
      <c r="D19550">
        <v>40.200000000000003</v>
      </c>
      <c r="E19550" t="s">
        <v>27835</v>
      </c>
      <c r="F19550">
        <v>-1</v>
      </c>
      <c r="G19550">
        <v>2187.9</v>
      </c>
      <c r="H19550" t="s">
        <v>27836</v>
      </c>
      <c r="I19550">
        <v>0</v>
      </c>
      <c r="J19550" t="s">
        <v>17584</v>
      </c>
      <c r="K19550" t="s">
        <v>451</v>
      </c>
      <c r="L19550" t="s">
        <v>17585</v>
      </c>
      <c r="M19550">
        <v>3</v>
      </c>
      <c r="N19550" t="s">
        <v>27836</v>
      </c>
      <c r="O19550" t="s">
        <v>19</v>
      </c>
      <c r="P19550">
        <v>1</v>
      </c>
      <c r="Q19550" t="s">
        <v>25</v>
      </c>
      <c r="R19550">
        <v>7</v>
      </c>
      <c r="S19550" t="s">
        <v>26</v>
      </c>
    </row>
    <row r="19551" spans="1:19" x14ac:dyDescent="0.35">
      <c r="A19551" t="s">
        <v>19</v>
      </c>
      <c r="B19551">
        <v>635.94432979999999</v>
      </c>
      <c r="C19551">
        <v>712.28965900000003</v>
      </c>
      <c r="D19551">
        <v>40.200000000000003</v>
      </c>
      <c r="E19551" t="s">
        <v>27837</v>
      </c>
      <c r="F19551">
        <v>-1</v>
      </c>
      <c r="G19551">
        <v>2457.1999999999998</v>
      </c>
      <c r="H19551" t="s">
        <v>27836</v>
      </c>
      <c r="I19551">
        <v>0</v>
      </c>
      <c r="J19551" t="s">
        <v>17584</v>
      </c>
      <c r="K19551" t="s">
        <v>2611</v>
      </c>
      <c r="L19551" t="s">
        <v>17585</v>
      </c>
      <c r="M19551">
        <v>3</v>
      </c>
      <c r="N19551" t="s">
        <v>27836</v>
      </c>
      <c r="O19551" t="s">
        <v>19</v>
      </c>
      <c r="P19551">
        <v>1</v>
      </c>
      <c r="Q19551" t="s">
        <v>33</v>
      </c>
      <c r="R19551">
        <v>8</v>
      </c>
      <c r="S19551" t="s">
        <v>26</v>
      </c>
    </row>
    <row r="19552" spans="1:19" x14ac:dyDescent="0.35">
      <c r="A19552" t="s">
        <v>19</v>
      </c>
      <c r="B19552">
        <v>635.94432979999999</v>
      </c>
      <c r="C19552">
        <v>588.3100005</v>
      </c>
      <c r="D19552">
        <v>40.200000000000003</v>
      </c>
      <c r="E19552" t="s">
        <v>27838</v>
      </c>
      <c r="F19552">
        <v>-1</v>
      </c>
      <c r="G19552">
        <v>3946.9</v>
      </c>
      <c r="H19552" t="s">
        <v>27836</v>
      </c>
      <c r="I19552">
        <v>0</v>
      </c>
      <c r="J19552" t="s">
        <v>17584</v>
      </c>
      <c r="K19552" t="s">
        <v>151</v>
      </c>
      <c r="L19552" t="s">
        <v>17585</v>
      </c>
      <c r="M19552">
        <v>3</v>
      </c>
      <c r="N19552" t="s">
        <v>27836</v>
      </c>
      <c r="O19552" t="s">
        <v>19</v>
      </c>
      <c r="P19552">
        <v>1</v>
      </c>
      <c r="Q19552" t="s">
        <v>25</v>
      </c>
      <c r="R19552">
        <v>5</v>
      </c>
      <c r="S19552" t="s">
        <v>26</v>
      </c>
    </row>
    <row r="19553" spans="1:19" x14ac:dyDescent="0.35">
      <c r="A19553" t="s">
        <v>19</v>
      </c>
      <c r="B19553">
        <v>635.94432979999999</v>
      </c>
      <c r="C19553">
        <v>386.21464350000002</v>
      </c>
      <c r="D19553">
        <v>40.200000000000003</v>
      </c>
      <c r="E19553" t="s">
        <v>27839</v>
      </c>
      <c r="F19553">
        <v>-1</v>
      </c>
      <c r="G19553">
        <v>1462.2</v>
      </c>
      <c r="H19553" t="s">
        <v>27836</v>
      </c>
      <c r="I19553">
        <v>0</v>
      </c>
      <c r="J19553" t="s">
        <v>17584</v>
      </c>
      <c r="K19553" t="s">
        <v>14558</v>
      </c>
      <c r="L19553" t="s">
        <v>17585</v>
      </c>
      <c r="M19553">
        <v>3</v>
      </c>
      <c r="N19553" t="s">
        <v>27836</v>
      </c>
      <c r="O19553" t="s">
        <v>19</v>
      </c>
      <c r="P19553">
        <v>1</v>
      </c>
      <c r="Q19553" t="s">
        <v>25</v>
      </c>
      <c r="R19553">
        <v>3</v>
      </c>
      <c r="S19553" t="s">
        <v>26</v>
      </c>
    </row>
    <row r="19554" spans="1:19" x14ac:dyDescent="0.35">
      <c r="A19554" t="s">
        <v>19</v>
      </c>
      <c r="B19554">
        <v>635.94432979999999</v>
      </c>
      <c r="C19554">
        <v>751.37332900000001</v>
      </c>
      <c r="D19554">
        <v>40.200000000000003</v>
      </c>
      <c r="E19554" t="s">
        <v>27840</v>
      </c>
      <c r="F19554">
        <v>-1</v>
      </c>
      <c r="G19554">
        <v>6189.1</v>
      </c>
      <c r="H19554" t="s">
        <v>27836</v>
      </c>
      <c r="I19554">
        <v>0</v>
      </c>
      <c r="J19554" t="s">
        <v>17584</v>
      </c>
      <c r="K19554" t="s">
        <v>155</v>
      </c>
      <c r="L19554" t="s">
        <v>17585</v>
      </c>
      <c r="M19554">
        <v>3</v>
      </c>
      <c r="N19554" t="s">
        <v>27836</v>
      </c>
      <c r="O19554" t="s">
        <v>19</v>
      </c>
      <c r="P19554">
        <v>1</v>
      </c>
      <c r="Q19554" t="s">
        <v>25</v>
      </c>
      <c r="R19554">
        <v>6</v>
      </c>
      <c r="S19554" t="s">
        <v>26</v>
      </c>
    </row>
    <row r="19555" spans="1:19" x14ac:dyDescent="0.35">
      <c r="A19555" t="s">
        <v>19</v>
      </c>
      <c r="B19555">
        <v>635.94432979999999</v>
      </c>
      <c r="C19555">
        <v>487.26232199999998</v>
      </c>
      <c r="D19555">
        <v>40.200000000000003</v>
      </c>
      <c r="E19555" t="s">
        <v>27841</v>
      </c>
      <c r="F19555">
        <v>-1</v>
      </c>
      <c r="G19555">
        <v>2941</v>
      </c>
      <c r="H19555" t="s">
        <v>27836</v>
      </c>
      <c r="I19555">
        <v>0</v>
      </c>
      <c r="J19555" t="s">
        <v>17584</v>
      </c>
      <c r="K19555" t="s">
        <v>1151</v>
      </c>
      <c r="L19555" t="s">
        <v>17585</v>
      </c>
      <c r="M19555">
        <v>3</v>
      </c>
      <c r="N19555" t="s">
        <v>27836</v>
      </c>
      <c r="O19555" t="s">
        <v>19</v>
      </c>
      <c r="P19555">
        <v>1</v>
      </c>
      <c r="Q19555" t="s">
        <v>25</v>
      </c>
      <c r="R19555">
        <v>4</v>
      </c>
      <c r="S19555" t="s">
        <v>26</v>
      </c>
    </row>
    <row r="19556" spans="1:19" x14ac:dyDescent="0.35">
      <c r="A19556" t="s">
        <v>14598</v>
      </c>
      <c r="B19556">
        <v>697.6560144</v>
      </c>
      <c r="C19556">
        <v>746.37102359999994</v>
      </c>
      <c r="D19556">
        <v>68.599999999999994</v>
      </c>
      <c r="E19556" t="s">
        <v>27842</v>
      </c>
      <c r="F19556">
        <v>-1</v>
      </c>
      <c r="G19556">
        <v>4075.7</v>
      </c>
      <c r="H19556" t="s">
        <v>27843</v>
      </c>
      <c r="I19556">
        <v>0</v>
      </c>
      <c r="J19556" t="s">
        <v>17601</v>
      </c>
      <c r="K19556" t="s">
        <v>2953</v>
      </c>
      <c r="L19556" t="s">
        <v>17602</v>
      </c>
      <c r="M19556">
        <v>3</v>
      </c>
      <c r="N19556" t="s">
        <v>27843</v>
      </c>
      <c r="O19556" t="s">
        <v>14598</v>
      </c>
      <c r="P19556">
        <v>2</v>
      </c>
      <c r="Q19556" t="s">
        <v>25</v>
      </c>
      <c r="R19556">
        <v>12</v>
      </c>
      <c r="S19556" t="s">
        <v>26</v>
      </c>
    </row>
    <row r="19557" spans="1:19" x14ac:dyDescent="0.35">
      <c r="A19557" t="s">
        <v>14598</v>
      </c>
      <c r="B19557">
        <v>697.6560144</v>
      </c>
      <c r="C19557">
        <v>940.43253770000001</v>
      </c>
      <c r="D19557">
        <v>68.599999999999994</v>
      </c>
      <c r="E19557" t="s">
        <v>27844</v>
      </c>
      <c r="F19557">
        <v>-1</v>
      </c>
      <c r="G19557">
        <v>2621.9</v>
      </c>
      <c r="H19557" t="s">
        <v>27843</v>
      </c>
      <c r="I19557">
        <v>0</v>
      </c>
      <c r="J19557" t="s">
        <v>17601</v>
      </c>
      <c r="K19557" t="s">
        <v>1415</v>
      </c>
      <c r="L19557" t="s">
        <v>17602</v>
      </c>
      <c r="M19557">
        <v>3</v>
      </c>
      <c r="N19557" t="s">
        <v>27843</v>
      </c>
      <c r="O19557" t="s">
        <v>14598</v>
      </c>
      <c r="P19557">
        <v>2</v>
      </c>
      <c r="Q19557" t="s">
        <v>25</v>
      </c>
      <c r="R19557">
        <v>16</v>
      </c>
      <c r="S19557" t="s">
        <v>26</v>
      </c>
    </row>
    <row r="19558" spans="1:19" x14ac:dyDescent="0.35">
      <c r="A19558" t="s">
        <v>14598</v>
      </c>
      <c r="B19558">
        <v>697.6560144</v>
      </c>
      <c r="C19558">
        <v>882.91906619999997</v>
      </c>
      <c r="D19558">
        <v>68.599999999999994</v>
      </c>
      <c r="E19558" t="s">
        <v>27845</v>
      </c>
      <c r="F19558">
        <v>-1</v>
      </c>
      <c r="G19558">
        <v>4138.8999999999996</v>
      </c>
      <c r="H19558" t="s">
        <v>27843</v>
      </c>
      <c r="I19558">
        <v>0</v>
      </c>
      <c r="J19558" t="s">
        <v>17601</v>
      </c>
      <c r="K19558" t="s">
        <v>3304</v>
      </c>
      <c r="L19558" t="s">
        <v>17602</v>
      </c>
      <c r="M19558">
        <v>3</v>
      </c>
      <c r="N19558" t="s">
        <v>27843</v>
      </c>
      <c r="O19558" t="s">
        <v>14598</v>
      </c>
      <c r="P19558">
        <v>2</v>
      </c>
      <c r="Q19558" t="s">
        <v>25</v>
      </c>
      <c r="R19558">
        <v>15</v>
      </c>
      <c r="S19558" t="s">
        <v>26</v>
      </c>
    </row>
    <row r="19559" spans="1:19" x14ac:dyDescent="0.35">
      <c r="A19559" t="s">
        <v>14598</v>
      </c>
      <c r="B19559">
        <v>697.6560144</v>
      </c>
      <c r="C19559">
        <v>810.89232010000001</v>
      </c>
      <c r="D19559">
        <v>68.599999999999994</v>
      </c>
      <c r="E19559" t="s">
        <v>27846</v>
      </c>
      <c r="F19559">
        <v>-1</v>
      </c>
      <c r="G19559">
        <v>3183</v>
      </c>
      <c r="H19559" t="s">
        <v>27843</v>
      </c>
      <c r="I19559">
        <v>0</v>
      </c>
      <c r="J19559" t="s">
        <v>17601</v>
      </c>
      <c r="K19559" t="s">
        <v>4314</v>
      </c>
      <c r="L19559" t="s">
        <v>17602</v>
      </c>
      <c r="M19559">
        <v>3</v>
      </c>
      <c r="N19559" t="s">
        <v>27843</v>
      </c>
      <c r="O19559" t="s">
        <v>14598</v>
      </c>
      <c r="P19559">
        <v>2</v>
      </c>
      <c r="Q19559" t="s">
        <v>25</v>
      </c>
      <c r="R19559">
        <v>13</v>
      </c>
      <c r="S19559" t="s">
        <v>26</v>
      </c>
    </row>
    <row r="19560" spans="1:19" x14ac:dyDescent="0.35">
      <c r="A19560" t="s">
        <v>14598</v>
      </c>
      <c r="B19560">
        <v>697.6560144</v>
      </c>
      <c r="C19560">
        <v>460.23366440000001</v>
      </c>
      <c r="D19560">
        <v>68.599999999999994</v>
      </c>
      <c r="E19560" t="s">
        <v>27847</v>
      </c>
      <c r="F19560">
        <v>-1</v>
      </c>
      <c r="G19560">
        <v>2760.4</v>
      </c>
      <c r="H19560" t="s">
        <v>27843</v>
      </c>
      <c r="I19560">
        <v>0</v>
      </c>
      <c r="J19560" t="s">
        <v>17601</v>
      </c>
      <c r="K19560" t="s">
        <v>178</v>
      </c>
      <c r="L19560" t="s">
        <v>17602</v>
      </c>
      <c r="M19560">
        <v>3</v>
      </c>
      <c r="N19560" t="s">
        <v>27843</v>
      </c>
      <c r="O19560" t="s">
        <v>14598</v>
      </c>
      <c r="P19560">
        <v>1</v>
      </c>
      <c r="Q19560" t="s">
        <v>25</v>
      </c>
      <c r="R19560">
        <v>4</v>
      </c>
      <c r="S19560" t="s">
        <v>26</v>
      </c>
    </row>
    <row r="19561" spans="1:19" x14ac:dyDescent="0.35">
      <c r="A19561" t="s">
        <v>14598</v>
      </c>
      <c r="B19561">
        <v>697.6560144</v>
      </c>
      <c r="C19561">
        <v>710.85246670000004</v>
      </c>
      <c r="D19561">
        <v>68.599999999999994</v>
      </c>
      <c r="E19561" t="s">
        <v>27848</v>
      </c>
      <c r="F19561">
        <v>-1</v>
      </c>
      <c r="G19561">
        <v>7105.5</v>
      </c>
      <c r="H19561" t="s">
        <v>27843</v>
      </c>
      <c r="I19561">
        <v>0</v>
      </c>
      <c r="J19561" t="s">
        <v>17601</v>
      </c>
      <c r="K19561" t="s">
        <v>17607</v>
      </c>
      <c r="L19561" t="s">
        <v>17602</v>
      </c>
      <c r="M19561">
        <v>3</v>
      </c>
      <c r="N19561" t="s">
        <v>27843</v>
      </c>
      <c r="O19561" t="s">
        <v>14598</v>
      </c>
      <c r="P19561">
        <v>2</v>
      </c>
      <c r="Q19561" t="s">
        <v>25</v>
      </c>
      <c r="R19561">
        <v>11</v>
      </c>
      <c r="S19561" t="s">
        <v>26</v>
      </c>
    </row>
    <row r="19562" spans="1:19" x14ac:dyDescent="0.35">
      <c r="A19562" t="s">
        <v>2879</v>
      </c>
      <c r="B19562">
        <v>597.94214920000002</v>
      </c>
      <c r="C19562">
        <v>733.34826840000005</v>
      </c>
      <c r="D19562">
        <v>42.8</v>
      </c>
      <c r="E19562" t="s">
        <v>27849</v>
      </c>
      <c r="F19562">
        <v>-1</v>
      </c>
      <c r="G19562">
        <v>1357.7</v>
      </c>
      <c r="H19562" t="s">
        <v>27850</v>
      </c>
      <c r="I19562">
        <v>0</v>
      </c>
      <c r="J19562" t="s">
        <v>17611</v>
      </c>
      <c r="K19562" t="s">
        <v>1627</v>
      </c>
      <c r="L19562" t="s">
        <v>17612</v>
      </c>
      <c r="M19562">
        <v>3</v>
      </c>
      <c r="N19562" t="s">
        <v>27850</v>
      </c>
      <c r="O19562" t="s">
        <v>2879</v>
      </c>
      <c r="P19562">
        <v>2</v>
      </c>
      <c r="Q19562" t="s">
        <v>25</v>
      </c>
      <c r="R19562">
        <v>11</v>
      </c>
      <c r="S19562" t="s">
        <v>26</v>
      </c>
    </row>
    <row r="19563" spans="1:19" x14ac:dyDescent="0.35">
      <c r="A19563" t="s">
        <v>2879</v>
      </c>
      <c r="B19563">
        <v>597.94214920000002</v>
      </c>
      <c r="C19563">
        <v>668.34360879999997</v>
      </c>
      <c r="D19563">
        <v>42.8</v>
      </c>
      <c r="E19563" t="s">
        <v>27851</v>
      </c>
      <c r="F19563">
        <v>-1</v>
      </c>
      <c r="G19563">
        <v>889.1</v>
      </c>
      <c r="H19563" t="s">
        <v>27850</v>
      </c>
      <c r="I19563">
        <v>0</v>
      </c>
      <c r="J19563" t="s">
        <v>17611</v>
      </c>
      <c r="K19563" t="s">
        <v>1651</v>
      </c>
      <c r="L19563" t="s">
        <v>17612</v>
      </c>
      <c r="M19563">
        <v>3</v>
      </c>
      <c r="N19563" t="s">
        <v>27850</v>
      </c>
      <c r="O19563" t="s">
        <v>2879</v>
      </c>
      <c r="P19563">
        <v>1</v>
      </c>
      <c r="Q19563" t="s">
        <v>25</v>
      </c>
      <c r="R19563">
        <v>5</v>
      </c>
      <c r="S19563" t="s">
        <v>26</v>
      </c>
    </row>
    <row r="19564" spans="1:19" x14ac:dyDescent="0.35">
      <c r="A19564" t="s">
        <v>2879</v>
      </c>
      <c r="B19564">
        <v>597.94214920000002</v>
      </c>
      <c r="C19564">
        <v>839.38812180000002</v>
      </c>
      <c r="D19564">
        <v>42.8</v>
      </c>
      <c r="E19564" t="s">
        <v>27852</v>
      </c>
      <c r="F19564">
        <v>-1</v>
      </c>
      <c r="G19564">
        <v>826.5</v>
      </c>
      <c r="H19564" t="s">
        <v>27850</v>
      </c>
      <c r="I19564">
        <v>0</v>
      </c>
      <c r="J19564" t="s">
        <v>17611</v>
      </c>
      <c r="K19564" t="s">
        <v>8749</v>
      </c>
      <c r="L19564" t="s">
        <v>17612</v>
      </c>
      <c r="M19564">
        <v>3</v>
      </c>
      <c r="N19564" t="s">
        <v>27850</v>
      </c>
      <c r="O19564" t="s">
        <v>2879</v>
      </c>
      <c r="P19564">
        <v>2</v>
      </c>
      <c r="Q19564" t="s">
        <v>25</v>
      </c>
      <c r="R19564">
        <v>13</v>
      </c>
      <c r="S19564" t="s">
        <v>26</v>
      </c>
    </row>
    <row r="19565" spans="1:19" x14ac:dyDescent="0.35">
      <c r="A19565" t="s">
        <v>2879</v>
      </c>
      <c r="B19565">
        <v>597.94214920000002</v>
      </c>
      <c r="C19565">
        <v>618.81333310000002</v>
      </c>
      <c r="D19565">
        <v>42.8</v>
      </c>
      <c r="E19565" t="s">
        <v>27853</v>
      </c>
      <c r="F19565">
        <v>-1</v>
      </c>
      <c r="G19565">
        <v>2086.9</v>
      </c>
      <c r="H19565" t="s">
        <v>27850</v>
      </c>
      <c r="I19565">
        <v>0</v>
      </c>
      <c r="J19565" t="s">
        <v>17611</v>
      </c>
      <c r="K19565" t="s">
        <v>849</v>
      </c>
      <c r="L19565" t="s">
        <v>17612</v>
      </c>
      <c r="M19565">
        <v>3</v>
      </c>
      <c r="N19565" t="s">
        <v>27850</v>
      </c>
      <c r="O19565" t="s">
        <v>2879</v>
      </c>
      <c r="P19565">
        <v>2</v>
      </c>
      <c r="Q19565" t="s">
        <v>25</v>
      </c>
      <c r="R19565">
        <v>9</v>
      </c>
      <c r="S19565" t="s">
        <v>26</v>
      </c>
    </row>
    <row r="19566" spans="1:19" x14ac:dyDescent="0.35">
      <c r="A19566" t="s">
        <v>2879</v>
      </c>
      <c r="B19566">
        <v>597.94214920000002</v>
      </c>
      <c r="C19566">
        <v>790.86173989999998</v>
      </c>
      <c r="D19566">
        <v>42.8</v>
      </c>
      <c r="E19566" t="s">
        <v>27854</v>
      </c>
      <c r="F19566">
        <v>-1</v>
      </c>
      <c r="G19566">
        <v>1649</v>
      </c>
      <c r="H19566" t="s">
        <v>27850</v>
      </c>
      <c r="I19566">
        <v>0</v>
      </c>
      <c r="J19566" t="s">
        <v>17611</v>
      </c>
      <c r="K19566" t="s">
        <v>2953</v>
      </c>
      <c r="L19566" t="s">
        <v>17612</v>
      </c>
      <c r="M19566">
        <v>3</v>
      </c>
      <c r="N19566" t="s">
        <v>27850</v>
      </c>
      <c r="O19566" t="s">
        <v>2879</v>
      </c>
      <c r="P19566">
        <v>2</v>
      </c>
      <c r="Q19566" t="s">
        <v>25</v>
      </c>
      <c r="R19566">
        <v>12</v>
      </c>
      <c r="S19566" t="s">
        <v>26</v>
      </c>
    </row>
    <row r="19567" spans="1:19" x14ac:dyDescent="0.35">
      <c r="A19567" t="s">
        <v>2879</v>
      </c>
      <c r="B19567">
        <v>597.94214920000002</v>
      </c>
      <c r="C19567">
        <v>554.29203659999996</v>
      </c>
      <c r="D19567">
        <v>42.8</v>
      </c>
      <c r="E19567" t="s">
        <v>27855</v>
      </c>
      <c r="F19567">
        <v>-1</v>
      </c>
      <c r="G19567">
        <v>832.4</v>
      </c>
      <c r="H19567" t="s">
        <v>27850</v>
      </c>
      <c r="I19567">
        <v>0</v>
      </c>
      <c r="J19567" t="s">
        <v>17611</v>
      </c>
      <c r="K19567" t="s">
        <v>10206</v>
      </c>
      <c r="L19567" t="s">
        <v>17612</v>
      </c>
      <c r="M19567">
        <v>3</v>
      </c>
      <c r="N19567" t="s">
        <v>27850</v>
      </c>
      <c r="O19567" t="s">
        <v>2879</v>
      </c>
      <c r="P19567">
        <v>2</v>
      </c>
      <c r="Q19567" t="s">
        <v>25</v>
      </c>
      <c r="R19567">
        <v>8</v>
      </c>
      <c r="S19567" t="s">
        <v>26</v>
      </c>
    </row>
    <row r="19568" spans="1:19" x14ac:dyDescent="0.35">
      <c r="A19568" t="s">
        <v>5304</v>
      </c>
      <c r="B19568">
        <v>639.31257649999998</v>
      </c>
      <c r="C19568">
        <v>795.40390930000001</v>
      </c>
      <c r="D19568">
        <v>79.3</v>
      </c>
      <c r="E19568" t="s">
        <v>27856</v>
      </c>
      <c r="F19568">
        <v>-1</v>
      </c>
      <c r="G19568">
        <v>3677.7</v>
      </c>
      <c r="H19568" t="s">
        <v>27857</v>
      </c>
      <c r="I19568">
        <v>0</v>
      </c>
      <c r="J19568" t="s">
        <v>17620</v>
      </c>
      <c r="K19568" t="s">
        <v>2529</v>
      </c>
      <c r="L19568" t="s">
        <v>17621</v>
      </c>
      <c r="M19568">
        <v>3</v>
      </c>
      <c r="N19568" t="s">
        <v>27857</v>
      </c>
      <c r="O19568" t="s">
        <v>5304</v>
      </c>
      <c r="P19568">
        <v>2</v>
      </c>
      <c r="Q19568" t="s">
        <v>25</v>
      </c>
      <c r="R19568">
        <v>12</v>
      </c>
      <c r="S19568" t="s">
        <v>26</v>
      </c>
    </row>
    <row r="19569" spans="1:19" x14ac:dyDescent="0.35">
      <c r="A19569" t="s">
        <v>5304</v>
      </c>
      <c r="B19569">
        <v>639.31257649999998</v>
      </c>
      <c r="C19569">
        <v>1091.5454970000001</v>
      </c>
      <c r="D19569">
        <v>79.3</v>
      </c>
      <c r="E19569" t="s">
        <v>27858</v>
      </c>
      <c r="F19569">
        <v>-1</v>
      </c>
      <c r="G19569">
        <v>3009.3</v>
      </c>
      <c r="H19569" t="s">
        <v>27857</v>
      </c>
      <c r="I19569">
        <v>0</v>
      </c>
      <c r="J19569" t="s">
        <v>17620</v>
      </c>
      <c r="K19569" t="s">
        <v>551</v>
      </c>
      <c r="L19569" t="s">
        <v>17621</v>
      </c>
      <c r="M19569">
        <v>3</v>
      </c>
      <c r="N19569" t="s">
        <v>27857</v>
      </c>
      <c r="O19569" t="s">
        <v>5304</v>
      </c>
      <c r="P19569">
        <v>1</v>
      </c>
      <c r="Q19569" t="s">
        <v>25</v>
      </c>
      <c r="R19569">
        <v>8</v>
      </c>
      <c r="S19569" t="s">
        <v>26</v>
      </c>
    </row>
    <row r="19570" spans="1:19" x14ac:dyDescent="0.35">
      <c r="A19570" t="s">
        <v>5304</v>
      </c>
      <c r="B19570">
        <v>639.31257649999998</v>
      </c>
      <c r="C19570">
        <v>402.2459437</v>
      </c>
      <c r="D19570">
        <v>79.3</v>
      </c>
      <c r="E19570" t="s">
        <v>27859</v>
      </c>
      <c r="F19570">
        <v>-1</v>
      </c>
      <c r="G19570">
        <v>3521.1</v>
      </c>
      <c r="H19570" t="s">
        <v>27857</v>
      </c>
      <c r="I19570">
        <v>0</v>
      </c>
      <c r="J19570" t="s">
        <v>17620</v>
      </c>
      <c r="K19570" t="s">
        <v>271</v>
      </c>
      <c r="L19570" t="s">
        <v>17621</v>
      </c>
      <c r="M19570">
        <v>3</v>
      </c>
      <c r="N19570" t="s">
        <v>27857</v>
      </c>
      <c r="O19570" t="s">
        <v>5304</v>
      </c>
      <c r="P19570">
        <v>1</v>
      </c>
      <c r="Q19570" t="s">
        <v>25</v>
      </c>
      <c r="R19570">
        <v>3</v>
      </c>
      <c r="S19570" t="s">
        <v>26</v>
      </c>
    </row>
    <row r="19571" spans="1:19" x14ac:dyDescent="0.35">
      <c r="A19571" t="s">
        <v>5304</v>
      </c>
      <c r="B19571">
        <v>639.31257649999998</v>
      </c>
      <c r="C19571">
        <v>680.86897399999998</v>
      </c>
      <c r="D19571">
        <v>79.3</v>
      </c>
      <c r="E19571" t="s">
        <v>27860</v>
      </c>
      <c r="F19571">
        <v>-1</v>
      </c>
      <c r="G19571">
        <v>7112.4</v>
      </c>
      <c r="H19571" t="s">
        <v>27857</v>
      </c>
      <c r="I19571">
        <v>0</v>
      </c>
      <c r="J19571" t="s">
        <v>17620</v>
      </c>
      <c r="K19571" t="s">
        <v>2397</v>
      </c>
      <c r="L19571" t="s">
        <v>17621</v>
      </c>
      <c r="M19571">
        <v>3</v>
      </c>
      <c r="N19571" t="s">
        <v>27857</v>
      </c>
      <c r="O19571" t="s">
        <v>5304</v>
      </c>
      <c r="P19571">
        <v>2</v>
      </c>
      <c r="Q19571" t="s">
        <v>25</v>
      </c>
      <c r="R19571">
        <v>10</v>
      </c>
      <c r="S19571" t="s">
        <v>26</v>
      </c>
    </row>
    <row r="19572" spans="1:19" x14ac:dyDescent="0.35">
      <c r="A19572" t="s">
        <v>5304</v>
      </c>
      <c r="B19572">
        <v>639.31257649999998</v>
      </c>
      <c r="C19572">
        <v>852.91738080000005</v>
      </c>
      <c r="D19572">
        <v>79.3</v>
      </c>
      <c r="E19572" t="s">
        <v>27861</v>
      </c>
      <c r="F19572">
        <v>-1</v>
      </c>
      <c r="G19572">
        <v>3640.7</v>
      </c>
      <c r="H19572" t="s">
        <v>27857</v>
      </c>
      <c r="I19572">
        <v>0</v>
      </c>
      <c r="J19572" t="s">
        <v>17620</v>
      </c>
      <c r="K19572" t="s">
        <v>476</v>
      </c>
      <c r="L19572" t="s">
        <v>17621</v>
      </c>
      <c r="M19572">
        <v>3</v>
      </c>
      <c r="N19572" t="s">
        <v>27857</v>
      </c>
      <c r="O19572" t="s">
        <v>5304</v>
      </c>
      <c r="P19572">
        <v>2</v>
      </c>
      <c r="Q19572" t="s">
        <v>25</v>
      </c>
      <c r="R19572">
        <v>13</v>
      </c>
      <c r="S19572" t="s">
        <v>26</v>
      </c>
    </row>
    <row r="19573" spans="1:19" x14ac:dyDescent="0.35">
      <c r="A19573" t="s">
        <v>5304</v>
      </c>
      <c r="B19573">
        <v>639.31257649999998</v>
      </c>
      <c r="C19573">
        <v>648.38277149999999</v>
      </c>
      <c r="D19573">
        <v>79.3</v>
      </c>
      <c r="E19573" t="s">
        <v>27862</v>
      </c>
      <c r="F19573">
        <v>-1</v>
      </c>
      <c r="G19573">
        <v>4017.8</v>
      </c>
      <c r="H19573" t="s">
        <v>27857</v>
      </c>
      <c r="I19573">
        <v>0</v>
      </c>
      <c r="J19573" t="s">
        <v>17620</v>
      </c>
      <c r="K19573" t="s">
        <v>162</v>
      </c>
      <c r="L19573" t="s">
        <v>17621</v>
      </c>
      <c r="M19573">
        <v>3</v>
      </c>
      <c r="N19573" t="s">
        <v>27857</v>
      </c>
      <c r="O19573" t="s">
        <v>5304</v>
      </c>
      <c r="P19573">
        <v>1</v>
      </c>
      <c r="Q19573" t="s">
        <v>25</v>
      </c>
      <c r="R19573">
        <v>5</v>
      </c>
      <c r="S19573" t="s">
        <v>26</v>
      </c>
    </row>
    <row r="19574" spans="1:19" x14ac:dyDescent="0.35">
      <c r="A19574" t="s">
        <v>19</v>
      </c>
      <c r="B19574">
        <v>890.34939059999999</v>
      </c>
      <c r="C19574">
        <v>781.31112270000006</v>
      </c>
      <c r="D19574">
        <v>44.2</v>
      </c>
      <c r="E19574" t="s">
        <v>27863</v>
      </c>
      <c r="F19574">
        <v>-1</v>
      </c>
      <c r="G19574">
        <v>4271</v>
      </c>
      <c r="H19574" t="s">
        <v>27864</v>
      </c>
      <c r="I19574">
        <v>0</v>
      </c>
      <c r="J19574" t="s">
        <v>27865</v>
      </c>
      <c r="K19574" t="s">
        <v>6215</v>
      </c>
      <c r="L19574" t="s">
        <v>27866</v>
      </c>
      <c r="M19574">
        <v>2</v>
      </c>
      <c r="N19574" t="s">
        <v>27864</v>
      </c>
      <c r="O19574" t="s">
        <v>19</v>
      </c>
      <c r="P19574">
        <v>1</v>
      </c>
      <c r="Q19574" t="s">
        <v>33</v>
      </c>
      <c r="R19574">
        <v>7</v>
      </c>
      <c r="S19574" t="s">
        <v>26</v>
      </c>
    </row>
    <row r="19575" spans="1:19" x14ac:dyDescent="0.35">
      <c r="A19575" t="s">
        <v>19</v>
      </c>
      <c r="B19575">
        <v>890.34939059999999</v>
      </c>
      <c r="C19575">
        <v>499.20346970000003</v>
      </c>
      <c r="D19575">
        <v>44.2</v>
      </c>
      <c r="E19575" t="s">
        <v>27867</v>
      </c>
      <c r="F19575">
        <v>-1</v>
      </c>
      <c r="G19575">
        <v>2770.3</v>
      </c>
      <c r="H19575" t="s">
        <v>27864</v>
      </c>
      <c r="I19575">
        <v>0</v>
      </c>
      <c r="J19575" t="s">
        <v>27865</v>
      </c>
      <c r="K19575" t="s">
        <v>4719</v>
      </c>
      <c r="L19575" t="s">
        <v>27866</v>
      </c>
      <c r="M19575">
        <v>2</v>
      </c>
      <c r="N19575" t="s">
        <v>27864</v>
      </c>
      <c r="O19575" t="s">
        <v>19</v>
      </c>
      <c r="P19575">
        <v>1</v>
      </c>
      <c r="Q19575" t="s">
        <v>25</v>
      </c>
      <c r="R19575">
        <v>4</v>
      </c>
      <c r="S19575" t="s">
        <v>26</v>
      </c>
    </row>
    <row r="19576" spans="1:19" x14ac:dyDescent="0.35">
      <c r="A19576" t="s">
        <v>19</v>
      </c>
      <c r="B19576">
        <v>890.34939059999999</v>
      </c>
      <c r="C19576">
        <v>838.33258639999997</v>
      </c>
      <c r="D19576">
        <v>44.2</v>
      </c>
      <c r="E19576" t="s">
        <v>27868</v>
      </c>
      <c r="F19576">
        <v>-1</v>
      </c>
      <c r="G19576">
        <v>3181.6</v>
      </c>
      <c r="H19576" t="s">
        <v>27864</v>
      </c>
      <c r="I19576">
        <v>0</v>
      </c>
      <c r="J19576" t="s">
        <v>27865</v>
      </c>
      <c r="K19576" t="s">
        <v>1825</v>
      </c>
      <c r="L19576" t="s">
        <v>27866</v>
      </c>
      <c r="M19576">
        <v>2</v>
      </c>
      <c r="N19576" t="s">
        <v>27864</v>
      </c>
      <c r="O19576" t="s">
        <v>19</v>
      </c>
      <c r="P19576">
        <v>1</v>
      </c>
      <c r="Q19576" t="s">
        <v>33</v>
      </c>
      <c r="R19576">
        <v>8</v>
      </c>
      <c r="S19576" t="s">
        <v>26</v>
      </c>
    </row>
    <row r="19577" spans="1:19" x14ac:dyDescent="0.35">
      <c r="A19577" t="s">
        <v>19</v>
      </c>
      <c r="B19577">
        <v>890.34939059999999</v>
      </c>
      <c r="C19577">
        <v>659.2341179</v>
      </c>
      <c r="D19577">
        <v>44.2</v>
      </c>
      <c r="E19577" t="s">
        <v>27869</v>
      </c>
      <c r="F19577">
        <v>-1</v>
      </c>
      <c r="G19577">
        <v>3150.7</v>
      </c>
      <c r="H19577" t="s">
        <v>27864</v>
      </c>
      <c r="I19577">
        <v>0</v>
      </c>
      <c r="J19577" t="s">
        <v>27865</v>
      </c>
      <c r="K19577" t="s">
        <v>535</v>
      </c>
      <c r="L19577" t="s">
        <v>27866</v>
      </c>
      <c r="M19577">
        <v>2</v>
      </c>
      <c r="N19577" t="s">
        <v>27864</v>
      </c>
      <c r="O19577" t="s">
        <v>19</v>
      </c>
      <c r="P19577">
        <v>1</v>
      </c>
      <c r="Q19577" t="s">
        <v>25</v>
      </c>
      <c r="R19577">
        <v>5</v>
      </c>
      <c r="S19577" t="s">
        <v>26</v>
      </c>
    </row>
    <row r="19578" spans="1:19" x14ac:dyDescent="0.35">
      <c r="A19578" t="s">
        <v>19</v>
      </c>
      <c r="B19578">
        <v>890.34939059999999</v>
      </c>
      <c r="C19578">
        <v>1121.464663</v>
      </c>
      <c r="D19578">
        <v>44.2</v>
      </c>
      <c r="E19578" t="s">
        <v>27870</v>
      </c>
      <c r="F19578">
        <v>-1</v>
      </c>
      <c r="G19578">
        <v>4796.1000000000004</v>
      </c>
      <c r="H19578" t="s">
        <v>27864</v>
      </c>
      <c r="I19578">
        <v>0</v>
      </c>
      <c r="J19578" t="s">
        <v>27865</v>
      </c>
      <c r="K19578" t="s">
        <v>385</v>
      </c>
      <c r="L19578" t="s">
        <v>27866</v>
      </c>
      <c r="M19578">
        <v>2</v>
      </c>
      <c r="N19578" t="s">
        <v>27864</v>
      </c>
      <c r="O19578" t="s">
        <v>19</v>
      </c>
      <c r="P19578">
        <v>1</v>
      </c>
      <c r="Q19578" t="s">
        <v>33</v>
      </c>
      <c r="R19578">
        <v>10</v>
      </c>
      <c r="S19578" t="s">
        <v>26</v>
      </c>
    </row>
    <row r="19579" spans="1:19" x14ac:dyDescent="0.35">
      <c r="A19579" t="s">
        <v>19</v>
      </c>
      <c r="B19579">
        <v>890.34939059999999</v>
      </c>
      <c r="C19579">
        <v>556.19978130000004</v>
      </c>
      <c r="D19579">
        <v>44.2</v>
      </c>
      <c r="E19579" t="s">
        <v>27871</v>
      </c>
      <c r="F19579">
        <v>-1</v>
      </c>
      <c r="G19579">
        <v>10000</v>
      </c>
      <c r="H19579" t="s">
        <v>27864</v>
      </c>
      <c r="I19579">
        <v>0</v>
      </c>
      <c r="J19579" t="s">
        <v>27865</v>
      </c>
      <c r="K19579" t="s">
        <v>972</v>
      </c>
      <c r="L19579" t="s">
        <v>27866</v>
      </c>
      <c r="M19579">
        <v>2</v>
      </c>
      <c r="N19579" t="s">
        <v>27864</v>
      </c>
      <c r="O19579" t="s">
        <v>19</v>
      </c>
      <c r="P19579">
        <v>1</v>
      </c>
      <c r="Q19579" t="s">
        <v>33</v>
      </c>
      <c r="R19579">
        <v>5</v>
      </c>
      <c r="S19579" t="s">
        <v>26</v>
      </c>
    </row>
    <row r="19580" spans="1:19" x14ac:dyDescent="0.35">
      <c r="A19580" t="s">
        <v>19</v>
      </c>
      <c r="B19580">
        <v>1067.444551</v>
      </c>
      <c r="C19580">
        <v>556.19978130000004</v>
      </c>
      <c r="D19580">
        <v>37.200000000000003</v>
      </c>
      <c r="E19580" t="s">
        <v>27872</v>
      </c>
      <c r="F19580">
        <v>-1</v>
      </c>
      <c r="G19580">
        <v>3435.8</v>
      </c>
      <c r="H19580" t="s">
        <v>27873</v>
      </c>
      <c r="I19580">
        <v>0</v>
      </c>
      <c r="J19580" t="s">
        <v>17629</v>
      </c>
      <c r="K19580" t="s">
        <v>5815</v>
      </c>
      <c r="L19580" t="s">
        <v>17630</v>
      </c>
      <c r="M19580">
        <v>2</v>
      </c>
      <c r="N19580" t="s">
        <v>27873</v>
      </c>
      <c r="O19580" t="s">
        <v>19</v>
      </c>
      <c r="P19580">
        <v>1</v>
      </c>
      <c r="Q19580" t="s">
        <v>33</v>
      </c>
      <c r="R19580">
        <v>5</v>
      </c>
      <c r="S19580" t="s">
        <v>26</v>
      </c>
    </row>
    <row r="19581" spans="1:19" x14ac:dyDescent="0.35">
      <c r="A19581" t="s">
        <v>19</v>
      </c>
      <c r="B19581">
        <v>1067.444551</v>
      </c>
      <c r="C19581">
        <v>690.33046109999998</v>
      </c>
      <c r="D19581">
        <v>37.200000000000003</v>
      </c>
      <c r="E19581" t="s">
        <v>27874</v>
      </c>
      <c r="F19581">
        <v>-1</v>
      </c>
      <c r="G19581">
        <v>1315.1</v>
      </c>
      <c r="H19581" t="s">
        <v>27873</v>
      </c>
      <c r="I19581">
        <v>0</v>
      </c>
      <c r="J19581" t="s">
        <v>17629</v>
      </c>
      <c r="K19581" t="s">
        <v>217</v>
      </c>
      <c r="L19581" t="s">
        <v>17630</v>
      </c>
      <c r="M19581">
        <v>2</v>
      </c>
      <c r="N19581" t="s">
        <v>27873</v>
      </c>
      <c r="O19581" t="s">
        <v>19</v>
      </c>
      <c r="P19581">
        <v>1</v>
      </c>
      <c r="Q19581" t="s">
        <v>25</v>
      </c>
      <c r="R19581">
        <v>6</v>
      </c>
      <c r="S19581" t="s">
        <v>26</v>
      </c>
    </row>
    <row r="19582" spans="1:19" x14ac:dyDescent="0.35">
      <c r="A19582" t="s">
        <v>19</v>
      </c>
      <c r="B19582">
        <v>1067.444551</v>
      </c>
      <c r="C19582">
        <v>853.39378969999996</v>
      </c>
      <c r="D19582">
        <v>37.200000000000003</v>
      </c>
      <c r="E19582" t="s">
        <v>27875</v>
      </c>
      <c r="F19582">
        <v>-1</v>
      </c>
      <c r="G19582">
        <v>1115.8</v>
      </c>
      <c r="H19582" t="s">
        <v>27873</v>
      </c>
      <c r="I19582">
        <v>0</v>
      </c>
      <c r="J19582" t="s">
        <v>17629</v>
      </c>
      <c r="K19582" t="s">
        <v>547</v>
      </c>
      <c r="L19582" t="s">
        <v>17630</v>
      </c>
      <c r="M19582">
        <v>2</v>
      </c>
      <c r="N19582" t="s">
        <v>27873</v>
      </c>
      <c r="O19582" t="s">
        <v>19</v>
      </c>
      <c r="P19582">
        <v>1</v>
      </c>
      <c r="Q19582" t="s">
        <v>25</v>
      </c>
      <c r="R19582">
        <v>7</v>
      </c>
      <c r="S19582" t="s">
        <v>26</v>
      </c>
    </row>
    <row r="19583" spans="1:19" x14ac:dyDescent="0.35">
      <c r="A19583" t="s">
        <v>19</v>
      </c>
      <c r="B19583">
        <v>1067.444551</v>
      </c>
      <c r="C19583">
        <v>373.20816120000001</v>
      </c>
      <c r="D19583">
        <v>37.200000000000003</v>
      </c>
      <c r="E19583" t="s">
        <v>27876</v>
      </c>
      <c r="F19583">
        <v>-1</v>
      </c>
      <c r="G19583">
        <v>10000</v>
      </c>
      <c r="H19583" t="s">
        <v>27873</v>
      </c>
      <c r="I19583">
        <v>0</v>
      </c>
      <c r="J19583" t="s">
        <v>17629</v>
      </c>
      <c r="K19583" t="s">
        <v>127</v>
      </c>
      <c r="L19583" t="s">
        <v>17630</v>
      </c>
      <c r="M19583">
        <v>2</v>
      </c>
      <c r="N19583" t="s">
        <v>27873</v>
      </c>
      <c r="O19583" t="s">
        <v>19</v>
      </c>
      <c r="P19583">
        <v>1</v>
      </c>
      <c r="Q19583" t="s">
        <v>25</v>
      </c>
      <c r="R19583">
        <v>3</v>
      </c>
      <c r="S19583" t="s">
        <v>26</v>
      </c>
    </row>
    <row r="19584" spans="1:19" x14ac:dyDescent="0.35">
      <c r="A19584" t="s">
        <v>19</v>
      </c>
      <c r="B19584">
        <v>1067.444551</v>
      </c>
      <c r="C19584">
        <v>1013.424438</v>
      </c>
      <c r="D19584">
        <v>37.200000000000003</v>
      </c>
      <c r="E19584" t="s">
        <v>27877</v>
      </c>
      <c r="F19584">
        <v>-1</v>
      </c>
      <c r="G19584">
        <v>1106.4000000000001</v>
      </c>
      <c r="H19584" t="s">
        <v>27873</v>
      </c>
      <c r="I19584">
        <v>0</v>
      </c>
      <c r="J19584" t="s">
        <v>17629</v>
      </c>
      <c r="K19584" t="s">
        <v>2401</v>
      </c>
      <c r="L19584" t="s">
        <v>17630</v>
      </c>
      <c r="M19584">
        <v>2</v>
      </c>
      <c r="N19584" t="s">
        <v>27873</v>
      </c>
      <c r="O19584" t="s">
        <v>19</v>
      </c>
      <c r="P19584">
        <v>1</v>
      </c>
      <c r="Q19584" t="s">
        <v>25</v>
      </c>
      <c r="R19584">
        <v>8</v>
      </c>
      <c r="S19584" t="s">
        <v>26</v>
      </c>
    </row>
    <row r="19585" spans="1:19" x14ac:dyDescent="0.35">
      <c r="A19585" t="s">
        <v>19</v>
      </c>
      <c r="B19585">
        <v>1067.444551</v>
      </c>
      <c r="C19585">
        <v>1296.556515</v>
      </c>
      <c r="D19585">
        <v>37.200000000000003</v>
      </c>
      <c r="E19585" t="s">
        <v>27878</v>
      </c>
      <c r="F19585">
        <v>-1</v>
      </c>
      <c r="G19585">
        <v>1233.9000000000001</v>
      </c>
      <c r="H19585" t="s">
        <v>27873</v>
      </c>
      <c r="I19585">
        <v>0</v>
      </c>
      <c r="J19585" t="s">
        <v>17629</v>
      </c>
      <c r="K19585" t="s">
        <v>5308</v>
      </c>
      <c r="L19585" t="s">
        <v>17630</v>
      </c>
      <c r="M19585">
        <v>2</v>
      </c>
      <c r="N19585" t="s">
        <v>27873</v>
      </c>
      <c r="O19585" t="s">
        <v>19</v>
      </c>
      <c r="P19585">
        <v>1</v>
      </c>
      <c r="Q19585" t="s">
        <v>25</v>
      </c>
      <c r="R19585">
        <v>10</v>
      </c>
      <c r="S19585" t="s">
        <v>26</v>
      </c>
    </row>
    <row r="19586" spans="1:19" x14ac:dyDescent="0.35">
      <c r="A19586" t="s">
        <v>19</v>
      </c>
      <c r="B19586">
        <v>763.99916289999999</v>
      </c>
      <c r="C19586">
        <v>556.19978130000004</v>
      </c>
      <c r="D19586">
        <v>30.4</v>
      </c>
      <c r="E19586" t="s">
        <v>27879</v>
      </c>
      <c r="F19586">
        <v>-1</v>
      </c>
      <c r="G19586">
        <v>1753.5</v>
      </c>
      <c r="H19586" t="s">
        <v>27880</v>
      </c>
      <c r="I19586">
        <v>0</v>
      </c>
      <c r="J19586" t="s">
        <v>17638</v>
      </c>
      <c r="K19586" t="s">
        <v>972</v>
      </c>
      <c r="L19586" t="s">
        <v>17639</v>
      </c>
      <c r="M19586">
        <v>3</v>
      </c>
      <c r="N19586" t="s">
        <v>27880</v>
      </c>
      <c r="O19586" t="s">
        <v>19</v>
      </c>
      <c r="P19586">
        <v>1</v>
      </c>
      <c r="Q19586" t="s">
        <v>33</v>
      </c>
      <c r="R19586">
        <v>5</v>
      </c>
      <c r="S19586" t="s">
        <v>26</v>
      </c>
    </row>
    <row r="19587" spans="1:19" x14ac:dyDescent="0.35">
      <c r="A19587" t="s">
        <v>19</v>
      </c>
      <c r="B19587">
        <v>763.99916289999999</v>
      </c>
      <c r="C19587">
        <v>755.34318299999995</v>
      </c>
      <c r="D19587">
        <v>30.4</v>
      </c>
      <c r="E19587" t="s">
        <v>27881</v>
      </c>
      <c r="F19587">
        <v>-1</v>
      </c>
      <c r="G19587">
        <v>1416.8</v>
      </c>
      <c r="H19587" t="s">
        <v>27880</v>
      </c>
      <c r="I19587">
        <v>0</v>
      </c>
      <c r="J19587" t="s">
        <v>17638</v>
      </c>
      <c r="K19587" t="s">
        <v>3570</v>
      </c>
      <c r="L19587" t="s">
        <v>17639</v>
      </c>
      <c r="M19587">
        <v>3</v>
      </c>
      <c r="N19587" t="s">
        <v>27880</v>
      </c>
      <c r="O19587" t="s">
        <v>19</v>
      </c>
      <c r="P19587">
        <v>2</v>
      </c>
      <c r="Q19587" t="s">
        <v>25</v>
      </c>
      <c r="R19587">
        <v>12</v>
      </c>
      <c r="S19587" t="s">
        <v>26</v>
      </c>
    </row>
    <row r="19588" spans="1:19" x14ac:dyDescent="0.35">
      <c r="A19588" t="s">
        <v>19</v>
      </c>
      <c r="B19588">
        <v>763.99916289999999</v>
      </c>
      <c r="C19588">
        <v>529.30927220000001</v>
      </c>
      <c r="D19588">
        <v>30.4</v>
      </c>
      <c r="E19588" t="s">
        <v>27882</v>
      </c>
      <c r="F19588">
        <v>-1</v>
      </c>
      <c r="G19588">
        <v>10000</v>
      </c>
      <c r="H19588" t="s">
        <v>27880</v>
      </c>
      <c r="I19588">
        <v>0</v>
      </c>
      <c r="J19588" t="s">
        <v>17638</v>
      </c>
      <c r="K19588" t="s">
        <v>40</v>
      </c>
      <c r="L19588" t="s">
        <v>17639</v>
      </c>
      <c r="M19588">
        <v>3</v>
      </c>
      <c r="N19588" t="s">
        <v>27880</v>
      </c>
      <c r="O19588" t="s">
        <v>19</v>
      </c>
      <c r="P19588">
        <v>1</v>
      </c>
      <c r="Q19588" t="s">
        <v>25</v>
      </c>
      <c r="R19588">
        <v>4</v>
      </c>
      <c r="S19588" t="s">
        <v>26</v>
      </c>
    </row>
    <row r="19589" spans="1:19" x14ac:dyDescent="0.35">
      <c r="A19589" t="s">
        <v>19</v>
      </c>
      <c r="B19589">
        <v>763.99916289999999</v>
      </c>
      <c r="C19589">
        <v>1009.494901</v>
      </c>
      <c r="D19589">
        <v>30.4</v>
      </c>
      <c r="E19589" t="s">
        <v>27883</v>
      </c>
      <c r="F19589">
        <v>-1</v>
      </c>
      <c r="G19589">
        <v>2241.6</v>
      </c>
      <c r="H19589" t="s">
        <v>27880</v>
      </c>
      <c r="I19589">
        <v>0</v>
      </c>
      <c r="J19589" t="s">
        <v>17638</v>
      </c>
      <c r="K19589" t="s">
        <v>551</v>
      </c>
      <c r="L19589" t="s">
        <v>17639</v>
      </c>
      <c r="M19589">
        <v>3</v>
      </c>
      <c r="N19589" t="s">
        <v>27880</v>
      </c>
      <c r="O19589" t="s">
        <v>19</v>
      </c>
      <c r="P19589">
        <v>1</v>
      </c>
      <c r="Q19589" t="s">
        <v>25</v>
      </c>
      <c r="R19589">
        <v>8</v>
      </c>
      <c r="S19589" t="s">
        <v>26</v>
      </c>
    </row>
    <row r="19590" spans="1:19" x14ac:dyDescent="0.35">
      <c r="A19590" t="s">
        <v>19</v>
      </c>
      <c r="B19590">
        <v>763.99916289999999</v>
      </c>
      <c r="C19590">
        <v>846.43157220000001</v>
      </c>
      <c r="D19590">
        <v>30.4</v>
      </c>
      <c r="E19590" t="s">
        <v>27884</v>
      </c>
      <c r="F19590">
        <v>-1</v>
      </c>
      <c r="G19590">
        <v>2076.9</v>
      </c>
      <c r="H19590" t="s">
        <v>27880</v>
      </c>
      <c r="I19590">
        <v>0</v>
      </c>
      <c r="J19590" t="s">
        <v>17638</v>
      </c>
      <c r="K19590" t="s">
        <v>529</v>
      </c>
      <c r="L19590" t="s">
        <v>17639</v>
      </c>
      <c r="M19590">
        <v>3</v>
      </c>
      <c r="N19590" t="s">
        <v>27880</v>
      </c>
      <c r="O19590" t="s">
        <v>19</v>
      </c>
      <c r="P19590">
        <v>1</v>
      </c>
      <c r="Q19590" t="s">
        <v>25</v>
      </c>
      <c r="R19590">
        <v>7</v>
      </c>
      <c r="S19590" t="s">
        <v>26</v>
      </c>
    </row>
    <row r="19591" spans="1:19" x14ac:dyDescent="0.35">
      <c r="A19591" t="s">
        <v>19</v>
      </c>
      <c r="B19591">
        <v>763.99916289999999</v>
      </c>
      <c r="C19591">
        <v>867.89885370000002</v>
      </c>
      <c r="D19591">
        <v>30.4</v>
      </c>
      <c r="E19591" t="s">
        <v>27885</v>
      </c>
      <c r="F19591">
        <v>-1</v>
      </c>
      <c r="G19591">
        <v>2974.2</v>
      </c>
      <c r="H19591" t="s">
        <v>27880</v>
      </c>
      <c r="I19591">
        <v>0</v>
      </c>
      <c r="J19591" t="s">
        <v>17638</v>
      </c>
      <c r="K19591" t="s">
        <v>13100</v>
      </c>
      <c r="L19591" t="s">
        <v>17639</v>
      </c>
      <c r="M19591">
        <v>3</v>
      </c>
      <c r="N19591" t="s">
        <v>27880</v>
      </c>
      <c r="O19591" t="s">
        <v>19</v>
      </c>
      <c r="P19591">
        <v>2</v>
      </c>
      <c r="Q19591" t="s">
        <v>25</v>
      </c>
      <c r="R19591">
        <v>14</v>
      </c>
      <c r="S19591" t="s">
        <v>26</v>
      </c>
    </row>
    <row r="19592" spans="1:19" x14ac:dyDescent="0.35">
      <c r="A19592" t="s">
        <v>19</v>
      </c>
      <c r="B19592">
        <v>573.25119129999996</v>
      </c>
      <c r="C19592">
        <v>755.34318299999995</v>
      </c>
      <c r="D19592">
        <v>29.6</v>
      </c>
      <c r="E19592" t="s">
        <v>27886</v>
      </c>
      <c r="F19592">
        <v>-1</v>
      </c>
      <c r="G19592">
        <v>7973.5</v>
      </c>
      <c r="H19592" t="s">
        <v>27887</v>
      </c>
      <c r="I19592">
        <v>0</v>
      </c>
      <c r="J19592" t="s">
        <v>17638</v>
      </c>
      <c r="K19592" t="s">
        <v>2453</v>
      </c>
      <c r="L19592" t="s">
        <v>17639</v>
      </c>
      <c r="M19592">
        <v>4</v>
      </c>
      <c r="N19592" t="s">
        <v>27887</v>
      </c>
      <c r="O19592" t="s">
        <v>19</v>
      </c>
      <c r="P19592">
        <v>2</v>
      </c>
      <c r="Q19592" t="s">
        <v>25</v>
      </c>
      <c r="R19592">
        <v>12</v>
      </c>
      <c r="S19592" t="s">
        <v>26</v>
      </c>
    </row>
    <row r="19593" spans="1:19" x14ac:dyDescent="0.35">
      <c r="A19593" t="s">
        <v>19</v>
      </c>
      <c r="B19593">
        <v>573.25119129999996</v>
      </c>
      <c r="C19593">
        <v>391.15919960000002</v>
      </c>
      <c r="D19593">
        <v>29.6</v>
      </c>
      <c r="E19593" t="s">
        <v>27888</v>
      </c>
      <c r="F19593">
        <v>-1</v>
      </c>
      <c r="G19593">
        <v>1675.3</v>
      </c>
      <c r="H19593" t="s">
        <v>27887</v>
      </c>
      <c r="I19593">
        <v>0</v>
      </c>
      <c r="J19593" t="s">
        <v>17638</v>
      </c>
      <c r="K19593" t="s">
        <v>17648</v>
      </c>
      <c r="L19593" t="s">
        <v>17639</v>
      </c>
      <c r="M19593">
        <v>4</v>
      </c>
      <c r="N19593" t="s">
        <v>27887</v>
      </c>
      <c r="O19593" t="s">
        <v>19</v>
      </c>
      <c r="P19593">
        <v>2</v>
      </c>
      <c r="Q19593" t="s">
        <v>33</v>
      </c>
      <c r="R19593">
        <v>7</v>
      </c>
      <c r="S19593" t="s">
        <v>26</v>
      </c>
    </row>
    <row r="19594" spans="1:19" x14ac:dyDescent="0.35">
      <c r="A19594" t="s">
        <v>19</v>
      </c>
      <c r="B19594">
        <v>573.25119129999996</v>
      </c>
      <c r="C19594">
        <v>529.30927220000001</v>
      </c>
      <c r="D19594">
        <v>29.6</v>
      </c>
      <c r="E19594" t="s">
        <v>27889</v>
      </c>
      <c r="F19594">
        <v>-1</v>
      </c>
      <c r="G19594">
        <v>10000</v>
      </c>
      <c r="H19594" t="s">
        <v>27887</v>
      </c>
      <c r="I19594">
        <v>0</v>
      </c>
      <c r="J19594" t="s">
        <v>17638</v>
      </c>
      <c r="K19594" t="s">
        <v>833</v>
      </c>
      <c r="L19594" t="s">
        <v>17639</v>
      </c>
      <c r="M19594">
        <v>4</v>
      </c>
      <c r="N19594" t="s">
        <v>27887</v>
      </c>
      <c r="O19594" t="s">
        <v>19</v>
      </c>
      <c r="P19594">
        <v>1</v>
      </c>
      <c r="Q19594" t="s">
        <v>25</v>
      </c>
      <c r="R19594">
        <v>4</v>
      </c>
      <c r="S19594" t="s">
        <v>26</v>
      </c>
    </row>
    <row r="19595" spans="1:19" x14ac:dyDescent="0.35">
      <c r="A19595" t="s">
        <v>19</v>
      </c>
      <c r="B19595">
        <v>573.25119129999996</v>
      </c>
      <c r="C19595">
        <v>556.19978130000004</v>
      </c>
      <c r="D19595">
        <v>29.6</v>
      </c>
      <c r="E19595" t="s">
        <v>27890</v>
      </c>
      <c r="F19595">
        <v>-1</v>
      </c>
      <c r="G19595">
        <v>9515.5</v>
      </c>
      <c r="H19595" t="s">
        <v>27887</v>
      </c>
      <c r="I19595">
        <v>0</v>
      </c>
      <c r="J19595" t="s">
        <v>17638</v>
      </c>
      <c r="K19595" t="s">
        <v>3546</v>
      </c>
      <c r="L19595" t="s">
        <v>17639</v>
      </c>
      <c r="M19595">
        <v>4</v>
      </c>
      <c r="N19595" t="s">
        <v>27887</v>
      </c>
      <c r="O19595" t="s">
        <v>19</v>
      </c>
      <c r="P19595">
        <v>1</v>
      </c>
      <c r="Q19595" t="s">
        <v>33</v>
      </c>
      <c r="R19595">
        <v>5</v>
      </c>
      <c r="S19595" t="s">
        <v>26</v>
      </c>
    </row>
    <row r="19596" spans="1:19" x14ac:dyDescent="0.35">
      <c r="A19596" t="s">
        <v>19</v>
      </c>
      <c r="B19596">
        <v>573.25119129999996</v>
      </c>
      <c r="C19596">
        <v>726.83245109999996</v>
      </c>
      <c r="D19596">
        <v>29.6</v>
      </c>
      <c r="E19596" t="s">
        <v>27891</v>
      </c>
      <c r="F19596">
        <v>-1</v>
      </c>
      <c r="G19596">
        <v>2771.6</v>
      </c>
      <c r="H19596" t="s">
        <v>27887</v>
      </c>
      <c r="I19596">
        <v>0</v>
      </c>
      <c r="J19596" t="s">
        <v>17638</v>
      </c>
      <c r="K19596" t="s">
        <v>1845</v>
      </c>
      <c r="L19596" t="s">
        <v>17639</v>
      </c>
      <c r="M19596">
        <v>4</v>
      </c>
      <c r="N19596" t="s">
        <v>27887</v>
      </c>
      <c r="O19596" t="s">
        <v>19</v>
      </c>
      <c r="P19596">
        <v>2</v>
      </c>
      <c r="Q19596" t="s">
        <v>25</v>
      </c>
      <c r="R19596">
        <v>11</v>
      </c>
      <c r="S19596" t="s">
        <v>26</v>
      </c>
    </row>
    <row r="19597" spans="1:19" x14ac:dyDescent="0.35">
      <c r="A19597" t="s">
        <v>19</v>
      </c>
      <c r="B19597">
        <v>573.25119129999996</v>
      </c>
      <c r="C19597">
        <v>846.43157220000001</v>
      </c>
      <c r="D19597">
        <v>29.6</v>
      </c>
      <c r="E19597" t="s">
        <v>27892</v>
      </c>
      <c r="F19597">
        <v>-1</v>
      </c>
      <c r="G19597">
        <v>1997.7</v>
      </c>
      <c r="H19597" t="s">
        <v>27887</v>
      </c>
      <c r="I19597">
        <v>0</v>
      </c>
      <c r="J19597" t="s">
        <v>17638</v>
      </c>
      <c r="K19597" t="s">
        <v>4516</v>
      </c>
      <c r="L19597" t="s">
        <v>17639</v>
      </c>
      <c r="M19597">
        <v>4</v>
      </c>
      <c r="N19597" t="s">
        <v>27887</v>
      </c>
      <c r="O19597" t="s">
        <v>19</v>
      </c>
      <c r="P19597">
        <v>1</v>
      </c>
      <c r="Q19597" t="s">
        <v>25</v>
      </c>
      <c r="R19597">
        <v>7</v>
      </c>
      <c r="S19597" t="s">
        <v>26</v>
      </c>
    </row>
    <row r="19598" spans="1:19" x14ac:dyDescent="0.35">
      <c r="A19598" t="s">
        <v>4161</v>
      </c>
      <c r="B19598">
        <v>1023.4729139999999</v>
      </c>
      <c r="C19598">
        <v>594.28820240000005</v>
      </c>
      <c r="D19598">
        <v>62.1</v>
      </c>
      <c r="E19598" t="s">
        <v>27893</v>
      </c>
      <c r="F19598">
        <v>-1</v>
      </c>
      <c r="G19598">
        <v>1019.6</v>
      </c>
      <c r="H19598" t="s">
        <v>27894</v>
      </c>
      <c r="I19598">
        <v>0</v>
      </c>
      <c r="J19598" t="s">
        <v>17655</v>
      </c>
      <c r="K19598" t="s">
        <v>2251</v>
      </c>
      <c r="L19598" t="s">
        <v>17656</v>
      </c>
      <c r="M19598">
        <v>2</v>
      </c>
      <c r="N19598" t="s">
        <v>27894</v>
      </c>
      <c r="O19598" t="s">
        <v>4161</v>
      </c>
      <c r="P19598">
        <v>1</v>
      </c>
      <c r="Q19598" t="s">
        <v>33</v>
      </c>
      <c r="R19598">
        <v>6</v>
      </c>
      <c r="S19598" t="s">
        <v>26</v>
      </c>
    </row>
    <row r="19599" spans="1:19" x14ac:dyDescent="0.35">
      <c r="A19599" t="s">
        <v>4161</v>
      </c>
      <c r="B19599">
        <v>1023.4729139999999</v>
      </c>
      <c r="C19599">
        <v>1719.8159169999999</v>
      </c>
      <c r="D19599">
        <v>62.1</v>
      </c>
      <c r="E19599" t="s">
        <v>27895</v>
      </c>
      <c r="F19599">
        <v>-1</v>
      </c>
      <c r="G19599">
        <v>1163.0999999999999</v>
      </c>
      <c r="H19599" t="s">
        <v>27894</v>
      </c>
      <c r="I19599">
        <v>0</v>
      </c>
      <c r="J19599" t="s">
        <v>17655</v>
      </c>
      <c r="K19599" t="s">
        <v>9596</v>
      </c>
      <c r="L19599" t="s">
        <v>17656</v>
      </c>
      <c r="M19599">
        <v>2</v>
      </c>
      <c r="N19599" t="s">
        <v>27894</v>
      </c>
      <c r="O19599" t="s">
        <v>4161</v>
      </c>
      <c r="P19599">
        <v>1</v>
      </c>
      <c r="Q19599" t="s">
        <v>25</v>
      </c>
      <c r="R19599">
        <v>15</v>
      </c>
      <c r="S19599" t="s">
        <v>26</v>
      </c>
    </row>
    <row r="19600" spans="1:19" x14ac:dyDescent="0.35">
      <c r="A19600" t="s">
        <v>4161</v>
      </c>
      <c r="B19600">
        <v>1023.4729139999999</v>
      </c>
      <c r="C19600">
        <v>1381.620512</v>
      </c>
      <c r="D19600">
        <v>62.1</v>
      </c>
      <c r="E19600" t="s">
        <v>27896</v>
      </c>
      <c r="F19600">
        <v>-1</v>
      </c>
      <c r="G19600">
        <v>7574.5</v>
      </c>
      <c r="H19600" t="s">
        <v>27894</v>
      </c>
      <c r="I19600">
        <v>0</v>
      </c>
      <c r="J19600" t="s">
        <v>17655</v>
      </c>
      <c r="K19600" t="s">
        <v>2491</v>
      </c>
      <c r="L19600" t="s">
        <v>17656</v>
      </c>
      <c r="M19600">
        <v>2</v>
      </c>
      <c r="N19600" t="s">
        <v>27894</v>
      </c>
      <c r="O19600" t="s">
        <v>4161</v>
      </c>
      <c r="P19600">
        <v>1</v>
      </c>
      <c r="Q19600" t="s">
        <v>25</v>
      </c>
      <c r="R19600">
        <v>11</v>
      </c>
      <c r="S19600" t="s">
        <v>26</v>
      </c>
    </row>
    <row r="19601" spans="1:19" x14ac:dyDescent="0.35">
      <c r="A19601" t="s">
        <v>4161</v>
      </c>
      <c r="B19601">
        <v>1023.4729139999999</v>
      </c>
      <c r="C19601">
        <v>665.32531619999997</v>
      </c>
      <c r="D19601">
        <v>62.1</v>
      </c>
      <c r="E19601" t="s">
        <v>27897</v>
      </c>
      <c r="F19601">
        <v>-1</v>
      </c>
      <c r="G19601">
        <v>1063.8</v>
      </c>
      <c r="H19601" t="s">
        <v>27894</v>
      </c>
      <c r="I19601">
        <v>0</v>
      </c>
      <c r="J19601" t="s">
        <v>17655</v>
      </c>
      <c r="K19601" t="s">
        <v>2978</v>
      </c>
      <c r="L19601" t="s">
        <v>17656</v>
      </c>
      <c r="M19601">
        <v>2</v>
      </c>
      <c r="N19601" t="s">
        <v>27894</v>
      </c>
      <c r="O19601" t="s">
        <v>4161</v>
      </c>
      <c r="P19601">
        <v>1</v>
      </c>
      <c r="Q19601" t="s">
        <v>33</v>
      </c>
      <c r="R19601">
        <v>7</v>
      </c>
      <c r="S19601" t="s">
        <v>26</v>
      </c>
    </row>
    <row r="19602" spans="1:19" x14ac:dyDescent="0.35">
      <c r="A19602" t="s">
        <v>4161</v>
      </c>
      <c r="B19602">
        <v>1023.4729139999999</v>
      </c>
      <c r="C19602">
        <v>1098.488435</v>
      </c>
      <c r="D19602">
        <v>62.1</v>
      </c>
      <c r="E19602" t="s">
        <v>27898</v>
      </c>
      <c r="F19602">
        <v>-1</v>
      </c>
      <c r="G19602">
        <v>1264.2</v>
      </c>
      <c r="H19602" t="s">
        <v>27894</v>
      </c>
      <c r="I19602">
        <v>0</v>
      </c>
      <c r="J19602" t="s">
        <v>17655</v>
      </c>
      <c r="K19602" t="s">
        <v>1739</v>
      </c>
      <c r="L19602" t="s">
        <v>17656</v>
      </c>
      <c r="M19602">
        <v>2</v>
      </c>
      <c r="N19602" t="s">
        <v>27894</v>
      </c>
      <c r="O19602" t="s">
        <v>4161</v>
      </c>
      <c r="P19602">
        <v>1</v>
      </c>
      <c r="Q19602" t="s">
        <v>25</v>
      </c>
      <c r="R19602">
        <v>9</v>
      </c>
      <c r="S19602" t="s">
        <v>26</v>
      </c>
    </row>
    <row r="19603" spans="1:19" x14ac:dyDescent="0.35">
      <c r="A19603" t="s">
        <v>4161</v>
      </c>
      <c r="B19603">
        <v>1023.4729139999999</v>
      </c>
      <c r="C19603">
        <v>458.27215840000002</v>
      </c>
      <c r="D19603">
        <v>62.1</v>
      </c>
      <c r="E19603" t="s">
        <v>27899</v>
      </c>
      <c r="F19603">
        <v>-1</v>
      </c>
      <c r="G19603">
        <v>8622.5</v>
      </c>
      <c r="H19603" t="s">
        <v>27894</v>
      </c>
      <c r="I19603">
        <v>0</v>
      </c>
      <c r="J19603" t="s">
        <v>17655</v>
      </c>
      <c r="K19603" t="s">
        <v>4363</v>
      </c>
      <c r="L19603" t="s">
        <v>17656</v>
      </c>
      <c r="M19603">
        <v>2</v>
      </c>
      <c r="N19603" t="s">
        <v>27894</v>
      </c>
      <c r="O19603" t="s">
        <v>4161</v>
      </c>
      <c r="P19603">
        <v>1</v>
      </c>
      <c r="Q19603" t="s">
        <v>25</v>
      </c>
      <c r="R19603">
        <v>4</v>
      </c>
      <c r="S19603" t="s">
        <v>26</v>
      </c>
    </row>
    <row r="19604" spans="1:19" x14ac:dyDescent="0.35">
      <c r="A19604" t="s">
        <v>302</v>
      </c>
      <c r="B19604">
        <v>414.20595279999998</v>
      </c>
      <c r="C19604">
        <v>357.18448910000001</v>
      </c>
      <c r="D19604">
        <v>-6.4</v>
      </c>
      <c r="E19604" t="s">
        <v>27900</v>
      </c>
      <c r="F19604">
        <v>-1</v>
      </c>
      <c r="G19604">
        <v>2213.6999999999998</v>
      </c>
      <c r="H19604" t="s">
        <v>27901</v>
      </c>
      <c r="I19604">
        <v>0</v>
      </c>
      <c r="J19604" t="s">
        <v>17664</v>
      </c>
      <c r="K19604" t="s">
        <v>2243</v>
      </c>
      <c r="L19604" t="s">
        <v>17664</v>
      </c>
      <c r="M19604">
        <v>2</v>
      </c>
      <c r="N19604" t="s">
        <v>27901</v>
      </c>
      <c r="O19604" t="s">
        <v>302</v>
      </c>
      <c r="P19604">
        <v>2</v>
      </c>
      <c r="Q19604" t="s">
        <v>25</v>
      </c>
      <c r="R19604">
        <v>6</v>
      </c>
      <c r="S19604" t="s">
        <v>26</v>
      </c>
    </row>
    <row r="19605" spans="1:19" x14ac:dyDescent="0.35">
      <c r="A19605" t="s">
        <v>302</v>
      </c>
      <c r="B19605">
        <v>414.20595279999998</v>
      </c>
      <c r="C19605">
        <v>501.28199480000001</v>
      </c>
      <c r="D19605">
        <v>-6.4</v>
      </c>
      <c r="E19605" t="s">
        <v>27902</v>
      </c>
      <c r="F19605">
        <v>-1</v>
      </c>
      <c r="G19605">
        <v>4433.8999999999996</v>
      </c>
      <c r="H19605" t="s">
        <v>27901</v>
      </c>
      <c r="I19605">
        <v>0</v>
      </c>
      <c r="J19605" t="s">
        <v>17664</v>
      </c>
      <c r="K19605" t="s">
        <v>336</v>
      </c>
      <c r="L19605" t="s">
        <v>17664</v>
      </c>
      <c r="M19605">
        <v>2</v>
      </c>
      <c r="N19605" t="s">
        <v>27901</v>
      </c>
      <c r="O19605" t="s">
        <v>302</v>
      </c>
      <c r="P19605">
        <v>1</v>
      </c>
      <c r="Q19605" t="s">
        <v>25</v>
      </c>
      <c r="R19605">
        <v>4</v>
      </c>
      <c r="S19605" t="s">
        <v>26</v>
      </c>
    </row>
    <row r="19606" spans="1:19" x14ac:dyDescent="0.35">
      <c r="A19606" t="s">
        <v>302</v>
      </c>
      <c r="B19606">
        <v>414.20595279999998</v>
      </c>
      <c r="C19606">
        <v>404.22923100000003</v>
      </c>
      <c r="D19606">
        <v>-6.4</v>
      </c>
      <c r="E19606" t="s">
        <v>27903</v>
      </c>
      <c r="F19606">
        <v>-1</v>
      </c>
      <c r="G19606">
        <v>731.7</v>
      </c>
      <c r="H19606" t="s">
        <v>27901</v>
      </c>
      <c r="I19606">
        <v>0</v>
      </c>
      <c r="J19606" t="s">
        <v>17664</v>
      </c>
      <c r="K19606" t="s">
        <v>127</v>
      </c>
      <c r="L19606" t="s">
        <v>17664</v>
      </c>
      <c r="M19606">
        <v>2</v>
      </c>
      <c r="N19606" t="s">
        <v>27901</v>
      </c>
      <c r="O19606" t="s">
        <v>302</v>
      </c>
      <c r="P19606">
        <v>1</v>
      </c>
      <c r="Q19606" t="s">
        <v>25</v>
      </c>
      <c r="R19606">
        <v>3</v>
      </c>
      <c r="S19606" t="s">
        <v>26</v>
      </c>
    </row>
    <row r="19607" spans="1:19" x14ac:dyDescent="0.35">
      <c r="A19607" t="s">
        <v>302</v>
      </c>
      <c r="B19607">
        <v>414.20595279999998</v>
      </c>
      <c r="C19607">
        <v>681.29910140000004</v>
      </c>
      <c r="D19607">
        <v>-6.4</v>
      </c>
      <c r="E19607" t="s">
        <v>27904</v>
      </c>
      <c r="F19607">
        <v>-1</v>
      </c>
      <c r="G19607">
        <v>181.5</v>
      </c>
      <c r="H19607" t="s">
        <v>27901</v>
      </c>
      <c r="I19607">
        <v>0</v>
      </c>
      <c r="J19607" t="s">
        <v>17664</v>
      </c>
      <c r="K19607" t="s">
        <v>716</v>
      </c>
      <c r="L19607" t="s">
        <v>17664</v>
      </c>
      <c r="M19607">
        <v>2</v>
      </c>
      <c r="N19607" t="s">
        <v>27901</v>
      </c>
      <c r="O19607" t="s">
        <v>302</v>
      </c>
      <c r="P19607">
        <v>1</v>
      </c>
      <c r="Q19607" t="s">
        <v>33</v>
      </c>
      <c r="R19607">
        <v>6</v>
      </c>
      <c r="S19607" t="s">
        <v>26</v>
      </c>
    </row>
    <row r="19608" spans="1:19" x14ac:dyDescent="0.35">
      <c r="A19608" t="s">
        <v>302</v>
      </c>
      <c r="B19608">
        <v>414.20595279999998</v>
      </c>
      <c r="C19608">
        <v>713.36170170000003</v>
      </c>
      <c r="D19608">
        <v>-6.4</v>
      </c>
      <c r="E19608" t="s">
        <v>27905</v>
      </c>
      <c r="F19608">
        <v>-1</v>
      </c>
      <c r="G19608">
        <v>803.8</v>
      </c>
      <c r="H19608" t="s">
        <v>27901</v>
      </c>
      <c r="I19608">
        <v>0</v>
      </c>
      <c r="J19608" t="s">
        <v>17664</v>
      </c>
      <c r="K19608" t="s">
        <v>46</v>
      </c>
      <c r="L19608" t="s">
        <v>17664</v>
      </c>
      <c r="M19608">
        <v>2</v>
      </c>
      <c r="N19608" t="s">
        <v>27901</v>
      </c>
      <c r="O19608" t="s">
        <v>302</v>
      </c>
      <c r="P19608">
        <v>1</v>
      </c>
      <c r="Q19608" t="s">
        <v>25</v>
      </c>
      <c r="R19608">
        <v>6</v>
      </c>
      <c r="S19608" t="s">
        <v>26</v>
      </c>
    </row>
    <row r="19609" spans="1:19" x14ac:dyDescent="0.35">
      <c r="A19609" t="s">
        <v>302</v>
      </c>
      <c r="B19609">
        <v>414.20595279999998</v>
      </c>
      <c r="C19609">
        <v>616.30893779999997</v>
      </c>
      <c r="D19609">
        <v>-6.4</v>
      </c>
      <c r="E19609" t="s">
        <v>27906</v>
      </c>
      <c r="F19609">
        <v>-1</v>
      </c>
      <c r="G19609">
        <v>1200.5</v>
      </c>
      <c r="H19609" t="s">
        <v>27901</v>
      </c>
      <c r="I19609">
        <v>0</v>
      </c>
      <c r="J19609" t="s">
        <v>17664</v>
      </c>
      <c r="K19609" t="s">
        <v>151</v>
      </c>
      <c r="L19609" t="s">
        <v>17664</v>
      </c>
      <c r="M19609">
        <v>2</v>
      </c>
      <c r="N19609" t="s">
        <v>27901</v>
      </c>
      <c r="O19609" t="s">
        <v>302</v>
      </c>
      <c r="P19609">
        <v>1</v>
      </c>
      <c r="Q19609" t="s">
        <v>25</v>
      </c>
      <c r="R19609">
        <v>5</v>
      </c>
      <c r="S19609" t="s">
        <v>26</v>
      </c>
    </row>
    <row r="19610" spans="1:19" x14ac:dyDescent="0.35">
      <c r="A19610" t="s">
        <v>19</v>
      </c>
      <c r="B19610">
        <v>576.28409710000005</v>
      </c>
      <c r="C19610">
        <v>662.80877910000004</v>
      </c>
      <c r="D19610">
        <v>30.3</v>
      </c>
      <c r="E19610" t="s">
        <v>27907</v>
      </c>
      <c r="F19610">
        <v>-1</v>
      </c>
      <c r="G19610">
        <v>1060.9000000000001</v>
      </c>
      <c r="H19610" t="s">
        <v>27908</v>
      </c>
      <c r="I19610">
        <v>0</v>
      </c>
      <c r="J19610" t="s">
        <v>27909</v>
      </c>
      <c r="K19610" t="s">
        <v>27910</v>
      </c>
      <c r="L19610" t="s">
        <v>27911</v>
      </c>
      <c r="M19610">
        <v>4</v>
      </c>
      <c r="N19610" t="s">
        <v>27908</v>
      </c>
      <c r="O19610" t="s">
        <v>19</v>
      </c>
      <c r="P19610">
        <v>2</v>
      </c>
      <c r="Q19610" t="s">
        <v>25</v>
      </c>
      <c r="R19610">
        <v>10</v>
      </c>
      <c r="S19610" t="s">
        <v>26</v>
      </c>
    </row>
    <row r="19611" spans="1:19" x14ac:dyDescent="0.35">
      <c r="A19611" t="s">
        <v>19</v>
      </c>
      <c r="B19611">
        <v>576.28409710000005</v>
      </c>
      <c r="C19611">
        <v>417.25684269999999</v>
      </c>
      <c r="D19611">
        <v>30.3</v>
      </c>
      <c r="E19611" t="s">
        <v>27912</v>
      </c>
      <c r="F19611">
        <v>-1</v>
      </c>
      <c r="G19611">
        <v>1071.9000000000001</v>
      </c>
      <c r="H19611" t="s">
        <v>27908</v>
      </c>
      <c r="I19611">
        <v>0</v>
      </c>
      <c r="J19611" t="s">
        <v>27909</v>
      </c>
      <c r="K19611" t="s">
        <v>168</v>
      </c>
      <c r="L19611" t="s">
        <v>27911</v>
      </c>
      <c r="M19611">
        <v>4</v>
      </c>
      <c r="N19611" t="s">
        <v>27908</v>
      </c>
      <c r="O19611" t="s">
        <v>19</v>
      </c>
      <c r="P19611">
        <v>1</v>
      </c>
      <c r="Q19611" t="s">
        <v>25</v>
      </c>
      <c r="R19611">
        <v>3</v>
      </c>
      <c r="S19611" t="s">
        <v>26</v>
      </c>
    </row>
    <row r="19612" spans="1:19" x14ac:dyDescent="0.35">
      <c r="A19612" t="s">
        <v>19</v>
      </c>
      <c r="B19612">
        <v>576.28409710000005</v>
      </c>
      <c r="C19612">
        <v>612.27361499999995</v>
      </c>
      <c r="D19612">
        <v>30.3</v>
      </c>
      <c r="E19612" t="s">
        <v>27913</v>
      </c>
      <c r="F19612">
        <v>-1</v>
      </c>
      <c r="G19612">
        <v>502.6</v>
      </c>
      <c r="H19612" t="s">
        <v>27908</v>
      </c>
      <c r="I19612">
        <v>0</v>
      </c>
      <c r="J19612" t="s">
        <v>27909</v>
      </c>
      <c r="K19612" t="s">
        <v>9324</v>
      </c>
      <c r="L19612" t="s">
        <v>27911</v>
      </c>
      <c r="M19612">
        <v>4</v>
      </c>
      <c r="N19612" t="s">
        <v>27908</v>
      </c>
      <c r="O19612" t="s">
        <v>19</v>
      </c>
      <c r="P19612">
        <v>1</v>
      </c>
      <c r="Q19612" t="s">
        <v>33</v>
      </c>
      <c r="R19612">
        <v>5</v>
      </c>
      <c r="S19612" t="s">
        <v>26</v>
      </c>
    </row>
    <row r="19613" spans="1:19" x14ac:dyDescent="0.35">
      <c r="A19613" t="s">
        <v>19</v>
      </c>
      <c r="B19613">
        <v>576.28409710000005</v>
      </c>
      <c r="C19613">
        <v>730.38422809999997</v>
      </c>
      <c r="D19613">
        <v>30.3</v>
      </c>
      <c r="E19613" t="s">
        <v>27914</v>
      </c>
      <c r="F19613">
        <v>-1</v>
      </c>
      <c r="G19613">
        <v>491.8</v>
      </c>
      <c r="H19613" t="s">
        <v>27908</v>
      </c>
      <c r="I19613">
        <v>0</v>
      </c>
      <c r="J19613" t="s">
        <v>27909</v>
      </c>
      <c r="K19613" t="s">
        <v>835</v>
      </c>
      <c r="L19613" t="s">
        <v>27911</v>
      </c>
      <c r="M19613">
        <v>4</v>
      </c>
      <c r="N19613" t="s">
        <v>27908</v>
      </c>
      <c r="O19613" t="s">
        <v>19</v>
      </c>
      <c r="P19613">
        <v>1</v>
      </c>
      <c r="Q19613" t="s">
        <v>25</v>
      </c>
      <c r="R19613">
        <v>6</v>
      </c>
      <c r="S19613" t="s">
        <v>26</v>
      </c>
    </row>
    <row r="19614" spans="1:19" x14ac:dyDescent="0.35">
      <c r="A19614" t="s">
        <v>19</v>
      </c>
      <c r="B19614">
        <v>576.28409710000005</v>
      </c>
      <c r="C19614">
        <v>514.30960660000005</v>
      </c>
      <c r="D19614">
        <v>30.3</v>
      </c>
      <c r="E19614" t="s">
        <v>27915</v>
      </c>
      <c r="F19614">
        <v>-1</v>
      </c>
      <c r="G19614">
        <v>4049.7</v>
      </c>
      <c r="H19614" t="s">
        <v>27908</v>
      </c>
      <c r="I19614">
        <v>0</v>
      </c>
      <c r="J19614" t="s">
        <v>27909</v>
      </c>
      <c r="K19614" t="s">
        <v>103</v>
      </c>
      <c r="L19614" t="s">
        <v>27911</v>
      </c>
      <c r="M19614">
        <v>4</v>
      </c>
      <c r="N19614" t="s">
        <v>27908</v>
      </c>
      <c r="O19614" t="s">
        <v>19</v>
      </c>
      <c r="P19614">
        <v>1</v>
      </c>
      <c r="Q19614" t="s">
        <v>25</v>
      </c>
      <c r="R19614">
        <v>4</v>
      </c>
      <c r="S19614" t="s">
        <v>26</v>
      </c>
    </row>
    <row r="19615" spans="1:19" x14ac:dyDescent="0.35">
      <c r="A19615" t="s">
        <v>19</v>
      </c>
      <c r="B19615">
        <v>576.28409710000005</v>
      </c>
      <c r="C19615">
        <v>894.90975270000001</v>
      </c>
      <c r="D19615">
        <v>30.3</v>
      </c>
      <c r="E19615" t="s">
        <v>27916</v>
      </c>
      <c r="F19615">
        <v>-1</v>
      </c>
      <c r="G19615">
        <v>1093.3</v>
      </c>
      <c r="H19615" t="s">
        <v>27908</v>
      </c>
      <c r="I19615">
        <v>0</v>
      </c>
      <c r="J19615" t="s">
        <v>27909</v>
      </c>
      <c r="K19615" t="s">
        <v>27917</v>
      </c>
      <c r="L19615" t="s">
        <v>27911</v>
      </c>
      <c r="M19615">
        <v>4</v>
      </c>
      <c r="N19615" t="s">
        <v>27908</v>
      </c>
      <c r="O19615" t="s">
        <v>19</v>
      </c>
      <c r="P19615">
        <v>2</v>
      </c>
      <c r="Q19615" t="s">
        <v>33</v>
      </c>
      <c r="R19615">
        <v>14</v>
      </c>
      <c r="S19615" t="s">
        <v>26</v>
      </c>
    </row>
    <row r="19616" spans="1:19" x14ac:dyDescent="0.35">
      <c r="A19616" t="s">
        <v>392</v>
      </c>
      <c r="B19616">
        <v>851.33849150000003</v>
      </c>
      <c r="C19616">
        <v>414.16193920000001</v>
      </c>
      <c r="D19616">
        <v>40.1</v>
      </c>
      <c r="E19616" t="s">
        <v>27918</v>
      </c>
      <c r="F19616">
        <v>-1</v>
      </c>
      <c r="G19616">
        <v>2350.3000000000002</v>
      </c>
      <c r="H19616" t="s">
        <v>27919</v>
      </c>
      <c r="I19616">
        <v>0</v>
      </c>
      <c r="J19616" t="s">
        <v>27920</v>
      </c>
      <c r="K19616" t="s">
        <v>27921</v>
      </c>
      <c r="L19616" t="s">
        <v>27922</v>
      </c>
      <c r="M19616">
        <v>2</v>
      </c>
      <c r="N19616" t="s">
        <v>27919</v>
      </c>
      <c r="O19616" t="s">
        <v>392</v>
      </c>
      <c r="P19616">
        <v>1</v>
      </c>
      <c r="Q19616" t="s">
        <v>33</v>
      </c>
      <c r="R19616">
        <v>4</v>
      </c>
      <c r="S19616" t="s">
        <v>26</v>
      </c>
    </row>
    <row r="19617" spans="1:19" x14ac:dyDescent="0.35">
      <c r="A19617" t="s">
        <v>392</v>
      </c>
      <c r="B19617">
        <v>851.33849150000003</v>
      </c>
      <c r="C19617">
        <v>522.22507080000003</v>
      </c>
      <c r="D19617">
        <v>40.1</v>
      </c>
      <c r="E19617" t="s">
        <v>27923</v>
      </c>
      <c r="F19617">
        <v>-1</v>
      </c>
      <c r="G19617">
        <v>2516.8000000000002</v>
      </c>
      <c r="H19617" t="s">
        <v>27919</v>
      </c>
      <c r="I19617">
        <v>0</v>
      </c>
      <c r="J19617" t="s">
        <v>27920</v>
      </c>
      <c r="K19617" t="s">
        <v>6634</v>
      </c>
      <c r="L19617" t="s">
        <v>27922</v>
      </c>
      <c r="M19617">
        <v>2</v>
      </c>
      <c r="N19617" t="s">
        <v>27919</v>
      </c>
      <c r="O19617" t="s">
        <v>392</v>
      </c>
      <c r="P19617">
        <v>2</v>
      </c>
      <c r="Q19617" t="s">
        <v>33</v>
      </c>
      <c r="R19617">
        <v>10</v>
      </c>
      <c r="S19617" t="s">
        <v>26</v>
      </c>
    </row>
    <row r="19618" spans="1:19" x14ac:dyDescent="0.35">
      <c r="A19618" t="s">
        <v>392</v>
      </c>
      <c r="B19618">
        <v>851.33849150000003</v>
      </c>
      <c r="C19618">
        <v>501.19396769999997</v>
      </c>
      <c r="D19618">
        <v>40.1</v>
      </c>
      <c r="E19618" t="s">
        <v>27924</v>
      </c>
      <c r="F19618">
        <v>-1</v>
      </c>
      <c r="G19618">
        <v>3451.9</v>
      </c>
      <c r="H19618" t="s">
        <v>27919</v>
      </c>
      <c r="I19618">
        <v>0</v>
      </c>
      <c r="J19618" t="s">
        <v>27920</v>
      </c>
      <c r="K19618" t="s">
        <v>27925</v>
      </c>
      <c r="L19618" t="s">
        <v>27922</v>
      </c>
      <c r="M19618">
        <v>2</v>
      </c>
      <c r="N19618" t="s">
        <v>27919</v>
      </c>
      <c r="O19618" t="s">
        <v>392</v>
      </c>
      <c r="P19618">
        <v>1</v>
      </c>
      <c r="Q19618" t="s">
        <v>33</v>
      </c>
      <c r="R19618">
        <v>5</v>
      </c>
      <c r="S19618" t="s">
        <v>26</v>
      </c>
    </row>
    <row r="19619" spans="1:19" x14ac:dyDescent="0.35">
      <c r="A19619" t="s">
        <v>392</v>
      </c>
      <c r="B19619">
        <v>851.33849150000003</v>
      </c>
      <c r="C19619">
        <v>659.2341179</v>
      </c>
      <c r="D19619">
        <v>40.1</v>
      </c>
      <c r="E19619" t="s">
        <v>27926</v>
      </c>
      <c r="F19619">
        <v>-1</v>
      </c>
      <c r="G19619">
        <v>1675.3</v>
      </c>
      <c r="H19619" t="s">
        <v>27919</v>
      </c>
      <c r="I19619">
        <v>0</v>
      </c>
      <c r="J19619" t="s">
        <v>27920</v>
      </c>
      <c r="K19619" t="s">
        <v>1032</v>
      </c>
      <c r="L19619" t="s">
        <v>27922</v>
      </c>
      <c r="M19619">
        <v>2</v>
      </c>
      <c r="N19619" t="s">
        <v>27919</v>
      </c>
      <c r="O19619" t="s">
        <v>392</v>
      </c>
      <c r="P19619">
        <v>1</v>
      </c>
      <c r="Q19619" t="s">
        <v>25</v>
      </c>
      <c r="R19619">
        <v>5</v>
      </c>
      <c r="S19619" t="s">
        <v>26</v>
      </c>
    </row>
    <row r="19620" spans="1:19" x14ac:dyDescent="0.35">
      <c r="A19620" t="s">
        <v>392</v>
      </c>
      <c r="B19620">
        <v>851.33849150000003</v>
      </c>
      <c r="C19620">
        <v>1043.442865</v>
      </c>
      <c r="D19620">
        <v>40.1</v>
      </c>
      <c r="E19620" t="s">
        <v>27927</v>
      </c>
      <c r="F19620">
        <v>-1</v>
      </c>
      <c r="G19620">
        <v>3447.8</v>
      </c>
      <c r="H19620" t="s">
        <v>27919</v>
      </c>
      <c r="I19620">
        <v>0</v>
      </c>
      <c r="J19620" t="s">
        <v>27920</v>
      </c>
      <c r="K19620" t="s">
        <v>27928</v>
      </c>
      <c r="L19620" t="s">
        <v>27922</v>
      </c>
      <c r="M19620">
        <v>2</v>
      </c>
      <c r="N19620" t="s">
        <v>27919</v>
      </c>
      <c r="O19620" t="s">
        <v>392</v>
      </c>
      <c r="P19620">
        <v>1</v>
      </c>
      <c r="Q19620" t="s">
        <v>33</v>
      </c>
      <c r="R19620">
        <v>10</v>
      </c>
      <c r="S19620" t="s">
        <v>26</v>
      </c>
    </row>
    <row r="19621" spans="1:19" x14ac:dyDescent="0.35">
      <c r="A19621" t="s">
        <v>392</v>
      </c>
      <c r="B19621">
        <v>851.33849150000003</v>
      </c>
      <c r="C19621">
        <v>1203.4735129999999</v>
      </c>
      <c r="D19621">
        <v>40.1</v>
      </c>
      <c r="E19621" t="s">
        <v>27929</v>
      </c>
      <c r="F19621">
        <v>-1</v>
      </c>
      <c r="G19621">
        <v>2196.9</v>
      </c>
      <c r="H19621" t="s">
        <v>27919</v>
      </c>
      <c r="I19621">
        <v>0</v>
      </c>
      <c r="J19621" t="s">
        <v>27920</v>
      </c>
      <c r="K19621" t="s">
        <v>1393</v>
      </c>
      <c r="L19621" t="s">
        <v>27922</v>
      </c>
      <c r="M19621">
        <v>2</v>
      </c>
      <c r="N19621" t="s">
        <v>27919</v>
      </c>
      <c r="O19621" t="s">
        <v>392</v>
      </c>
      <c r="P19621">
        <v>1</v>
      </c>
      <c r="Q19621" t="s">
        <v>33</v>
      </c>
      <c r="R19621">
        <v>11</v>
      </c>
      <c r="S19621" t="s">
        <v>26</v>
      </c>
    </row>
    <row r="19622" spans="1:19" x14ac:dyDescent="0.35">
      <c r="A19622" t="s">
        <v>392</v>
      </c>
      <c r="B19622">
        <v>1077.973475</v>
      </c>
      <c r="C19622">
        <v>1452.6576259999999</v>
      </c>
      <c r="D19622">
        <v>44.4</v>
      </c>
      <c r="E19622" t="s">
        <v>27930</v>
      </c>
      <c r="F19622">
        <v>-1</v>
      </c>
      <c r="G19622">
        <v>2195.5</v>
      </c>
      <c r="H19622" t="s">
        <v>27931</v>
      </c>
      <c r="I19622">
        <v>0</v>
      </c>
      <c r="J19622" t="s">
        <v>17680</v>
      </c>
      <c r="K19622" t="s">
        <v>17674</v>
      </c>
      <c r="L19622" t="s">
        <v>17681</v>
      </c>
      <c r="M19622">
        <v>2</v>
      </c>
      <c r="N19622" t="s">
        <v>27931</v>
      </c>
      <c r="O19622" t="s">
        <v>392</v>
      </c>
      <c r="P19622">
        <v>1</v>
      </c>
      <c r="Q19622" t="s">
        <v>25</v>
      </c>
      <c r="R19622">
        <v>12</v>
      </c>
      <c r="S19622" t="s">
        <v>26</v>
      </c>
    </row>
    <row r="19623" spans="1:19" x14ac:dyDescent="0.35">
      <c r="A19623" t="s">
        <v>392</v>
      </c>
      <c r="B19623">
        <v>1077.973475</v>
      </c>
      <c r="C19623">
        <v>1553.7053040000001</v>
      </c>
      <c r="D19623">
        <v>44.4</v>
      </c>
      <c r="E19623" t="s">
        <v>27932</v>
      </c>
      <c r="F19623">
        <v>-1</v>
      </c>
      <c r="G19623">
        <v>1015.2</v>
      </c>
      <c r="H19623" t="s">
        <v>27931</v>
      </c>
      <c r="I19623">
        <v>0</v>
      </c>
      <c r="J19623" t="s">
        <v>17680</v>
      </c>
      <c r="K19623" t="s">
        <v>3560</v>
      </c>
      <c r="L19623" t="s">
        <v>17681</v>
      </c>
      <c r="M19623">
        <v>2</v>
      </c>
      <c r="N19623" t="s">
        <v>27931</v>
      </c>
      <c r="O19623" t="s">
        <v>392</v>
      </c>
      <c r="P19623">
        <v>1</v>
      </c>
      <c r="Q19623" t="s">
        <v>25</v>
      </c>
      <c r="R19623">
        <v>13</v>
      </c>
      <c r="S19623" t="s">
        <v>26</v>
      </c>
    </row>
    <row r="19624" spans="1:19" x14ac:dyDescent="0.35">
      <c r="A19624" t="s">
        <v>392</v>
      </c>
      <c r="B19624">
        <v>1077.973475</v>
      </c>
      <c r="C19624">
        <v>1395.636162</v>
      </c>
      <c r="D19624">
        <v>44.4</v>
      </c>
      <c r="E19624" t="s">
        <v>27933</v>
      </c>
      <c r="F19624">
        <v>-1</v>
      </c>
      <c r="G19624">
        <v>1675.3</v>
      </c>
      <c r="H19624" t="s">
        <v>27931</v>
      </c>
      <c r="I19624">
        <v>0</v>
      </c>
      <c r="J19624" t="s">
        <v>17680</v>
      </c>
      <c r="K19624" t="s">
        <v>877</v>
      </c>
      <c r="L19624" t="s">
        <v>17681</v>
      </c>
      <c r="M19624">
        <v>2</v>
      </c>
      <c r="N19624" t="s">
        <v>27931</v>
      </c>
      <c r="O19624" t="s">
        <v>392</v>
      </c>
      <c r="P19624">
        <v>1</v>
      </c>
      <c r="Q19624" t="s">
        <v>25</v>
      </c>
      <c r="R19624">
        <v>11</v>
      </c>
      <c r="S19624" t="s">
        <v>26</v>
      </c>
    </row>
    <row r="19625" spans="1:19" x14ac:dyDescent="0.35">
      <c r="A19625" t="s">
        <v>392</v>
      </c>
      <c r="B19625">
        <v>1077.973475</v>
      </c>
      <c r="C19625">
        <v>1112.504085</v>
      </c>
      <c r="D19625">
        <v>44.4</v>
      </c>
      <c r="E19625" t="s">
        <v>27934</v>
      </c>
      <c r="F19625">
        <v>-1</v>
      </c>
      <c r="G19625">
        <v>946.6</v>
      </c>
      <c r="H19625" t="s">
        <v>27931</v>
      </c>
      <c r="I19625">
        <v>0</v>
      </c>
      <c r="J19625" t="s">
        <v>17680</v>
      </c>
      <c r="K19625" t="s">
        <v>35</v>
      </c>
      <c r="L19625" t="s">
        <v>17681</v>
      </c>
      <c r="M19625">
        <v>2</v>
      </c>
      <c r="N19625" t="s">
        <v>27931</v>
      </c>
      <c r="O19625" t="s">
        <v>392</v>
      </c>
      <c r="P19625">
        <v>1</v>
      </c>
      <c r="Q19625" t="s">
        <v>25</v>
      </c>
      <c r="R19625">
        <v>9</v>
      </c>
      <c r="S19625" t="s">
        <v>26</v>
      </c>
    </row>
    <row r="19626" spans="1:19" x14ac:dyDescent="0.35">
      <c r="A19626" t="s">
        <v>392</v>
      </c>
      <c r="B19626">
        <v>1077.973475</v>
      </c>
      <c r="C19626">
        <v>789.41010849999998</v>
      </c>
      <c r="D19626">
        <v>44.4</v>
      </c>
      <c r="E19626" t="s">
        <v>27935</v>
      </c>
      <c r="F19626">
        <v>-1</v>
      </c>
      <c r="G19626">
        <v>916.9</v>
      </c>
      <c r="H19626" t="s">
        <v>27931</v>
      </c>
      <c r="I19626">
        <v>0</v>
      </c>
      <c r="J19626" t="s">
        <v>17680</v>
      </c>
      <c r="K19626" t="s">
        <v>722</v>
      </c>
      <c r="L19626" t="s">
        <v>17681</v>
      </c>
      <c r="M19626">
        <v>2</v>
      </c>
      <c r="N19626" t="s">
        <v>27931</v>
      </c>
      <c r="O19626" t="s">
        <v>392</v>
      </c>
      <c r="P19626">
        <v>1</v>
      </c>
      <c r="Q19626" t="s">
        <v>25</v>
      </c>
      <c r="R19626">
        <v>7</v>
      </c>
      <c r="S19626" t="s">
        <v>26</v>
      </c>
    </row>
    <row r="19627" spans="1:19" x14ac:dyDescent="0.35">
      <c r="A19627" t="s">
        <v>392</v>
      </c>
      <c r="B19627">
        <v>1077.973475</v>
      </c>
      <c r="C19627">
        <v>472.28780849999998</v>
      </c>
      <c r="D19627">
        <v>44.4</v>
      </c>
      <c r="E19627" t="s">
        <v>27936</v>
      </c>
      <c r="F19627">
        <v>-1</v>
      </c>
      <c r="G19627">
        <v>10000</v>
      </c>
      <c r="H19627" t="s">
        <v>27931</v>
      </c>
      <c r="I19627">
        <v>0</v>
      </c>
      <c r="J19627" t="s">
        <v>17680</v>
      </c>
      <c r="K19627" t="s">
        <v>833</v>
      </c>
      <c r="L19627" t="s">
        <v>17681</v>
      </c>
      <c r="M19627">
        <v>2</v>
      </c>
      <c r="N19627" t="s">
        <v>27931</v>
      </c>
      <c r="O19627" t="s">
        <v>392</v>
      </c>
      <c r="P19627">
        <v>1</v>
      </c>
      <c r="Q19627" t="s">
        <v>25</v>
      </c>
      <c r="R19627">
        <v>4</v>
      </c>
      <c r="S19627" t="s">
        <v>26</v>
      </c>
    </row>
    <row r="19628" spans="1:19" x14ac:dyDescent="0.35">
      <c r="A19628" t="s">
        <v>392</v>
      </c>
      <c r="B19628">
        <v>718.98474229999999</v>
      </c>
      <c r="C19628">
        <v>1112.504085</v>
      </c>
      <c r="D19628">
        <v>44</v>
      </c>
      <c r="E19628" t="s">
        <v>27937</v>
      </c>
      <c r="F19628">
        <v>-1</v>
      </c>
      <c r="G19628">
        <v>1466.5</v>
      </c>
      <c r="H19628" t="s">
        <v>27938</v>
      </c>
      <c r="I19628">
        <v>0</v>
      </c>
      <c r="J19628" t="s">
        <v>17680</v>
      </c>
      <c r="K19628" t="s">
        <v>843</v>
      </c>
      <c r="L19628" t="s">
        <v>17681</v>
      </c>
      <c r="M19628">
        <v>3</v>
      </c>
      <c r="N19628" t="s">
        <v>27938</v>
      </c>
      <c r="O19628" t="s">
        <v>392</v>
      </c>
      <c r="P19628">
        <v>1</v>
      </c>
      <c r="Q19628" t="s">
        <v>25</v>
      </c>
      <c r="R19628">
        <v>9</v>
      </c>
      <c r="S19628" t="s">
        <v>26</v>
      </c>
    </row>
    <row r="19629" spans="1:19" x14ac:dyDescent="0.35">
      <c r="A19629" t="s">
        <v>392</v>
      </c>
      <c r="B19629">
        <v>718.98474229999999</v>
      </c>
      <c r="C19629">
        <v>587.31475150000006</v>
      </c>
      <c r="D19629">
        <v>44</v>
      </c>
      <c r="E19629" t="s">
        <v>27939</v>
      </c>
      <c r="F19629">
        <v>-1</v>
      </c>
      <c r="G19629">
        <v>1563.7</v>
      </c>
      <c r="H19629" t="s">
        <v>27938</v>
      </c>
      <c r="I19629">
        <v>0</v>
      </c>
      <c r="J19629" t="s">
        <v>17680</v>
      </c>
      <c r="K19629" t="s">
        <v>344</v>
      </c>
      <c r="L19629" t="s">
        <v>17681</v>
      </c>
      <c r="M19629">
        <v>3</v>
      </c>
      <c r="N19629" t="s">
        <v>27938</v>
      </c>
      <c r="O19629" t="s">
        <v>392</v>
      </c>
      <c r="P19629">
        <v>1</v>
      </c>
      <c r="Q19629" t="s">
        <v>25</v>
      </c>
      <c r="R19629">
        <v>5</v>
      </c>
      <c r="S19629" t="s">
        <v>26</v>
      </c>
    </row>
    <row r="19630" spans="1:19" x14ac:dyDescent="0.35">
      <c r="A19630" t="s">
        <v>392</v>
      </c>
      <c r="B19630">
        <v>718.98474229999999</v>
      </c>
      <c r="C19630">
        <v>688.36243000000002</v>
      </c>
      <c r="D19630">
        <v>44</v>
      </c>
      <c r="E19630" t="s">
        <v>27940</v>
      </c>
      <c r="F19630">
        <v>-1</v>
      </c>
      <c r="G19630">
        <v>2500.5</v>
      </c>
      <c r="H19630" t="s">
        <v>27938</v>
      </c>
      <c r="I19630">
        <v>0</v>
      </c>
      <c r="J19630" t="s">
        <v>17680</v>
      </c>
      <c r="K19630" t="s">
        <v>1704</v>
      </c>
      <c r="L19630" t="s">
        <v>17681</v>
      </c>
      <c r="M19630">
        <v>3</v>
      </c>
      <c r="N19630" t="s">
        <v>27938</v>
      </c>
      <c r="O19630" t="s">
        <v>392</v>
      </c>
      <c r="P19630">
        <v>1</v>
      </c>
      <c r="Q19630" t="s">
        <v>25</v>
      </c>
      <c r="R19630">
        <v>6</v>
      </c>
      <c r="S19630" t="s">
        <v>26</v>
      </c>
    </row>
    <row r="19631" spans="1:19" x14ac:dyDescent="0.35">
      <c r="A19631" t="s">
        <v>392</v>
      </c>
      <c r="B19631">
        <v>718.98474229999999</v>
      </c>
      <c r="C19631">
        <v>952.47343699999999</v>
      </c>
      <c r="D19631">
        <v>44</v>
      </c>
      <c r="E19631" t="s">
        <v>27941</v>
      </c>
      <c r="F19631">
        <v>-1</v>
      </c>
      <c r="G19631">
        <v>3224.5</v>
      </c>
      <c r="H19631" t="s">
        <v>27938</v>
      </c>
      <c r="I19631">
        <v>0</v>
      </c>
      <c r="J19631" t="s">
        <v>17680</v>
      </c>
      <c r="K19631" t="s">
        <v>1129</v>
      </c>
      <c r="L19631" t="s">
        <v>17681</v>
      </c>
      <c r="M19631">
        <v>3</v>
      </c>
      <c r="N19631" t="s">
        <v>27938</v>
      </c>
      <c r="O19631" t="s">
        <v>392</v>
      </c>
      <c r="P19631">
        <v>1</v>
      </c>
      <c r="Q19631" t="s">
        <v>25</v>
      </c>
      <c r="R19631">
        <v>8</v>
      </c>
      <c r="S19631" t="s">
        <v>26</v>
      </c>
    </row>
    <row r="19632" spans="1:19" x14ac:dyDescent="0.35">
      <c r="A19632" t="s">
        <v>392</v>
      </c>
      <c r="B19632">
        <v>718.98474229999999</v>
      </c>
      <c r="C19632">
        <v>789.41010849999998</v>
      </c>
      <c r="D19632">
        <v>44</v>
      </c>
      <c r="E19632" t="s">
        <v>27942</v>
      </c>
      <c r="F19632">
        <v>-1</v>
      </c>
      <c r="G19632">
        <v>4191.2</v>
      </c>
      <c r="H19632" t="s">
        <v>27938</v>
      </c>
      <c r="I19632">
        <v>0</v>
      </c>
      <c r="J19632" t="s">
        <v>17680</v>
      </c>
      <c r="K19632" t="s">
        <v>812</v>
      </c>
      <c r="L19632" t="s">
        <v>17681</v>
      </c>
      <c r="M19632">
        <v>3</v>
      </c>
      <c r="N19632" t="s">
        <v>27938</v>
      </c>
      <c r="O19632" t="s">
        <v>392</v>
      </c>
      <c r="P19632">
        <v>1</v>
      </c>
      <c r="Q19632" t="s">
        <v>25</v>
      </c>
      <c r="R19632">
        <v>7</v>
      </c>
      <c r="S19632" t="s">
        <v>26</v>
      </c>
    </row>
    <row r="19633" spans="1:19" x14ac:dyDescent="0.35">
      <c r="A19633" t="s">
        <v>392</v>
      </c>
      <c r="B19633">
        <v>718.98474229999999</v>
      </c>
      <c r="C19633">
        <v>472.28780849999998</v>
      </c>
      <c r="D19633">
        <v>44</v>
      </c>
      <c r="E19633" t="s">
        <v>27943</v>
      </c>
      <c r="F19633">
        <v>-1</v>
      </c>
      <c r="G19633">
        <v>10000</v>
      </c>
      <c r="H19633" t="s">
        <v>27938</v>
      </c>
      <c r="I19633">
        <v>0</v>
      </c>
      <c r="J19633" t="s">
        <v>17680</v>
      </c>
      <c r="K19633" t="s">
        <v>336</v>
      </c>
      <c r="L19633" t="s">
        <v>17681</v>
      </c>
      <c r="M19633">
        <v>3</v>
      </c>
      <c r="N19633" t="s">
        <v>27938</v>
      </c>
      <c r="O19633" t="s">
        <v>392</v>
      </c>
      <c r="P19633">
        <v>1</v>
      </c>
      <c r="Q19633" t="s">
        <v>25</v>
      </c>
      <c r="R19633">
        <v>4</v>
      </c>
      <c r="S19633" t="s">
        <v>26</v>
      </c>
    </row>
    <row r="19634" spans="1:19" x14ac:dyDescent="0.35">
      <c r="A19634" t="s">
        <v>392</v>
      </c>
      <c r="B19634">
        <v>539.49037580000004</v>
      </c>
      <c r="C19634">
        <v>789.41010849999998</v>
      </c>
      <c r="D19634">
        <v>44.6</v>
      </c>
      <c r="E19634" t="s">
        <v>27944</v>
      </c>
      <c r="F19634">
        <v>-1</v>
      </c>
      <c r="G19634">
        <v>894.4</v>
      </c>
      <c r="H19634" t="s">
        <v>27945</v>
      </c>
      <c r="I19634">
        <v>0</v>
      </c>
      <c r="J19634" t="s">
        <v>17680</v>
      </c>
      <c r="K19634" t="s">
        <v>3197</v>
      </c>
      <c r="L19634" t="s">
        <v>17681</v>
      </c>
      <c r="M19634">
        <v>4</v>
      </c>
      <c r="N19634" t="s">
        <v>27945</v>
      </c>
      <c r="O19634" t="s">
        <v>392</v>
      </c>
      <c r="P19634">
        <v>1</v>
      </c>
      <c r="Q19634" t="s">
        <v>25</v>
      </c>
      <c r="R19634">
        <v>7</v>
      </c>
      <c r="S19634" t="s">
        <v>26</v>
      </c>
    </row>
    <row r="19635" spans="1:19" x14ac:dyDescent="0.35">
      <c r="A19635" t="s">
        <v>392</v>
      </c>
      <c r="B19635">
        <v>539.49037580000004</v>
      </c>
      <c r="C19635">
        <v>375.23504459999998</v>
      </c>
      <c r="D19635">
        <v>44.6</v>
      </c>
      <c r="E19635" t="s">
        <v>27946</v>
      </c>
      <c r="F19635">
        <v>-1</v>
      </c>
      <c r="G19635">
        <v>1155.5</v>
      </c>
      <c r="H19635" t="s">
        <v>27945</v>
      </c>
      <c r="I19635">
        <v>0</v>
      </c>
      <c r="J19635" t="s">
        <v>17680</v>
      </c>
      <c r="K19635" t="s">
        <v>198</v>
      </c>
      <c r="L19635" t="s">
        <v>17681</v>
      </c>
      <c r="M19635">
        <v>4</v>
      </c>
      <c r="N19635" t="s">
        <v>27945</v>
      </c>
      <c r="O19635" t="s">
        <v>392</v>
      </c>
      <c r="P19635">
        <v>1</v>
      </c>
      <c r="Q19635" t="s">
        <v>25</v>
      </c>
      <c r="R19635">
        <v>3</v>
      </c>
      <c r="S19635" t="s">
        <v>26</v>
      </c>
    </row>
    <row r="19636" spans="1:19" x14ac:dyDescent="0.35">
      <c r="A19636" t="s">
        <v>392</v>
      </c>
      <c r="B19636">
        <v>539.49037580000004</v>
      </c>
      <c r="C19636">
        <v>760.31078830000001</v>
      </c>
      <c r="D19636">
        <v>44.6</v>
      </c>
      <c r="E19636" t="s">
        <v>27947</v>
      </c>
      <c r="F19636">
        <v>-1</v>
      </c>
      <c r="G19636">
        <v>859</v>
      </c>
      <c r="H19636" t="s">
        <v>27945</v>
      </c>
      <c r="I19636">
        <v>0</v>
      </c>
      <c r="J19636" t="s">
        <v>17680</v>
      </c>
      <c r="K19636" t="s">
        <v>2627</v>
      </c>
      <c r="L19636" t="s">
        <v>17681</v>
      </c>
      <c r="M19636">
        <v>4</v>
      </c>
      <c r="N19636" t="s">
        <v>27945</v>
      </c>
      <c r="O19636" t="s">
        <v>392</v>
      </c>
      <c r="P19636">
        <v>1</v>
      </c>
      <c r="Q19636" t="s">
        <v>33</v>
      </c>
      <c r="R19636">
        <v>8</v>
      </c>
      <c r="S19636" t="s">
        <v>26</v>
      </c>
    </row>
    <row r="19637" spans="1:19" x14ac:dyDescent="0.35">
      <c r="A19637" t="s">
        <v>392</v>
      </c>
      <c r="B19637">
        <v>539.49037580000004</v>
      </c>
      <c r="C19637">
        <v>587.31475150000006</v>
      </c>
      <c r="D19637">
        <v>44.6</v>
      </c>
      <c r="E19637" t="s">
        <v>27948</v>
      </c>
      <c r="F19637">
        <v>-1</v>
      </c>
      <c r="G19637">
        <v>1186.2</v>
      </c>
      <c r="H19637" t="s">
        <v>27945</v>
      </c>
      <c r="I19637">
        <v>0</v>
      </c>
      <c r="J19637" t="s">
        <v>17680</v>
      </c>
      <c r="K19637" t="s">
        <v>17703</v>
      </c>
      <c r="L19637" t="s">
        <v>17681</v>
      </c>
      <c r="M19637">
        <v>4</v>
      </c>
      <c r="N19637" t="s">
        <v>27945</v>
      </c>
      <c r="O19637" t="s">
        <v>392</v>
      </c>
      <c r="P19637">
        <v>1</v>
      </c>
      <c r="Q19637" t="s">
        <v>25</v>
      </c>
      <c r="R19637">
        <v>5</v>
      </c>
      <c r="S19637" t="s">
        <v>26</v>
      </c>
    </row>
    <row r="19638" spans="1:19" x14ac:dyDescent="0.35">
      <c r="A19638" t="s">
        <v>392</v>
      </c>
      <c r="B19638">
        <v>539.49037580000004</v>
      </c>
      <c r="C19638">
        <v>472.28780849999998</v>
      </c>
      <c r="D19638">
        <v>44.6</v>
      </c>
      <c r="E19638" t="s">
        <v>27949</v>
      </c>
      <c r="F19638">
        <v>-1</v>
      </c>
      <c r="G19638">
        <v>10000</v>
      </c>
      <c r="H19638" t="s">
        <v>27945</v>
      </c>
      <c r="I19638">
        <v>0</v>
      </c>
      <c r="J19638" t="s">
        <v>17680</v>
      </c>
      <c r="K19638" t="s">
        <v>103</v>
      </c>
      <c r="L19638" t="s">
        <v>17681</v>
      </c>
      <c r="M19638">
        <v>4</v>
      </c>
      <c r="N19638" t="s">
        <v>27945</v>
      </c>
      <c r="O19638" t="s">
        <v>392</v>
      </c>
      <c r="P19638">
        <v>1</v>
      </c>
      <c r="Q19638" t="s">
        <v>25</v>
      </c>
      <c r="R19638">
        <v>4</v>
      </c>
      <c r="S19638" t="s">
        <v>26</v>
      </c>
    </row>
    <row r="19639" spans="1:19" x14ac:dyDescent="0.35">
      <c r="A19639" t="s">
        <v>392</v>
      </c>
      <c r="B19639">
        <v>539.49037580000004</v>
      </c>
      <c r="C19639">
        <v>688.36243000000002</v>
      </c>
      <c r="D19639">
        <v>44.6</v>
      </c>
      <c r="E19639" t="s">
        <v>27950</v>
      </c>
      <c r="F19639">
        <v>-1</v>
      </c>
      <c r="G19639">
        <v>1310.4000000000001</v>
      </c>
      <c r="H19639" t="s">
        <v>27945</v>
      </c>
      <c r="I19639">
        <v>0</v>
      </c>
      <c r="J19639" t="s">
        <v>17680</v>
      </c>
      <c r="K19639" t="s">
        <v>17700</v>
      </c>
      <c r="L19639" t="s">
        <v>17681</v>
      </c>
      <c r="M19639">
        <v>4</v>
      </c>
      <c r="N19639" t="s">
        <v>27945</v>
      </c>
      <c r="O19639" t="s">
        <v>392</v>
      </c>
      <c r="P19639">
        <v>1</v>
      </c>
      <c r="Q19639" t="s">
        <v>25</v>
      </c>
      <c r="R19639">
        <v>6</v>
      </c>
      <c r="S19639" t="s">
        <v>26</v>
      </c>
    </row>
    <row r="19640" spans="1:19" x14ac:dyDescent="0.35">
      <c r="A19640" t="s">
        <v>6086</v>
      </c>
      <c r="B19640">
        <v>653.30319210000005</v>
      </c>
      <c r="C19640">
        <v>850.43388040000002</v>
      </c>
      <c r="D19640">
        <v>9.9</v>
      </c>
      <c r="E19640" t="s">
        <v>27951</v>
      </c>
      <c r="F19640">
        <v>-1</v>
      </c>
      <c r="G19640">
        <v>1708.7</v>
      </c>
      <c r="H19640" t="s">
        <v>27952</v>
      </c>
      <c r="I19640">
        <v>0</v>
      </c>
      <c r="J19640" t="s">
        <v>17713</v>
      </c>
      <c r="K19640" t="s">
        <v>466</v>
      </c>
      <c r="L19640" t="s">
        <v>17713</v>
      </c>
      <c r="M19640">
        <v>2</v>
      </c>
      <c r="N19640" t="s">
        <v>27952</v>
      </c>
      <c r="O19640" t="s">
        <v>6086</v>
      </c>
      <c r="P19640">
        <v>1</v>
      </c>
      <c r="Q19640" t="s">
        <v>25</v>
      </c>
      <c r="R19640">
        <v>8</v>
      </c>
      <c r="S19640" t="s">
        <v>26</v>
      </c>
    </row>
    <row r="19641" spans="1:19" x14ac:dyDescent="0.35">
      <c r="A19641" t="s">
        <v>6086</v>
      </c>
      <c r="B19641">
        <v>653.30319210000005</v>
      </c>
      <c r="C19641">
        <v>596.28172840000002</v>
      </c>
      <c r="D19641">
        <v>9.9</v>
      </c>
      <c r="E19641" t="s">
        <v>27953</v>
      </c>
      <c r="F19641">
        <v>-1</v>
      </c>
      <c r="G19641">
        <v>1614.7</v>
      </c>
      <c r="H19641" t="s">
        <v>27952</v>
      </c>
      <c r="I19641">
        <v>0</v>
      </c>
      <c r="J19641" t="s">
        <v>17713</v>
      </c>
      <c r="K19641" t="s">
        <v>1627</v>
      </c>
      <c r="L19641" t="s">
        <v>17713</v>
      </c>
      <c r="M19641">
        <v>2</v>
      </c>
      <c r="N19641" t="s">
        <v>27952</v>
      </c>
      <c r="O19641" t="s">
        <v>6086</v>
      </c>
      <c r="P19641">
        <v>2</v>
      </c>
      <c r="Q19641" t="s">
        <v>25</v>
      </c>
      <c r="R19641">
        <v>11</v>
      </c>
      <c r="S19641" t="s">
        <v>26</v>
      </c>
    </row>
    <row r="19642" spans="1:19" x14ac:dyDescent="0.35">
      <c r="A19642" t="s">
        <v>6086</v>
      </c>
      <c r="B19642">
        <v>653.30319210000005</v>
      </c>
      <c r="C19642">
        <v>450.23808109999999</v>
      </c>
      <c r="D19642">
        <v>9.9</v>
      </c>
      <c r="E19642" t="s">
        <v>27954</v>
      </c>
      <c r="F19642">
        <v>-1</v>
      </c>
      <c r="G19642">
        <v>1192.5999999999999</v>
      </c>
      <c r="H19642" t="s">
        <v>27952</v>
      </c>
      <c r="I19642">
        <v>0</v>
      </c>
      <c r="J19642" t="s">
        <v>17713</v>
      </c>
      <c r="K19642" t="s">
        <v>845</v>
      </c>
      <c r="L19642" t="s">
        <v>17713</v>
      </c>
      <c r="M19642">
        <v>2</v>
      </c>
      <c r="N19642" t="s">
        <v>27952</v>
      </c>
      <c r="O19642" t="s">
        <v>6086</v>
      </c>
      <c r="P19642">
        <v>1</v>
      </c>
      <c r="Q19642" t="s">
        <v>25</v>
      </c>
      <c r="R19642">
        <v>4</v>
      </c>
      <c r="S19642" t="s">
        <v>26</v>
      </c>
    </row>
    <row r="19643" spans="1:19" x14ac:dyDescent="0.35">
      <c r="A19643" t="s">
        <v>6086</v>
      </c>
      <c r="B19643">
        <v>653.30319210000005</v>
      </c>
      <c r="C19643">
        <v>965.46082339999998</v>
      </c>
      <c r="D19643">
        <v>9.9</v>
      </c>
      <c r="E19643" t="s">
        <v>27955</v>
      </c>
      <c r="F19643">
        <v>-1</v>
      </c>
      <c r="G19643">
        <v>2406.1999999999998</v>
      </c>
      <c r="H19643" t="s">
        <v>27952</v>
      </c>
      <c r="I19643">
        <v>0</v>
      </c>
      <c r="J19643" t="s">
        <v>17713</v>
      </c>
      <c r="K19643" t="s">
        <v>35</v>
      </c>
      <c r="L19643" t="s">
        <v>17713</v>
      </c>
      <c r="M19643">
        <v>2</v>
      </c>
      <c r="N19643" t="s">
        <v>27952</v>
      </c>
      <c r="O19643" t="s">
        <v>6086</v>
      </c>
      <c r="P19643">
        <v>1</v>
      </c>
      <c r="Q19643" t="s">
        <v>25</v>
      </c>
      <c r="R19643">
        <v>9</v>
      </c>
      <c r="S19643" t="s">
        <v>26</v>
      </c>
    </row>
    <row r="19644" spans="1:19" x14ac:dyDescent="0.35">
      <c r="A19644" t="s">
        <v>6086</v>
      </c>
      <c r="B19644">
        <v>653.30319210000005</v>
      </c>
      <c r="C19644">
        <v>737.34981640000001</v>
      </c>
      <c r="D19644">
        <v>9.9</v>
      </c>
      <c r="E19644" t="s">
        <v>27956</v>
      </c>
      <c r="F19644">
        <v>-1</v>
      </c>
      <c r="G19644">
        <v>2729.6</v>
      </c>
      <c r="H19644" t="s">
        <v>27952</v>
      </c>
      <c r="I19644">
        <v>0</v>
      </c>
      <c r="J19644" t="s">
        <v>17713</v>
      </c>
      <c r="K19644" t="s">
        <v>120</v>
      </c>
      <c r="L19644" t="s">
        <v>17713</v>
      </c>
      <c r="M19644">
        <v>2</v>
      </c>
      <c r="N19644" t="s">
        <v>27952</v>
      </c>
      <c r="O19644" t="s">
        <v>6086</v>
      </c>
      <c r="P19644">
        <v>1</v>
      </c>
      <c r="Q19644" t="s">
        <v>25</v>
      </c>
      <c r="R19644">
        <v>7</v>
      </c>
      <c r="S19644" t="s">
        <v>26</v>
      </c>
    </row>
    <row r="19645" spans="1:19" x14ac:dyDescent="0.35">
      <c r="A19645" t="s">
        <v>6086</v>
      </c>
      <c r="B19645">
        <v>653.30319210000005</v>
      </c>
      <c r="C19645">
        <v>1094.503416</v>
      </c>
      <c r="D19645">
        <v>9.9</v>
      </c>
      <c r="E19645" t="s">
        <v>27957</v>
      </c>
      <c r="F19645">
        <v>-1</v>
      </c>
      <c r="G19645">
        <v>1192</v>
      </c>
      <c r="H19645" t="s">
        <v>27952</v>
      </c>
      <c r="I19645">
        <v>0</v>
      </c>
      <c r="J19645" t="s">
        <v>17713</v>
      </c>
      <c r="K19645" t="s">
        <v>1572</v>
      </c>
      <c r="L19645" t="s">
        <v>17713</v>
      </c>
      <c r="M19645">
        <v>2</v>
      </c>
      <c r="N19645" t="s">
        <v>27952</v>
      </c>
      <c r="O19645" t="s">
        <v>6086</v>
      </c>
      <c r="P19645">
        <v>1</v>
      </c>
      <c r="Q19645" t="s">
        <v>25</v>
      </c>
      <c r="R19645">
        <v>10</v>
      </c>
      <c r="S19645" t="s">
        <v>26</v>
      </c>
    </row>
    <row r="19646" spans="1:19" x14ac:dyDescent="0.35">
      <c r="A19646" t="s">
        <v>1690</v>
      </c>
      <c r="B19646">
        <v>1021.118442</v>
      </c>
      <c r="C19646">
        <v>390.19832480000002</v>
      </c>
      <c r="D19646">
        <v>116.2</v>
      </c>
      <c r="E19646" t="s">
        <v>27958</v>
      </c>
      <c r="F19646">
        <v>-1</v>
      </c>
      <c r="G19646">
        <v>4816.8999999999996</v>
      </c>
      <c r="H19646" t="s">
        <v>27959</v>
      </c>
      <c r="I19646">
        <v>0</v>
      </c>
      <c r="J19646" t="s">
        <v>17721</v>
      </c>
      <c r="K19646" t="s">
        <v>127</v>
      </c>
      <c r="L19646" t="s">
        <v>17722</v>
      </c>
      <c r="M19646">
        <v>3</v>
      </c>
      <c r="N19646" t="s">
        <v>27959</v>
      </c>
      <c r="O19646" t="s">
        <v>1690</v>
      </c>
      <c r="P19646">
        <v>1</v>
      </c>
      <c r="Q19646" t="s">
        <v>25</v>
      </c>
      <c r="R19646">
        <v>3</v>
      </c>
      <c r="S19646" t="s">
        <v>26</v>
      </c>
    </row>
    <row r="19647" spans="1:19" x14ac:dyDescent="0.35">
      <c r="A19647" t="s">
        <v>1690</v>
      </c>
      <c r="B19647">
        <v>1021.118442</v>
      </c>
      <c r="C19647">
        <v>781.37266030000001</v>
      </c>
      <c r="D19647">
        <v>116.2</v>
      </c>
      <c r="E19647" t="s">
        <v>27960</v>
      </c>
      <c r="F19647">
        <v>-1</v>
      </c>
      <c r="G19647">
        <v>10000</v>
      </c>
      <c r="H19647" t="s">
        <v>27959</v>
      </c>
      <c r="I19647">
        <v>0</v>
      </c>
      <c r="J19647" t="s">
        <v>17721</v>
      </c>
      <c r="K19647" t="s">
        <v>835</v>
      </c>
      <c r="L19647" t="s">
        <v>17722</v>
      </c>
      <c r="M19647">
        <v>3</v>
      </c>
      <c r="N19647" t="s">
        <v>27959</v>
      </c>
      <c r="O19647" t="s">
        <v>1690</v>
      </c>
      <c r="P19647">
        <v>1</v>
      </c>
      <c r="Q19647" t="s">
        <v>25</v>
      </c>
      <c r="R19647">
        <v>6</v>
      </c>
      <c r="S19647" t="s">
        <v>26</v>
      </c>
    </row>
    <row r="19648" spans="1:19" x14ac:dyDescent="0.35">
      <c r="A19648" t="s">
        <v>1690</v>
      </c>
      <c r="B19648">
        <v>1021.118442</v>
      </c>
      <c r="C19648">
        <v>821.33118939999997</v>
      </c>
      <c r="D19648">
        <v>116.2</v>
      </c>
      <c r="E19648" t="s">
        <v>27961</v>
      </c>
      <c r="F19648">
        <v>-1</v>
      </c>
      <c r="G19648">
        <v>4111.5</v>
      </c>
      <c r="H19648" t="s">
        <v>27959</v>
      </c>
      <c r="I19648">
        <v>0</v>
      </c>
      <c r="J19648" t="s">
        <v>17721</v>
      </c>
      <c r="K19648" t="s">
        <v>50</v>
      </c>
      <c r="L19648" t="s">
        <v>17722</v>
      </c>
      <c r="M19648">
        <v>3</v>
      </c>
      <c r="N19648" t="s">
        <v>27959</v>
      </c>
      <c r="O19648" t="s">
        <v>1690</v>
      </c>
      <c r="P19648">
        <v>1</v>
      </c>
      <c r="Q19648" t="s">
        <v>33</v>
      </c>
      <c r="R19648">
        <v>7</v>
      </c>
      <c r="S19648" t="s">
        <v>26</v>
      </c>
    </row>
    <row r="19649" spans="1:19" x14ac:dyDescent="0.35">
      <c r="A19649" t="s">
        <v>1690</v>
      </c>
      <c r="B19649">
        <v>1021.118442</v>
      </c>
      <c r="C19649">
        <v>505.22526779999998</v>
      </c>
      <c r="D19649">
        <v>116.2</v>
      </c>
      <c r="E19649" t="s">
        <v>27962</v>
      </c>
      <c r="F19649">
        <v>-1</v>
      </c>
      <c r="G19649">
        <v>6434.4</v>
      </c>
      <c r="H19649" t="s">
        <v>27959</v>
      </c>
      <c r="I19649">
        <v>0</v>
      </c>
      <c r="J19649" t="s">
        <v>17721</v>
      </c>
      <c r="K19649" t="s">
        <v>40</v>
      </c>
      <c r="L19649" t="s">
        <v>17722</v>
      </c>
      <c r="M19649">
        <v>3</v>
      </c>
      <c r="N19649" t="s">
        <v>27959</v>
      </c>
      <c r="O19649" t="s">
        <v>1690</v>
      </c>
      <c r="P19649">
        <v>1</v>
      </c>
      <c r="Q19649" t="s">
        <v>25</v>
      </c>
      <c r="R19649">
        <v>4</v>
      </c>
      <c r="S19649" t="s">
        <v>26</v>
      </c>
    </row>
    <row r="19650" spans="1:19" x14ac:dyDescent="0.35">
      <c r="A19650" t="s">
        <v>1690</v>
      </c>
      <c r="B19650">
        <v>1021.118442</v>
      </c>
      <c r="C19650">
        <v>618.3093318</v>
      </c>
      <c r="D19650">
        <v>116.2</v>
      </c>
      <c r="E19650" t="s">
        <v>27963</v>
      </c>
      <c r="F19650">
        <v>-1</v>
      </c>
      <c r="G19650">
        <v>5278.5</v>
      </c>
      <c r="H19650" t="s">
        <v>27959</v>
      </c>
      <c r="I19650">
        <v>0</v>
      </c>
      <c r="J19650" t="s">
        <v>17721</v>
      </c>
      <c r="K19650" t="s">
        <v>589</v>
      </c>
      <c r="L19650" t="s">
        <v>17722</v>
      </c>
      <c r="M19650">
        <v>3</v>
      </c>
      <c r="N19650" t="s">
        <v>27959</v>
      </c>
      <c r="O19650" t="s">
        <v>1690</v>
      </c>
      <c r="P19650">
        <v>1</v>
      </c>
      <c r="Q19650" t="s">
        <v>25</v>
      </c>
      <c r="R19650">
        <v>5</v>
      </c>
      <c r="S19650" t="s">
        <v>26</v>
      </c>
    </row>
    <row r="19651" spans="1:19" x14ac:dyDescent="0.35">
      <c r="A19651" t="s">
        <v>1690</v>
      </c>
      <c r="B19651">
        <v>1021.118442</v>
      </c>
      <c r="C19651">
        <v>934.41525339999998</v>
      </c>
      <c r="D19651">
        <v>116.2</v>
      </c>
      <c r="E19651" t="s">
        <v>27964</v>
      </c>
      <c r="F19651">
        <v>-1</v>
      </c>
      <c r="G19651">
        <v>5734.7</v>
      </c>
      <c r="H19651" t="s">
        <v>27959</v>
      </c>
      <c r="I19651">
        <v>0</v>
      </c>
      <c r="J19651" t="s">
        <v>17721</v>
      </c>
      <c r="K19651" t="s">
        <v>5617</v>
      </c>
      <c r="L19651" t="s">
        <v>17722</v>
      </c>
      <c r="M19651">
        <v>3</v>
      </c>
      <c r="N19651" t="s">
        <v>27959</v>
      </c>
      <c r="O19651" t="s">
        <v>1690</v>
      </c>
      <c r="P19651">
        <v>1</v>
      </c>
      <c r="Q19651" t="s">
        <v>33</v>
      </c>
      <c r="R19651">
        <v>8</v>
      </c>
      <c r="S19651" t="s">
        <v>26</v>
      </c>
    </row>
    <row r="19652" spans="1:19" x14ac:dyDescent="0.35">
      <c r="A19652" t="s">
        <v>1690</v>
      </c>
      <c r="B19652">
        <v>1116.166344</v>
      </c>
      <c r="C19652">
        <v>1066.5163640000001</v>
      </c>
      <c r="D19652">
        <v>105.6</v>
      </c>
      <c r="E19652" t="s">
        <v>27965</v>
      </c>
      <c r="F19652">
        <v>-1</v>
      </c>
      <c r="G19652">
        <v>5080.5</v>
      </c>
      <c r="H19652" t="s">
        <v>27966</v>
      </c>
      <c r="I19652">
        <v>0</v>
      </c>
      <c r="J19652" t="s">
        <v>17730</v>
      </c>
      <c r="K19652" t="s">
        <v>551</v>
      </c>
      <c r="L19652" t="s">
        <v>17731</v>
      </c>
      <c r="M19652">
        <v>3</v>
      </c>
      <c r="N19652" t="s">
        <v>27966</v>
      </c>
      <c r="O19652" t="s">
        <v>1690</v>
      </c>
      <c r="P19652">
        <v>1</v>
      </c>
      <c r="Q19652" t="s">
        <v>25</v>
      </c>
      <c r="R19652">
        <v>8</v>
      </c>
      <c r="S19652" t="s">
        <v>26</v>
      </c>
    </row>
    <row r="19653" spans="1:19" x14ac:dyDescent="0.35">
      <c r="A19653" t="s">
        <v>1690</v>
      </c>
      <c r="B19653">
        <v>1116.166344</v>
      </c>
      <c r="C19653">
        <v>1236.6218919999999</v>
      </c>
      <c r="D19653">
        <v>105.6</v>
      </c>
      <c r="E19653" t="s">
        <v>27967</v>
      </c>
      <c r="F19653">
        <v>-1</v>
      </c>
      <c r="G19653">
        <v>4067.4</v>
      </c>
      <c r="H19653" t="s">
        <v>27966</v>
      </c>
      <c r="I19653">
        <v>0</v>
      </c>
      <c r="J19653" t="s">
        <v>17730</v>
      </c>
      <c r="K19653" t="s">
        <v>5804</v>
      </c>
      <c r="L19653" t="s">
        <v>17731</v>
      </c>
      <c r="M19653">
        <v>3</v>
      </c>
      <c r="N19653" t="s">
        <v>27966</v>
      </c>
      <c r="O19653" t="s">
        <v>1690</v>
      </c>
      <c r="P19653">
        <v>1</v>
      </c>
      <c r="Q19653" t="s">
        <v>25</v>
      </c>
      <c r="R19653">
        <v>10</v>
      </c>
      <c r="S19653" t="s">
        <v>26</v>
      </c>
    </row>
    <row r="19654" spans="1:19" x14ac:dyDescent="0.35">
      <c r="A19654" t="s">
        <v>1690</v>
      </c>
      <c r="B19654">
        <v>1116.166344</v>
      </c>
      <c r="C19654">
        <v>432.25650830000001</v>
      </c>
      <c r="D19654">
        <v>105.6</v>
      </c>
      <c r="E19654" t="s">
        <v>27968</v>
      </c>
      <c r="F19654">
        <v>-1</v>
      </c>
      <c r="G19654">
        <v>3419.9</v>
      </c>
      <c r="H19654" t="s">
        <v>27966</v>
      </c>
      <c r="I19654">
        <v>0</v>
      </c>
      <c r="J19654" t="s">
        <v>17730</v>
      </c>
      <c r="K19654" t="s">
        <v>89</v>
      </c>
      <c r="L19654" t="s">
        <v>17731</v>
      </c>
      <c r="M19654">
        <v>3</v>
      </c>
      <c r="N19654" t="s">
        <v>27966</v>
      </c>
      <c r="O19654" t="s">
        <v>1690</v>
      </c>
      <c r="P19654">
        <v>1</v>
      </c>
      <c r="Q19654" t="s">
        <v>25</v>
      </c>
      <c r="R19654">
        <v>3</v>
      </c>
      <c r="S19654" t="s">
        <v>26</v>
      </c>
    </row>
    <row r="19655" spans="1:19" x14ac:dyDescent="0.35">
      <c r="A19655" t="s">
        <v>1690</v>
      </c>
      <c r="B19655">
        <v>1116.166344</v>
      </c>
      <c r="C19655">
        <v>790.36897190000002</v>
      </c>
      <c r="D19655">
        <v>105.6</v>
      </c>
      <c r="E19655" t="s">
        <v>27969</v>
      </c>
      <c r="F19655">
        <v>-1</v>
      </c>
      <c r="G19655">
        <v>4430.8999999999996</v>
      </c>
      <c r="H19655" t="s">
        <v>27966</v>
      </c>
      <c r="I19655">
        <v>0</v>
      </c>
      <c r="J19655" t="s">
        <v>17730</v>
      </c>
      <c r="K19655" t="s">
        <v>27970</v>
      </c>
      <c r="L19655" t="s">
        <v>17731</v>
      </c>
      <c r="M19655">
        <v>3</v>
      </c>
      <c r="N19655" t="s">
        <v>27966</v>
      </c>
      <c r="O19655" t="s">
        <v>1690</v>
      </c>
      <c r="P19655">
        <v>1</v>
      </c>
      <c r="Q19655" t="s">
        <v>25</v>
      </c>
      <c r="R19655">
        <v>6</v>
      </c>
      <c r="S19655" t="s">
        <v>26</v>
      </c>
    </row>
    <row r="19656" spans="1:19" x14ac:dyDescent="0.35">
      <c r="A19656" t="s">
        <v>1690</v>
      </c>
      <c r="B19656">
        <v>1116.166344</v>
      </c>
      <c r="C19656">
        <v>675.34202889999995</v>
      </c>
      <c r="D19656">
        <v>105.6</v>
      </c>
      <c r="E19656" t="s">
        <v>27971</v>
      </c>
      <c r="F19656">
        <v>-1</v>
      </c>
      <c r="G19656">
        <v>10000</v>
      </c>
      <c r="H19656" t="s">
        <v>27966</v>
      </c>
      <c r="I19656">
        <v>0</v>
      </c>
      <c r="J19656" t="s">
        <v>17730</v>
      </c>
      <c r="K19656" t="s">
        <v>241</v>
      </c>
      <c r="L19656" t="s">
        <v>17731</v>
      </c>
      <c r="M19656">
        <v>3</v>
      </c>
      <c r="N19656" t="s">
        <v>27966</v>
      </c>
      <c r="O19656" t="s">
        <v>1690</v>
      </c>
      <c r="P19656">
        <v>1</v>
      </c>
      <c r="Q19656" t="s">
        <v>25</v>
      </c>
      <c r="R19656">
        <v>5</v>
      </c>
      <c r="S19656" t="s">
        <v>26</v>
      </c>
    </row>
    <row r="19657" spans="1:19" x14ac:dyDescent="0.35">
      <c r="A19657" t="s">
        <v>1690</v>
      </c>
      <c r="B19657">
        <v>1116.166344</v>
      </c>
      <c r="C19657">
        <v>903.45303590000003</v>
      </c>
      <c r="D19657">
        <v>105.6</v>
      </c>
      <c r="E19657" t="s">
        <v>27972</v>
      </c>
      <c r="F19657">
        <v>-1</v>
      </c>
      <c r="G19657">
        <v>4340</v>
      </c>
      <c r="H19657" t="s">
        <v>27966</v>
      </c>
      <c r="I19657">
        <v>0</v>
      </c>
      <c r="J19657" t="s">
        <v>17730</v>
      </c>
      <c r="K19657" t="s">
        <v>670</v>
      </c>
      <c r="L19657" t="s">
        <v>17731</v>
      </c>
      <c r="M19657">
        <v>3</v>
      </c>
      <c r="N19657" t="s">
        <v>27966</v>
      </c>
      <c r="O19657" t="s">
        <v>1690</v>
      </c>
      <c r="P19657">
        <v>1</v>
      </c>
      <c r="Q19657" t="s">
        <v>25</v>
      </c>
      <c r="R19657">
        <v>7</v>
      </c>
      <c r="S19657" t="s">
        <v>26</v>
      </c>
    </row>
    <row r="19658" spans="1:19" x14ac:dyDescent="0.35">
      <c r="A19658" t="s">
        <v>1690</v>
      </c>
      <c r="B19658">
        <v>837.376577</v>
      </c>
      <c r="C19658">
        <v>790.36897190000002</v>
      </c>
      <c r="D19658">
        <v>106</v>
      </c>
      <c r="E19658" t="s">
        <v>27973</v>
      </c>
      <c r="F19658">
        <v>-1</v>
      </c>
      <c r="G19658">
        <v>3251.1</v>
      </c>
      <c r="H19658" t="s">
        <v>27974</v>
      </c>
      <c r="I19658">
        <v>0</v>
      </c>
      <c r="J19658" t="s">
        <v>17730</v>
      </c>
      <c r="K19658" t="s">
        <v>17746</v>
      </c>
      <c r="L19658" t="s">
        <v>17731</v>
      </c>
      <c r="M19658">
        <v>4</v>
      </c>
      <c r="N19658" t="s">
        <v>27974</v>
      </c>
      <c r="O19658" t="s">
        <v>1690</v>
      </c>
      <c r="P19658">
        <v>1</v>
      </c>
      <c r="Q19658" t="s">
        <v>25</v>
      </c>
      <c r="R19658">
        <v>6</v>
      </c>
      <c r="S19658" t="s">
        <v>26</v>
      </c>
    </row>
    <row r="19659" spans="1:19" x14ac:dyDescent="0.35">
      <c r="A19659" t="s">
        <v>1690</v>
      </c>
      <c r="B19659">
        <v>837.376577</v>
      </c>
      <c r="C19659">
        <v>1066.5163640000001</v>
      </c>
      <c r="D19659">
        <v>106</v>
      </c>
      <c r="E19659" t="s">
        <v>27975</v>
      </c>
      <c r="F19659">
        <v>-1</v>
      </c>
      <c r="G19659">
        <v>6653.2</v>
      </c>
      <c r="H19659" t="s">
        <v>27974</v>
      </c>
      <c r="I19659">
        <v>0</v>
      </c>
      <c r="J19659" t="s">
        <v>17730</v>
      </c>
      <c r="K19659" t="s">
        <v>1129</v>
      </c>
      <c r="L19659" t="s">
        <v>17731</v>
      </c>
      <c r="M19659">
        <v>4</v>
      </c>
      <c r="N19659" t="s">
        <v>27974</v>
      </c>
      <c r="O19659" t="s">
        <v>1690</v>
      </c>
      <c r="P19659">
        <v>1</v>
      </c>
      <c r="Q19659" t="s">
        <v>25</v>
      </c>
      <c r="R19659">
        <v>8</v>
      </c>
      <c r="S19659" t="s">
        <v>26</v>
      </c>
    </row>
    <row r="19660" spans="1:19" x14ac:dyDescent="0.35">
      <c r="A19660" t="s">
        <v>1690</v>
      </c>
      <c r="B19660">
        <v>837.376577</v>
      </c>
      <c r="C19660">
        <v>1019.9441859999999</v>
      </c>
      <c r="D19660">
        <v>106</v>
      </c>
      <c r="E19660" t="s">
        <v>27976</v>
      </c>
      <c r="F19660">
        <v>-1</v>
      </c>
      <c r="G19660">
        <v>10000</v>
      </c>
      <c r="H19660" t="s">
        <v>27974</v>
      </c>
      <c r="I19660">
        <v>0</v>
      </c>
      <c r="J19660" t="s">
        <v>17730</v>
      </c>
      <c r="K19660" t="s">
        <v>5313</v>
      </c>
      <c r="L19660" t="s">
        <v>17731</v>
      </c>
      <c r="M19660">
        <v>4</v>
      </c>
      <c r="N19660" t="s">
        <v>27974</v>
      </c>
      <c r="O19660" t="s">
        <v>1690</v>
      </c>
      <c r="P19660">
        <v>2</v>
      </c>
      <c r="Q19660" t="s">
        <v>25</v>
      </c>
      <c r="R19660">
        <v>16</v>
      </c>
      <c r="S19660" t="s">
        <v>26</v>
      </c>
    </row>
    <row r="19661" spans="1:19" x14ac:dyDescent="0.35">
      <c r="A19661" t="s">
        <v>1690</v>
      </c>
      <c r="B19661">
        <v>837.376577</v>
      </c>
      <c r="C19661">
        <v>1047.499317</v>
      </c>
      <c r="D19661">
        <v>106</v>
      </c>
      <c r="E19661" t="s">
        <v>27977</v>
      </c>
      <c r="F19661">
        <v>-1</v>
      </c>
      <c r="G19661">
        <v>3550.9</v>
      </c>
      <c r="H19661" t="s">
        <v>27974</v>
      </c>
      <c r="I19661">
        <v>0</v>
      </c>
      <c r="J19661" t="s">
        <v>17730</v>
      </c>
      <c r="K19661" t="s">
        <v>17744</v>
      </c>
      <c r="L19661" t="s">
        <v>17731</v>
      </c>
      <c r="M19661">
        <v>4</v>
      </c>
      <c r="N19661" t="s">
        <v>27974</v>
      </c>
      <c r="O19661" t="s">
        <v>1690</v>
      </c>
      <c r="P19661">
        <v>1</v>
      </c>
      <c r="Q19661" t="s">
        <v>33</v>
      </c>
      <c r="R19661">
        <v>9</v>
      </c>
      <c r="S19661" t="s">
        <v>26</v>
      </c>
    </row>
    <row r="19662" spans="1:19" x14ac:dyDescent="0.35">
      <c r="A19662" t="s">
        <v>1690</v>
      </c>
      <c r="B19662">
        <v>837.376577</v>
      </c>
      <c r="C19662">
        <v>675.34202889999995</v>
      </c>
      <c r="D19662">
        <v>106</v>
      </c>
      <c r="E19662" t="s">
        <v>27978</v>
      </c>
      <c r="F19662">
        <v>-1</v>
      </c>
      <c r="G19662">
        <v>4526.8999999999996</v>
      </c>
      <c r="H19662" t="s">
        <v>27974</v>
      </c>
      <c r="I19662">
        <v>0</v>
      </c>
      <c r="J19662" t="s">
        <v>17730</v>
      </c>
      <c r="K19662" t="s">
        <v>445</v>
      </c>
      <c r="L19662" t="s">
        <v>17731</v>
      </c>
      <c r="M19662">
        <v>4</v>
      </c>
      <c r="N19662" t="s">
        <v>27974</v>
      </c>
      <c r="O19662" t="s">
        <v>1690</v>
      </c>
      <c r="P19662">
        <v>1</v>
      </c>
      <c r="Q19662" t="s">
        <v>25</v>
      </c>
      <c r="R19662">
        <v>5</v>
      </c>
      <c r="S19662" t="s">
        <v>26</v>
      </c>
    </row>
    <row r="19663" spans="1:19" x14ac:dyDescent="0.35">
      <c r="A19663" t="s">
        <v>1690</v>
      </c>
      <c r="B19663">
        <v>837.376577</v>
      </c>
      <c r="C19663">
        <v>934.41525339999998</v>
      </c>
      <c r="D19663">
        <v>106</v>
      </c>
      <c r="E19663" t="s">
        <v>27979</v>
      </c>
      <c r="F19663">
        <v>-1</v>
      </c>
      <c r="G19663">
        <v>3616.8</v>
      </c>
      <c r="H19663" t="s">
        <v>27974</v>
      </c>
      <c r="I19663">
        <v>0</v>
      </c>
      <c r="J19663" t="s">
        <v>17730</v>
      </c>
      <c r="K19663" t="s">
        <v>17741</v>
      </c>
      <c r="L19663" t="s">
        <v>17731</v>
      </c>
      <c r="M19663">
        <v>4</v>
      </c>
      <c r="N19663" t="s">
        <v>27974</v>
      </c>
      <c r="O19663" t="s">
        <v>1690</v>
      </c>
      <c r="P19663">
        <v>1</v>
      </c>
      <c r="Q19663" t="s">
        <v>33</v>
      </c>
      <c r="R19663">
        <v>8</v>
      </c>
      <c r="S19663" t="s">
        <v>26</v>
      </c>
    </row>
    <row r="19664" spans="1:19" x14ac:dyDescent="0.35">
      <c r="A19664" t="s">
        <v>3056</v>
      </c>
      <c r="B19664">
        <v>661.82802609999999</v>
      </c>
      <c r="C19664">
        <v>978.50032050000004</v>
      </c>
      <c r="D19664">
        <v>65</v>
      </c>
      <c r="E19664" t="s">
        <v>27980</v>
      </c>
      <c r="F19664">
        <v>-1</v>
      </c>
      <c r="G19664">
        <v>4317.5</v>
      </c>
      <c r="H19664" t="s">
        <v>27981</v>
      </c>
      <c r="I19664">
        <v>0</v>
      </c>
      <c r="J19664" t="s">
        <v>27982</v>
      </c>
      <c r="K19664" t="s">
        <v>730</v>
      </c>
      <c r="L19664" t="s">
        <v>27982</v>
      </c>
      <c r="M19664">
        <v>2</v>
      </c>
      <c r="N19664" t="s">
        <v>27981</v>
      </c>
      <c r="O19664" t="s">
        <v>3056</v>
      </c>
      <c r="P19664">
        <v>1</v>
      </c>
      <c r="Q19664" t="s">
        <v>25</v>
      </c>
      <c r="R19664">
        <v>-1</v>
      </c>
      <c r="S19664" t="s">
        <v>26</v>
      </c>
    </row>
    <row r="19665" spans="1:19" x14ac:dyDescent="0.35">
      <c r="A19665" t="s">
        <v>3056</v>
      </c>
      <c r="B19665">
        <v>661.82802609999999</v>
      </c>
      <c r="C19665">
        <v>393.22447990000001</v>
      </c>
      <c r="D19665">
        <v>65</v>
      </c>
      <c r="E19665" t="s">
        <v>27983</v>
      </c>
      <c r="F19665">
        <v>-1</v>
      </c>
      <c r="G19665">
        <v>2247.9</v>
      </c>
      <c r="H19665" t="s">
        <v>27981</v>
      </c>
      <c r="I19665">
        <v>0</v>
      </c>
      <c r="J19665" t="s">
        <v>27982</v>
      </c>
      <c r="K19665" t="s">
        <v>147</v>
      </c>
      <c r="L19665" t="s">
        <v>27982</v>
      </c>
      <c r="M19665">
        <v>2</v>
      </c>
      <c r="N19665" t="s">
        <v>27981</v>
      </c>
      <c r="O19665" t="s">
        <v>3056</v>
      </c>
      <c r="P19665">
        <v>1</v>
      </c>
      <c r="Q19665" t="s">
        <v>25</v>
      </c>
      <c r="R19665">
        <v>-1</v>
      </c>
      <c r="S19665" t="s">
        <v>26</v>
      </c>
    </row>
    <row r="19666" spans="1:19" x14ac:dyDescent="0.35">
      <c r="A19666" t="s">
        <v>3056</v>
      </c>
      <c r="B19666">
        <v>661.82802609999999</v>
      </c>
      <c r="C19666">
        <v>582.79345499999999</v>
      </c>
      <c r="D19666">
        <v>65</v>
      </c>
      <c r="E19666" t="s">
        <v>27984</v>
      </c>
      <c r="F19666">
        <v>-1</v>
      </c>
      <c r="G19666">
        <v>2624.3</v>
      </c>
      <c r="H19666" t="s">
        <v>27981</v>
      </c>
      <c r="I19666">
        <v>0</v>
      </c>
      <c r="J19666" t="s">
        <v>27982</v>
      </c>
      <c r="K19666" t="s">
        <v>849</v>
      </c>
      <c r="L19666" t="s">
        <v>27982</v>
      </c>
      <c r="M19666">
        <v>2</v>
      </c>
      <c r="N19666" t="s">
        <v>27981</v>
      </c>
      <c r="O19666" t="s">
        <v>3056</v>
      </c>
      <c r="P19666">
        <v>2</v>
      </c>
      <c r="Q19666" t="s">
        <v>25</v>
      </c>
      <c r="R19666">
        <v>-1</v>
      </c>
      <c r="S19666" t="s">
        <v>26</v>
      </c>
    </row>
    <row r="19667" spans="1:19" x14ac:dyDescent="0.35">
      <c r="A19667" t="s">
        <v>3056</v>
      </c>
      <c r="B19667">
        <v>661.82802609999999</v>
      </c>
      <c r="C19667">
        <v>850.44174290000001</v>
      </c>
      <c r="D19667">
        <v>65</v>
      </c>
      <c r="E19667" t="s">
        <v>27985</v>
      </c>
      <c r="F19667">
        <v>-1</v>
      </c>
      <c r="G19667">
        <v>7539.7</v>
      </c>
      <c r="H19667" t="s">
        <v>27981</v>
      </c>
      <c r="I19667">
        <v>0</v>
      </c>
      <c r="J19667" t="s">
        <v>27982</v>
      </c>
      <c r="K19667" t="s">
        <v>823</v>
      </c>
      <c r="L19667" t="s">
        <v>27982</v>
      </c>
      <c r="M19667">
        <v>2</v>
      </c>
      <c r="N19667" t="s">
        <v>27981</v>
      </c>
      <c r="O19667" t="s">
        <v>3056</v>
      </c>
      <c r="P19667">
        <v>1</v>
      </c>
      <c r="Q19667" t="s">
        <v>25</v>
      </c>
      <c r="R19667">
        <v>-1</v>
      </c>
      <c r="S19667" t="s">
        <v>26</v>
      </c>
    </row>
    <row r="19668" spans="1:19" x14ac:dyDescent="0.35">
      <c r="A19668" t="s">
        <v>3056</v>
      </c>
      <c r="B19668">
        <v>661.82802609999999</v>
      </c>
      <c r="C19668">
        <v>749.39406450000001</v>
      </c>
      <c r="D19668">
        <v>65</v>
      </c>
      <c r="E19668" t="s">
        <v>27986</v>
      </c>
      <c r="F19668">
        <v>-1</v>
      </c>
      <c r="G19668">
        <v>3543.2</v>
      </c>
      <c r="H19668" t="s">
        <v>27981</v>
      </c>
      <c r="I19668">
        <v>0</v>
      </c>
      <c r="J19668" t="s">
        <v>27982</v>
      </c>
      <c r="K19668" t="s">
        <v>609</v>
      </c>
      <c r="L19668" t="s">
        <v>27982</v>
      </c>
      <c r="M19668">
        <v>2</v>
      </c>
      <c r="N19668" t="s">
        <v>27981</v>
      </c>
      <c r="O19668" t="s">
        <v>3056</v>
      </c>
      <c r="P19668">
        <v>1</v>
      </c>
      <c r="Q19668" t="s">
        <v>25</v>
      </c>
      <c r="R19668">
        <v>-1</v>
      </c>
      <c r="S19668" t="s">
        <v>26</v>
      </c>
    </row>
    <row r="19669" spans="1:19" x14ac:dyDescent="0.35">
      <c r="A19669" t="s">
        <v>3056</v>
      </c>
      <c r="B19669">
        <v>661.82802609999999</v>
      </c>
      <c r="C19669">
        <v>636.3100005</v>
      </c>
      <c r="D19669">
        <v>65</v>
      </c>
      <c r="E19669" t="s">
        <v>27987</v>
      </c>
      <c r="F19669">
        <v>-1</v>
      </c>
      <c r="G19669">
        <v>3525.6</v>
      </c>
      <c r="H19669" t="s">
        <v>27981</v>
      </c>
      <c r="I19669">
        <v>0</v>
      </c>
      <c r="J19669" t="s">
        <v>27982</v>
      </c>
      <c r="K19669" t="s">
        <v>535</v>
      </c>
      <c r="L19669" t="s">
        <v>27982</v>
      </c>
      <c r="M19669">
        <v>2</v>
      </c>
      <c r="N19669" t="s">
        <v>27981</v>
      </c>
      <c r="O19669" t="s">
        <v>3056</v>
      </c>
      <c r="P19669">
        <v>1</v>
      </c>
      <c r="Q19669" t="s">
        <v>25</v>
      </c>
      <c r="R19669">
        <v>-1</v>
      </c>
      <c r="S19669" t="s">
        <v>26</v>
      </c>
    </row>
    <row r="19670" spans="1:19" x14ac:dyDescent="0.35">
      <c r="A19670" t="s">
        <v>1347</v>
      </c>
      <c r="B19670">
        <v>527.78932669999995</v>
      </c>
      <c r="C19670">
        <v>398.21464350000002</v>
      </c>
      <c r="D19670">
        <v>7.3</v>
      </c>
      <c r="E19670" t="s">
        <v>27988</v>
      </c>
      <c r="F19670">
        <v>-1</v>
      </c>
      <c r="G19670">
        <v>1872.5</v>
      </c>
      <c r="H19670" t="s">
        <v>27989</v>
      </c>
      <c r="I19670">
        <v>0</v>
      </c>
      <c r="J19670" t="s">
        <v>10490</v>
      </c>
      <c r="K19670" t="s">
        <v>168</v>
      </c>
      <c r="L19670" t="s">
        <v>10490</v>
      </c>
      <c r="M19670">
        <v>2</v>
      </c>
      <c r="N19670" t="s">
        <v>27989</v>
      </c>
      <c r="O19670" t="s">
        <v>1347</v>
      </c>
      <c r="P19670">
        <v>1</v>
      </c>
      <c r="Q19670" t="s">
        <v>25</v>
      </c>
      <c r="R19670">
        <v>3</v>
      </c>
      <c r="S19670" t="s">
        <v>26</v>
      </c>
    </row>
    <row r="19671" spans="1:19" x14ac:dyDescent="0.35">
      <c r="A19671" t="s">
        <v>1347</v>
      </c>
      <c r="B19671">
        <v>527.78932669999995</v>
      </c>
      <c r="C19671">
        <v>445.21153199999998</v>
      </c>
      <c r="D19671">
        <v>7.3</v>
      </c>
      <c r="E19671" t="s">
        <v>27990</v>
      </c>
      <c r="F19671">
        <v>-1</v>
      </c>
      <c r="G19671">
        <v>1137.3</v>
      </c>
      <c r="H19671" t="s">
        <v>27989</v>
      </c>
      <c r="I19671">
        <v>0</v>
      </c>
      <c r="J19671" t="s">
        <v>10490</v>
      </c>
      <c r="K19671" t="s">
        <v>1590</v>
      </c>
      <c r="L19671" t="s">
        <v>10490</v>
      </c>
      <c r="M19671">
        <v>2</v>
      </c>
      <c r="N19671" t="s">
        <v>27989</v>
      </c>
      <c r="O19671" t="s">
        <v>1347</v>
      </c>
      <c r="P19671">
        <v>1</v>
      </c>
      <c r="Q19671" t="s">
        <v>33</v>
      </c>
      <c r="R19671">
        <v>4</v>
      </c>
      <c r="S19671" t="s">
        <v>26</v>
      </c>
    </row>
    <row r="19672" spans="1:19" x14ac:dyDescent="0.35">
      <c r="A19672" t="s">
        <v>1347</v>
      </c>
      <c r="B19672">
        <v>527.78932669999995</v>
      </c>
      <c r="C19672">
        <v>852.49377849999996</v>
      </c>
      <c r="D19672">
        <v>7.3</v>
      </c>
      <c r="E19672" t="s">
        <v>27991</v>
      </c>
      <c r="F19672">
        <v>-1</v>
      </c>
      <c r="G19672">
        <v>7039.4</v>
      </c>
      <c r="H19672" t="s">
        <v>27989</v>
      </c>
      <c r="I19672">
        <v>0</v>
      </c>
      <c r="J19672" t="s">
        <v>10490</v>
      </c>
      <c r="K19672" t="s">
        <v>1662</v>
      </c>
      <c r="L19672" t="s">
        <v>10490</v>
      </c>
      <c r="M19672">
        <v>2</v>
      </c>
      <c r="N19672" t="s">
        <v>27989</v>
      </c>
      <c r="O19672" t="s">
        <v>1347</v>
      </c>
      <c r="P19672">
        <v>1</v>
      </c>
      <c r="Q19672" t="s">
        <v>25</v>
      </c>
      <c r="R19672">
        <v>7</v>
      </c>
      <c r="S19672" t="s">
        <v>26</v>
      </c>
    </row>
    <row r="19673" spans="1:19" x14ac:dyDescent="0.35">
      <c r="A19673" t="s">
        <v>1347</v>
      </c>
      <c r="B19673">
        <v>527.78932669999995</v>
      </c>
      <c r="C19673">
        <v>610.36712139999997</v>
      </c>
      <c r="D19673">
        <v>7.3</v>
      </c>
      <c r="E19673" t="s">
        <v>27992</v>
      </c>
      <c r="F19673">
        <v>-1</v>
      </c>
      <c r="G19673">
        <v>3980.5</v>
      </c>
      <c r="H19673" t="s">
        <v>27989</v>
      </c>
      <c r="I19673">
        <v>0</v>
      </c>
      <c r="J19673" t="s">
        <v>10490</v>
      </c>
      <c r="K19673" t="s">
        <v>3025</v>
      </c>
      <c r="L19673" t="s">
        <v>10490</v>
      </c>
      <c r="M19673">
        <v>2</v>
      </c>
      <c r="N19673" t="s">
        <v>27989</v>
      </c>
      <c r="O19673" t="s">
        <v>1347</v>
      </c>
      <c r="P19673">
        <v>1</v>
      </c>
      <c r="Q19673" t="s">
        <v>25</v>
      </c>
      <c r="R19673">
        <v>5</v>
      </c>
      <c r="S19673" t="s">
        <v>26</v>
      </c>
    </row>
    <row r="19674" spans="1:19" x14ac:dyDescent="0.35">
      <c r="A19674" t="s">
        <v>1347</v>
      </c>
      <c r="B19674">
        <v>527.78932669999995</v>
      </c>
      <c r="C19674">
        <v>739.40971449999995</v>
      </c>
      <c r="D19674">
        <v>7.3</v>
      </c>
      <c r="E19674" t="s">
        <v>27993</v>
      </c>
      <c r="F19674">
        <v>-1</v>
      </c>
      <c r="G19674">
        <v>8907.7000000000007</v>
      </c>
      <c r="H19674" t="s">
        <v>27989</v>
      </c>
      <c r="I19674">
        <v>0</v>
      </c>
      <c r="J19674" t="s">
        <v>10490</v>
      </c>
      <c r="K19674" t="s">
        <v>706</v>
      </c>
      <c r="L19674" t="s">
        <v>10490</v>
      </c>
      <c r="M19674">
        <v>2</v>
      </c>
      <c r="N19674" t="s">
        <v>27989</v>
      </c>
      <c r="O19674" t="s">
        <v>1347</v>
      </c>
      <c r="P19674">
        <v>1</v>
      </c>
      <c r="Q19674" t="s">
        <v>25</v>
      </c>
      <c r="R19674">
        <v>6</v>
      </c>
      <c r="S19674" t="s">
        <v>26</v>
      </c>
    </row>
    <row r="19675" spans="1:19" x14ac:dyDescent="0.35">
      <c r="A19675" t="s">
        <v>1347</v>
      </c>
      <c r="B19675">
        <v>527.78932669999995</v>
      </c>
      <c r="C19675">
        <v>511.29870749999998</v>
      </c>
      <c r="D19675">
        <v>7.3</v>
      </c>
      <c r="E19675" t="s">
        <v>27994</v>
      </c>
      <c r="F19675">
        <v>-1</v>
      </c>
      <c r="G19675">
        <v>2313.6</v>
      </c>
      <c r="H19675" t="s">
        <v>27989</v>
      </c>
      <c r="I19675">
        <v>0</v>
      </c>
      <c r="J19675" t="s">
        <v>10490</v>
      </c>
      <c r="K19675" t="s">
        <v>26592</v>
      </c>
      <c r="L19675" t="s">
        <v>10490</v>
      </c>
      <c r="M19675">
        <v>2</v>
      </c>
      <c r="N19675" t="s">
        <v>27989</v>
      </c>
      <c r="O19675" t="s">
        <v>1347</v>
      </c>
      <c r="P19675">
        <v>1</v>
      </c>
      <c r="Q19675" t="s">
        <v>25</v>
      </c>
      <c r="R19675">
        <v>4</v>
      </c>
      <c r="S19675" t="s">
        <v>26</v>
      </c>
    </row>
    <row r="19676" spans="1:19" x14ac:dyDescent="0.35">
      <c r="A19676" t="s">
        <v>4453</v>
      </c>
      <c r="B19676">
        <v>830.9254942</v>
      </c>
      <c r="C19676">
        <v>1084.607094</v>
      </c>
      <c r="D19676">
        <v>99.7</v>
      </c>
      <c r="E19676" t="s">
        <v>27995</v>
      </c>
      <c r="F19676">
        <v>-1</v>
      </c>
      <c r="G19676">
        <v>7000</v>
      </c>
      <c r="H19676" t="s">
        <v>27996</v>
      </c>
      <c r="I19676">
        <v>0</v>
      </c>
      <c r="J19676" t="s">
        <v>17758</v>
      </c>
      <c r="K19676" t="s">
        <v>906</v>
      </c>
      <c r="L19676" t="s">
        <v>17758</v>
      </c>
      <c r="M19676">
        <v>2</v>
      </c>
      <c r="N19676" t="s">
        <v>27996</v>
      </c>
      <c r="O19676" t="s">
        <v>4453</v>
      </c>
      <c r="P19676">
        <v>1</v>
      </c>
      <c r="Q19676" t="s">
        <v>25</v>
      </c>
      <c r="R19676">
        <v>10</v>
      </c>
      <c r="S19676" t="s">
        <v>26</v>
      </c>
    </row>
    <row r="19677" spans="1:19" x14ac:dyDescent="0.35">
      <c r="A19677" t="s">
        <v>4453</v>
      </c>
      <c r="B19677">
        <v>830.9254942</v>
      </c>
      <c r="C19677">
        <v>690.34908810000002</v>
      </c>
      <c r="D19677">
        <v>99.7</v>
      </c>
      <c r="E19677" t="s">
        <v>27997</v>
      </c>
      <c r="F19677">
        <v>-1</v>
      </c>
      <c r="G19677">
        <v>10000</v>
      </c>
      <c r="H19677" t="s">
        <v>27996</v>
      </c>
      <c r="I19677">
        <v>0</v>
      </c>
      <c r="J19677" t="s">
        <v>17758</v>
      </c>
      <c r="K19677" t="s">
        <v>46</v>
      </c>
      <c r="L19677" t="s">
        <v>17758</v>
      </c>
      <c r="M19677">
        <v>2</v>
      </c>
      <c r="N19677" t="s">
        <v>27996</v>
      </c>
      <c r="O19677" t="s">
        <v>4453</v>
      </c>
      <c r="P19677">
        <v>1</v>
      </c>
      <c r="Q19677" t="s">
        <v>25</v>
      </c>
      <c r="R19677">
        <v>6</v>
      </c>
      <c r="S19677" t="s">
        <v>26</v>
      </c>
    </row>
    <row r="19678" spans="1:19" x14ac:dyDescent="0.35">
      <c r="A19678" t="s">
        <v>4453</v>
      </c>
      <c r="B19678">
        <v>830.9254942</v>
      </c>
      <c r="C19678">
        <v>1171.639122</v>
      </c>
      <c r="D19678">
        <v>99.7</v>
      </c>
      <c r="E19678" t="s">
        <v>27998</v>
      </c>
      <c r="F19678">
        <v>-1</v>
      </c>
      <c r="G19678">
        <v>5321.4</v>
      </c>
      <c r="H19678" t="s">
        <v>27996</v>
      </c>
      <c r="I19678">
        <v>0</v>
      </c>
      <c r="J19678" t="s">
        <v>17758</v>
      </c>
      <c r="K19678" t="s">
        <v>1586</v>
      </c>
      <c r="L19678" t="s">
        <v>17758</v>
      </c>
      <c r="M19678">
        <v>2</v>
      </c>
      <c r="N19678" t="s">
        <v>27996</v>
      </c>
      <c r="O19678" t="s">
        <v>4453</v>
      </c>
      <c r="P19678">
        <v>1</v>
      </c>
      <c r="Q19678" t="s">
        <v>25</v>
      </c>
      <c r="R19678">
        <v>11</v>
      </c>
      <c r="S19678" t="s">
        <v>26</v>
      </c>
    </row>
    <row r="19679" spans="1:19" x14ac:dyDescent="0.35">
      <c r="A19679" t="s">
        <v>4453</v>
      </c>
      <c r="B19679">
        <v>830.9254942</v>
      </c>
      <c r="C19679">
        <v>359.17138169999998</v>
      </c>
      <c r="D19679">
        <v>99.7</v>
      </c>
      <c r="E19679" t="s">
        <v>27999</v>
      </c>
      <c r="F19679">
        <v>-1</v>
      </c>
      <c r="G19679">
        <v>8821.4</v>
      </c>
      <c r="H19679" t="s">
        <v>27996</v>
      </c>
      <c r="I19679">
        <v>0</v>
      </c>
      <c r="J19679" t="s">
        <v>17758</v>
      </c>
      <c r="K19679" t="s">
        <v>2976</v>
      </c>
      <c r="L19679" t="s">
        <v>17758</v>
      </c>
      <c r="M19679">
        <v>2</v>
      </c>
      <c r="N19679" t="s">
        <v>27996</v>
      </c>
      <c r="O19679" t="s">
        <v>4453</v>
      </c>
      <c r="P19679">
        <v>1</v>
      </c>
      <c r="Q19679" t="s">
        <v>33</v>
      </c>
      <c r="R19679">
        <v>3</v>
      </c>
      <c r="S19679" t="s">
        <v>26</v>
      </c>
    </row>
    <row r="19680" spans="1:19" x14ac:dyDescent="0.35">
      <c r="A19680" t="s">
        <v>4453</v>
      </c>
      <c r="B19680">
        <v>830.9254942</v>
      </c>
      <c r="C19680">
        <v>490.2118663</v>
      </c>
      <c r="D19680">
        <v>99.7</v>
      </c>
      <c r="E19680" t="s">
        <v>28000</v>
      </c>
      <c r="F19680">
        <v>-1</v>
      </c>
      <c r="G19680">
        <v>3071.4</v>
      </c>
      <c r="H19680" t="s">
        <v>27996</v>
      </c>
      <c r="I19680">
        <v>0</v>
      </c>
      <c r="J19680" t="s">
        <v>17758</v>
      </c>
      <c r="K19680" t="s">
        <v>2408</v>
      </c>
      <c r="L19680" t="s">
        <v>17758</v>
      </c>
      <c r="M19680">
        <v>2</v>
      </c>
      <c r="N19680" t="s">
        <v>27996</v>
      </c>
      <c r="O19680" t="s">
        <v>4453</v>
      </c>
      <c r="P19680">
        <v>1</v>
      </c>
      <c r="Q19680" t="s">
        <v>33</v>
      </c>
      <c r="R19680">
        <v>4</v>
      </c>
      <c r="S19680" t="s">
        <v>26</v>
      </c>
    </row>
    <row r="19681" spans="1:19" x14ac:dyDescent="0.35">
      <c r="A19681" t="s">
        <v>4453</v>
      </c>
      <c r="B19681">
        <v>830.9254942</v>
      </c>
      <c r="C19681">
        <v>1302.679607</v>
      </c>
      <c r="D19681">
        <v>99.7</v>
      </c>
      <c r="E19681" t="s">
        <v>28001</v>
      </c>
      <c r="F19681">
        <v>-1</v>
      </c>
      <c r="G19681">
        <v>4392.8999999999996</v>
      </c>
      <c r="H19681" t="s">
        <v>27996</v>
      </c>
      <c r="I19681">
        <v>0</v>
      </c>
      <c r="J19681" t="s">
        <v>17758</v>
      </c>
      <c r="K19681" t="s">
        <v>14038</v>
      </c>
      <c r="L19681" t="s">
        <v>17758</v>
      </c>
      <c r="M19681">
        <v>2</v>
      </c>
      <c r="N19681" t="s">
        <v>27996</v>
      </c>
      <c r="O19681" t="s">
        <v>4453</v>
      </c>
      <c r="P19681">
        <v>1</v>
      </c>
      <c r="Q19681" t="s">
        <v>25</v>
      </c>
      <c r="R19681">
        <v>12</v>
      </c>
      <c r="S19681" t="s">
        <v>26</v>
      </c>
    </row>
    <row r="19682" spans="1:19" x14ac:dyDescent="0.35">
      <c r="A19682" t="s">
        <v>2389</v>
      </c>
      <c r="B19682">
        <v>632.81046449999997</v>
      </c>
      <c r="C19682">
        <v>1017.550976</v>
      </c>
      <c r="D19682">
        <v>43</v>
      </c>
      <c r="E19682" t="s">
        <v>28002</v>
      </c>
      <c r="F19682">
        <v>-1</v>
      </c>
      <c r="G19682">
        <v>6608.4</v>
      </c>
      <c r="H19682" t="s">
        <v>28003</v>
      </c>
      <c r="I19682">
        <v>0</v>
      </c>
      <c r="J19682" t="s">
        <v>28004</v>
      </c>
      <c r="K19682" t="s">
        <v>1779</v>
      </c>
      <c r="L19682" t="s">
        <v>28005</v>
      </c>
      <c r="M19682">
        <v>2</v>
      </c>
      <c r="N19682" t="s">
        <v>28003</v>
      </c>
      <c r="O19682" t="s">
        <v>2389</v>
      </c>
      <c r="P19682">
        <v>1</v>
      </c>
      <c r="Q19682" t="s">
        <v>25</v>
      </c>
      <c r="R19682">
        <v>-1</v>
      </c>
      <c r="S19682" t="s">
        <v>26</v>
      </c>
    </row>
    <row r="19683" spans="1:19" x14ac:dyDescent="0.35">
      <c r="A19683" t="s">
        <v>2389</v>
      </c>
      <c r="B19683">
        <v>632.81046449999997</v>
      </c>
      <c r="C19683">
        <v>946.51386200000002</v>
      </c>
      <c r="D19683">
        <v>43</v>
      </c>
      <c r="E19683" t="s">
        <v>28006</v>
      </c>
      <c r="F19683">
        <v>-1</v>
      </c>
      <c r="G19683">
        <v>5246.4</v>
      </c>
      <c r="H19683" t="s">
        <v>28003</v>
      </c>
      <c r="I19683">
        <v>0</v>
      </c>
      <c r="J19683" t="s">
        <v>28004</v>
      </c>
      <c r="K19683" t="s">
        <v>332</v>
      </c>
      <c r="L19683" t="s">
        <v>28005</v>
      </c>
      <c r="M19683">
        <v>2</v>
      </c>
      <c r="N19683" t="s">
        <v>28003</v>
      </c>
      <c r="O19683" t="s">
        <v>2389</v>
      </c>
      <c r="P19683">
        <v>1</v>
      </c>
      <c r="Q19683" t="s">
        <v>25</v>
      </c>
      <c r="R19683">
        <v>-1</v>
      </c>
      <c r="S19683" t="s">
        <v>26</v>
      </c>
    </row>
    <row r="19684" spans="1:19" x14ac:dyDescent="0.35">
      <c r="A19684" t="s">
        <v>2389</v>
      </c>
      <c r="B19684">
        <v>632.81046449999997</v>
      </c>
      <c r="C19684">
        <v>448.23366440000001</v>
      </c>
      <c r="D19684">
        <v>43</v>
      </c>
      <c r="E19684" t="s">
        <v>28007</v>
      </c>
      <c r="F19684">
        <v>-1</v>
      </c>
      <c r="G19684">
        <v>2012.7</v>
      </c>
      <c r="H19684" t="s">
        <v>28003</v>
      </c>
      <c r="I19684">
        <v>0</v>
      </c>
      <c r="J19684" t="s">
        <v>28004</v>
      </c>
      <c r="K19684" t="s">
        <v>89</v>
      </c>
      <c r="L19684" t="s">
        <v>28005</v>
      </c>
      <c r="M19684">
        <v>2</v>
      </c>
      <c r="N19684" t="s">
        <v>28003</v>
      </c>
      <c r="O19684" t="s">
        <v>2389</v>
      </c>
      <c r="P19684">
        <v>1</v>
      </c>
      <c r="Q19684" t="s">
        <v>25</v>
      </c>
      <c r="R19684">
        <v>-1</v>
      </c>
      <c r="S19684" t="s">
        <v>26</v>
      </c>
    </row>
    <row r="19685" spans="1:19" x14ac:dyDescent="0.35">
      <c r="A19685" t="s">
        <v>2389</v>
      </c>
      <c r="B19685">
        <v>632.81046449999997</v>
      </c>
      <c r="C19685">
        <v>746.39776959999995</v>
      </c>
      <c r="D19685">
        <v>43</v>
      </c>
      <c r="E19685" t="s">
        <v>28008</v>
      </c>
      <c r="F19685">
        <v>-1</v>
      </c>
      <c r="G19685">
        <v>2745.7</v>
      </c>
      <c r="H19685" t="s">
        <v>28003</v>
      </c>
      <c r="I19685">
        <v>0</v>
      </c>
      <c r="J19685" t="s">
        <v>28004</v>
      </c>
      <c r="K19685" t="s">
        <v>112</v>
      </c>
      <c r="L19685" t="s">
        <v>28005</v>
      </c>
      <c r="M19685">
        <v>2</v>
      </c>
      <c r="N19685" t="s">
        <v>28003</v>
      </c>
      <c r="O19685" t="s">
        <v>2389</v>
      </c>
      <c r="P19685">
        <v>1</v>
      </c>
      <c r="Q19685" t="s">
        <v>25</v>
      </c>
      <c r="R19685">
        <v>-1</v>
      </c>
      <c r="S19685" t="s">
        <v>26</v>
      </c>
    </row>
    <row r="19686" spans="1:19" x14ac:dyDescent="0.35">
      <c r="A19686" t="s">
        <v>2389</v>
      </c>
      <c r="B19686">
        <v>632.81046449999997</v>
      </c>
      <c r="C19686">
        <v>833.42979809999997</v>
      </c>
      <c r="D19686">
        <v>43</v>
      </c>
      <c r="E19686" t="s">
        <v>28009</v>
      </c>
      <c r="F19686">
        <v>-1</v>
      </c>
      <c r="G19686">
        <v>10000</v>
      </c>
      <c r="H19686" t="s">
        <v>28003</v>
      </c>
      <c r="I19686">
        <v>0</v>
      </c>
      <c r="J19686" t="s">
        <v>28004</v>
      </c>
      <c r="K19686" t="s">
        <v>529</v>
      </c>
      <c r="L19686" t="s">
        <v>28005</v>
      </c>
      <c r="M19686">
        <v>2</v>
      </c>
      <c r="N19686" t="s">
        <v>28003</v>
      </c>
      <c r="O19686" t="s">
        <v>2389</v>
      </c>
      <c r="P19686">
        <v>1</v>
      </c>
      <c r="Q19686" t="s">
        <v>25</v>
      </c>
      <c r="R19686">
        <v>-1</v>
      </c>
      <c r="S19686" t="s">
        <v>26</v>
      </c>
    </row>
    <row r="19687" spans="1:19" x14ac:dyDescent="0.35">
      <c r="A19687" t="s">
        <v>2389</v>
      </c>
      <c r="B19687">
        <v>632.81046449999997</v>
      </c>
      <c r="C19687">
        <v>519.2707782</v>
      </c>
      <c r="D19687">
        <v>43</v>
      </c>
      <c r="E19687" t="s">
        <v>28010</v>
      </c>
      <c r="F19687">
        <v>-1</v>
      </c>
      <c r="G19687">
        <v>4090.5</v>
      </c>
      <c r="H19687" t="s">
        <v>28003</v>
      </c>
      <c r="I19687">
        <v>0</v>
      </c>
      <c r="J19687" t="s">
        <v>28004</v>
      </c>
      <c r="K19687" t="s">
        <v>833</v>
      </c>
      <c r="L19687" t="s">
        <v>28005</v>
      </c>
      <c r="M19687">
        <v>2</v>
      </c>
      <c r="N19687" t="s">
        <v>28003</v>
      </c>
      <c r="O19687" t="s">
        <v>2389</v>
      </c>
      <c r="P19687">
        <v>1</v>
      </c>
      <c r="Q19687" t="s">
        <v>25</v>
      </c>
      <c r="R19687">
        <v>-1</v>
      </c>
      <c r="S19687" t="s">
        <v>26</v>
      </c>
    </row>
    <row r="19688" spans="1:19" x14ac:dyDescent="0.35">
      <c r="A19688" t="s">
        <v>28011</v>
      </c>
      <c r="B19688">
        <v>728.3868622</v>
      </c>
      <c r="C19688">
        <v>478.30239590000002</v>
      </c>
      <c r="D19688">
        <v>102.1</v>
      </c>
      <c r="E19688" t="s">
        <v>28012</v>
      </c>
      <c r="F19688">
        <v>-1</v>
      </c>
      <c r="G19688">
        <v>1702.6</v>
      </c>
      <c r="H19688" t="s">
        <v>28013</v>
      </c>
      <c r="I19688">
        <v>0</v>
      </c>
      <c r="J19688" t="s">
        <v>28014</v>
      </c>
      <c r="K19688" t="s">
        <v>368</v>
      </c>
      <c r="L19688" t="s">
        <v>28015</v>
      </c>
      <c r="M19688">
        <v>2</v>
      </c>
      <c r="N19688" t="s">
        <v>28013</v>
      </c>
      <c r="O19688" t="s">
        <v>28011</v>
      </c>
      <c r="P19688">
        <v>1</v>
      </c>
      <c r="Q19688" t="s">
        <v>25</v>
      </c>
      <c r="R19688">
        <v>-1</v>
      </c>
      <c r="S19688" t="s">
        <v>26</v>
      </c>
    </row>
    <row r="19689" spans="1:19" x14ac:dyDescent="0.35">
      <c r="A19689" t="s">
        <v>28011</v>
      </c>
      <c r="B19689">
        <v>728.3868622</v>
      </c>
      <c r="C19689">
        <v>981.57677990000002</v>
      </c>
      <c r="D19689">
        <v>102.1</v>
      </c>
      <c r="E19689" t="s">
        <v>28016</v>
      </c>
      <c r="F19689">
        <v>-1</v>
      </c>
      <c r="G19689">
        <v>2604.1999999999998</v>
      </c>
      <c r="H19689" t="s">
        <v>28013</v>
      </c>
      <c r="I19689">
        <v>0</v>
      </c>
      <c r="J19689" t="s">
        <v>28014</v>
      </c>
      <c r="K19689" t="s">
        <v>273</v>
      </c>
      <c r="L19689" t="s">
        <v>28015</v>
      </c>
      <c r="M19689">
        <v>2</v>
      </c>
      <c r="N19689" t="s">
        <v>28013</v>
      </c>
      <c r="O19689" t="s">
        <v>28011</v>
      </c>
      <c r="P19689">
        <v>1</v>
      </c>
      <c r="Q19689" t="s">
        <v>25</v>
      </c>
      <c r="R19689">
        <v>-1</v>
      </c>
      <c r="S19689" t="s">
        <v>26</v>
      </c>
    </row>
    <row r="19690" spans="1:19" x14ac:dyDescent="0.35">
      <c r="A19690" t="s">
        <v>28011</v>
      </c>
      <c r="B19690">
        <v>728.3868622</v>
      </c>
      <c r="C19690">
        <v>1208.703771</v>
      </c>
      <c r="D19690">
        <v>102.1</v>
      </c>
      <c r="E19690" t="s">
        <v>28017</v>
      </c>
      <c r="F19690">
        <v>-1</v>
      </c>
      <c r="G19690">
        <v>1711.9</v>
      </c>
      <c r="H19690" t="s">
        <v>28013</v>
      </c>
      <c r="I19690">
        <v>0</v>
      </c>
      <c r="J19690" t="s">
        <v>28014</v>
      </c>
      <c r="K19690" t="s">
        <v>4958</v>
      </c>
      <c r="L19690" t="s">
        <v>28015</v>
      </c>
      <c r="M19690">
        <v>2</v>
      </c>
      <c r="N19690" t="s">
        <v>28013</v>
      </c>
      <c r="O19690" t="s">
        <v>28011</v>
      </c>
      <c r="P19690">
        <v>1</v>
      </c>
      <c r="Q19690" t="s">
        <v>25</v>
      </c>
      <c r="R19690">
        <v>-1</v>
      </c>
      <c r="S19690" t="s">
        <v>26</v>
      </c>
    </row>
    <row r="19691" spans="1:19" x14ac:dyDescent="0.35">
      <c r="A19691" t="s">
        <v>28011</v>
      </c>
      <c r="B19691">
        <v>728.3868622</v>
      </c>
      <c r="C19691">
        <v>1038.598244</v>
      </c>
      <c r="D19691">
        <v>102.1</v>
      </c>
      <c r="E19691" t="s">
        <v>28018</v>
      </c>
      <c r="F19691">
        <v>-1</v>
      </c>
      <c r="G19691">
        <v>3125</v>
      </c>
      <c r="H19691" t="s">
        <v>28013</v>
      </c>
      <c r="I19691">
        <v>0</v>
      </c>
      <c r="J19691" t="s">
        <v>28014</v>
      </c>
      <c r="K19691" t="s">
        <v>74</v>
      </c>
      <c r="L19691" t="s">
        <v>28015</v>
      </c>
      <c r="M19691">
        <v>2</v>
      </c>
      <c r="N19691" t="s">
        <v>28013</v>
      </c>
      <c r="O19691" t="s">
        <v>28011</v>
      </c>
      <c r="P19691">
        <v>1</v>
      </c>
      <c r="Q19691" t="s">
        <v>25</v>
      </c>
      <c r="R19691">
        <v>-1</v>
      </c>
      <c r="S19691" t="s">
        <v>26</v>
      </c>
    </row>
    <row r="19692" spans="1:19" x14ac:dyDescent="0.35">
      <c r="A19692" t="s">
        <v>28011</v>
      </c>
      <c r="B19692">
        <v>728.3868622</v>
      </c>
      <c r="C19692">
        <v>834.50836589999994</v>
      </c>
      <c r="D19692">
        <v>102.1</v>
      </c>
      <c r="E19692" t="s">
        <v>28019</v>
      </c>
      <c r="F19692">
        <v>-1</v>
      </c>
      <c r="G19692">
        <v>3125.1</v>
      </c>
      <c r="H19692" t="s">
        <v>28013</v>
      </c>
      <c r="I19692">
        <v>0</v>
      </c>
      <c r="J19692" t="s">
        <v>28014</v>
      </c>
      <c r="K19692" t="s">
        <v>4722</v>
      </c>
      <c r="L19692" t="s">
        <v>28015</v>
      </c>
      <c r="M19692">
        <v>2</v>
      </c>
      <c r="N19692" t="s">
        <v>28013</v>
      </c>
      <c r="O19692" t="s">
        <v>28011</v>
      </c>
      <c r="P19692">
        <v>1</v>
      </c>
      <c r="Q19692" t="s">
        <v>25</v>
      </c>
      <c r="R19692">
        <v>-1</v>
      </c>
      <c r="S19692" t="s">
        <v>26</v>
      </c>
    </row>
    <row r="19693" spans="1:19" x14ac:dyDescent="0.35">
      <c r="A19693" t="s">
        <v>28011</v>
      </c>
      <c r="B19693">
        <v>728.3868622</v>
      </c>
      <c r="C19693">
        <v>591.38645989999998</v>
      </c>
      <c r="D19693">
        <v>102.1</v>
      </c>
      <c r="E19693" t="s">
        <v>28020</v>
      </c>
      <c r="F19693">
        <v>-1</v>
      </c>
      <c r="G19693">
        <v>2232.8000000000002</v>
      </c>
      <c r="H19693" t="s">
        <v>28013</v>
      </c>
      <c r="I19693">
        <v>0</v>
      </c>
      <c r="J19693" t="s">
        <v>28014</v>
      </c>
      <c r="K19693" t="s">
        <v>16329</v>
      </c>
      <c r="L19693" t="s">
        <v>28015</v>
      </c>
      <c r="M19693">
        <v>2</v>
      </c>
      <c r="N19693" t="s">
        <v>28013</v>
      </c>
      <c r="O19693" t="s">
        <v>28011</v>
      </c>
      <c r="P19693">
        <v>1</v>
      </c>
      <c r="Q19693" t="s">
        <v>25</v>
      </c>
      <c r="R19693">
        <v>-1</v>
      </c>
      <c r="S19693" t="s">
        <v>26</v>
      </c>
    </row>
    <row r="19694" spans="1:19" x14ac:dyDescent="0.35">
      <c r="A19694" t="s">
        <v>805</v>
      </c>
      <c r="B19694">
        <v>717.02973469999995</v>
      </c>
      <c r="C19694">
        <v>448.23366440000001</v>
      </c>
      <c r="D19694">
        <v>115</v>
      </c>
      <c r="E19694" t="s">
        <v>28021</v>
      </c>
      <c r="F19694">
        <v>-1</v>
      </c>
      <c r="G19694">
        <v>4999.5</v>
      </c>
      <c r="H19694" t="s">
        <v>28022</v>
      </c>
      <c r="I19694">
        <v>0</v>
      </c>
      <c r="J19694" t="s">
        <v>22158</v>
      </c>
      <c r="K19694" t="s">
        <v>3120</v>
      </c>
      <c r="L19694" t="s">
        <v>22159</v>
      </c>
      <c r="M19694">
        <v>3</v>
      </c>
      <c r="N19694" t="s">
        <v>28022</v>
      </c>
      <c r="O19694" t="s">
        <v>805</v>
      </c>
      <c r="P19694">
        <v>1</v>
      </c>
      <c r="Q19694" t="s">
        <v>25</v>
      </c>
      <c r="R19694">
        <v>3</v>
      </c>
      <c r="S19694" t="s">
        <v>26</v>
      </c>
    </row>
    <row r="19695" spans="1:19" x14ac:dyDescent="0.35">
      <c r="A19695" t="s">
        <v>805</v>
      </c>
      <c r="B19695">
        <v>717.02973469999995</v>
      </c>
      <c r="C19695">
        <v>563.26060740000003</v>
      </c>
      <c r="D19695">
        <v>115</v>
      </c>
      <c r="E19695" t="s">
        <v>28023</v>
      </c>
      <c r="F19695">
        <v>-1</v>
      </c>
      <c r="G19695">
        <v>7936.6</v>
      </c>
      <c r="H19695" t="s">
        <v>28022</v>
      </c>
      <c r="I19695">
        <v>0</v>
      </c>
      <c r="J19695" t="s">
        <v>22158</v>
      </c>
      <c r="K19695" t="s">
        <v>833</v>
      </c>
      <c r="L19695" t="s">
        <v>22159</v>
      </c>
      <c r="M19695">
        <v>3</v>
      </c>
      <c r="N19695" t="s">
        <v>28022</v>
      </c>
      <c r="O19695" t="s">
        <v>805</v>
      </c>
      <c r="P19695">
        <v>1</v>
      </c>
      <c r="Q19695" t="s">
        <v>25</v>
      </c>
      <c r="R19695">
        <v>4</v>
      </c>
      <c r="S19695" t="s">
        <v>26</v>
      </c>
    </row>
    <row r="19696" spans="1:19" x14ac:dyDescent="0.35">
      <c r="A19696" t="s">
        <v>805</v>
      </c>
      <c r="B19696">
        <v>717.02973469999995</v>
      </c>
      <c r="C19696">
        <v>503.2718241</v>
      </c>
      <c r="D19696">
        <v>115</v>
      </c>
      <c r="E19696" t="s">
        <v>28024</v>
      </c>
      <c r="F19696">
        <v>-1</v>
      </c>
      <c r="G19696">
        <v>2467.8000000000002</v>
      </c>
      <c r="H19696" t="s">
        <v>28022</v>
      </c>
      <c r="I19696">
        <v>0</v>
      </c>
      <c r="J19696" t="s">
        <v>22158</v>
      </c>
      <c r="K19696" t="s">
        <v>17274</v>
      </c>
      <c r="L19696" t="s">
        <v>22159</v>
      </c>
      <c r="M19696">
        <v>3</v>
      </c>
      <c r="N19696" t="s">
        <v>28022</v>
      </c>
      <c r="O19696" t="s">
        <v>805</v>
      </c>
      <c r="P19696">
        <v>2</v>
      </c>
      <c r="Q19696" t="s">
        <v>33</v>
      </c>
      <c r="R19696">
        <v>10</v>
      </c>
      <c r="S19696" t="s">
        <v>26</v>
      </c>
    </row>
    <row r="19697" spans="1:19" x14ac:dyDescent="0.35">
      <c r="A19697" t="s">
        <v>805</v>
      </c>
      <c r="B19697">
        <v>717.02973469999995</v>
      </c>
      <c r="C19697">
        <v>1002.471329</v>
      </c>
      <c r="D19697">
        <v>115</v>
      </c>
      <c r="E19697" t="s">
        <v>28025</v>
      </c>
      <c r="F19697">
        <v>-1</v>
      </c>
      <c r="G19697">
        <v>3225.7</v>
      </c>
      <c r="H19697" t="s">
        <v>28022</v>
      </c>
      <c r="I19697">
        <v>0</v>
      </c>
      <c r="J19697" t="s">
        <v>22158</v>
      </c>
      <c r="K19697" t="s">
        <v>812</v>
      </c>
      <c r="L19697" t="s">
        <v>22159</v>
      </c>
      <c r="M19697">
        <v>3</v>
      </c>
      <c r="N19697" t="s">
        <v>28022</v>
      </c>
      <c r="O19697" t="s">
        <v>805</v>
      </c>
      <c r="P19697">
        <v>1</v>
      </c>
      <c r="Q19697" t="s">
        <v>25</v>
      </c>
      <c r="R19697">
        <v>7</v>
      </c>
      <c r="S19697" t="s">
        <v>26</v>
      </c>
    </row>
    <row r="19698" spans="1:19" x14ac:dyDescent="0.35">
      <c r="A19698" t="s">
        <v>805</v>
      </c>
      <c r="B19698">
        <v>717.02973469999995</v>
      </c>
      <c r="C19698">
        <v>676.34467140000004</v>
      </c>
      <c r="D19698">
        <v>115</v>
      </c>
      <c r="E19698" t="s">
        <v>28026</v>
      </c>
      <c r="F19698">
        <v>-1</v>
      </c>
      <c r="G19698">
        <v>9813.4</v>
      </c>
      <c r="H19698" t="s">
        <v>28022</v>
      </c>
      <c r="I19698">
        <v>0</v>
      </c>
      <c r="J19698" t="s">
        <v>22158</v>
      </c>
      <c r="K19698" t="s">
        <v>344</v>
      </c>
      <c r="L19698" t="s">
        <v>22159</v>
      </c>
      <c r="M19698">
        <v>3</v>
      </c>
      <c r="N19698" t="s">
        <v>28022</v>
      </c>
      <c r="O19698" t="s">
        <v>805</v>
      </c>
      <c r="P19698">
        <v>1</v>
      </c>
      <c r="Q19698" t="s">
        <v>25</v>
      </c>
      <c r="R19698">
        <v>5</v>
      </c>
      <c r="S19698" t="s">
        <v>26</v>
      </c>
    </row>
    <row r="19699" spans="1:19" x14ac:dyDescent="0.35">
      <c r="A19699" t="s">
        <v>805</v>
      </c>
      <c r="B19699">
        <v>717.02973469999995</v>
      </c>
      <c r="C19699">
        <v>839.40800000000002</v>
      </c>
      <c r="D19699">
        <v>115</v>
      </c>
      <c r="E19699" t="s">
        <v>28027</v>
      </c>
      <c r="F19699">
        <v>-1</v>
      </c>
      <c r="G19699">
        <v>10000</v>
      </c>
      <c r="H19699" t="s">
        <v>28022</v>
      </c>
      <c r="I19699">
        <v>0</v>
      </c>
      <c r="J19699" t="s">
        <v>22158</v>
      </c>
      <c r="K19699" t="s">
        <v>1354</v>
      </c>
      <c r="L19699" t="s">
        <v>22159</v>
      </c>
      <c r="M19699">
        <v>3</v>
      </c>
      <c r="N19699" t="s">
        <v>28022</v>
      </c>
      <c r="O19699" t="s">
        <v>805</v>
      </c>
      <c r="P19699">
        <v>1</v>
      </c>
      <c r="Q19699" t="s">
        <v>25</v>
      </c>
      <c r="R19699">
        <v>6</v>
      </c>
      <c r="S19699" t="s">
        <v>26</v>
      </c>
    </row>
    <row r="19700" spans="1:19" x14ac:dyDescent="0.35">
      <c r="A19700" t="s">
        <v>1347</v>
      </c>
      <c r="B19700">
        <v>413.87652850000001</v>
      </c>
      <c r="C19700">
        <v>645.32023079999999</v>
      </c>
      <c r="D19700">
        <v>12.9</v>
      </c>
      <c r="E19700" t="s">
        <v>28028</v>
      </c>
      <c r="F19700">
        <v>-1</v>
      </c>
      <c r="G19700">
        <v>2438.6</v>
      </c>
      <c r="H19700" t="s">
        <v>28029</v>
      </c>
      <c r="I19700">
        <v>0</v>
      </c>
      <c r="J19700" t="s">
        <v>5885</v>
      </c>
      <c r="K19700" t="s">
        <v>11279</v>
      </c>
      <c r="L19700" t="s">
        <v>5886</v>
      </c>
      <c r="M19700">
        <v>3</v>
      </c>
      <c r="N19700" t="s">
        <v>28029</v>
      </c>
      <c r="O19700" t="s">
        <v>1347</v>
      </c>
      <c r="P19700">
        <v>1</v>
      </c>
      <c r="Q19700" t="s">
        <v>33</v>
      </c>
      <c r="R19700">
        <v>7</v>
      </c>
      <c r="S19700" t="s">
        <v>26</v>
      </c>
    </row>
    <row r="19701" spans="1:19" x14ac:dyDescent="0.35">
      <c r="A19701" t="s">
        <v>1347</v>
      </c>
      <c r="B19701">
        <v>413.87652850000001</v>
      </c>
      <c r="C19701">
        <v>558.28820240000005</v>
      </c>
      <c r="D19701">
        <v>12.9</v>
      </c>
      <c r="E19701" t="s">
        <v>28030</v>
      </c>
      <c r="F19701">
        <v>-1</v>
      </c>
      <c r="G19701">
        <v>3057.7</v>
      </c>
      <c r="H19701" t="s">
        <v>28029</v>
      </c>
      <c r="I19701">
        <v>0</v>
      </c>
      <c r="J19701" t="s">
        <v>5885</v>
      </c>
      <c r="K19701" t="s">
        <v>765</v>
      </c>
      <c r="L19701" t="s">
        <v>5886</v>
      </c>
      <c r="M19701">
        <v>3</v>
      </c>
      <c r="N19701" t="s">
        <v>28029</v>
      </c>
      <c r="O19701" t="s">
        <v>1347</v>
      </c>
      <c r="P19701">
        <v>1</v>
      </c>
      <c r="Q19701" t="s">
        <v>33</v>
      </c>
      <c r="R19701">
        <v>6</v>
      </c>
      <c r="S19701" t="s">
        <v>26</v>
      </c>
    </row>
    <row r="19702" spans="1:19" x14ac:dyDescent="0.35">
      <c r="A19702" t="s">
        <v>1347</v>
      </c>
      <c r="B19702">
        <v>413.87652850000001</v>
      </c>
      <c r="C19702">
        <v>682.33410670000001</v>
      </c>
      <c r="D19702">
        <v>12.9</v>
      </c>
      <c r="E19702" t="s">
        <v>28031</v>
      </c>
      <c r="F19702">
        <v>-1</v>
      </c>
      <c r="G19702">
        <v>2100.8000000000002</v>
      </c>
      <c r="H19702" t="s">
        <v>28029</v>
      </c>
      <c r="I19702">
        <v>0</v>
      </c>
      <c r="J19702" t="s">
        <v>5885</v>
      </c>
      <c r="K19702" t="s">
        <v>174</v>
      </c>
      <c r="L19702" t="s">
        <v>5886</v>
      </c>
      <c r="M19702">
        <v>3</v>
      </c>
      <c r="N19702" t="s">
        <v>28029</v>
      </c>
      <c r="O19702" t="s">
        <v>1347</v>
      </c>
      <c r="P19702">
        <v>1</v>
      </c>
      <c r="Q19702" t="s">
        <v>25</v>
      </c>
      <c r="R19702">
        <v>5</v>
      </c>
      <c r="S19702" t="s">
        <v>26</v>
      </c>
    </row>
    <row r="19703" spans="1:19" x14ac:dyDescent="0.35">
      <c r="A19703" t="s">
        <v>1347</v>
      </c>
      <c r="B19703">
        <v>413.87652850000001</v>
      </c>
      <c r="C19703">
        <v>448.23366440000001</v>
      </c>
      <c r="D19703">
        <v>12.9</v>
      </c>
      <c r="E19703" t="s">
        <v>28032</v>
      </c>
      <c r="F19703">
        <v>-1</v>
      </c>
      <c r="G19703">
        <v>10000</v>
      </c>
      <c r="H19703" t="s">
        <v>28029</v>
      </c>
      <c r="I19703">
        <v>0</v>
      </c>
      <c r="J19703" t="s">
        <v>5885</v>
      </c>
      <c r="K19703" t="s">
        <v>168</v>
      </c>
      <c r="L19703" t="s">
        <v>5886</v>
      </c>
      <c r="M19703">
        <v>3</v>
      </c>
      <c r="N19703" t="s">
        <v>28029</v>
      </c>
      <c r="O19703" t="s">
        <v>1347</v>
      </c>
      <c r="P19703">
        <v>1</v>
      </c>
      <c r="Q19703" t="s">
        <v>25</v>
      </c>
      <c r="R19703">
        <v>3</v>
      </c>
      <c r="S19703" t="s">
        <v>26</v>
      </c>
    </row>
    <row r="19704" spans="1:19" x14ac:dyDescent="0.35">
      <c r="A19704" t="s">
        <v>1347</v>
      </c>
      <c r="B19704">
        <v>413.87652850000001</v>
      </c>
      <c r="C19704">
        <v>595.30207829999995</v>
      </c>
      <c r="D19704">
        <v>12.9</v>
      </c>
      <c r="E19704" t="s">
        <v>28033</v>
      </c>
      <c r="F19704">
        <v>-1</v>
      </c>
      <c r="G19704">
        <v>3814.2</v>
      </c>
      <c r="H19704" t="s">
        <v>28029</v>
      </c>
      <c r="I19704">
        <v>0</v>
      </c>
      <c r="J19704" t="s">
        <v>5885</v>
      </c>
      <c r="K19704" t="s">
        <v>37</v>
      </c>
      <c r="L19704" t="s">
        <v>5886</v>
      </c>
      <c r="M19704">
        <v>3</v>
      </c>
      <c r="N19704" t="s">
        <v>28029</v>
      </c>
      <c r="O19704" t="s">
        <v>1347</v>
      </c>
      <c r="P19704">
        <v>1</v>
      </c>
      <c r="Q19704" t="s">
        <v>25</v>
      </c>
      <c r="R19704">
        <v>4</v>
      </c>
      <c r="S19704" t="s">
        <v>26</v>
      </c>
    </row>
    <row r="19705" spans="1:19" x14ac:dyDescent="0.35">
      <c r="A19705" t="s">
        <v>1347</v>
      </c>
      <c r="B19705">
        <v>413.87652850000001</v>
      </c>
      <c r="C19705">
        <v>487.2510886</v>
      </c>
      <c r="D19705">
        <v>12.9</v>
      </c>
      <c r="E19705" t="s">
        <v>28034</v>
      </c>
      <c r="F19705">
        <v>-1</v>
      </c>
      <c r="G19705">
        <v>2353.1</v>
      </c>
      <c r="H19705" t="s">
        <v>28029</v>
      </c>
      <c r="I19705">
        <v>0</v>
      </c>
      <c r="J19705" t="s">
        <v>5885</v>
      </c>
      <c r="K19705" t="s">
        <v>598</v>
      </c>
      <c r="L19705" t="s">
        <v>5886</v>
      </c>
      <c r="M19705">
        <v>3</v>
      </c>
      <c r="N19705" t="s">
        <v>28029</v>
      </c>
      <c r="O19705" t="s">
        <v>1347</v>
      </c>
      <c r="P19705">
        <v>1</v>
      </c>
      <c r="Q19705" t="s">
        <v>33</v>
      </c>
      <c r="R19705">
        <v>5</v>
      </c>
      <c r="S19705" t="s">
        <v>26</v>
      </c>
    </row>
    <row r="19706" spans="1:19" x14ac:dyDescent="0.35">
      <c r="A19706" t="s">
        <v>9029</v>
      </c>
      <c r="B19706">
        <v>501.23326350000002</v>
      </c>
      <c r="C19706">
        <v>579.33615569999995</v>
      </c>
      <c r="D19706">
        <v>40.5</v>
      </c>
      <c r="E19706" t="s">
        <v>28035</v>
      </c>
      <c r="F19706">
        <v>-1</v>
      </c>
      <c r="G19706">
        <v>2136.1999999999998</v>
      </c>
      <c r="H19706" t="s">
        <v>28036</v>
      </c>
      <c r="I19706">
        <v>0</v>
      </c>
      <c r="J19706" t="s">
        <v>28037</v>
      </c>
      <c r="K19706" t="s">
        <v>151</v>
      </c>
      <c r="L19706" t="s">
        <v>28038</v>
      </c>
      <c r="M19706">
        <v>3</v>
      </c>
      <c r="N19706" t="s">
        <v>28036</v>
      </c>
      <c r="O19706" t="s">
        <v>9029</v>
      </c>
      <c r="P19706">
        <v>1</v>
      </c>
      <c r="Q19706" t="s">
        <v>25</v>
      </c>
      <c r="R19706">
        <v>-1</v>
      </c>
      <c r="S19706" t="s">
        <v>26</v>
      </c>
    </row>
    <row r="19707" spans="1:19" x14ac:dyDescent="0.35">
      <c r="A19707" t="s">
        <v>9029</v>
      </c>
      <c r="B19707">
        <v>501.23326350000002</v>
      </c>
      <c r="C19707">
        <v>466.25209169999999</v>
      </c>
      <c r="D19707">
        <v>40.5</v>
      </c>
      <c r="E19707" t="s">
        <v>28039</v>
      </c>
      <c r="F19707">
        <v>-1</v>
      </c>
      <c r="G19707">
        <v>6171.9</v>
      </c>
      <c r="H19707" t="s">
        <v>28036</v>
      </c>
      <c r="I19707">
        <v>0</v>
      </c>
      <c r="J19707" t="s">
        <v>28037</v>
      </c>
      <c r="K19707" t="s">
        <v>786</v>
      </c>
      <c r="L19707" t="s">
        <v>28038</v>
      </c>
      <c r="M19707">
        <v>3</v>
      </c>
      <c r="N19707" t="s">
        <v>28036</v>
      </c>
      <c r="O19707" t="s">
        <v>9029</v>
      </c>
      <c r="P19707">
        <v>1</v>
      </c>
      <c r="Q19707" t="s">
        <v>25</v>
      </c>
      <c r="R19707">
        <v>-1</v>
      </c>
      <c r="S19707" t="s">
        <v>26</v>
      </c>
    </row>
    <row r="19708" spans="1:19" x14ac:dyDescent="0.35">
      <c r="A19708" t="s">
        <v>9029</v>
      </c>
      <c r="B19708">
        <v>501.23326350000002</v>
      </c>
      <c r="C19708">
        <v>764.41619690000005</v>
      </c>
      <c r="D19708">
        <v>40.5</v>
      </c>
      <c r="E19708" t="s">
        <v>28040</v>
      </c>
      <c r="F19708">
        <v>-1</v>
      </c>
      <c r="G19708">
        <v>3745.2</v>
      </c>
      <c r="H19708" t="s">
        <v>28036</v>
      </c>
      <c r="I19708">
        <v>0</v>
      </c>
      <c r="J19708" t="s">
        <v>28037</v>
      </c>
      <c r="K19708" t="s">
        <v>1024</v>
      </c>
      <c r="L19708" t="s">
        <v>28038</v>
      </c>
      <c r="M19708">
        <v>3</v>
      </c>
      <c r="N19708" t="s">
        <v>28036</v>
      </c>
      <c r="O19708" t="s">
        <v>9029</v>
      </c>
      <c r="P19708">
        <v>1</v>
      </c>
      <c r="Q19708" t="s">
        <v>25</v>
      </c>
      <c r="R19708">
        <v>-1</v>
      </c>
      <c r="S19708" t="s">
        <v>26</v>
      </c>
    </row>
    <row r="19709" spans="1:19" x14ac:dyDescent="0.35">
      <c r="A19709" t="s">
        <v>9029</v>
      </c>
      <c r="B19709">
        <v>501.23326350000002</v>
      </c>
      <c r="C19709">
        <v>369.19932779999999</v>
      </c>
      <c r="D19709">
        <v>40.5</v>
      </c>
      <c r="E19709" t="s">
        <v>28041</v>
      </c>
      <c r="F19709">
        <v>-1</v>
      </c>
      <c r="G19709">
        <v>1038</v>
      </c>
      <c r="H19709" t="s">
        <v>28036</v>
      </c>
      <c r="I19709">
        <v>0</v>
      </c>
      <c r="J19709" t="s">
        <v>28037</v>
      </c>
      <c r="K19709" t="s">
        <v>198</v>
      </c>
      <c r="L19709" t="s">
        <v>28038</v>
      </c>
      <c r="M19709">
        <v>3</v>
      </c>
      <c r="N19709" t="s">
        <v>28036</v>
      </c>
      <c r="O19709" t="s">
        <v>9029</v>
      </c>
      <c r="P19709">
        <v>1</v>
      </c>
      <c r="Q19709" t="s">
        <v>25</v>
      </c>
      <c r="R19709">
        <v>-1</v>
      </c>
      <c r="S19709" t="s">
        <v>26</v>
      </c>
    </row>
    <row r="19710" spans="1:19" x14ac:dyDescent="0.35">
      <c r="A19710" t="s">
        <v>9029</v>
      </c>
      <c r="B19710">
        <v>501.23326350000002</v>
      </c>
      <c r="C19710">
        <v>877.50026089999994</v>
      </c>
      <c r="D19710">
        <v>40.5</v>
      </c>
      <c r="E19710" t="s">
        <v>28042</v>
      </c>
      <c r="F19710">
        <v>-1</v>
      </c>
      <c r="G19710">
        <v>1094.0999999999999</v>
      </c>
      <c r="H19710" t="s">
        <v>28036</v>
      </c>
      <c r="I19710">
        <v>0</v>
      </c>
      <c r="J19710" t="s">
        <v>28037</v>
      </c>
      <c r="K19710" t="s">
        <v>1351</v>
      </c>
      <c r="L19710" t="s">
        <v>28038</v>
      </c>
      <c r="M19710">
        <v>3</v>
      </c>
      <c r="N19710" t="s">
        <v>28036</v>
      </c>
      <c r="O19710" t="s">
        <v>9029</v>
      </c>
      <c r="P19710">
        <v>1</v>
      </c>
      <c r="Q19710" t="s">
        <v>25</v>
      </c>
      <c r="R19710">
        <v>-1</v>
      </c>
      <c r="S19710" t="s">
        <v>26</v>
      </c>
    </row>
    <row r="19711" spans="1:19" x14ac:dyDescent="0.35">
      <c r="A19711" t="s">
        <v>9029</v>
      </c>
      <c r="B19711">
        <v>501.23326350000002</v>
      </c>
      <c r="C19711">
        <v>627.81491870000002</v>
      </c>
      <c r="D19711">
        <v>40.5</v>
      </c>
      <c r="E19711" t="s">
        <v>28043</v>
      </c>
      <c r="F19711">
        <v>-1</v>
      </c>
      <c r="G19711">
        <v>2661.3</v>
      </c>
      <c r="H19711" t="s">
        <v>28036</v>
      </c>
      <c r="I19711">
        <v>0</v>
      </c>
      <c r="J19711" t="s">
        <v>28037</v>
      </c>
      <c r="K19711" t="s">
        <v>929</v>
      </c>
      <c r="L19711" t="s">
        <v>28038</v>
      </c>
      <c r="M19711">
        <v>3</v>
      </c>
      <c r="N19711" t="s">
        <v>28036</v>
      </c>
      <c r="O19711" t="s">
        <v>9029</v>
      </c>
      <c r="P19711">
        <v>2</v>
      </c>
      <c r="Q19711" t="s">
        <v>25</v>
      </c>
      <c r="R19711">
        <v>-1</v>
      </c>
      <c r="S19711" t="s">
        <v>26</v>
      </c>
    </row>
    <row r="19712" spans="1:19" x14ac:dyDescent="0.35">
      <c r="A19712" t="s">
        <v>2370</v>
      </c>
      <c r="B19712">
        <v>740.37923409999996</v>
      </c>
      <c r="C19712">
        <v>647.33588090000001</v>
      </c>
      <c r="D19712">
        <v>65</v>
      </c>
      <c r="E19712" t="s">
        <v>28044</v>
      </c>
      <c r="F19712">
        <v>-1</v>
      </c>
      <c r="G19712">
        <v>2894.3</v>
      </c>
      <c r="H19712" t="s">
        <v>28045</v>
      </c>
      <c r="I19712">
        <v>0</v>
      </c>
      <c r="J19712" t="s">
        <v>17781</v>
      </c>
      <c r="K19712" t="s">
        <v>17700</v>
      </c>
      <c r="L19712" t="s">
        <v>17781</v>
      </c>
      <c r="M19712">
        <v>2</v>
      </c>
      <c r="N19712" t="s">
        <v>28045</v>
      </c>
      <c r="O19712" t="s">
        <v>2370</v>
      </c>
      <c r="P19712">
        <v>1</v>
      </c>
      <c r="Q19712" t="s">
        <v>25</v>
      </c>
      <c r="R19712">
        <v>6</v>
      </c>
      <c r="S19712" t="s">
        <v>26</v>
      </c>
    </row>
    <row r="19713" spans="1:19" x14ac:dyDescent="0.35">
      <c r="A19713" t="s">
        <v>2370</v>
      </c>
      <c r="B19713">
        <v>740.37923409999996</v>
      </c>
      <c r="C19713">
        <v>748.3835593</v>
      </c>
      <c r="D19713">
        <v>65</v>
      </c>
      <c r="E19713" t="s">
        <v>28046</v>
      </c>
      <c r="F19713">
        <v>-1</v>
      </c>
      <c r="G19713">
        <v>3738.7</v>
      </c>
      <c r="H19713" t="s">
        <v>28045</v>
      </c>
      <c r="I19713">
        <v>0</v>
      </c>
      <c r="J19713" t="s">
        <v>17781</v>
      </c>
      <c r="K19713" t="s">
        <v>547</v>
      </c>
      <c r="L19713" t="s">
        <v>17781</v>
      </c>
      <c r="M19713">
        <v>2</v>
      </c>
      <c r="N19713" t="s">
        <v>28045</v>
      </c>
      <c r="O19713" t="s">
        <v>2370</v>
      </c>
      <c r="P19713">
        <v>1</v>
      </c>
      <c r="Q19713" t="s">
        <v>25</v>
      </c>
      <c r="R19713">
        <v>7</v>
      </c>
      <c r="S19713" t="s">
        <v>26</v>
      </c>
    </row>
    <row r="19714" spans="1:19" x14ac:dyDescent="0.35">
      <c r="A19714" t="s">
        <v>2370</v>
      </c>
      <c r="B19714">
        <v>740.37923409999996</v>
      </c>
      <c r="C19714">
        <v>861.46762330000001</v>
      </c>
      <c r="D19714">
        <v>65</v>
      </c>
      <c r="E19714" t="s">
        <v>28047</v>
      </c>
      <c r="F19714">
        <v>-1</v>
      </c>
      <c r="G19714">
        <v>3440.2</v>
      </c>
      <c r="H19714" t="s">
        <v>28045</v>
      </c>
      <c r="I19714">
        <v>0</v>
      </c>
      <c r="J19714" t="s">
        <v>17781</v>
      </c>
      <c r="K19714" t="s">
        <v>359</v>
      </c>
      <c r="L19714" t="s">
        <v>17781</v>
      </c>
      <c r="M19714">
        <v>2</v>
      </c>
      <c r="N19714" t="s">
        <v>28045</v>
      </c>
      <c r="O19714" t="s">
        <v>2370</v>
      </c>
      <c r="P19714">
        <v>1</v>
      </c>
      <c r="Q19714" t="s">
        <v>25</v>
      </c>
      <c r="R19714">
        <v>8</v>
      </c>
      <c r="S19714" t="s">
        <v>26</v>
      </c>
    </row>
    <row r="19715" spans="1:19" x14ac:dyDescent="0.35">
      <c r="A19715" t="s">
        <v>2370</v>
      </c>
      <c r="B19715">
        <v>740.37923409999996</v>
      </c>
      <c r="C19715">
        <v>491.24600320000002</v>
      </c>
      <c r="D19715">
        <v>65</v>
      </c>
      <c r="E19715" t="s">
        <v>28048</v>
      </c>
      <c r="F19715">
        <v>-1</v>
      </c>
      <c r="G19715">
        <v>3118.3</v>
      </c>
      <c r="H19715" t="s">
        <v>28045</v>
      </c>
      <c r="I19715">
        <v>0</v>
      </c>
      <c r="J19715" t="s">
        <v>17781</v>
      </c>
      <c r="K19715" t="s">
        <v>845</v>
      </c>
      <c r="L19715" t="s">
        <v>17781</v>
      </c>
      <c r="M19715">
        <v>2</v>
      </c>
      <c r="N19715" t="s">
        <v>28045</v>
      </c>
      <c r="O19715" t="s">
        <v>2370</v>
      </c>
      <c r="P19715">
        <v>1</v>
      </c>
      <c r="Q19715" t="s">
        <v>25</v>
      </c>
      <c r="R19715">
        <v>4</v>
      </c>
      <c r="S19715" t="s">
        <v>26</v>
      </c>
    </row>
    <row r="19716" spans="1:19" x14ac:dyDescent="0.35">
      <c r="A19716" t="s">
        <v>2370</v>
      </c>
      <c r="B19716">
        <v>740.37923409999996</v>
      </c>
      <c r="C19716">
        <v>1155.5714359999999</v>
      </c>
      <c r="D19716">
        <v>65</v>
      </c>
      <c r="E19716" t="s">
        <v>28049</v>
      </c>
      <c r="F19716">
        <v>-1</v>
      </c>
      <c r="G19716">
        <v>4339.6000000000004</v>
      </c>
      <c r="H19716" t="s">
        <v>28045</v>
      </c>
      <c r="I19716">
        <v>0</v>
      </c>
      <c r="J19716" t="s">
        <v>17781</v>
      </c>
      <c r="K19716" t="s">
        <v>549</v>
      </c>
      <c r="L19716" t="s">
        <v>17781</v>
      </c>
      <c r="M19716">
        <v>2</v>
      </c>
      <c r="N19716" t="s">
        <v>28045</v>
      </c>
      <c r="O19716" t="s">
        <v>2370</v>
      </c>
      <c r="P19716">
        <v>1</v>
      </c>
      <c r="Q19716" t="s">
        <v>25</v>
      </c>
      <c r="R19716">
        <v>10</v>
      </c>
      <c r="S19716" t="s">
        <v>26</v>
      </c>
    </row>
    <row r="19717" spans="1:19" x14ac:dyDescent="0.35">
      <c r="A19717" t="s">
        <v>2370</v>
      </c>
      <c r="B19717">
        <v>740.37923409999996</v>
      </c>
      <c r="C19717">
        <v>1024.5309520000001</v>
      </c>
      <c r="D19717">
        <v>65</v>
      </c>
      <c r="E19717" t="s">
        <v>28050</v>
      </c>
      <c r="F19717">
        <v>-1</v>
      </c>
      <c r="G19717">
        <v>7097.7</v>
      </c>
      <c r="H19717" t="s">
        <v>28045</v>
      </c>
      <c r="I19717">
        <v>0</v>
      </c>
      <c r="J19717" t="s">
        <v>17781</v>
      </c>
      <c r="K19717" t="s">
        <v>2393</v>
      </c>
      <c r="L19717" t="s">
        <v>17781</v>
      </c>
      <c r="M19717">
        <v>2</v>
      </c>
      <c r="N19717" t="s">
        <v>28045</v>
      </c>
      <c r="O19717" t="s">
        <v>2370</v>
      </c>
      <c r="P19717">
        <v>1</v>
      </c>
      <c r="Q19717" t="s">
        <v>25</v>
      </c>
      <c r="R19717">
        <v>9</v>
      </c>
      <c r="S19717" t="s">
        <v>26</v>
      </c>
    </row>
    <row r="19718" spans="1:19" x14ac:dyDescent="0.35">
      <c r="A19718" t="s">
        <v>4027</v>
      </c>
      <c r="B19718">
        <v>688.80792180000003</v>
      </c>
      <c r="C19718">
        <v>489.22382800000003</v>
      </c>
      <c r="D19718">
        <v>31</v>
      </c>
      <c r="E19718" t="s">
        <v>28051</v>
      </c>
      <c r="F19718">
        <v>-1</v>
      </c>
      <c r="G19718">
        <v>1748.7</v>
      </c>
      <c r="H19718" t="s">
        <v>28052</v>
      </c>
      <c r="I19718">
        <v>0</v>
      </c>
      <c r="J19718" t="s">
        <v>28053</v>
      </c>
      <c r="K19718" t="s">
        <v>833</v>
      </c>
      <c r="L19718" t="s">
        <v>28054</v>
      </c>
      <c r="M19718">
        <v>2</v>
      </c>
      <c r="N19718" t="s">
        <v>28052</v>
      </c>
      <c r="O19718" t="s">
        <v>4027</v>
      </c>
      <c r="P19718">
        <v>1</v>
      </c>
      <c r="Q19718" t="s">
        <v>25</v>
      </c>
      <c r="R19718">
        <v>-1</v>
      </c>
      <c r="S19718" t="s">
        <v>26</v>
      </c>
    </row>
    <row r="19719" spans="1:19" x14ac:dyDescent="0.35">
      <c r="A19719" t="s">
        <v>4027</v>
      </c>
      <c r="B19719">
        <v>688.80792180000003</v>
      </c>
      <c r="C19719">
        <v>733.34500579999997</v>
      </c>
      <c r="D19719">
        <v>31</v>
      </c>
      <c r="E19719" t="s">
        <v>28055</v>
      </c>
      <c r="F19719">
        <v>-1</v>
      </c>
      <c r="G19719">
        <v>10000</v>
      </c>
      <c r="H19719" t="s">
        <v>28052</v>
      </c>
      <c r="I19719">
        <v>0</v>
      </c>
      <c r="J19719" t="s">
        <v>28053</v>
      </c>
      <c r="K19719" t="s">
        <v>99</v>
      </c>
      <c r="L19719" t="s">
        <v>28054</v>
      </c>
      <c r="M19719">
        <v>2</v>
      </c>
      <c r="N19719" t="s">
        <v>28052</v>
      </c>
      <c r="O19719" t="s">
        <v>4027</v>
      </c>
      <c r="P19719">
        <v>1</v>
      </c>
      <c r="Q19719" t="s">
        <v>25</v>
      </c>
      <c r="R19719">
        <v>-1</v>
      </c>
      <c r="S19719" t="s">
        <v>26</v>
      </c>
    </row>
    <row r="19720" spans="1:19" x14ac:dyDescent="0.35">
      <c r="A19720" t="s">
        <v>4027</v>
      </c>
      <c r="B19720">
        <v>688.80792180000003</v>
      </c>
      <c r="C19720">
        <v>644.27083779999998</v>
      </c>
      <c r="D19720">
        <v>31</v>
      </c>
      <c r="E19720" t="s">
        <v>28056</v>
      </c>
      <c r="F19720">
        <v>-1</v>
      </c>
      <c r="G19720">
        <v>1878.6</v>
      </c>
      <c r="H19720" t="s">
        <v>28052</v>
      </c>
      <c r="I19720">
        <v>0</v>
      </c>
      <c r="J19720" t="s">
        <v>28053</v>
      </c>
      <c r="K19720" t="s">
        <v>421</v>
      </c>
      <c r="L19720" t="s">
        <v>28054</v>
      </c>
      <c r="M19720">
        <v>2</v>
      </c>
      <c r="N19720" t="s">
        <v>28052</v>
      </c>
      <c r="O19720" t="s">
        <v>4027</v>
      </c>
      <c r="P19720">
        <v>1</v>
      </c>
      <c r="Q19720" t="s">
        <v>33</v>
      </c>
      <c r="R19720">
        <v>-1</v>
      </c>
      <c r="S19720" t="s">
        <v>26</v>
      </c>
    </row>
    <row r="19721" spans="1:19" x14ac:dyDescent="0.35">
      <c r="A19721" t="s">
        <v>4027</v>
      </c>
      <c r="B19721">
        <v>688.80792180000003</v>
      </c>
      <c r="C19721">
        <v>377.1125462</v>
      </c>
      <c r="D19721">
        <v>31</v>
      </c>
      <c r="E19721" t="s">
        <v>28057</v>
      </c>
      <c r="F19721">
        <v>-1</v>
      </c>
      <c r="G19721">
        <v>1600.5</v>
      </c>
      <c r="H19721" t="s">
        <v>28052</v>
      </c>
      <c r="I19721">
        <v>0</v>
      </c>
      <c r="J19721" t="s">
        <v>28053</v>
      </c>
      <c r="K19721" t="s">
        <v>2976</v>
      </c>
      <c r="L19721" t="s">
        <v>28054</v>
      </c>
      <c r="M19721">
        <v>2</v>
      </c>
      <c r="N19721" t="s">
        <v>28052</v>
      </c>
      <c r="O19721" t="s">
        <v>4027</v>
      </c>
      <c r="P19721">
        <v>1</v>
      </c>
      <c r="Q19721" t="s">
        <v>33</v>
      </c>
      <c r="R19721">
        <v>-1</v>
      </c>
      <c r="S19721" t="s">
        <v>26</v>
      </c>
    </row>
    <row r="19722" spans="1:19" x14ac:dyDescent="0.35">
      <c r="A19722" t="s">
        <v>4027</v>
      </c>
      <c r="B19722">
        <v>688.80792180000003</v>
      </c>
      <c r="C19722">
        <v>1000.503297</v>
      </c>
      <c r="D19722">
        <v>31</v>
      </c>
      <c r="E19722" t="s">
        <v>28058</v>
      </c>
      <c r="F19722">
        <v>-1</v>
      </c>
      <c r="G19722">
        <v>4748.3</v>
      </c>
      <c r="H19722" t="s">
        <v>28052</v>
      </c>
      <c r="I19722">
        <v>0</v>
      </c>
      <c r="J19722" t="s">
        <v>28053</v>
      </c>
      <c r="K19722" t="s">
        <v>553</v>
      </c>
      <c r="L19722" t="s">
        <v>28054</v>
      </c>
      <c r="M19722">
        <v>2</v>
      </c>
      <c r="N19722" t="s">
        <v>28052</v>
      </c>
      <c r="O19722" t="s">
        <v>4027</v>
      </c>
      <c r="P19722">
        <v>1</v>
      </c>
      <c r="Q19722" t="s">
        <v>25</v>
      </c>
      <c r="R19722">
        <v>-1</v>
      </c>
      <c r="S19722" t="s">
        <v>26</v>
      </c>
    </row>
    <row r="19723" spans="1:19" x14ac:dyDescent="0.35">
      <c r="A19723" t="s">
        <v>4027</v>
      </c>
      <c r="B19723">
        <v>688.80792180000003</v>
      </c>
      <c r="C19723">
        <v>832.41341969999996</v>
      </c>
      <c r="D19723">
        <v>31</v>
      </c>
      <c r="E19723" t="s">
        <v>28059</v>
      </c>
      <c r="F19723">
        <v>-1</v>
      </c>
      <c r="G19723">
        <v>769.5</v>
      </c>
      <c r="H19723" t="s">
        <v>28052</v>
      </c>
      <c r="I19723">
        <v>0</v>
      </c>
      <c r="J19723" t="s">
        <v>28053</v>
      </c>
      <c r="K19723" t="s">
        <v>145</v>
      </c>
      <c r="L19723" t="s">
        <v>28054</v>
      </c>
      <c r="M19723">
        <v>2</v>
      </c>
      <c r="N19723" t="s">
        <v>28052</v>
      </c>
      <c r="O19723" t="s">
        <v>4027</v>
      </c>
      <c r="P19723">
        <v>1</v>
      </c>
      <c r="Q19723" t="s">
        <v>25</v>
      </c>
      <c r="R19723">
        <v>-1</v>
      </c>
      <c r="S19723" t="s">
        <v>26</v>
      </c>
    </row>
    <row r="19724" spans="1:19" x14ac:dyDescent="0.35">
      <c r="A19724" t="s">
        <v>2602</v>
      </c>
      <c r="B19724">
        <v>1141.5603860000001</v>
      </c>
      <c r="C19724">
        <v>456.1659788</v>
      </c>
      <c r="D19724">
        <v>83.9</v>
      </c>
      <c r="E19724" t="s">
        <v>28060</v>
      </c>
      <c r="F19724">
        <v>-1</v>
      </c>
      <c r="G19724">
        <v>4301.3999999999996</v>
      </c>
      <c r="H19724" t="s">
        <v>28061</v>
      </c>
      <c r="I19724">
        <v>0</v>
      </c>
      <c r="J19724" t="s">
        <v>28062</v>
      </c>
      <c r="K19724" t="s">
        <v>7762</v>
      </c>
      <c r="L19724" t="s">
        <v>28063</v>
      </c>
      <c r="M19724">
        <v>2</v>
      </c>
      <c r="N19724" t="s">
        <v>28061</v>
      </c>
      <c r="O19724" t="s">
        <v>2602</v>
      </c>
      <c r="P19724">
        <v>1</v>
      </c>
      <c r="Q19724" t="s">
        <v>33</v>
      </c>
      <c r="R19724">
        <v>-1</v>
      </c>
      <c r="S19724" t="s">
        <v>26</v>
      </c>
    </row>
    <row r="19725" spans="1:19" x14ac:dyDescent="0.35">
      <c r="A19725" t="s">
        <v>2602</v>
      </c>
      <c r="B19725">
        <v>1141.5603860000001</v>
      </c>
      <c r="C19725">
        <v>385.12886500000002</v>
      </c>
      <c r="D19725">
        <v>83.9</v>
      </c>
      <c r="E19725" t="s">
        <v>28064</v>
      </c>
      <c r="F19725">
        <v>-1</v>
      </c>
      <c r="G19725">
        <v>6524</v>
      </c>
      <c r="H19725" t="s">
        <v>28061</v>
      </c>
      <c r="I19725">
        <v>0</v>
      </c>
      <c r="J19725" t="s">
        <v>28062</v>
      </c>
      <c r="K19725" t="s">
        <v>28065</v>
      </c>
      <c r="L19725" t="s">
        <v>28063</v>
      </c>
      <c r="M19725">
        <v>2</v>
      </c>
      <c r="N19725" t="s">
        <v>28061</v>
      </c>
      <c r="O19725" t="s">
        <v>2602</v>
      </c>
      <c r="P19725">
        <v>1</v>
      </c>
      <c r="Q19725" t="s">
        <v>33</v>
      </c>
      <c r="R19725">
        <v>-1</v>
      </c>
      <c r="S19725" t="s">
        <v>26</v>
      </c>
    </row>
    <row r="19726" spans="1:19" x14ac:dyDescent="0.35">
      <c r="A19726" t="s">
        <v>2602</v>
      </c>
      <c r="B19726">
        <v>1141.5603860000001</v>
      </c>
      <c r="C19726">
        <v>657.40423520000002</v>
      </c>
      <c r="D19726">
        <v>83.9</v>
      </c>
      <c r="E19726" t="s">
        <v>28066</v>
      </c>
      <c r="F19726">
        <v>-1</v>
      </c>
      <c r="G19726">
        <v>3671.5</v>
      </c>
      <c r="H19726" t="s">
        <v>28061</v>
      </c>
      <c r="I19726">
        <v>0</v>
      </c>
      <c r="J19726" t="s">
        <v>28062</v>
      </c>
      <c r="K19726" t="s">
        <v>46</v>
      </c>
      <c r="L19726" t="s">
        <v>28063</v>
      </c>
      <c r="M19726">
        <v>2</v>
      </c>
      <c r="N19726" t="s">
        <v>28061</v>
      </c>
      <c r="O19726" t="s">
        <v>2602</v>
      </c>
      <c r="P19726">
        <v>1</v>
      </c>
      <c r="Q19726" t="s">
        <v>25</v>
      </c>
      <c r="R19726">
        <v>-1</v>
      </c>
      <c r="S19726" t="s">
        <v>26</v>
      </c>
    </row>
    <row r="19727" spans="1:19" x14ac:dyDescent="0.35">
      <c r="A19727" t="s">
        <v>2602</v>
      </c>
      <c r="B19727">
        <v>1141.5603860000001</v>
      </c>
      <c r="C19727">
        <v>1478.811424</v>
      </c>
      <c r="D19727">
        <v>83.9</v>
      </c>
      <c r="E19727" t="s">
        <v>28067</v>
      </c>
      <c r="F19727">
        <v>-1</v>
      </c>
      <c r="G19727">
        <v>6684.9</v>
      </c>
      <c r="H19727" t="s">
        <v>28061</v>
      </c>
      <c r="I19727">
        <v>0</v>
      </c>
      <c r="J19727" t="s">
        <v>28062</v>
      </c>
      <c r="K19727" t="s">
        <v>17071</v>
      </c>
      <c r="L19727" t="s">
        <v>28063</v>
      </c>
      <c r="M19727">
        <v>2</v>
      </c>
      <c r="N19727" t="s">
        <v>28061</v>
      </c>
      <c r="O19727" t="s">
        <v>2602</v>
      </c>
      <c r="P19727">
        <v>1</v>
      </c>
      <c r="Q19727" t="s">
        <v>25</v>
      </c>
      <c r="R19727">
        <v>-1</v>
      </c>
      <c r="S19727" t="s">
        <v>26</v>
      </c>
    </row>
    <row r="19728" spans="1:19" x14ac:dyDescent="0.35">
      <c r="A19728" t="s">
        <v>2602</v>
      </c>
      <c r="B19728">
        <v>1141.5603860000001</v>
      </c>
      <c r="C19728">
        <v>952.59382689999995</v>
      </c>
      <c r="D19728">
        <v>83.9</v>
      </c>
      <c r="E19728" t="s">
        <v>28068</v>
      </c>
      <c r="F19728">
        <v>-1</v>
      </c>
      <c r="G19728">
        <v>5753.4</v>
      </c>
      <c r="H19728" t="s">
        <v>28061</v>
      </c>
      <c r="I19728">
        <v>0</v>
      </c>
      <c r="J19728" t="s">
        <v>28062</v>
      </c>
      <c r="K19728" t="s">
        <v>3847</v>
      </c>
      <c r="L19728" t="s">
        <v>28063</v>
      </c>
      <c r="M19728">
        <v>2</v>
      </c>
      <c r="N19728" t="s">
        <v>28061</v>
      </c>
      <c r="O19728" t="s">
        <v>2602</v>
      </c>
      <c r="P19728">
        <v>1</v>
      </c>
      <c r="Q19728" t="s">
        <v>25</v>
      </c>
      <c r="R19728">
        <v>-1</v>
      </c>
      <c r="S19728" t="s">
        <v>26</v>
      </c>
    </row>
    <row r="19729" spans="1:19" x14ac:dyDescent="0.35">
      <c r="A19729" t="s">
        <v>2602</v>
      </c>
      <c r="B19729">
        <v>1141.5603860000001</v>
      </c>
      <c r="C19729">
        <v>853.52541299999996</v>
      </c>
      <c r="D19729">
        <v>83.9</v>
      </c>
      <c r="E19729" t="s">
        <v>28069</v>
      </c>
      <c r="F19729">
        <v>-1</v>
      </c>
      <c r="G19729">
        <v>10000</v>
      </c>
      <c r="H19729" t="s">
        <v>28061</v>
      </c>
      <c r="I19729">
        <v>0</v>
      </c>
      <c r="J19729" t="s">
        <v>28062</v>
      </c>
      <c r="K19729" t="s">
        <v>685</v>
      </c>
      <c r="L19729" t="s">
        <v>28063</v>
      </c>
      <c r="M19729">
        <v>2</v>
      </c>
      <c r="N19729" t="s">
        <v>28061</v>
      </c>
      <c r="O19729" t="s">
        <v>2602</v>
      </c>
      <c r="P19729">
        <v>1</v>
      </c>
      <c r="Q19729" t="s">
        <v>25</v>
      </c>
      <c r="R19729">
        <v>-1</v>
      </c>
      <c r="S19729" t="s">
        <v>26</v>
      </c>
    </row>
    <row r="19730" spans="1:19" x14ac:dyDescent="0.35">
      <c r="A19730" t="s">
        <v>805</v>
      </c>
      <c r="B19730">
        <v>1075.040964</v>
      </c>
      <c r="C19730">
        <v>563.26060740000003</v>
      </c>
      <c r="D19730">
        <v>120.8</v>
      </c>
      <c r="E19730" t="s">
        <v>28070</v>
      </c>
      <c r="F19730">
        <v>-1</v>
      </c>
      <c r="G19730">
        <v>2783.5</v>
      </c>
      <c r="H19730" t="s">
        <v>28071</v>
      </c>
      <c r="I19730">
        <v>0</v>
      </c>
      <c r="J19730" t="s">
        <v>22158</v>
      </c>
      <c r="K19730" t="s">
        <v>213</v>
      </c>
      <c r="L19730" t="s">
        <v>22159</v>
      </c>
      <c r="M19730">
        <v>2</v>
      </c>
      <c r="N19730" t="s">
        <v>28071</v>
      </c>
      <c r="O19730" t="s">
        <v>805</v>
      </c>
      <c r="P19730">
        <v>1</v>
      </c>
      <c r="Q19730" t="s">
        <v>25</v>
      </c>
      <c r="R19730">
        <v>4</v>
      </c>
      <c r="S19730" t="s">
        <v>26</v>
      </c>
    </row>
    <row r="19731" spans="1:19" x14ac:dyDescent="0.35">
      <c r="A19731" t="s">
        <v>805</v>
      </c>
      <c r="B19731">
        <v>1075.040964</v>
      </c>
      <c r="C19731">
        <v>1481.72056</v>
      </c>
      <c r="D19731">
        <v>120.8</v>
      </c>
      <c r="E19731" t="s">
        <v>28072</v>
      </c>
      <c r="F19731">
        <v>-1</v>
      </c>
      <c r="G19731">
        <v>4514.3</v>
      </c>
      <c r="H19731" t="s">
        <v>28071</v>
      </c>
      <c r="I19731">
        <v>0</v>
      </c>
      <c r="J19731" t="s">
        <v>22158</v>
      </c>
      <c r="K19731" t="s">
        <v>22161</v>
      </c>
      <c r="L19731" t="s">
        <v>22159</v>
      </c>
      <c r="M19731">
        <v>2</v>
      </c>
      <c r="N19731" t="s">
        <v>28071</v>
      </c>
      <c r="O19731" t="s">
        <v>805</v>
      </c>
      <c r="P19731">
        <v>1</v>
      </c>
      <c r="Q19731" t="s">
        <v>25</v>
      </c>
      <c r="R19731">
        <v>12</v>
      </c>
      <c r="S19731" t="s">
        <v>26</v>
      </c>
    </row>
    <row r="19732" spans="1:19" x14ac:dyDescent="0.35">
      <c r="A19732" t="s">
        <v>805</v>
      </c>
      <c r="B19732">
        <v>1075.040964</v>
      </c>
      <c r="C19732">
        <v>1002.471329</v>
      </c>
      <c r="D19732">
        <v>120.8</v>
      </c>
      <c r="E19732" t="s">
        <v>28073</v>
      </c>
      <c r="F19732">
        <v>-1</v>
      </c>
      <c r="G19732">
        <v>2817</v>
      </c>
      <c r="H19732" t="s">
        <v>28071</v>
      </c>
      <c r="I19732">
        <v>0</v>
      </c>
      <c r="J19732" t="s">
        <v>22158</v>
      </c>
      <c r="K19732" t="s">
        <v>547</v>
      </c>
      <c r="L19732" t="s">
        <v>22159</v>
      </c>
      <c r="M19732">
        <v>2</v>
      </c>
      <c r="N19732" t="s">
        <v>28071</v>
      </c>
      <c r="O19732" t="s">
        <v>805</v>
      </c>
      <c r="P19732">
        <v>1</v>
      </c>
      <c r="Q19732" t="s">
        <v>25</v>
      </c>
      <c r="R19732">
        <v>7</v>
      </c>
      <c r="S19732" t="s">
        <v>26</v>
      </c>
    </row>
    <row r="19733" spans="1:19" x14ac:dyDescent="0.35">
      <c r="A19733" t="s">
        <v>805</v>
      </c>
      <c r="B19733">
        <v>1075.040964</v>
      </c>
      <c r="C19733">
        <v>1144.545556</v>
      </c>
      <c r="D19733">
        <v>120.8</v>
      </c>
      <c r="E19733" t="s">
        <v>28074</v>
      </c>
      <c r="F19733">
        <v>-1</v>
      </c>
      <c r="G19733">
        <v>4531.2</v>
      </c>
      <c r="H19733" t="s">
        <v>28071</v>
      </c>
      <c r="I19733">
        <v>0</v>
      </c>
      <c r="J19733" t="s">
        <v>22158</v>
      </c>
      <c r="K19733" t="s">
        <v>1388</v>
      </c>
      <c r="L19733" t="s">
        <v>22159</v>
      </c>
      <c r="M19733">
        <v>2</v>
      </c>
      <c r="N19733" t="s">
        <v>28071</v>
      </c>
      <c r="O19733" t="s">
        <v>805</v>
      </c>
      <c r="P19733">
        <v>1</v>
      </c>
      <c r="Q19733" t="s">
        <v>25</v>
      </c>
      <c r="R19733">
        <v>9</v>
      </c>
      <c r="S19733" t="s">
        <v>26</v>
      </c>
    </row>
    <row r="19734" spans="1:19" x14ac:dyDescent="0.35">
      <c r="A19734" t="s">
        <v>805</v>
      </c>
      <c r="B19734">
        <v>1075.040964</v>
      </c>
      <c r="C19734">
        <v>1344.661648</v>
      </c>
      <c r="D19734">
        <v>120.8</v>
      </c>
      <c r="E19734" t="s">
        <v>28075</v>
      </c>
      <c r="F19734">
        <v>-1</v>
      </c>
      <c r="G19734">
        <v>4754.6000000000004</v>
      </c>
      <c r="H19734" t="s">
        <v>28071</v>
      </c>
      <c r="I19734">
        <v>0</v>
      </c>
      <c r="J19734" t="s">
        <v>22158</v>
      </c>
      <c r="K19734" t="s">
        <v>22163</v>
      </c>
      <c r="L19734" t="s">
        <v>22159</v>
      </c>
      <c r="M19734">
        <v>2</v>
      </c>
      <c r="N19734" t="s">
        <v>28071</v>
      </c>
      <c r="O19734" t="s">
        <v>805</v>
      </c>
      <c r="P19734">
        <v>1</v>
      </c>
      <c r="Q19734" t="s">
        <v>25</v>
      </c>
      <c r="R19734">
        <v>11</v>
      </c>
      <c r="S19734" t="s">
        <v>26</v>
      </c>
    </row>
    <row r="19735" spans="1:19" x14ac:dyDescent="0.35">
      <c r="A19735" t="s">
        <v>805</v>
      </c>
      <c r="B19735">
        <v>1075.040964</v>
      </c>
      <c r="C19735">
        <v>448.23366440000001</v>
      </c>
      <c r="D19735">
        <v>120.8</v>
      </c>
      <c r="E19735" t="s">
        <v>28076</v>
      </c>
      <c r="F19735">
        <v>-1</v>
      </c>
      <c r="G19735">
        <v>6831.9</v>
      </c>
      <c r="H19735" t="s">
        <v>28071</v>
      </c>
      <c r="I19735">
        <v>0</v>
      </c>
      <c r="J19735" t="s">
        <v>22158</v>
      </c>
      <c r="K19735" t="s">
        <v>271</v>
      </c>
      <c r="L19735" t="s">
        <v>22159</v>
      </c>
      <c r="M19735">
        <v>2</v>
      </c>
      <c r="N19735" t="s">
        <v>28071</v>
      </c>
      <c r="O19735" t="s">
        <v>805</v>
      </c>
      <c r="P19735">
        <v>1</v>
      </c>
      <c r="Q19735" t="s">
        <v>25</v>
      </c>
      <c r="R19735">
        <v>3</v>
      </c>
      <c r="S19735" t="s">
        <v>26</v>
      </c>
    </row>
    <row r="19736" spans="1:19" x14ac:dyDescent="0.35">
      <c r="A19736" t="s">
        <v>2673</v>
      </c>
      <c r="B19736">
        <v>678.84703850000005</v>
      </c>
      <c r="C19736">
        <v>391.18234030000002</v>
      </c>
      <c r="D19736">
        <v>54.9</v>
      </c>
      <c r="E19736" t="s">
        <v>28077</v>
      </c>
      <c r="F19736">
        <v>-1</v>
      </c>
      <c r="G19736">
        <v>630.1</v>
      </c>
      <c r="H19736" t="s">
        <v>28078</v>
      </c>
      <c r="I19736">
        <v>0</v>
      </c>
      <c r="J19736" t="s">
        <v>5960</v>
      </c>
      <c r="K19736" t="s">
        <v>89</v>
      </c>
      <c r="L19736" t="s">
        <v>5960</v>
      </c>
      <c r="M19736">
        <v>2</v>
      </c>
      <c r="N19736" t="s">
        <v>28078</v>
      </c>
      <c r="O19736" t="s">
        <v>2673</v>
      </c>
      <c r="P19736">
        <v>1</v>
      </c>
      <c r="Q19736" t="s">
        <v>25</v>
      </c>
      <c r="R19736">
        <v>3</v>
      </c>
      <c r="S19736" t="s">
        <v>26</v>
      </c>
    </row>
    <row r="19737" spans="1:19" x14ac:dyDescent="0.35">
      <c r="A19737" t="s">
        <v>2673</v>
      </c>
      <c r="B19737">
        <v>678.84703850000005</v>
      </c>
      <c r="C19737">
        <v>839.39676659999998</v>
      </c>
      <c r="D19737">
        <v>54.9</v>
      </c>
      <c r="E19737" t="s">
        <v>28079</v>
      </c>
      <c r="F19737">
        <v>-1</v>
      </c>
      <c r="G19737">
        <v>539.4</v>
      </c>
      <c r="H19737" t="s">
        <v>28078</v>
      </c>
      <c r="I19737">
        <v>0</v>
      </c>
      <c r="J19737" t="s">
        <v>5960</v>
      </c>
      <c r="K19737" t="s">
        <v>2539</v>
      </c>
      <c r="L19737" t="s">
        <v>5960</v>
      </c>
      <c r="M19737">
        <v>2</v>
      </c>
      <c r="N19737" t="s">
        <v>28078</v>
      </c>
      <c r="O19737" t="s">
        <v>2673</v>
      </c>
      <c r="P19737">
        <v>1</v>
      </c>
      <c r="Q19737" t="s">
        <v>25</v>
      </c>
      <c r="R19737">
        <v>7</v>
      </c>
      <c r="S19737" t="s">
        <v>26</v>
      </c>
    </row>
    <row r="19738" spans="1:19" x14ac:dyDescent="0.35">
      <c r="A19738" t="s">
        <v>2673</v>
      </c>
      <c r="B19738">
        <v>678.84703850000005</v>
      </c>
      <c r="C19738">
        <v>708.35628199999996</v>
      </c>
      <c r="D19738">
        <v>54.9</v>
      </c>
      <c r="E19738" t="s">
        <v>28080</v>
      </c>
      <c r="F19738">
        <v>-1</v>
      </c>
      <c r="G19738">
        <v>548.79999999999995</v>
      </c>
      <c r="H19738" t="s">
        <v>28078</v>
      </c>
      <c r="I19738">
        <v>0</v>
      </c>
      <c r="J19738" t="s">
        <v>5960</v>
      </c>
      <c r="K19738" t="s">
        <v>149</v>
      </c>
      <c r="L19738" t="s">
        <v>5960</v>
      </c>
      <c r="M19738">
        <v>2</v>
      </c>
      <c r="N19738" t="s">
        <v>28078</v>
      </c>
      <c r="O19738" t="s">
        <v>2673</v>
      </c>
      <c r="P19738">
        <v>1</v>
      </c>
      <c r="Q19738" t="s">
        <v>25</v>
      </c>
      <c r="R19738">
        <v>6</v>
      </c>
      <c r="S19738" t="s">
        <v>26</v>
      </c>
    </row>
    <row r="19739" spans="1:19" x14ac:dyDescent="0.35">
      <c r="A19739" t="s">
        <v>2673</v>
      </c>
      <c r="B19739">
        <v>678.84703850000005</v>
      </c>
      <c r="C19739">
        <v>389.2547174</v>
      </c>
      <c r="D19739">
        <v>54.9</v>
      </c>
      <c r="E19739" t="s">
        <v>28081</v>
      </c>
      <c r="F19739">
        <v>-1</v>
      </c>
      <c r="G19739">
        <v>468.2</v>
      </c>
      <c r="H19739" t="s">
        <v>28078</v>
      </c>
      <c r="I19739">
        <v>0</v>
      </c>
      <c r="J19739" t="s">
        <v>5960</v>
      </c>
      <c r="K19739" t="s">
        <v>1256</v>
      </c>
      <c r="L19739" t="s">
        <v>5960</v>
      </c>
      <c r="M19739">
        <v>2</v>
      </c>
      <c r="N19739" t="s">
        <v>28078</v>
      </c>
      <c r="O19739" t="s">
        <v>2673</v>
      </c>
      <c r="P19739">
        <v>1</v>
      </c>
      <c r="Q19739" t="s">
        <v>33</v>
      </c>
      <c r="R19739">
        <v>3</v>
      </c>
      <c r="S19739" t="s">
        <v>26</v>
      </c>
    </row>
    <row r="19740" spans="1:19" x14ac:dyDescent="0.35">
      <c r="A19740" t="s">
        <v>2673</v>
      </c>
      <c r="B19740">
        <v>678.84703850000005</v>
      </c>
      <c r="C19740">
        <v>1081.523424</v>
      </c>
      <c r="D19740">
        <v>54.9</v>
      </c>
      <c r="E19740" t="s">
        <v>28082</v>
      </c>
      <c r="F19740">
        <v>-1</v>
      </c>
      <c r="G19740">
        <v>1206.4000000000001</v>
      </c>
      <c r="H19740" t="s">
        <v>28078</v>
      </c>
      <c r="I19740">
        <v>0</v>
      </c>
      <c r="J19740" t="s">
        <v>5960</v>
      </c>
      <c r="K19740" t="s">
        <v>3979</v>
      </c>
      <c r="L19740" t="s">
        <v>5960</v>
      </c>
      <c r="M19740">
        <v>2</v>
      </c>
      <c r="N19740" t="s">
        <v>28078</v>
      </c>
      <c r="O19740" t="s">
        <v>2673</v>
      </c>
      <c r="P19740">
        <v>1</v>
      </c>
      <c r="Q19740" t="s">
        <v>25</v>
      </c>
      <c r="R19740">
        <v>9</v>
      </c>
      <c r="S19740" t="s">
        <v>26</v>
      </c>
    </row>
    <row r="19741" spans="1:19" x14ac:dyDescent="0.35">
      <c r="A19741" t="s">
        <v>2673</v>
      </c>
      <c r="B19741">
        <v>678.84703850000005</v>
      </c>
      <c r="C19741">
        <v>1228.5918380000001</v>
      </c>
      <c r="D19741">
        <v>54.9</v>
      </c>
      <c r="E19741" t="s">
        <v>28083</v>
      </c>
      <c r="F19741">
        <v>-1</v>
      </c>
      <c r="G19741">
        <v>711.4</v>
      </c>
      <c r="H19741" t="s">
        <v>28078</v>
      </c>
      <c r="I19741">
        <v>0</v>
      </c>
      <c r="J19741" t="s">
        <v>5960</v>
      </c>
      <c r="K19741" t="s">
        <v>5966</v>
      </c>
      <c r="L19741" t="s">
        <v>5960</v>
      </c>
      <c r="M19741">
        <v>2</v>
      </c>
      <c r="N19741" t="s">
        <v>28078</v>
      </c>
      <c r="O19741" t="s">
        <v>2673</v>
      </c>
      <c r="P19741">
        <v>1</v>
      </c>
      <c r="Q19741" t="s">
        <v>25</v>
      </c>
      <c r="R19741">
        <v>10</v>
      </c>
      <c r="S19741" t="s">
        <v>26</v>
      </c>
    </row>
    <row r="19742" spans="1:19" x14ac:dyDescent="0.35">
      <c r="A19742" t="s">
        <v>2602</v>
      </c>
      <c r="B19742">
        <v>761.37601640000003</v>
      </c>
      <c r="C19742">
        <v>665.76711120000004</v>
      </c>
      <c r="D19742">
        <v>85.9</v>
      </c>
      <c r="E19742" t="s">
        <v>28084</v>
      </c>
      <c r="F19742">
        <v>-1</v>
      </c>
      <c r="G19742">
        <v>832.3</v>
      </c>
      <c r="H19742" t="s">
        <v>28085</v>
      </c>
      <c r="I19742">
        <v>0</v>
      </c>
      <c r="J19742" t="s">
        <v>28062</v>
      </c>
      <c r="K19742" t="s">
        <v>6442</v>
      </c>
      <c r="L19742" t="s">
        <v>28063</v>
      </c>
      <c r="M19742">
        <v>3</v>
      </c>
      <c r="N19742" t="s">
        <v>28085</v>
      </c>
      <c r="O19742" t="s">
        <v>2602</v>
      </c>
      <c r="P19742">
        <v>2</v>
      </c>
      <c r="Q19742" t="s">
        <v>33</v>
      </c>
      <c r="R19742">
        <v>-1</v>
      </c>
      <c r="S19742" t="s">
        <v>26</v>
      </c>
    </row>
    <row r="19743" spans="1:19" x14ac:dyDescent="0.35">
      <c r="A19743" t="s">
        <v>2602</v>
      </c>
      <c r="B19743">
        <v>761.37601640000003</v>
      </c>
      <c r="C19743">
        <v>756.47264910000001</v>
      </c>
      <c r="D19743">
        <v>85.9</v>
      </c>
      <c r="E19743" t="s">
        <v>28086</v>
      </c>
      <c r="F19743">
        <v>-1</v>
      </c>
      <c r="G19743">
        <v>1228.9000000000001</v>
      </c>
      <c r="H19743" t="s">
        <v>28085</v>
      </c>
      <c r="I19743">
        <v>0</v>
      </c>
      <c r="J19743" t="s">
        <v>28062</v>
      </c>
      <c r="K19743" t="s">
        <v>361</v>
      </c>
      <c r="L19743" t="s">
        <v>28063</v>
      </c>
      <c r="M19743">
        <v>3</v>
      </c>
      <c r="N19743" t="s">
        <v>28085</v>
      </c>
      <c r="O19743" t="s">
        <v>2602</v>
      </c>
      <c r="P19743">
        <v>1</v>
      </c>
      <c r="Q19743" t="s">
        <v>25</v>
      </c>
      <c r="R19743">
        <v>-1</v>
      </c>
      <c r="S19743" t="s">
        <v>26</v>
      </c>
    </row>
    <row r="19744" spans="1:19" x14ac:dyDescent="0.35">
      <c r="A19744" t="s">
        <v>2602</v>
      </c>
      <c r="B19744">
        <v>761.37601640000003</v>
      </c>
      <c r="C19744">
        <v>427.26634469999999</v>
      </c>
      <c r="D19744">
        <v>85.9</v>
      </c>
      <c r="E19744" t="s">
        <v>28087</v>
      </c>
      <c r="F19744">
        <v>-1</v>
      </c>
      <c r="G19744">
        <v>1431.9</v>
      </c>
      <c r="H19744" t="s">
        <v>28085</v>
      </c>
      <c r="I19744">
        <v>0</v>
      </c>
      <c r="J19744" t="s">
        <v>28062</v>
      </c>
      <c r="K19744" t="s">
        <v>6526</v>
      </c>
      <c r="L19744" t="s">
        <v>28063</v>
      </c>
      <c r="M19744">
        <v>3</v>
      </c>
      <c r="N19744" t="s">
        <v>28085</v>
      </c>
      <c r="O19744" t="s">
        <v>2602</v>
      </c>
      <c r="P19744">
        <v>2</v>
      </c>
      <c r="Q19744" t="s">
        <v>25</v>
      </c>
      <c r="R19744">
        <v>-1</v>
      </c>
      <c r="S19744" t="s">
        <v>26</v>
      </c>
    </row>
    <row r="19745" spans="1:19" x14ac:dyDescent="0.35">
      <c r="A19745" t="s">
        <v>2602</v>
      </c>
      <c r="B19745">
        <v>761.37601640000003</v>
      </c>
      <c r="C19745">
        <v>853.52541299999996</v>
      </c>
      <c r="D19745">
        <v>85.9</v>
      </c>
      <c r="E19745" t="s">
        <v>28088</v>
      </c>
      <c r="F19745">
        <v>-1</v>
      </c>
      <c r="G19745">
        <v>10000</v>
      </c>
      <c r="H19745" t="s">
        <v>28085</v>
      </c>
      <c r="I19745">
        <v>0</v>
      </c>
      <c r="J19745" t="s">
        <v>28062</v>
      </c>
      <c r="K19745" t="s">
        <v>118</v>
      </c>
      <c r="L19745" t="s">
        <v>28063</v>
      </c>
      <c r="M19745">
        <v>3</v>
      </c>
      <c r="N19745" t="s">
        <v>28085</v>
      </c>
      <c r="O19745" t="s">
        <v>2602</v>
      </c>
      <c r="P19745">
        <v>1</v>
      </c>
      <c r="Q19745" t="s">
        <v>25</v>
      </c>
      <c r="R19745">
        <v>-1</v>
      </c>
      <c r="S19745" t="s">
        <v>26</v>
      </c>
    </row>
    <row r="19746" spans="1:19" x14ac:dyDescent="0.35">
      <c r="A19746" t="s">
        <v>2602</v>
      </c>
      <c r="B19746">
        <v>761.37601640000003</v>
      </c>
      <c r="C19746">
        <v>657.40423520000002</v>
      </c>
      <c r="D19746">
        <v>85.9</v>
      </c>
      <c r="E19746" t="s">
        <v>28089</v>
      </c>
      <c r="F19746">
        <v>-1</v>
      </c>
      <c r="G19746">
        <v>2598.1999999999998</v>
      </c>
      <c r="H19746" t="s">
        <v>28085</v>
      </c>
      <c r="I19746">
        <v>0</v>
      </c>
      <c r="J19746" t="s">
        <v>28062</v>
      </c>
      <c r="K19746" t="s">
        <v>99</v>
      </c>
      <c r="L19746" t="s">
        <v>28063</v>
      </c>
      <c r="M19746">
        <v>3</v>
      </c>
      <c r="N19746" t="s">
        <v>28085</v>
      </c>
      <c r="O19746" t="s">
        <v>2602</v>
      </c>
      <c r="P19746">
        <v>1</v>
      </c>
      <c r="Q19746" t="s">
        <v>25</v>
      </c>
      <c r="R19746">
        <v>-1</v>
      </c>
      <c r="S19746" t="s">
        <v>26</v>
      </c>
    </row>
    <row r="19747" spans="1:19" x14ac:dyDescent="0.35">
      <c r="A19747" t="s">
        <v>2602</v>
      </c>
      <c r="B19747">
        <v>761.37601640000003</v>
      </c>
      <c r="C19747">
        <v>804.30934860000002</v>
      </c>
      <c r="D19747">
        <v>85.9</v>
      </c>
      <c r="E19747" t="s">
        <v>28090</v>
      </c>
      <c r="F19747">
        <v>-1</v>
      </c>
      <c r="G19747">
        <v>941.8</v>
      </c>
      <c r="H19747" t="s">
        <v>28085</v>
      </c>
      <c r="I19747">
        <v>0</v>
      </c>
      <c r="J19747" t="s">
        <v>28062</v>
      </c>
      <c r="K19747" t="s">
        <v>1267</v>
      </c>
      <c r="L19747" t="s">
        <v>28063</v>
      </c>
      <c r="M19747">
        <v>3</v>
      </c>
      <c r="N19747" t="s">
        <v>28085</v>
      </c>
      <c r="O19747" t="s">
        <v>2602</v>
      </c>
      <c r="P19747">
        <v>1</v>
      </c>
      <c r="Q19747" t="s">
        <v>33</v>
      </c>
      <c r="R19747">
        <v>-1</v>
      </c>
      <c r="S19747" t="s">
        <v>26</v>
      </c>
    </row>
    <row r="19748" spans="1:19" x14ac:dyDescent="0.35">
      <c r="A19748" t="s">
        <v>325</v>
      </c>
      <c r="B19748">
        <v>833.40104059999999</v>
      </c>
      <c r="C19748">
        <v>385.12886500000002</v>
      </c>
      <c r="D19748">
        <v>-8.8000000000000007</v>
      </c>
      <c r="E19748" t="s">
        <v>28091</v>
      </c>
      <c r="F19748">
        <v>-1</v>
      </c>
      <c r="G19748">
        <v>2994.9</v>
      </c>
      <c r="H19748" t="s">
        <v>28092</v>
      </c>
      <c r="I19748">
        <v>0</v>
      </c>
      <c r="J19748" t="s">
        <v>28093</v>
      </c>
      <c r="K19748" t="s">
        <v>12833</v>
      </c>
      <c r="L19748" t="s">
        <v>28094</v>
      </c>
      <c r="M19748">
        <v>2</v>
      </c>
      <c r="N19748" t="s">
        <v>28092</v>
      </c>
      <c r="O19748" t="s">
        <v>325</v>
      </c>
      <c r="P19748">
        <v>1</v>
      </c>
      <c r="Q19748" t="s">
        <v>33</v>
      </c>
      <c r="R19748">
        <v>-1</v>
      </c>
      <c r="S19748" t="s">
        <v>26</v>
      </c>
    </row>
    <row r="19749" spans="1:19" x14ac:dyDescent="0.35">
      <c r="A19749" t="s">
        <v>325</v>
      </c>
      <c r="B19749">
        <v>833.40104059999999</v>
      </c>
      <c r="C19749">
        <v>1168.589152</v>
      </c>
      <c r="D19749">
        <v>-8.8000000000000007</v>
      </c>
      <c r="E19749" t="s">
        <v>28095</v>
      </c>
      <c r="F19749">
        <v>-1</v>
      </c>
      <c r="G19749">
        <v>1538.5</v>
      </c>
      <c r="H19749" t="s">
        <v>28092</v>
      </c>
      <c r="I19749">
        <v>0</v>
      </c>
      <c r="J19749" t="s">
        <v>28093</v>
      </c>
      <c r="K19749" t="s">
        <v>9525</v>
      </c>
      <c r="L19749" t="s">
        <v>28094</v>
      </c>
      <c r="M19749">
        <v>2</v>
      </c>
      <c r="N19749" t="s">
        <v>28092</v>
      </c>
      <c r="O19749" t="s">
        <v>325</v>
      </c>
      <c r="P19749">
        <v>1</v>
      </c>
      <c r="Q19749" t="s">
        <v>25</v>
      </c>
      <c r="R19749">
        <v>-1</v>
      </c>
      <c r="S19749" t="s">
        <v>26</v>
      </c>
    </row>
    <row r="19750" spans="1:19" x14ac:dyDescent="0.35">
      <c r="A19750" t="s">
        <v>325</v>
      </c>
      <c r="B19750">
        <v>833.40104059999999</v>
      </c>
      <c r="C19750">
        <v>709.86970229999997</v>
      </c>
      <c r="D19750">
        <v>-8.8000000000000007</v>
      </c>
      <c r="E19750" t="s">
        <v>28096</v>
      </c>
      <c r="F19750">
        <v>-1</v>
      </c>
      <c r="G19750">
        <v>1662.9</v>
      </c>
      <c r="H19750" t="s">
        <v>28092</v>
      </c>
      <c r="I19750">
        <v>0</v>
      </c>
      <c r="J19750" t="s">
        <v>28093</v>
      </c>
      <c r="K19750" t="s">
        <v>18022</v>
      </c>
      <c r="L19750" t="s">
        <v>28094</v>
      </c>
      <c r="M19750">
        <v>2</v>
      </c>
      <c r="N19750" t="s">
        <v>28092</v>
      </c>
      <c r="O19750" t="s">
        <v>325</v>
      </c>
      <c r="P19750">
        <v>2</v>
      </c>
      <c r="Q19750" t="s">
        <v>25</v>
      </c>
      <c r="R19750">
        <v>-1</v>
      </c>
      <c r="S19750" t="s">
        <v>26</v>
      </c>
    </row>
    <row r="19751" spans="1:19" x14ac:dyDescent="0.35">
      <c r="A19751" t="s">
        <v>325</v>
      </c>
      <c r="B19751">
        <v>833.40104059999999</v>
      </c>
      <c r="C19751">
        <v>716.28544199999999</v>
      </c>
      <c r="D19751">
        <v>-8.8000000000000007</v>
      </c>
      <c r="E19751" t="s">
        <v>28097</v>
      </c>
      <c r="F19751">
        <v>-1</v>
      </c>
      <c r="G19751">
        <v>1425.7</v>
      </c>
      <c r="H19751" t="s">
        <v>28092</v>
      </c>
      <c r="I19751">
        <v>0</v>
      </c>
      <c r="J19751" t="s">
        <v>28093</v>
      </c>
      <c r="K19751" t="s">
        <v>1743</v>
      </c>
      <c r="L19751" t="s">
        <v>28094</v>
      </c>
      <c r="M19751">
        <v>2</v>
      </c>
      <c r="N19751" t="s">
        <v>28092</v>
      </c>
      <c r="O19751" t="s">
        <v>325</v>
      </c>
      <c r="P19751">
        <v>1</v>
      </c>
      <c r="Q19751" t="s">
        <v>33</v>
      </c>
      <c r="R19751">
        <v>-1</v>
      </c>
      <c r="S19751" t="s">
        <v>26</v>
      </c>
    </row>
    <row r="19752" spans="1:19" x14ac:dyDescent="0.35">
      <c r="A19752" t="s">
        <v>325</v>
      </c>
      <c r="B19752">
        <v>833.40104059999999</v>
      </c>
      <c r="C19752">
        <v>569.25004279999996</v>
      </c>
      <c r="D19752">
        <v>-8.8000000000000007</v>
      </c>
      <c r="E19752" t="s">
        <v>28098</v>
      </c>
      <c r="F19752">
        <v>-1</v>
      </c>
      <c r="G19752">
        <v>2964.1</v>
      </c>
      <c r="H19752" t="s">
        <v>28092</v>
      </c>
      <c r="I19752">
        <v>0</v>
      </c>
      <c r="J19752" t="s">
        <v>28093</v>
      </c>
      <c r="K19752" t="s">
        <v>972</v>
      </c>
      <c r="L19752" t="s">
        <v>28094</v>
      </c>
      <c r="M19752">
        <v>2</v>
      </c>
      <c r="N19752" t="s">
        <v>28092</v>
      </c>
      <c r="O19752" t="s">
        <v>325</v>
      </c>
      <c r="P19752">
        <v>1</v>
      </c>
      <c r="Q19752" t="s">
        <v>33</v>
      </c>
      <c r="R19752">
        <v>-1</v>
      </c>
      <c r="S19752" t="s">
        <v>26</v>
      </c>
    </row>
    <row r="19753" spans="1:19" x14ac:dyDescent="0.35">
      <c r="A19753" t="s">
        <v>325</v>
      </c>
      <c r="B19753">
        <v>833.40104059999999</v>
      </c>
      <c r="C19753">
        <v>879.47952540000006</v>
      </c>
      <c r="D19753">
        <v>-8.8000000000000007</v>
      </c>
      <c r="E19753" t="s">
        <v>28099</v>
      </c>
      <c r="F19753">
        <v>-1</v>
      </c>
      <c r="G19753">
        <v>2307.6999999999998</v>
      </c>
      <c r="H19753" t="s">
        <v>28092</v>
      </c>
      <c r="I19753">
        <v>0</v>
      </c>
      <c r="J19753" t="s">
        <v>28093</v>
      </c>
      <c r="K19753" t="s">
        <v>17733</v>
      </c>
      <c r="L19753" t="s">
        <v>28094</v>
      </c>
      <c r="M19753">
        <v>2</v>
      </c>
      <c r="N19753" t="s">
        <v>28092</v>
      </c>
      <c r="O19753" t="s">
        <v>325</v>
      </c>
      <c r="P19753">
        <v>1</v>
      </c>
      <c r="Q19753" t="s">
        <v>25</v>
      </c>
      <c r="R19753">
        <v>-1</v>
      </c>
      <c r="S19753" t="s">
        <v>26</v>
      </c>
    </row>
    <row r="19754" spans="1:19" x14ac:dyDescent="0.35">
      <c r="A19754" t="s">
        <v>325</v>
      </c>
      <c r="B19754">
        <v>550.60481440000001</v>
      </c>
      <c r="C19754">
        <v>576.80075710000006</v>
      </c>
      <c r="D19754">
        <v>-2.9</v>
      </c>
      <c r="E19754" t="s">
        <v>28100</v>
      </c>
      <c r="F19754">
        <v>-1</v>
      </c>
      <c r="G19754">
        <v>1354.5</v>
      </c>
      <c r="H19754" t="s">
        <v>28101</v>
      </c>
      <c r="I19754">
        <v>0</v>
      </c>
      <c r="J19754" t="s">
        <v>28093</v>
      </c>
      <c r="K19754" t="s">
        <v>5413</v>
      </c>
      <c r="L19754" t="s">
        <v>28102</v>
      </c>
      <c r="M19754">
        <v>3</v>
      </c>
      <c r="N19754" t="s">
        <v>28101</v>
      </c>
      <c r="O19754" t="s">
        <v>325</v>
      </c>
      <c r="P19754">
        <v>2</v>
      </c>
      <c r="Q19754" t="s">
        <v>25</v>
      </c>
      <c r="R19754">
        <v>-1</v>
      </c>
      <c r="S19754" t="s">
        <v>26</v>
      </c>
    </row>
    <row r="19755" spans="1:19" x14ac:dyDescent="0.35">
      <c r="A19755" t="s">
        <v>325</v>
      </c>
      <c r="B19755">
        <v>550.60481440000001</v>
      </c>
      <c r="C19755">
        <v>531.32492230000003</v>
      </c>
      <c r="D19755">
        <v>-2.9</v>
      </c>
      <c r="E19755" t="s">
        <v>28103</v>
      </c>
      <c r="F19755">
        <v>-1</v>
      </c>
      <c r="G19755">
        <v>3868.9</v>
      </c>
      <c r="H19755" t="s">
        <v>28101</v>
      </c>
      <c r="I19755">
        <v>0</v>
      </c>
      <c r="J19755" t="s">
        <v>28093</v>
      </c>
      <c r="K19755" t="s">
        <v>589</v>
      </c>
      <c r="L19755" t="s">
        <v>28102</v>
      </c>
      <c r="M19755">
        <v>3</v>
      </c>
      <c r="N19755" t="s">
        <v>28101</v>
      </c>
      <c r="O19755" t="s">
        <v>325</v>
      </c>
      <c r="P19755">
        <v>1</v>
      </c>
      <c r="Q19755" t="s">
        <v>25</v>
      </c>
      <c r="R19755">
        <v>-1</v>
      </c>
      <c r="S19755" t="s">
        <v>26</v>
      </c>
    </row>
    <row r="19756" spans="1:19" x14ac:dyDescent="0.35">
      <c r="A19756" t="s">
        <v>325</v>
      </c>
      <c r="B19756">
        <v>550.60481440000001</v>
      </c>
      <c r="C19756">
        <v>385.12886500000002</v>
      </c>
      <c r="D19756">
        <v>-2.9</v>
      </c>
      <c r="E19756" t="s">
        <v>28104</v>
      </c>
      <c r="F19756">
        <v>-1</v>
      </c>
      <c r="G19756">
        <v>2583.1</v>
      </c>
      <c r="H19756" t="s">
        <v>28101</v>
      </c>
      <c r="I19756">
        <v>0</v>
      </c>
      <c r="J19756" t="s">
        <v>28093</v>
      </c>
      <c r="K19756" t="s">
        <v>275</v>
      </c>
      <c r="L19756" t="s">
        <v>28102</v>
      </c>
      <c r="M19756">
        <v>3</v>
      </c>
      <c r="N19756" t="s">
        <v>28101</v>
      </c>
      <c r="O19756" t="s">
        <v>325</v>
      </c>
      <c r="P19756">
        <v>1</v>
      </c>
      <c r="Q19756" t="s">
        <v>33</v>
      </c>
      <c r="R19756">
        <v>-1</v>
      </c>
      <c r="S19756" t="s">
        <v>26</v>
      </c>
    </row>
    <row r="19757" spans="1:19" x14ac:dyDescent="0.35">
      <c r="A19757" t="s">
        <v>325</v>
      </c>
      <c r="B19757">
        <v>550.60481440000001</v>
      </c>
      <c r="C19757">
        <v>460.28780849999998</v>
      </c>
      <c r="D19757">
        <v>-2.9</v>
      </c>
      <c r="E19757" t="s">
        <v>28105</v>
      </c>
      <c r="F19757">
        <v>-1</v>
      </c>
      <c r="G19757">
        <v>2997.3</v>
      </c>
      <c r="H19757" t="s">
        <v>28101</v>
      </c>
      <c r="I19757">
        <v>0</v>
      </c>
      <c r="J19757" t="s">
        <v>28093</v>
      </c>
      <c r="K19757" t="s">
        <v>833</v>
      </c>
      <c r="L19757" t="s">
        <v>28102</v>
      </c>
      <c r="M19757">
        <v>3</v>
      </c>
      <c r="N19757" t="s">
        <v>28101</v>
      </c>
      <c r="O19757" t="s">
        <v>325</v>
      </c>
      <c r="P19757">
        <v>1</v>
      </c>
      <c r="Q19757" t="s">
        <v>25</v>
      </c>
      <c r="R19757">
        <v>-1</v>
      </c>
      <c r="S19757" t="s">
        <v>26</v>
      </c>
    </row>
    <row r="19758" spans="1:19" x14ac:dyDescent="0.35">
      <c r="A19758" t="s">
        <v>325</v>
      </c>
      <c r="B19758">
        <v>550.60481440000001</v>
      </c>
      <c r="C19758">
        <v>879.47952540000006</v>
      </c>
      <c r="D19758">
        <v>-2.9</v>
      </c>
      <c r="E19758" t="s">
        <v>28106</v>
      </c>
      <c r="F19758">
        <v>-1</v>
      </c>
      <c r="G19758">
        <v>2412.1</v>
      </c>
      <c r="H19758" t="s">
        <v>28101</v>
      </c>
      <c r="I19758">
        <v>0</v>
      </c>
      <c r="J19758" t="s">
        <v>28093</v>
      </c>
      <c r="K19758" t="s">
        <v>466</v>
      </c>
      <c r="L19758" t="s">
        <v>28102</v>
      </c>
      <c r="M19758">
        <v>3</v>
      </c>
      <c r="N19758" t="s">
        <v>28101</v>
      </c>
      <c r="O19758" t="s">
        <v>325</v>
      </c>
      <c r="P19758">
        <v>1</v>
      </c>
      <c r="Q19758" t="s">
        <v>25</v>
      </c>
      <c r="R19758">
        <v>-1</v>
      </c>
      <c r="S19758" t="s">
        <v>26</v>
      </c>
    </row>
    <row r="19759" spans="1:19" x14ac:dyDescent="0.35">
      <c r="A19759" t="s">
        <v>325</v>
      </c>
      <c r="B19759">
        <v>550.60481440000001</v>
      </c>
      <c r="C19759">
        <v>668.38383409999994</v>
      </c>
      <c r="D19759">
        <v>-2.9</v>
      </c>
      <c r="E19759" t="s">
        <v>28107</v>
      </c>
      <c r="F19759">
        <v>-1</v>
      </c>
      <c r="G19759">
        <v>1525.1</v>
      </c>
      <c r="H19759" t="s">
        <v>28101</v>
      </c>
      <c r="I19759">
        <v>0</v>
      </c>
      <c r="J19759" t="s">
        <v>28093</v>
      </c>
      <c r="K19759" t="s">
        <v>542</v>
      </c>
      <c r="L19759" t="s">
        <v>28102</v>
      </c>
      <c r="M19759">
        <v>3</v>
      </c>
      <c r="N19759" t="s">
        <v>28101</v>
      </c>
      <c r="O19759" t="s">
        <v>325</v>
      </c>
      <c r="P19759">
        <v>1</v>
      </c>
      <c r="Q19759" t="s">
        <v>25</v>
      </c>
      <c r="R19759">
        <v>-1</v>
      </c>
      <c r="S19759" t="s">
        <v>26</v>
      </c>
    </row>
    <row r="19760" spans="1:19" x14ac:dyDescent="0.35">
      <c r="A19760" t="s">
        <v>325</v>
      </c>
      <c r="B19760">
        <v>555.93645260000005</v>
      </c>
      <c r="C19760">
        <v>879.47952540000006</v>
      </c>
      <c r="D19760">
        <v>-10.7</v>
      </c>
      <c r="E19760" t="s">
        <v>28108</v>
      </c>
      <c r="F19760">
        <v>-1</v>
      </c>
      <c r="G19760">
        <v>859.7</v>
      </c>
      <c r="H19760" t="s">
        <v>28109</v>
      </c>
      <c r="I19760">
        <v>0</v>
      </c>
      <c r="J19760" t="s">
        <v>28093</v>
      </c>
      <c r="K19760" t="s">
        <v>685</v>
      </c>
      <c r="L19760" t="s">
        <v>28094</v>
      </c>
      <c r="M19760">
        <v>3</v>
      </c>
      <c r="N19760" t="s">
        <v>28109</v>
      </c>
      <c r="O19760" t="s">
        <v>325</v>
      </c>
      <c r="P19760">
        <v>1</v>
      </c>
      <c r="Q19760" t="s">
        <v>25</v>
      </c>
      <c r="R19760">
        <v>-1</v>
      </c>
      <c r="S19760" t="s">
        <v>26</v>
      </c>
    </row>
    <row r="19761" spans="1:19" x14ac:dyDescent="0.35">
      <c r="A19761" t="s">
        <v>325</v>
      </c>
      <c r="B19761">
        <v>555.93645260000005</v>
      </c>
      <c r="C19761">
        <v>584.79821440000001</v>
      </c>
      <c r="D19761">
        <v>-10.7</v>
      </c>
      <c r="E19761" t="s">
        <v>28110</v>
      </c>
      <c r="F19761">
        <v>-1</v>
      </c>
      <c r="G19761">
        <v>699.7</v>
      </c>
      <c r="H19761" t="s">
        <v>28109</v>
      </c>
      <c r="I19761">
        <v>0</v>
      </c>
      <c r="J19761" t="s">
        <v>28093</v>
      </c>
      <c r="K19761" t="s">
        <v>2948</v>
      </c>
      <c r="L19761" t="s">
        <v>28094</v>
      </c>
      <c r="M19761">
        <v>3</v>
      </c>
      <c r="N19761" t="s">
        <v>28109</v>
      </c>
      <c r="O19761" t="s">
        <v>325</v>
      </c>
      <c r="P19761">
        <v>2</v>
      </c>
      <c r="Q19761" t="s">
        <v>25</v>
      </c>
      <c r="R19761">
        <v>-1</v>
      </c>
      <c r="S19761" t="s">
        <v>26</v>
      </c>
    </row>
    <row r="19762" spans="1:19" x14ac:dyDescent="0.35">
      <c r="A19762" t="s">
        <v>325</v>
      </c>
      <c r="B19762">
        <v>555.93645260000005</v>
      </c>
      <c r="C19762">
        <v>531.32492230000003</v>
      </c>
      <c r="D19762">
        <v>-10.7</v>
      </c>
      <c r="E19762" t="s">
        <v>28111</v>
      </c>
      <c r="F19762">
        <v>-1</v>
      </c>
      <c r="G19762">
        <v>1855.6</v>
      </c>
      <c r="H19762" t="s">
        <v>28109</v>
      </c>
      <c r="I19762">
        <v>0</v>
      </c>
      <c r="J19762" t="s">
        <v>28093</v>
      </c>
      <c r="K19762" t="s">
        <v>204</v>
      </c>
      <c r="L19762" t="s">
        <v>28094</v>
      </c>
      <c r="M19762">
        <v>3</v>
      </c>
      <c r="N19762" t="s">
        <v>28109</v>
      </c>
      <c r="O19762" t="s">
        <v>325</v>
      </c>
      <c r="P19762">
        <v>1</v>
      </c>
      <c r="Q19762" t="s">
        <v>25</v>
      </c>
      <c r="R19762">
        <v>-1</v>
      </c>
      <c r="S19762" t="s">
        <v>26</v>
      </c>
    </row>
    <row r="19763" spans="1:19" x14ac:dyDescent="0.35">
      <c r="A19763" t="s">
        <v>325</v>
      </c>
      <c r="B19763">
        <v>555.93645260000005</v>
      </c>
      <c r="C19763">
        <v>385.12886500000002</v>
      </c>
      <c r="D19763">
        <v>-10.7</v>
      </c>
      <c r="E19763" t="s">
        <v>28112</v>
      </c>
      <c r="F19763">
        <v>-1</v>
      </c>
      <c r="G19763">
        <v>1355.3</v>
      </c>
      <c r="H19763" t="s">
        <v>28109</v>
      </c>
      <c r="I19763">
        <v>0</v>
      </c>
      <c r="J19763" t="s">
        <v>28093</v>
      </c>
      <c r="K19763" t="s">
        <v>12176</v>
      </c>
      <c r="L19763" t="s">
        <v>28094</v>
      </c>
      <c r="M19763">
        <v>3</v>
      </c>
      <c r="N19763" t="s">
        <v>28109</v>
      </c>
      <c r="O19763" t="s">
        <v>325</v>
      </c>
      <c r="P19763">
        <v>1</v>
      </c>
      <c r="Q19763" t="s">
        <v>33</v>
      </c>
      <c r="R19763">
        <v>-1</v>
      </c>
      <c r="S19763" t="s">
        <v>26</v>
      </c>
    </row>
    <row r="19764" spans="1:19" x14ac:dyDescent="0.35">
      <c r="A19764" t="s">
        <v>325</v>
      </c>
      <c r="B19764">
        <v>555.93645260000005</v>
      </c>
      <c r="C19764">
        <v>460.28780849999998</v>
      </c>
      <c r="D19764">
        <v>-10.7</v>
      </c>
      <c r="E19764" t="s">
        <v>28113</v>
      </c>
      <c r="F19764">
        <v>-1</v>
      </c>
      <c r="G19764">
        <v>1309.4000000000001</v>
      </c>
      <c r="H19764" t="s">
        <v>28109</v>
      </c>
      <c r="I19764">
        <v>0</v>
      </c>
      <c r="J19764" t="s">
        <v>28093</v>
      </c>
      <c r="K19764" t="s">
        <v>336</v>
      </c>
      <c r="L19764" t="s">
        <v>28094</v>
      </c>
      <c r="M19764">
        <v>3</v>
      </c>
      <c r="N19764" t="s">
        <v>28109</v>
      </c>
      <c r="O19764" t="s">
        <v>325</v>
      </c>
      <c r="P19764">
        <v>1</v>
      </c>
      <c r="Q19764" t="s">
        <v>25</v>
      </c>
      <c r="R19764">
        <v>-1</v>
      </c>
      <c r="S19764" t="s">
        <v>26</v>
      </c>
    </row>
    <row r="19765" spans="1:19" x14ac:dyDescent="0.35">
      <c r="A19765" t="s">
        <v>325</v>
      </c>
      <c r="B19765">
        <v>555.93645260000005</v>
      </c>
      <c r="C19765">
        <v>668.38383409999994</v>
      </c>
      <c r="D19765">
        <v>-10.7</v>
      </c>
      <c r="E19765" t="s">
        <v>28114</v>
      </c>
      <c r="F19765">
        <v>-1</v>
      </c>
      <c r="G19765">
        <v>706.8</v>
      </c>
      <c r="H19765" t="s">
        <v>28109</v>
      </c>
      <c r="I19765">
        <v>0</v>
      </c>
      <c r="J19765" t="s">
        <v>28093</v>
      </c>
      <c r="K19765" t="s">
        <v>725</v>
      </c>
      <c r="L19765" t="s">
        <v>28094</v>
      </c>
      <c r="M19765">
        <v>3</v>
      </c>
      <c r="N19765" t="s">
        <v>28109</v>
      </c>
      <c r="O19765" t="s">
        <v>325</v>
      </c>
      <c r="P19765">
        <v>1</v>
      </c>
      <c r="Q19765" t="s">
        <v>25</v>
      </c>
      <c r="R19765">
        <v>-1</v>
      </c>
      <c r="S19765" t="s">
        <v>26</v>
      </c>
    </row>
    <row r="19766" spans="1:19" x14ac:dyDescent="0.35">
      <c r="A19766" t="s">
        <v>325</v>
      </c>
      <c r="B19766">
        <v>413.20542990000001</v>
      </c>
      <c r="C19766">
        <v>440.24340100000001</v>
      </c>
      <c r="D19766">
        <v>-0.2</v>
      </c>
      <c r="E19766" t="s">
        <v>28115</v>
      </c>
      <c r="F19766">
        <v>-1</v>
      </c>
      <c r="G19766">
        <v>6006.1</v>
      </c>
      <c r="H19766" t="s">
        <v>28116</v>
      </c>
      <c r="I19766">
        <v>0</v>
      </c>
      <c r="J19766" t="s">
        <v>28093</v>
      </c>
      <c r="K19766" t="s">
        <v>2686</v>
      </c>
      <c r="L19766" t="s">
        <v>28102</v>
      </c>
      <c r="M19766">
        <v>4</v>
      </c>
      <c r="N19766" t="s">
        <v>28116</v>
      </c>
      <c r="O19766" t="s">
        <v>325</v>
      </c>
      <c r="P19766">
        <v>2</v>
      </c>
      <c r="Q19766" t="s">
        <v>25</v>
      </c>
      <c r="R19766">
        <v>-1</v>
      </c>
      <c r="S19766" t="s">
        <v>26</v>
      </c>
    </row>
    <row r="19767" spans="1:19" x14ac:dyDescent="0.35">
      <c r="A19767" t="s">
        <v>325</v>
      </c>
      <c r="B19767">
        <v>413.20542990000001</v>
      </c>
      <c r="C19767">
        <v>385.12886500000002</v>
      </c>
      <c r="D19767">
        <v>-0.2</v>
      </c>
      <c r="E19767" t="s">
        <v>28117</v>
      </c>
      <c r="F19767">
        <v>-1</v>
      </c>
      <c r="G19767">
        <v>3953.3</v>
      </c>
      <c r="H19767" t="s">
        <v>28116</v>
      </c>
      <c r="I19767">
        <v>0</v>
      </c>
      <c r="J19767" t="s">
        <v>28093</v>
      </c>
      <c r="K19767" t="s">
        <v>206</v>
      </c>
      <c r="L19767" t="s">
        <v>28102</v>
      </c>
      <c r="M19767">
        <v>4</v>
      </c>
      <c r="N19767" t="s">
        <v>28116</v>
      </c>
      <c r="O19767" t="s">
        <v>325</v>
      </c>
      <c r="P19767">
        <v>1</v>
      </c>
      <c r="Q19767" t="s">
        <v>33</v>
      </c>
      <c r="R19767">
        <v>-1</v>
      </c>
      <c r="S19767" t="s">
        <v>26</v>
      </c>
    </row>
    <row r="19768" spans="1:19" x14ac:dyDescent="0.35">
      <c r="A19768" t="s">
        <v>325</v>
      </c>
      <c r="B19768">
        <v>413.20542990000001</v>
      </c>
      <c r="C19768">
        <v>460.28780849999998</v>
      </c>
      <c r="D19768">
        <v>-0.2</v>
      </c>
      <c r="E19768" t="s">
        <v>28118</v>
      </c>
      <c r="F19768">
        <v>-1</v>
      </c>
      <c r="G19768">
        <v>5206.1000000000004</v>
      </c>
      <c r="H19768" t="s">
        <v>28116</v>
      </c>
      <c r="I19768">
        <v>0</v>
      </c>
      <c r="J19768" t="s">
        <v>28093</v>
      </c>
      <c r="K19768" t="s">
        <v>336</v>
      </c>
      <c r="L19768" t="s">
        <v>28102</v>
      </c>
      <c r="M19768">
        <v>4</v>
      </c>
      <c r="N19768" t="s">
        <v>28116</v>
      </c>
      <c r="O19768" t="s">
        <v>325</v>
      </c>
      <c r="P19768">
        <v>1</v>
      </c>
      <c r="Q19768" t="s">
        <v>25</v>
      </c>
      <c r="R19768">
        <v>-1</v>
      </c>
      <c r="S19768" t="s">
        <v>26</v>
      </c>
    </row>
    <row r="19769" spans="1:19" x14ac:dyDescent="0.35">
      <c r="A19769" t="s">
        <v>325</v>
      </c>
      <c r="B19769">
        <v>413.20542990000001</v>
      </c>
      <c r="C19769">
        <v>531.32492230000003</v>
      </c>
      <c r="D19769">
        <v>-0.2</v>
      </c>
      <c r="E19769" t="s">
        <v>28119</v>
      </c>
      <c r="F19769">
        <v>-1</v>
      </c>
      <c r="G19769">
        <v>5676.9</v>
      </c>
      <c r="H19769" t="s">
        <v>28116</v>
      </c>
      <c r="I19769">
        <v>0</v>
      </c>
      <c r="J19769" t="s">
        <v>28093</v>
      </c>
      <c r="K19769" t="s">
        <v>1186</v>
      </c>
      <c r="L19769" t="s">
        <v>28102</v>
      </c>
      <c r="M19769">
        <v>4</v>
      </c>
      <c r="N19769" t="s">
        <v>28116</v>
      </c>
      <c r="O19769" t="s">
        <v>325</v>
      </c>
      <c r="P19769">
        <v>1</v>
      </c>
      <c r="Q19769" t="s">
        <v>25</v>
      </c>
      <c r="R19769">
        <v>-1</v>
      </c>
      <c r="S19769" t="s">
        <v>26</v>
      </c>
    </row>
    <row r="19770" spans="1:19" x14ac:dyDescent="0.35">
      <c r="A19770" t="s">
        <v>325</v>
      </c>
      <c r="B19770">
        <v>413.20542990000001</v>
      </c>
      <c r="C19770">
        <v>475.76195790000003</v>
      </c>
      <c r="D19770">
        <v>-0.2</v>
      </c>
      <c r="E19770" t="s">
        <v>28120</v>
      </c>
      <c r="F19770">
        <v>-1</v>
      </c>
      <c r="G19770">
        <v>3418.8</v>
      </c>
      <c r="H19770" t="s">
        <v>28116</v>
      </c>
      <c r="I19770">
        <v>0</v>
      </c>
      <c r="J19770" t="s">
        <v>28093</v>
      </c>
      <c r="K19770" t="s">
        <v>527</v>
      </c>
      <c r="L19770" t="s">
        <v>28102</v>
      </c>
      <c r="M19770">
        <v>4</v>
      </c>
      <c r="N19770" t="s">
        <v>28116</v>
      </c>
      <c r="O19770" t="s">
        <v>325</v>
      </c>
      <c r="P19770">
        <v>2</v>
      </c>
      <c r="Q19770" t="s">
        <v>25</v>
      </c>
      <c r="R19770">
        <v>-1</v>
      </c>
      <c r="S19770" t="s">
        <v>26</v>
      </c>
    </row>
    <row r="19771" spans="1:19" x14ac:dyDescent="0.35">
      <c r="A19771" t="s">
        <v>325</v>
      </c>
      <c r="B19771">
        <v>413.20542990000001</v>
      </c>
      <c r="C19771">
        <v>569.25004279999996</v>
      </c>
      <c r="D19771">
        <v>-0.2</v>
      </c>
      <c r="E19771" t="s">
        <v>28121</v>
      </c>
      <c r="F19771">
        <v>-1</v>
      </c>
      <c r="G19771">
        <v>4484</v>
      </c>
      <c r="H19771" t="s">
        <v>28116</v>
      </c>
      <c r="I19771">
        <v>0</v>
      </c>
      <c r="J19771" t="s">
        <v>28093</v>
      </c>
      <c r="K19771" t="s">
        <v>584</v>
      </c>
      <c r="L19771" t="s">
        <v>28102</v>
      </c>
      <c r="M19771">
        <v>4</v>
      </c>
      <c r="N19771" t="s">
        <v>28116</v>
      </c>
      <c r="O19771" t="s">
        <v>325</v>
      </c>
      <c r="P19771">
        <v>1</v>
      </c>
      <c r="Q19771" t="s">
        <v>33</v>
      </c>
      <c r="R19771">
        <v>-1</v>
      </c>
      <c r="S19771" t="s">
        <v>26</v>
      </c>
    </row>
    <row r="19772" spans="1:19" x14ac:dyDescent="0.35">
      <c r="A19772" t="s">
        <v>325</v>
      </c>
      <c r="B19772">
        <v>417.20415860000003</v>
      </c>
      <c r="C19772">
        <v>440.24340100000001</v>
      </c>
      <c r="D19772">
        <v>-8.6</v>
      </c>
      <c r="E19772" t="s">
        <v>28122</v>
      </c>
      <c r="F19772">
        <v>-1</v>
      </c>
      <c r="G19772">
        <v>1727.6</v>
      </c>
      <c r="H19772" t="s">
        <v>28123</v>
      </c>
      <c r="I19772">
        <v>0</v>
      </c>
      <c r="J19772" t="s">
        <v>28093</v>
      </c>
      <c r="K19772" t="s">
        <v>7820</v>
      </c>
      <c r="L19772" t="s">
        <v>28094</v>
      </c>
      <c r="M19772">
        <v>4</v>
      </c>
      <c r="N19772" t="s">
        <v>28123</v>
      </c>
      <c r="O19772" t="s">
        <v>325</v>
      </c>
      <c r="P19772">
        <v>2</v>
      </c>
      <c r="Q19772" t="s">
        <v>25</v>
      </c>
      <c r="R19772">
        <v>-1</v>
      </c>
      <c r="S19772" t="s">
        <v>26</v>
      </c>
    </row>
    <row r="19773" spans="1:19" x14ac:dyDescent="0.35">
      <c r="A19773" t="s">
        <v>325</v>
      </c>
      <c r="B19773">
        <v>417.20415860000003</v>
      </c>
      <c r="C19773">
        <v>460.28780849999998</v>
      </c>
      <c r="D19773">
        <v>-8.6</v>
      </c>
      <c r="E19773" t="s">
        <v>28124</v>
      </c>
      <c r="F19773">
        <v>-1</v>
      </c>
      <c r="G19773">
        <v>2615.1</v>
      </c>
      <c r="H19773" t="s">
        <v>28123</v>
      </c>
      <c r="I19773">
        <v>0</v>
      </c>
      <c r="J19773" t="s">
        <v>28093</v>
      </c>
      <c r="K19773" t="s">
        <v>72</v>
      </c>
      <c r="L19773" t="s">
        <v>28094</v>
      </c>
      <c r="M19773">
        <v>4</v>
      </c>
      <c r="N19773" t="s">
        <v>28123</v>
      </c>
      <c r="O19773" t="s">
        <v>325</v>
      </c>
      <c r="P19773">
        <v>1</v>
      </c>
      <c r="Q19773" t="s">
        <v>25</v>
      </c>
      <c r="R19773">
        <v>-1</v>
      </c>
      <c r="S19773" t="s">
        <v>26</v>
      </c>
    </row>
    <row r="19774" spans="1:19" x14ac:dyDescent="0.35">
      <c r="A19774" t="s">
        <v>325</v>
      </c>
      <c r="B19774">
        <v>417.20415860000003</v>
      </c>
      <c r="C19774">
        <v>361.21939459999999</v>
      </c>
      <c r="D19774">
        <v>-8.6</v>
      </c>
      <c r="E19774" t="s">
        <v>28125</v>
      </c>
      <c r="F19774">
        <v>-1</v>
      </c>
      <c r="G19774">
        <v>1387.2</v>
      </c>
      <c r="H19774" t="s">
        <v>28123</v>
      </c>
      <c r="I19774">
        <v>0</v>
      </c>
      <c r="J19774" t="s">
        <v>28093</v>
      </c>
      <c r="K19774" t="s">
        <v>127</v>
      </c>
      <c r="L19774" t="s">
        <v>28094</v>
      </c>
      <c r="M19774">
        <v>4</v>
      </c>
      <c r="N19774" t="s">
        <v>28123</v>
      </c>
      <c r="O19774" t="s">
        <v>325</v>
      </c>
      <c r="P19774">
        <v>1</v>
      </c>
      <c r="Q19774" t="s">
        <v>25</v>
      </c>
      <c r="R19774">
        <v>-1</v>
      </c>
      <c r="S19774" t="s">
        <v>26</v>
      </c>
    </row>
    <row r="19775" spans="1:19" x14ac:dyDescent="0.35">
      <c r="A19775" t="s">
        <v>325</v>
      </c>
      <c r="B19775">
        <v>417.20415860000003</v>
      </c>
      <c r="C19775">
        <v>531.32492230000003</v>
      </c>
      <c r="D19775">
        <v>-8.6</v>
      </c>
      <c r="E19775" t="s">
        <v>28126</v>
      </c>
      <c r="F19775">
        <v>-1</v>
      </c>
      <c r="G19775">
        <v>2062.4</v>
      </c>
      <c r="H19775" t="s">
        <v>28123</v>
      </c>
      <c r="I19775">
        <v>0</v>
      </c>
      <c r="J19775" t="s">
        <v>28093</v>
      </c>
      <c r="K19775" t="s">
        <v>1287</v>
      </c>
      <c r="L19775" t="s">
        <v>28094</v>
      </c>
      <c r="M19775">
        <v>4</v>
      </c>
      <c r="N19775" t="s">
        <v>28123</v>
      </c>
      <c r="O19775" t="s">
        <v>325</v>
      </c>
      <c r="P19775">
        <v>1</v>
      </c>
      <c r="Q19775" t="s">
        <v>25</v>
      </c>
      <c r="R19775">
        <v>-1</v>
      </c>
      <c r="S19775" t="s">
        <v>26</v>
      </c>
    </row>
    <row r="19776" spans="1:19" x14ac:dyDescent="0.35">
      <c r="A19776" t="s">
        <v>325</v>
      </c>
      <c r="B19776">
        <v>417.20415860000003</v>
      </c>
      <c r="C19776">
        <v>385.12886500000002</v>
      </c>
      <c r="D19776">
        <v>-8.6</v>
      </c>
      <c r="E19776" t="s">
        <v>28127</v>
      </c>
      <c r="F19776">
        <v>-1</v>
      </c>
      <c r="G19776">
        <v>1348.5</v>
      </c>
      <c r="H19776" t="s">
        <v>28123</v>
      </c>
      <c r="I19776">
        <v>0</v>
      </c>
      <c r="J19776" t="s">
        <v>28093</v>
      </c>
      <c r="K19776" t="s">
        <v>275</v>
      </c>
      <c r="L19776" t="s">
        <v>28094</v>
      </c>
      <c r="M19776">
        <v>4</v>
      </c>
      <c r="N19776" t="s">
        <v>28123</v>
      </c>
      <c r="O19776" t="s">
        <v>325</v>
      </c>
      <c r="P19776">
        <v>1</v>
      </c>
      <c r="Q19776" t="s">
        <v>33</v>
      </c>
      <c r="R19776">
        <v>-1</v>
      </c>
      <c r="S19776" t="s">
        <v>26</v>
      </c>
    </row>
    <row r="19777" spans="1:19" x14ac:dyDescent="0.35">
      <c r="A19777" t="s">
        <v>325</v>
      </c>
      <c r="B19777">
        <v>417.20415860000003</v>
      </c>
      <c r="C19777">
        <v>475.76195790000003</v>
      </c>
      <c r="D19777">
        <v>-8.6</v>
      </c>
      <c r="E19777" t="s">
        <v>28128</v>
      </c>
      <c r="F19777">
        <v>-1</v>
      </c>
      <c r="G19777">
        <v>1107.2</v>
      </c>
      <c r="H19777" t="s">
        <v>28123</v>
      </c>
      <c r="I19777">
        <v>0</v>
      </c>
      <c r="J19777" t="s">
        <v>28093</v>
      </c>
      <c r="K19777" t="s">
        <v>505</v>
      </c>
      <c r="L19777" t="s">
        <v>28094</v>
      </c>
      <c r="M19777">
        <v>4</v>
      </c>
      <c r="N19777" t="s">
        <v>28123</v>
      </c>
      <c r="O19777" t="s">
        <v>325</v>
      </c>
      <c r="P19777">
        <v>2</v>
      </c>
      <c r="Q19777" t="s">
        <v>25</v>
      </c>
      <c r="R19777">
        <v>-1</v>
      </c>
      <c r="S19777" t="s">
        <v>26</v>
      </c>
    </row>
    <row r="19778" spans="1:19" x14ac:dyDescent="0.35">
      <c r="A19778" t="s">
        <v>325</v>
      </c>
      <c r="B19778">
        <v>473.21398319999997</v>
      </c>
      <c r="C19778">
        <v>460.25142299999999</v>
      </c>
      <c r="D19778">
        <v>-41.4</v>
      </c>
      <c r="E19778" t="s">
        <v>28129</v>
      </c>
      <c r="F19778">
        <v>-1</v>
      </c>
      <c r="G19778">
        <v>2467.6999999999998</v>
      </c>
      <c r="H19778" t="s">
        <v>28130</v>
      </c>
      <c r="I19778">
        <v>0</v>
      </c>
      <c r="J19778" t="s">
        <v>28131</v>
      </c>
      <c r="K19778" t="s">
        <v>845</v>
      </c>
      <c r="L19778" t="s">
        <v>28132</v>
      </c>
      <c r="M19778">
        <v>2</v>
      </c>
      <c r="N19778" t="s">
        <v>28130</v>
      </c>
      <c r="O19778" t="s">
        <v>325</v>
      </c>
      <c r="P19778">
        <v>1</v>
      </c>
      <c r="Q19778" t="s">
        <v>25</v>
      </c>
      <c r="R19778">
        <v>-1</v>
      </c>
      <c r="S19778" t="s">
        <v>26</v>
      </c>
    </row>
    <row r="19779" spans="1:19" x14ac:dyDescent="0.35">
      <c r="A19779" t="s">
        <v>325</v>
      </c>
      <c r="B19779">
        <v>473.21398319999997</v>
      </c>
      <c r="C19779">
        <v>389.2143092</v>
      </c>
      <c r="D19779">
        <v>-41.4</v>
      </c>
      <c r="E19779" t="s">
        <v>28133</v>
      </c>
      <c r="F19779">
        <v>-1</v>
      </c>
      <c r="G19779">
        <v>583.9</v>
      </c>
      <c r="H19779" t="s">
        <v>28130</v>
      </c>
      <c r="I19779">
        <v>0</v>
      </c>
      <c r="J19779" t="s">
        <v>28131</v>
      </c>
      <c r="K19779" t="s">
        <v>198</v>
      </c>
      <c r="L19779" t="s">
        <v>28132</v>
      </c>
      <c r="M19779">
        <v>2</v>
      </c>
      <c r="N19779" t="s">
        <v>28130</v>
      </c>
      <c r="O19779" t="s">
        <v>325</v>
      </c>
      <c r="P19779">
        <v>1</v>
      </c>
      <c r="Q19779" t="s">
        <v>25</v>
      </c>
      <c r="R19779">
        <v>-1</v>
      </c>
      <c r="S19779" t="s">
        <v>26</v>
      </c>
    </row>
    <row r="19780" spans="1:19" x14ac:dyDescent="0.35">
      <c r="A19780" t="s">
        <v>325</v>
      </c>
      <c r="B19780">
        <v>473.21398319999997</v>
      </c>
      <c r="C19780">
        <v>385.12886500000002</v>
      </c>
      <c r="D19780">
        <v>-41.4</v>
      </c>
      <c r="E19780" t="s">
        <v>28134</v>
      </c>
      <c r="F19780">
        <v>-1</v>
      </c>
      <c r="G19780">
        <v>872</v>
      </c>
      <c r="H19780" t="s">
        <v>28130</v>
      </c>
      <c r="I19780">
        <v>0</v>
      </c>
      <c r="J19780" t="s">
        <v>28131</v>
      </c>
      <c r="K19780" t="s">
        <v>2976</v>
      </c>
      <c r="L19780" t="s">
        <v>28132</v>
      </c>
      <c r="M19780">
        <v>2</v>
      </c>
      <c r="N19780" t="s">
        <v>28130</v>
      </c>
      <c r="O19780" t="s">
        <v>325</v>
      </c>
      <c r="P19780">
        <v>1</v>
      </c>
      <c r="Q19780" t="s">
        <v>33</v>
      </c>
      <c r="R19780">
        <v>-1</v>
      </c>
      <c r="S19780" t="s">
        <v>26</v>
      </c>
    </row>
    <row r="19781" spans="1:19" x14ac:dyDescent="0.35">
      <c r="A19781" t="s">
        <v>325</v>
      </c>
      <c r="B19781">
        <v>473.21398319999997</v>
      </c>
      <c r="C19781">
        <v>561.29910140000004</v>
      </c>
      <c r="D19781">
        <v>-41.4</v>
      </c>
      <c r="E19781" t="s">
        <v>28135</v>
      </c>
      <c r="F19781">
        <v>-1</v>
      </c>
      <c r="G19781">
        <v>4856.6000000000004</v>
      </c>
      <c r="H19781" t="s">
        <v>28130</v>
      </c>
      <c r="I19781">
        <v>0</v>
      </c>
      <c r="J19781" t="s">
        <v>28131</v>
      </c>
      <c r="K19781" t="s">
        <v>1186</v>
      </c>
      <c r="L19781" t="s">
        <v>28132</v>
      </c>
      <c r="M19781">
        <v>2</v>
      </c>
      <c r="N19781" t="s">
        <v>28130</v>
      </c>
      <c r="O19781" t="s">
        <v>325</v>
      </c>
      <c r="P19781">
        <v>1</v>
      </c>
      <c r="Q19781" t="s">
        <v>25</v>
      </c>
      <c r="R19781">
        <v>-1</v>
      </c>
      <c r="S19781" t="s">
        <v>26</v>
      </c>
    </row>
    <row r="19782" spans="1:19" x14ac:dyDescent="0.35">
      <c r="A19782" t="s">
        <v>325</v>
      </c>
      <c r="B19782">
        <v>473.21398319999997</v>
      </c>
      <c r="C19782">
        <v>698.35801330000004</v>
      </c>
      <c r="D19782">
        <v>-41.4</v>
      </c>
      <c r="E19782" t="s">
        <v>28136</v>
      </c>
      <c r="F19782">
        <v>-1</v>
      </c>
      <c r="G19782">
        <v>3764</v>
      </c>
      <c r="H19782" t="s">
        <v>28130</v>
      </c>
      <c r="I19782">
        <v>0</v>
      </c>
      <c r="J19782" t="s">
        <v>28131</v>
      </c>
      <c r="K19782" t="s">
        <v>99</v>
      </c>
      <c r="L19782" t="s">
        <v>28132</v>
      </c>
      <c r="M19782">
        <v>2</v>
      </c>
      <c r="N19782" t="s">
        <v>28130</v>
      </c>
      <c r="O19782" t="s">
        <v>325</v>
      </c>
      <c r="P19782">
        <v>1</v>
      </c>
      <c r="Q19782" t="s">
        <v>25</v>
      </c>
      <c r="R19782">
        <v>-1</v>
      </c>
      <c r="S19782" t="s">
        <v>26</v>
      </c>
    </row>
    <row r="19783" spans="1:19" x14ac:dyDescent="0.35">
      <c r="A19783" t="s">
        <v>325</v>
      </c>
      <c r="B19783">
        <v>473.21398319999997</v>
      </c>
      <c r="C19783">
        <v>429.697969</v>
      </c>
      <c r="D19783">
        <v>-41.4</v>
      </c>
      <c r="E19783" t="s">
        <v>28137</v>
      </c>
      <c r="F19783">
        <v>-1</v>
      </c>
      <c r="G19783">
        <v>437.9</v>
      </c>
      <c r="H19783" t="s">
        <v>28130</v>
      </c>
      <c r="I19783">
        <v>0</v>
      </c>
      <c r="J19783" t="s">
        <v>28131</v>
      </c>
      <c r="K19783" t="s">
        <v>1682</v>
      </c>
      <c r="L19783" t="s">
        <v>28132</v>
      </c>
      <c r="M19783">
        <v>2</v>
      </c>
      <c r="N19783" t="s">
        <v>28130</v>
      </c>
      <c r="O19783" t="s">
        <v>325</v>
      </c>
      <c r="P19783">
        <v>2</v>
      </c>
      <c r="Q19783" t="s">
        <v>25</v>
      </c>
      <c r="R19783">
        <v>-1</v>
      </c>
      <c r="S19783" t="s">
        <v>26</v>
      </c>
    </row>
    <row r="19784" spans="1:19" x14ac:dyDescent="0.35">
      <c r="A19784" t="s">
        <v>602</v>
      </c>
      <c r="B19784">
        <v>1068.8944469999999</v>
      </c>
      <c r="C19784">
        <v>1171.6429619999999</v>
      </c>
      <c r="D19784">
        <v>125.2</v>
      </c>
      <c r="E19784" t="s">
        <v>28138</v>
      </c>
      <c r="F19784">
        <v>-1</v>
      </c>
      <c r="G19784">
        <v>4654.2</v>
      </c>
      <c r="H19784" t="s">
        <v>28139</v>
      </c>
      <c r="I19784">
        <v>0</v>
      </c>
      <c r="J19784" t="s">
        <v>17805</v>
      </c>
      <c r="K19784" t="s">
        <v>4175</v>
      </c>
      <c r="L19784" t="s">
        <v>17805</v>
      </c>
      <c r="M19784">
        <v>3</v>
      </c>
      <c r="N19784" t="s">
        <v>28139</v>
      </c>
      <c r="O19784" t="s">
        <v>602</v>
      </c>
      <c r="P19784">
        <v>1</v>
      </c>
      <c r="Q19784" t="s">
        <v>25</v>
      </c>
      <c r="R19784">
        <v>11</v>
      </c>
      <c r="S19784" t="s">
        <v>26</v>
      </c>
    </row>
    <row r="19785" spans="1:19" x14ac:dyDescent="0.35">
      <c r="A19785" t="s">
        <v>602</v>
      </c>
      <c r="B19785">
        <v>1068.8944469999999</v>
      </c>
      <c r="C19785">
        <v>1480.8482039999999</v>
      </c>
      <c r="D19785">
        <v>125.2</v>
      </c>
      <c r="E19785" t="s">
        <v>28140</v>
      </c>
      <c r="F19785">
        <v>-1</v>
      </c>
      <c r="G19785">
        <v>4206.3999999999996</v>
      </c>
      <c r="H19785" t="s">
        <v>28139</v>
      </c>
      <c r="I19785">
        <v>0</v>
      </c>
      <c r="J19785" t="s">
        <v>17805</v>
      </c>
      <c r="K19785" t="s">
        <v>17813</v>
      </c>
      <c r="L19785" t="s">
        <v>17805</v>
      </c>
      <c r="M19785">
        <v>3</v>
      </c>
      <c r="N19785" t="s">
        <v>28139</v>
      </c>
      <c r="O19785" t="s">
        <v>602</v>
      </c>
      <c r="P19785">
        <v>1</v>
      </c>
      <c r="Q19785" t="s">
        <v>25</v>
      </c>
      <c r="R19785">
        <v>14</v>
      </c>
      <c r="S19785" t="s">
        <v>26</v>
      </c>
    </row>
    <row r="19786" spans="1:19" x14ac:dyDescent="0.35">
      <c r="A19786" t="s">
        <v>602</v>
      </c>
      <c r="B19786">
        <v>1068.8944469999999</v>
      </c>
      <c r="C19786">
        <v>612.27361499999995</v>
      </c>
      <c r="D19786">
        <v>125.2</v>
      </c>
      <c r="E19786" t="s">
        <v>28141</v>
      </c>
      <c r="F19786">
        <v>-1</v>
      </c>
      <c r="G19786">
        <v>5281</v>
      </c>
      <c r="H19786" t="s">
        <v>28139</v>
      </c>
      <c r="I19786">
        <v>0</v>
      </c>
      <c r="J19786" t="s">
        <v>17805</v>
      </c>
      <c r="K19786" t="s">
        <v>1941</v>
      </c>
      <c r="L19786" t="s">
        <v>17805</v>
      </c>
      <c r="M19786">
        <v>3</v>
      </c>
      <c r="N19786" t="s">
        <v>28139</v>
      </c>
      <c r="O19786" t="s">
        <v>602</v>
      </c>
      <c r="P19786">
        <v>1</v>
      </c>
      <c r="Q19786" t="s">
        <v>33</v>
      </c>
      <c r="R19786">
        <v>5</v>
      </c>
      <c r="S19786" t="s">
        <v>26</v>
      </c>
    </row>
    <row r="19787" spans="1:19" x14ac:dyDescent="0.35">
      <c r="A19787" t="s">
        <v>602</v>
      </c>
      <c r="B19787">
        <v>1068.8944469999999</v>
      </c>
      <c r="C19787">
        <v>1265.5796929999999</v>
      </c>
      <c r="D19787">
        <v>125.2</v>
      </c>
      <c r="E19787" t="s">
        <v>28142</v>
      </c>
      <c r="F19787">
        <v>-1</v>
      </c>
      <c r="G19787">
        <v>5297.5</v>
      </c>
      <c r="H19787" t="s">
        <v>28139</v>
      </c>
      <c r="I19787">
        <v>0</v>
      </c>
      <c r="J19787" t="s">
        <v>17805</v>
      </c>
      <c r="K19787" t="s">
        <v>15710</v>
      </c>
      <c r="L19787" t="s">
        <v>17805</v>
      </c>
      <c r="M19787">
        <v>3</v>
      </c>
      <c r="N19787" t="s">
        <v>28139</v>
      </c>
      <c r="O19787" t="s">
        <v>602</v>
      </c>
      <c r="P19787">
        <v>1</v>
      </c>
      <c r="Q19787" t="s">
        <v>33</v>
      </c>
      <c r="R19787">
        <v>10</v>
      </c>
      <c r="S19787" t="s">
        <v>26</v>
      </c>
    </row>
    <row r="19788" spans="1:19" x14ac:dyDescent="0.35">
      <c r="A19788" t="s">
        <v>602</v>
      </c>
      <c r="B19788">
        <v>1068.8944469999999</v>
      </c>
      <c r="C19788">
        <v>1537.8696669999999</v>
      </c>
      <c r="D19788">
        <v>125.2</v>
      </c>
      <c r="E19788" t="s">
        <v>28143</v>
      </c>
      <c r="F19788">
        <v>-1</v>
      </c>
      <c r="G19788">
        <v>4406.8999999999996</v>
      </c>
      <c r="H19788" t="s">
        <v>28139</v>
      </c>
      <c r="I19788">
        <v>0</v>
      </c>
      <c r="J19788" t="s">
        <v>17805</v>
      </c>
      <c r="K19788" t="s">
        <v>17809</v>
      </c>
      <c r="L19788" t="s">
        <v>17805</v>
      </c>
      <c r="M19788">
        <v>3</v>
      </c>
      <c r="N19788" t="s">
        <v>28139</v>
      </c>
      <c r="O19788" t="s">
        <v>602</v>
      </c>
      <c r="P19788">
        <v>1</v>
      </c>
      <c r="Q19788" t="s">
        <v>25</v>
      </c>
      <c r="R19788">
        <v>15</v>
      </c>
      <c r="S19788" t="s">
        <v>26</v>
      </c>
    </row>
    <row r="19789" spans="1:19" x14ac:dyDescent="0.35">
      <c r="A19789" t="s">
        <v>602</v>
      </c>
      <c r="B19789">
        <v>1068.8944469999999</v>
      </c>
      <c r="C19789">
        <v>1003.447951</v>
      </c>
      <c r="D19789">
        <v>125.2</v>
      </c>
      <c r="E19789" t="s">
        <v>28144</v>
      </c>
      <c r="F19789">
        <v>-1</v>
      </c>
      <c r="G19789">
        <v>10000</v>
      </c>
      <c r="H19789" t="s">
        <v>28139</v>
      </c>
      <c r="I19789">
        <v>0</v>
      </c>
      <c r="J19789" t="s">
        <v>17805</v>
      </c>
      <c r="K19789" t="s">
        <v>17806</v>
      </c>
      <c r="L19789" t="s">
        <v>17805</v>
      </c>
      <c r="M19789">
        <v>3</v>
      </c>
      <c r="N19789" t="s">
        <v>28139</v>
      </c>
      <c r="O19789" t="s">
        <v>602</v>
      </c>
      <c r="P19789">
        <v>1</v>
      </c>
      <c r="Q19789" t="s">
        <v>33</v>
      </c>
      <c r="R19789">
        <v>8</v>
      </c>
      <c r="S19789" t="s">
        <v>26</v>
      </c>
    </row>
    <row r="19790" spans="1:19" x14ac:dyDescent="0.35">
      <c r="A19790" t="s">
        <v>805</v>
      </c>
      <c r="B19790">
        <v>717.02973469999995</v>
      </c>
      <c r="C19790">
        <v>1002.471329</v>
      </c>
      <c r="D19790">
        <v>120.8</v>
      </c>
      <c r="E19790" t="s">
        <v>28145</v>
      </c>
      <c r="F19790">
        <v>-1</v>
      </c>
      <c r="G19790">
        <v>4034.1</v>
      </c>
      <c r="H19790" t="s">
        <v>28146</v>
      </c>
      <c r="I19790">
        <v>0</v>
      </c>
      <c r="J19790" t="s">
        <v>22158</v>
      </c>
      <c r="K19790" t="s">
        <v>823</v>
      </c>
      <c r="L19790" t="s">
        <v>22159</v>
      </c>
      <c r="M19790">
        <v>3</v>
      </c>
      <c r="N19790" t="s">
        <v>28146</v>
      </c>
      <c r="O19790" t="s">
        <v>805</v>
      </c>
      <c r="P19790">
        <v>1</v>
      </c>
      <c r="Q19790" t="s">
        <v>25</v>
      </c>
      <c r="R19790">
        <v>7</v>
      </c>
      <c r="S19790" t="s">
        <v>26</v>
      </c>
    </row>
    <row r="19791" spans="1:19" x14ac:dyDescent="0.35">
      <c r="A19791" t="s">
        <v>805</v>
      </c>
      <c r="B19791">
        <v>717.02973469999995</v>
      </c>
      <c r="C19791">
        <v>448.23366440000001</v>
      </c>
      <c r="D19791">
        <v>120.8</v>
      </c>
      <c r="E19791" t="s">
        <v>28147</v>
      </c>
      <c r="F19791">
        <v>-1</v>
      </c>
      <c r="G19791">
        <v>5683.3</v>
      </c>
      <c r="H19791" t="s">
        <v>28146</v>
      </c>
      <c r="I19791">
        <v>0</v>
      </c>
      <c r="J19791" t="s">
        <v>22158</v>
      </c>
      <c r="K19791" t="s">
        <v>271</v>
      </c>
      <c r="L19791" t="s">
        <v>22159</v>
      </c>
      <c r="M19791">
        <v>3</v>
      </c>
      <c r="N19791" t="s">
        <v>28146</v>
      </c>
      <c r="O19791" t="s">
        <v>805</v>
      </c>
      <c r="P19791">
        <v>1</v>
      </c>
      <c r="Q19791" t="s">
        <v>25</v>
      </c>
      <c r="R19791">
        <v>3</v>
      </c>
      <c r="S19791" t="s">
        <v>26</v>
      </c>
    </row>
    <row r="19792" spans="1:19" x14ac:dyDescent="0.35">
      <c r="A19792" t="s">
        <v>805</v>
      </c>
      <c r="B19792">
        <v>717.02973469999995</v>
      </c>
      <c r="C19792">
        <v>839.40800000000002</v>
      </c>
      <c r="D19792">
        <v>120.8</v>
      </c>
      <c r="E19792" t="s">
        <v>28148</v>
      </c>
      <c r="F19792">
        <v>-1</v>
      </c>
      <c r="G19792">
        <v>9344.4</v>
      </c>
      <c r="H19792" t="s">
        <v>28146</v>
      </c>
      <c r="I19792">
        <v>0</v>
      </c>
      <c r="J19792" t="s">
        <v>22158</v>
      </c>
      <c r="K19792" t="s">
        <v>542</v>
      </c>
      <c r="L19792" t="s">
        <v>22159</v>
      </c>
      <c r="M19792">
        <v>3</v>
      </c>
      <c r="N19792" t="s">
        <v>28146</v>
      </c>
      <c r="O19792" t="s">
        <v>805</v>
      </c>
      <c r="P19792">
        <v>1</v>
      </c>
      <c r="Q19792" t="s">
        <v>25</v>
      </c>
      <c r="R19792">
        <v>6</v>
      </c>
      <c r="S19792" t="s">
        <v>26</v>
      </c>
    </row>
    <row r="19793" spans="1:19" x14ac:dyDescent="0.35">
      <c r="A19793" t="s">
        <v>805</v>
      </c>
      <c r="B19793">
        <v>717.02973469999995</v>
      </c>
      <c r="C19793">
        <v>1005.536372</v>
      </c>
      <c r="D19793">
        <v>120.8</v>
      </c>
      <c r="E19793" t="s">
        <v>28149</v>
      </c>
      <c r="F19793">
        <v>-1</v>
      </c>
      <c r="G19793">
        <v>3042.9</v>
      </c>
      <c r="H19793" t="s">
        <v>28146</v>
      </c>
      <c r="I19793">
        <v>0</v>
      </c>
      <c r="J19793" t="s">
        <v>22158</v>
      </c>
      <c r="K19793" t="s">
        <v>2081</v>
      </c>
      <c r="L19793" t="s">
        <v>22159</v>
      </c>
      <c r="M19793">
        <v>3</v>
      </c>
      <c r="N19793" t="s">
        <v>28146</v>
      </c>
      <c r="O19793" t="s">
        <v>805</v>
      </c>
      <c r="P19793">
        <v>1</v>
      </c>
      <c r="Q19793" t="s">
        <v>33</v>
      </c>
      <c r="R19793">
        <v>10</v>
      </c>
      <c r="S19793" t="s">
        <v>26</v>
      </c>
    </row>
    <row r="19794" spans="1:19" x14ac:dyDescent="0.35">
      <c r="A19794" t="s">
        <v>805</v>
      </c>
      <c r="B19794">
        <v>717.02973469999995</v>
      </c>
      <c r="C19794">
        <v>563.26060740000003</v>
      </c>
      <c r="D19794">
        <v>120.8</v>
      </c>
      <c r="E19794" t="s">
        <v>28150</v>
      </c>
      <c r="F19794">
        <v>-1</v>
      </c>
      <c r="G19794">
        <v>8409.7999999999993</v>
      </c>
      <c r="H19794" t="s">
        <v>28146</v>
      </c>
      <c r="I19794">
        <v>0</v>
      </c>
      <c r="J19794" t="s">
        <v>22158</v>
      </c>
      <c r="K19794" t="s">
        <v>213</v>
      </c>
      <c r="L19794" t="s">
        <v>22159</v>
      </c>
      <c r="M19794">
        <v>3</v>
      </c>
      <c r="N19794" t="s">
        <v>28146</v>
      </c>
      <c r="O19794" t="s">
        <v>805</v>
      </c>
      <c r="P19794">
        <v>1</v>
      </c>
      <c r="Q19794" t="s">
        <v>25</v>
      </c>
      <c r="R19794">
        <v>4</v>
      </c>
      <c r="S19794" t="s">
        <v>26</v>
      </c>
    </row>
    <row r="19795" spans="1:19" x14ac:dyDescent="0.35">
      <c r="A19795" t="s">
        <v>805</v>
      </c>
      <c r="B19795">
        <v>717.02973469999995</v>
      </c>
      <c r="C19795">
        <v>676.34467140000004</v>
      </c>
      <c r="D19795">
        <v>120.8</v>
      </c>
      <c r="E19795" t="s">
        <v>28151</v>
      </c>
      <c r="F19795">
        <v>-1</v>
      </c>
      <c r="G19795">
        <v>10000</v>
      </c>
      <c r="H19795" t="s">
        <v>28146</v>
      </c>
      <c r="I19795">
        <v>0</v>
      </c>
      <c r="J19795" t="s">
        <v>22158</v>
      </c>
      <c r="K19795" t="s">
        <v>535</v>
      </c>
      <c r="L19795" t="s">
        <v>22159</v>
      </c>
      <c r="M19795">
        <v>3</v>
      </c>
      <c r="N19795" t="s">
        <v>28146</v>
      </c>
      <c r="O19795" t="s">
        <v>805</v>
      </c>
      <c r="P19795">
        <v>1</v>
      </c>
      <c r="Q19795" t="s">
        <v>25</v>
      </c>
      <c r="R19795">
        <v>5</v>
      </c>
      <c r="S19795" t="s">
        <v>26</v>
      </c>
    </row>
    <row r="19796" spans="1:19" x14ac:dyDescent="0.35">
      <c r="A19796" t="s">
        <v>2673</v>
      </c>
      <c r="B19796">
        <v>452.90045120000002</v>
      </c>
      <c r="C19796">
        <v>391.18234030000002</v>
      </c>
      <c r="D19796">
        <v>55.2</v>
      </c>
      <c r="E19796" t="s">
        <v>28152</v>
      </c>
      <c r="F19796">
        <v>-1</v>
      </c>
      <c r="G19796">
        <v>5374.3</v>
      </c>
      <c r="H19796" t="s">
        <v>28153</v>
      </c>
      <c r="I19796">
        <v>0</v>
      </c>
      <c r="J19796" t="s">
        <v>5960</v>
      </c>
      <c r="K19796" t="s">
        <v>271</v>
      </c>
      <c r="L19796" t="s">
        <v>5960</v>
      </c>
      <c r="M19796">
        <v>3</v>
      </c>
      <c r="N19796" t="s">
        <v>28153</v>
      </c>
      <c r="O19796" t="s">
        <v>2673</v>
      </c>
      <c r="P19796">
        <v>1</v>
      </c>
      <c r="Q19796" t="s">
        <v>25</v>
      </c>
      <c r="R19796">
        <v>3</v>
      </c>
      <c r="S19796" t="s">
        <v>26</v>
      </c>
    </row>
    <row r="19797" spans="1:19" x14ac:dyDescent="0.35">
      <c r="A19797" t="s">
        <v>2673</v>
      </c>
      <c r="B19797">
        <v>452.90045120000002</v>
      </c>
      <c r="C19797">
        <v>504.26640429999998</v>
      </c>
      <c r="D19797">
        <v>55.2</v>
      </c>
      <c r="E19797" t="s">
        <v>28154</v>
      </c>
      <c r="F19797">
        <v>-1</v>
      </c>
      <c r="G19797">
        <v>7831.3</v>
      </c>
      <c r="H19797" t="s">
        <v>28153</v>
      </c>
      <c r="I19797">
        <v>0</v>
      </c>
      <c r="J19797" t="s">
        <v>5960</v>
      </c>
      <c r="K19797" t="s">
        <v>103</v>
      </c>
      <c r="L19797" t="s">
        <v>5960</v>
      </c>
      <c r="M19797">
        <v>3</v>
      </c>
      <c r="N19797" t="s">
        <v>28153</v>
      </c>
      <c r="O19797" t="s">
        <v>2673</v>
      </c>
      <c r="P19797">
        <v>1</v>
      </c>
      <c r="Q19797" t="s">
        <v>25</v>
      </c>
      <c r="R19797">
        <v>4</v>
      </c>
      <c r="S19797" t="s">
        <v>26</v>
      </c>
    </row>
    <row r="19798" spans="1:19" x14ac:dyDescent="0.35">
      <c r="A19798" t="s">
        <v>2673</v>
      </c>
      <c r="B19798">
        <v>452.90045120000002</v>
      </c>
      <c r="C19798">
        <v>518.29731049999998</v>
      </c>
      <c r="D19798">
        <v>55.2</v>
      </c>
      <c r="E19798" t="s">
        <v>28155</v>
      </c>
      <c r="F19798">
        <v>-1</v>
      </c>
      <c r="G19798">
        <v>5443.2</v>
      </c>
      <c r="H19798" t="s">
        <v>28153</v>
      </c>
      <c r="I19798">
        <v>0</v>
      </c>
      <c r="J19798" t="s">
        <v>5960</v>
      </c>
      <c r="K19798" t="s">
        <v>5972</v>
      </c>
      <c r="L19798" t="s">
        <v>5960</v>
      </c>
      <c r="M19798">
        <v>3</v>
      </c>
      <c r="N19798" t="s">
        <v>28153</v>
      </c>
      <c r="O19798" t="s">
        <v>2673</v>
      </c>
      <c r="P19798">
        <v>1</v>
      </c>
      <c r="Q19798" t="s">
        <v>33</v>
      </c>
      <c r="R19798">
        <v>4</v>
      </c>
      <c r="S19798" t="s">
        <v>26</v>
      </c>
    </row>
    <row r="19799" spans="1:19" x14ac:dyDescent="0.35">
      <c r="A19799" t="s">
        <v>2673</v>
      </c>
      <c r="B19799">
        <v>452.90045120000002</v>
      </c>
      <c r="C19799">
        <v>708.35628199999996</v>
      </c>
      <c r="D19799">
        <v>55.2</v>
      </c>
      <c r="E19799" t="s">
        <v>28156</v>
      </c>
      <c r="F19799">
        <v>-1</v>
      </c>
      <c r="G19799">
        <v>5286.9</v>
      </c>
      <c r="H19799" t="s">
        <v>28153</v>
      </c>
      <c r="I19799">
        <v>0</v>
      </c>
      <c r="J19799" t="s">
        <v>5960</v>
      </c>
      <c r="K19799" t="s">
        <v>835</v>
      </c>
      <c r="L19799" t="s">
        <v>5960</v>
      </c>
      <c r="M19799">
        <v>3</v>
      </c>
      <c r="N19799" t="s">
        <v>28153</v>
      </c>
      <c r="O19799" t="s">
        <v>2673</v>
      </c>
      <c r="P19799">
        <v>1</v>
      </c>
      <c r="Q19799" t="s">
        <v>25</v>
      </c>
      <c r="R19799">
        <v>6</v>
      </c>
      <c r="S19799" t="s">
        <v>26</v>
      </c>
    </row>
    <row r="19800" spans="1:19" x14ac:dyDescent="0.35">
      <c r="A19800" t="s">
        <v>2673</v>
      </c>
      <c r="B19800">
        <v>452.90045120000002</v>
      </c>
      <c r="C19800">
        <v>651.33481819999997</v>
      </c>
      <c r="D19800">
        <v>55.2</v>
      </c>
      <c r="E19800" t="s">
        <v>28157</v>
      </c>
      <c r="F19800">
        <v>-1</v>
      </c>
      <c r="G19800">
        <v>3861.6</v>
      </c>
      <c r="H19800" t="s">
        <v>28153</v>
      </c>
      <c r="I19800">
        <v>0</v>
      </c>
      <c r="J19800" t="s">
        <v>5960</v>
      </c>
      <c r="K19800" t="s">
        <v>589</v>
      </c>
      <c r="L19800" t="s">
        <v>5960</v>
      </c>
      <c r="M19800">
        <v>3</v>
      </c>
      <c r="N19800" t="s">
        <v>28153</v>
      </c>
      <c r="O19800" t="s">
        <v>2673</v>
      </c>
      <c r="P19800">
        <v>1</v>
      </c>
      <c r="Q19800" t="s">
        <v>25</v>
      </c>
      <c r="R19800">
        <v>5</v>
      </c>
      <c r="S19800" t="s">
        <v>26</v>
      </c>
    </row>
    <row r="19801" spans="1:19" x14ac:dyDescent="0.35">
      <c r="A19801" t="s">
        <v>2673</v>
      </c>
      <c r="B19801">
        <v>452.90045120000002</v>
      </c>
      <c r="C19801">
        <v>706.35925889999999</v>
      </c>
      <c r="D19801">
        <v>55.2</v>
      </c>
      <c r="E19801" t="s">
        <v>28158</v>
      </c>
      <c r="F19801">
        <v>-1</v>
      </c>
      <c r="G19801">
        <v>4534.7</v>
      </c>
      <c r="H19801" t="s">
        <v>28153</v>
      </c>
      <c r="I19801">
        <v>0</v>
      </c>
      <c r="J19801" t="s">
        <v>5960</v>
      </c>
      <c r="K19801" t="s">
        <v>765</v>
      </c>
      <c r="L19801" t="s">
        <v>5960</v>
      </c>
      <c r="M19801">
        <v>3</v>
      </c>
      <c r="N19801" t="s">
        <v>28153</v>
      </c>
      <c r="O19801" t="s">
        <v>2673</v>
      </c>
      <c r="P19801">
        <v>1</v>
      </c>
      <c r="Q19801" t="s">
        <v>33</v>
      </c>
      <c r="R19801">
        <v>6</v>
      </c>
      <c r="S19801" t="s">
        <v>26</v>
      </c>
    </row>
    <row r="19802" spans="1:19" x14ac:dyDescent="0.35">
      <c r="A19802" t="s">
        <v>2402</v>
      </c>
      <c r="B19802">
        <v>751.36853310000004</v>
      </c>
      <c r="C19802">
        <v>1025.494524</v>
      </c>
      <c r="D19802">
        <v>48.3</v>
      </c>
      <c r="E19802" t="s">
        <v>28159</v>
      </c>
      <c r="F19802">
        <v>-1</v>
      </c>
      <c r="G19802">
        <v>4501.3</v>
      </c>
      <c r="H19802" t="s">
        <v>28160</v>
      </c>
      <c r="I19802">
        <v>0</v>
      </c>
      <c r="J19802" t="s">
        <v>17839</v>
      </c>
      <c r="K19802" t="s">
        <v>17845</v>
      </c>
      <c r="L19802" t="s">
        <v>17841</v>
      </c>
      <c r="M19802">
        <v>3</v>
      </c>
      <c r="N19802" t="s">
        <v>28160</v>
      </c>
      <c r="O19802" t="s">
        <v>2402</v>
      </c>
      <c r="P19802">
        <v>1</v>
      </c>
      <c r="Q19802" t="s">
        <v>25</v>
      </c>
      <c r="R19802">
        <v>8</v>
      </c>
      <c r="S19802" t="s">
        <v>26</v>
      </c>
    </row>
    <row r="19803" spans="1:19" x14ac:dyDescent="0.35">
      <c r="A19803" t="s">
        <v>2402</v>
      </c>
      <c r="B19803">
        <v>751.36853310000004</v>
      </c>
      <c r="C19803">
        <v>912.41045959999997</v>
      </c>
      <c r="D19803">
        <v>48.3</v>
      </c>
      <c r="E19803" t="s">
        <v>28161</v>
      </c>
      <c r="F19803">
        <v>-1</v>
      </c>
      <c r="G19803">
        <v>9653.4</v>
      </c>
      <c r="H19803" t="s">
        <v>28160</v>
      </c>
      <c r="I19803">
        <v>0</v>
      </c>
      <c r="J19803" t="s">
        <v>17839</v>
      </c>
      <c r="K19803" t="s">
        <v>631</v>
      </c>
      <c r="L19803" t="s">
        <v>17841</v>
      </c>
      <c r="M19803">
        <v>3</v>
      </c>
      <c r="N19803" t="s">
        <v>28160</v>
      </c>
      <c r="O19803" t="s">
        <v>2402</v>
      </c>
      <c r="P19803">
        <v>1</v>
      </c>
      <c r="Q19803" t="s">
        <v>25</v>
      </c>
      <c r="R19803">
        <v>7</v>
      </c>
      <c r="S19803" t="s">
        <v>26</v>
      </c>
    </row>
    <row r="19804" spans="1:19" x14ac:dyDescent="0.35">
      <c r="A19804" t="s">
        <v>2402</v>
      </c>
      <c r="B19804">
        <v>751.36853310000004</v>
      </c>
      <c r="C19804">
        <v>655.32704750000005</v>
      </c>
      <c r="D19804">
        <v>48.3</v>
      </c>
      <c r="E19804" t="s">
        <v>28162</v>
      </c>
      <c r="F19804">
        <v>-1</v>
      </c>
      <c r="G19804">
        <v>3684.3</v>
      </c>
      <c r="H19804" t="s">
        <v>28160</v>
      </c>
      <c r="I19804">
        <v>0</v>
      </c>
      <c r="J19804" t="s">
        <v>17839</v>
      </c>
      <c r="K19804" t="s">
        <v>114</v>
      </c>
      <c r="L19804" t="s">
        <v>17841</v>
      </c>
      <c r="M19804">
        <v>3</v>
      </c>
      <c r="N19804" t="s">
        <v>28160</v>
      </c>
      <c r="O19804" t="s">
        <v>2402</v>
      </c>
      <c r="P19804">
        <v>1</v>
      </c>
      <c r="Q19804" t="s">
        <v>25</v>
      </c>
      <c r="R19804">
        <v>5</v>
      </c>
      <c r="S19804" t="s">
        <v>26</v>
      </c>
    </row>
    <row r="19805" spans="1:19" x14ac:dyDescent="0.35">
      <c r="A19805" t="s">
        <v>2402</v>
      </c>
      <c r="B19805">
        <v>751.36853310000004</v>
      </c>
      <c r="C19805">
        <v>856.42197299999998</v>
      </c>
      <c r="D19805">
        <v>48.3</v>
      </c>
      <c r="E19805" t="s">
        <v>28163</v>
      </c>
      <c r="F19805">
        <v>-1</v>
      </c>
      <c r="G19805">
        <v>3651.2</v>
      </c>
      <c r="H19805" t="s">
        <v>28160</v>
      </c>
      <c r="I19805">
        <v>0</v>
      </c>
      <c r="J19805" t="s">
        <v>17839</v>
      </c>
      <c r="K19805" t="s">
        <v>17847</v>
      </c>
      <c r="L19805" t="s">
        <v>17841</v>
      </c>
      <c r="M19805">
        <v>3</v>
      </c>
      <c r="N19805" t="s">
        <v>28160</v>
      </c>
      <c r="O19805" t="s">
        <v>2402</v>
      </c>
      <c r="P19805">
        <v>2</v>
      </c>
      <c r="Q19805" t="s">
        <v>25</v>
      </c>
      <c r="R19805">
        <v>14</v>
      </c>
      <c r="S19805" t="s">
        <v>26</v>
      </c>
    </row>
    <row r="19806" spans="1:19" x14ac:dyDescent="0.35">
      <c r="A19806" t="s">
        <v>2402</v>
      </c>
      <c r="B19806">
        <v>751.36853310000004</v>
      </c>
      <c r="C19806">
        <v>456.70886810000002</v>
      </c>
      <c r="D19806">
        <v>48.3</v>
      </c>
      <c r="E19806" t="s">
        <v>28164</v>
      </c>
      <c r="F19806">
        <v>-1</v>
      </c>
      <c r="G19806">
        <v>5303.6</v>
      </c>
      <c r="H19806" t="s">
        <v>28160</v>
      </c>
      <c r="I19806">
        <v>0</v>
      </c>
      <c r="J19806" t="s">
        <v>17839</v>
      </c>
      <c r="K19806" t="s">
        <v>17840</v>
      </c>
      <c r="L19806" t="s">
        <v>17841</v>
      </c>
      <c r="M19806">
        <v>3</v>
      </c>
      <c r="N19806" t="s">
        <v>28160</v>
      </c>
      <c r="O19806" t="s">
        <v>2402</v>
      </c>
      <c r="P19806">
        <v>2</v>
      </c>
      <c r="Q19806" t="s">
        <v>25</v>
      </c>
      <c r="R19806">
        <v>7</v>
      </c>
      <c r="S19806" t="s">
        <v>26</v>
      </c>
    </row>
    <row r="19807" spans="1:19" x14ac:dyDescent="0.35">
      <c r="A19807" t="s">
        <v>2402</v>
      </c>
      <c r="B19807">
        <v>751.36853310000004</v>
      </c>
      <c r="C19807">
        <v>970.47747649999997</v>
      </c>
      <c r="D19807">
        <v>48.3</v>
      </c>
      <c r="E19807" t="s">
        <v>28165</v>
      </c>
      <c r="F19807">
        <v>-1</v>
      </c>
      <c r="G19807">
        <v>4268.8</v>
      </c>
      <c r="H19807" t="s">
        <v>28160</v>
      </c>
      <c r="I19807">
        <v>0</v>
      </c>
      <c r="J19807" t="s">
        <v>17839</v>
      </c>
      <c r="K19807" t="s">
        <v>17843</v>
      </c>
      <c r="L19807" t="s">
        <v>17841</v>
      </c>
      <c r="M19807">
        <v>3</v>
      </c>
      <c r="N19807" t="s">
        <v>28160</v>
      </c>
      <c r="O19807" t="s">
        <v>2402</v>
      </c>
      <c r="P19807">
        <v>2</v>
      </c>
      <c r="Q19807" t="s">
        <v>25</v>
      </c>
      <c r="R19807">
        <v>16</v>
      </c>
      <c r="S19807" t="s">
        <v>26</v>
      </c>
    </row>
    <row r="19808" spans="1:19" x14ac:dyDescent="0.35">
      <c r="A19808" t="s">
        <v>790</v>
      </c>
      <c r="B19808">
        <v>837.01996350000002</v>
      </c>
      <c r="C19808">
        <v>554.30452119999995</v>
      </c>
      <c r="D19808">
        <v>30.9</v>
      </c>
      <c r="E19808" t="s">
        <v>28166</v>
      </c>
      <c r="F19808">
        <v>-1</v>
      </c>
      <c r="G19808">
        <v>1836</v>
      </c>
      <c r="H19808" t="s">
        <v>28167</v>
      </c>
      <c r="I19808">
        <v>0</v>
      </c>
      <c r="J19808" t="s">
        <v>28168</v>
      </c>
      <c r="K19808" t="s">
        <v>833</v>
      </c>
      <c r="L19808" t="s">
        <v>28169</v>
      </c>
      <c r="M19808">
        <v>3</v>
      </c>
      <c r="N19808" t="s">
        <v>28167</v>
      </c>
      <c r="O19808" t="s">
        <v>790</v>
      </c>
      <c r="P19808">
        <v>1</v>
      </c>
      <c r="Q19808" t="s">
        <v>25</v>
      </c>
      <c r="R19808">
        <v>-1</v>
      </c>
      <c r="S19808" t="s">
        <v>26</v>
      </c>
    </row>
    <row r="19809" spans="1:19" x14ac:dyDescent="0.35">
      <c r="A19809" t="s">
        <v>790</v>
      </c>
      <c r="B19809">
        <v>837.01996350000002</v>
      </c>
      <c r="C19809">
        <v>1329.573956</v>
      </c>
      <c r="D19809">
        <v>30.9</v>
      </c>
      <c r="E19809" t="s">
        <v>28170</v>
      </c>
      <c r="F19809">
        <v>-1</v>
      </c>
      <c r="G19809">
        <v>2105.3000000000002</v>
      </c>
      <c r="H19809" t="s">
        <v>28167</v>
      </c>
      <c r="I19809">
        <v>0</v>
      </c>
      <c r="J19809" t="s">
        <v>28168</v>
      </c>
      <c r="K19809" t="s">
        <v>1522</v>
      </c>
      <c r="L19809" t="s">
        <v>28169</v>
      </c>
      <c r="M19809">
        <v>3</v>
      </c>
      <c r="N19809" t="s">
        <v>28167</v>
      </c>
      <c r="O19809" t="s">
        <v>790</v>
      </c>
      <c r="P19809">
        <v>1</v>
      </c>
      <c r="Q19809" t="s">
        <v>25</v>
      </c>
      <c r="R19809">
        <v>-1</v>
      </c>
      <c r="S19809" t="s">
        <v>26</v>
      </c>
    </row>
    <row r="19810" spans="1:19" x14ac:dyDescent="0.35">
      <c r="A19810" t="s">
        <v>790</v>
      </c>
      <c r="B19810">
        <v>837.01996350000002</v>
      </c>
      <c r="C19810">
        <v>1131.4949690000001</v>
      </c>
      <c r="D19810">
        <v>30.9</v>
      </c>
      <c r="E19810" t="s">
        <v>28171</v>
      </c>
      <c r="F19810">
        <v>-1</v>
      </c>
      <c r="G19810">
        <v>2243.5</v>
      </c>
      <c r="H19810" t="s">
        <v>28167</v>
      </c>
      <c r="I19810">
        <v>0</v>
      </c>
      <c r="J19810" t="s">
        <v>28168</v>
      </c>
      <c r="K19810" t="s">
        <v>5781</v>
      </c>
      <c r="L19810" t="s">
        <v>28169</v>
      </c>
      <c r="M19810">
        <v>3</v>
      </c>
      <c r="N19810" t="s">
        <v>28167</v>
      </c>
      <c r="O19810" t="s">
        <v>790</v>
      </c>
      <c r="P19810">
        <v>2</v>
      </c>
      <c r="Q19810" t="s">
        <v>25</v>
      </c>
      <c r="R19810">
        <v>-1</v>
      </c>
      <c r="S19810" t="s">
        <v>26</v>
      </c>
    </row>
    <row r="19811" spans="1:19" x14ac:dyDescent="0.35">
      <c r="A19811" t="s">
        <v>790</v>
      </c>
      <c r="B19811">
        <v>837.01996350000002</v>
      </c>
      <c r="C19811">
        <v>425.26192809999998</v>
      </c>
      <c r="D19811">
        <v>30.9</v>
      </c>
      <c r="E19811" t="s">
        <v>28172</v>
      </c>
      <c r="F19811">
        <v>-1</v>
      </c>
      <c r="G19811">
        <v>2946.5</v>
      </c>
      <c r="H19811" t="s">
        <v>28167</v>
      </c>
      <c r="I19811">
        <v>0</v>
      </c>
      <c r="J19811" t="s">
        <v>28168</v>
      </c>
      <c r="K19811" t="s">
        <v>147</v>
      </c>
      <c r="L19811" t="s">
        <v>28169</v>
      </c>
      <c r="M19811">
        <v>3</v>
      </c>
      <c r="N19811" t="s">
        <v>28167</v>
      </c>
      <c r="O19811" t="s">
        <v>790</v>
      </c>
      <c r="P19811">
        <v>1</v>
      </c>
      <c r="Q19811" t="s">
        <v>25</v>
      </c>
      <c r="R19811">
        <v>-1</v>
      </c>
      <c r="S19811" t="s">
        <v>26</v>
      </c>
    </row>
    <row r="19812" spans="1:19" x14ac:dyDescent="0.35">
      <c r="A19812" t="s">
        <v>790</v>
      </c>
      <c r="B19812">
        <v>837.01996350000002</v>
      </c>
      <c r="C19812">
        <v>1081.9607619999999</v>
      </c>
      <c r="D19812">
        <v>30.9</v>
      </c>
      <c r="E19812" t="s">
        <v>28173</v>
      </c>
      <c r="F19812">
        <v>-1</v>
      </c>
      <c r="G19812">
        <v>2956.5</v>
      </c>
      <c r="H19812" t="s">
        <v>28167</v>
      </c>
      <c r="I19812">
        <v>0</v>
      </c>
      <c r="J19812" t="s">
        <v>28168</v>
      </c>
      <c r="K19812" t="s">
        <v>5835</v>
      </c>
      <c r="L19812" t="s">
        <v>28169</v>
      </c>
      <c r="M19812">
        <v>3</v>
      </c>
      <c r="N19812" t="s">
        <v>28167</v>
      </c>
      <c r="O19812" t="s">
        <v>790</v>
      </c>
      <c r="P19812">
        <v>2</v>
      </c>
      <c r="Q19812" t="s">
        <v>25</v>
      </c>
      <c r="R19812">
        <v>-1</v>
      </c>
      <c r="S19812" t="s">
        <v>26</v>
      </c>
    </row>
    <row r="19813" spans="1:19" x14ac:dyDescent="0.35">
      <c r="A19813" t="s">
        <v>790</v>
      </c>
      <c r="B19813">
        <v>837.01996350000002</v>
      </c>
      <c r="C19813">
        <v>925.47377129999995</v>
      </c>
      <c r="D19813">
        <v>30.9</v>
      </c>
      <c r="E19813" t="s">
        <v>28174</v>
      </c>
      <c r="F19813">
        <v>-1</v>
      </c>
      <c r="G19813">
        <v>1876.9</v>
      </c>
      <c r="H19813" t="s">
        <v>28167</v>
      </c>
      <c r="I19813">
        <v>0</v>
      </c>
      <c r="J19813" t="s">
        <v>28168</v>
      </c>
      <c r="K19813" t="s">
        <v>338</v>
      </c>
      <c r="L19813" t="s">
        <v>28169</v>
      </c>
      <c r="M19813">
        <v>3</v>
      </c>
      <c r="N19813" t="s">
        <v>28167</v>
      </c>
      <c r="O19813" t="s">
        <v>790</v>
      </c>
      <c r="P19813">
        <v>1</v>
      </c>
      <c r="Q19813" t="s">
        <v>25</v>
      </c>
      <c r="R19813">
        <v>-1</v>
      </c>
      <c r="S19813" t="s">
        <v>26</v>
      </c>
    </row>
    <row r="19814" spans="1:19" x14ac:dyDescent="0.35">
      <c r="A19814" t="s">
        <v>28175</v>
      </c>
      <c r="B19814">
        <v>840.13703250000003</v>
      </c>
      <c r="C19814">
        <v>389.2506947</v>
      </c>
      <c r="D19814">
        <v>53.5</v>
      </c>
      <c r="E19814" t="s">
        <v>28176</v>
      </c>
      <c r="F19814">
        <v>-1</v>
      </c>
      <c r="G19814">
        <v>5579.3</v>
      </c>
      <c r="H19814" t="s">
        <v>28177</v>
      </c>
      <c r="I19814">
        <v>0</v>
      </c>
      <c r="J19814" t="s">
        <v>28178</v>
      </c>
      <c r="K19814" t="s">
        <v>20317</v>
      </c>
      <c r="L19814" t="s">
        <v>28179</v>
      </c>
      <c r="M19814">
        <v>4</v>
      </c>
      <c r="N19814" t="s">
        <v>28177</v>
      </c>
      <c r="O19814" t="s">
        <v>28175</v>
      </c>
      <c r="P19814">
        <v>1</v>
      </c>
      <c r="Q19814" t="s">
        <v>25</v>
      </c>
      <c r="R19814">
        <v>-1</v>
      </c>
      <c r="S19814" t="s">
        <v>26</v>
      </c>
    </row>
    <row r="19815" spans="1:19" x14ac:dyDescent="0.35">
      <c r="A19815" t="s">
        <v>28175</v>
      </c>
      <c r="B19815">
        <v>840.13703250000003</v>
      </c>
      <c r="C19815">
        <v>518.29328780000003</v>
      </c>
      <c r="D19815">
        <v>53.5</v>
      </c>
      <c r="E19815" t="s">
        <v>28180</v>
      </c>
      <c r="F19815">
        <v>-1</v>
      </c>
      <c r="G19815">
        <v>6131.9</v>
      </c>
      <c r="H19815" t="s">
        <v>28177</v>
      </c>
      <c r="I19815">
        <v>0</v>
      </c>
      <c r="J19815" t="s">
        <v>28178</v>
      </c>
      <c r="K19815" t="s">
        <v>757</v>
      </c>
      <c r="L19815" t="s">
        <v>28179</v>
      </c>
      <c r="M19815">
        <v>4</v>
      </c>
      <c r="N19815" t="s">
        <v>28177</v>
      </c>
      <c r="O19815" t="s">
        <v>28175</v>
      </c>
      <c r="P19815">
        <v>1</v>
      </c>
      <c r="Q19815" t="s">
        <v>25</v>
      </c>
      <c r="R19815">
        <v>-1</v>
      </c>
      <c r="S19815" t="s">
        <v>26</v>
      </c>
    </row>
    <row r="19816" spans="1:19" x14ac:dyDescent="0.35">
      <c r="A19816" t="s">
        <v>28175</v>
      </c>
      <c r="B19816">
        <v>840.13703250000003</v>
      </c>
      <c r="C19816">
        <v>617.36170170000003</v>
      </c>
      <c r="D19816">
        <v>53.5</v>
      </c>
      <c r="E19816" t="s">
        <v>28181</v>
      </c>
      <c r="F19816">
        <v>-1</v>
      </c>
      <c r="G19816">
        <v>8638.7999999999993</v>
      </c>
      <c r="H19816" t="s">
        <v>28177</v>
      </c>
      <c r="I19816">
        <v>0</v>
      </c>
      <c r="J19816" t="s">
        <v>28178</v>
      </c>
      <c r="K19816" t="s">
        <v>2842</v>
      </c>
      <c r="L19816" t="s">
        <v>28179</v>
      </c>
      <c r="M19816">
        <v>4</v>
      </c>
      <c r="N19816" t="s">
        <v>28177</v>
      </c>
      <c r="O19816" t="s">
        <v>28175</v>
      </c>
      <c r="P19816">
        <v>1</v>
      </c>
      <c r="Q19816" t="s">
        <v>25</v>
      </c>
      <c r="R19816">
        <v>-1</v>
      </c>
      <c r="S19816" t="s">
        <v>26</v>
      </c>
    </row>
    <row r="19817" spans="1:19" x14ac:dyDescent="0.35">
      <c r="A19817" t="s">
        <v>28175</v>
      </c>
      <c r="B19817">
        <v>840.13703250000003</v>
      </c>
      <c r="C19817">
        <v>1059.0109150000001</v>
      </c>
      <c r="D19817">
        <v>53.5</v>
      </c>
      <c r="E19817" t="s">
        <v>28182</v>
      </c>
      <c r="F19817">
        <v>-1</v>
      </c>
      <c r="G19817">
        <v>8672.7000000000007</v>
      </c>
      <c r="H19817" t="s">
        <v>28177</v>
      </c>
      <c r="I19817">
        <v>0</v>
      </c>
      <c r="J19817" t="s">
        <v>28178</v>
      </c>
      <c r="K19817" t="s">
        <v>4435</v>
      </c>
      <c r="L19817" t="s">
        <v>28179</v>
      </c>
      <c r="M19817">
        <v>4</v>
      </c>
      <c r="N19817" t="s">
        <v>28177</v>
      </c>
      <c r="O19817" t="s">
        <v>28175</v>
      </c>
      <c r="P19817">
        <v>2</v>
      </c>
      <c r="Q19817" t="s">
        <v>25</v>
      </c>
      <c r="R19817">
        <v>-1</v>
      </c>
      <c r="S19817" t="s">
        <v>26</v>
      </c>
    </row>
    <row r="19818" spans="1:19" x14ac:dyDescent="0.35">
      <c r="A19818" t="s">
        <v>28175</v>
      </c>
      <c r="B19818">
        <v>840.13703250000003</v>
      </c>
      <c r="C19818">
        <v>1163.553872</v>
      </c>
      <c r="D19818">
        <v>53.5</v>
      </c>
      <c r="E19818" t="s">
        <v>28183</v>
      </c>
      <c r="F19818">
        <v>-1</v>
      </c>
      <c r="G19818">
        <v>8853.5</v>
      </c>
      <c r="H19818" t="s">
        <v>28177</v>
      </c>
      <c r="I19818">
        <v>0</v>
      </c>
      <c r="J19818" t="s">
        <v>28178</v>
      </c>
      <c r="K19818" t="s">
        <v>906</v>
      </c>
      <c r="L19818" t="s">
        <v>28179</v>
      </c>
      <c r="M19818">
        <v>4</v>
      </c>
      <c r="N19818" t="s">
        <v>28177</v>
      </c>
      <c r="O19818" t="s">
        <v>28175</v>
      </c>
      <c r="P19818">
        <v>1</v>
      </c>
      <c r="Q19818" t="s">
        <v>25</v>
      </c>
      <c r="R19818">
        <v>-1</v>
      </c>
      <c r="S19818" t="s">
        <v>26</v>
      </c>
    </row>
    <row r="19819" spans="1:19" x14ac:dyDescent="0.35">
      <c r="A19819" t="s">
        <v>28175</v>
      </c>
      <c r="B19819">
        <v>840.13703250000003</v>
      </c>
      <c r="C19819">
        <v>772.28650459999994</v>
      </c>
      <c r="D19819">
        <v>53.5</v>
      </c>
      <c r="E19819" t="s">
        <v>28184</v>
      </c>
      <c r="F19819">
        <v>-1</v>
      </c>
      <c r="G19819">
        <v>5283.8</v>
      </c>
      <c r="H19819" t="s">
        <v>28177</v>
      </c>
      <c r="I19819">
        <v>0</v>
      </c>
      <c r="J19819" t="s">
        <v>28178</v>
      </c>
      <c r="K19819" t="s">
        <v>2251</v>
      </c>
      <c r="L19819" t="s">
        <v>28179</v>
      </c>
      <c r="M19819">
        <v>4</v>
      </c>
      <c r="N19819" t="s">
        <v>28177</v>
      </c>
      <c r="O19819" t="s">
        <v>28175</v>
      </c>
      <c r="P19819">
        <v>1</v>
      </c>
      <c r="Q19819" t="s">
        <v>33</v>
      </c>
      <c r="R19819">
        <v>-1</v>
      </c>
      <c r="S19819" t="s">
        <v>26</v>
      </c>
    </row>
    <row r="19820" spans="1:19" x14ac:dyDescent="0.35">
      <c r="A19820" t="s">
        <v>805</v>
      </c>
      <c r="B19820">
        <v>538.02412019999997</v>
      </c>
      <c r="C19820">
        <v>563.26060740000003</v>
      </c>
      <c r="D19820">
        <v>121.1</v>
      </c>
      <c r="E19820" t="s">
        <v>28185</v>
      </c>
      <c r="F19820">
        <v>-1</v>
      </c>
      <c r="G19820">
        <v>8886.2000000000007</v>
      </c>
      <c r="H19820" t="s">
        <v>28186</v>
      </c>
      <c r="I19820">
        <v>0</v>
      </c>
      <c r="J19820" t="s">
        <v>22158</v>
      </c>
      <c r="K19820" t="s">
        <v>178</v>
      </c>
      <c r="L19820" t="s">
        <v>22159</v>
      </c>
      <c r="M19820">
        <v>4</v>
      </c>
      <c r="N19820" t="s">
        <v>28186</v>
      </c>
      <c r="O19820" t="s">
        <v>805</v>
      </c>
      <c r="P19820">
        <v>1</v>
      </c>
      <c r="Q19820" t="s">
        <v>25</v>
      </c>
      <c r="R19820">
        <v>4</v>
      </c>
      <c r="S19820" t="s">
        <v>26</v>
      </c>
    </row>
    <row r="19821" spans="1:19" x14ac:dyDescent="0.35">
      <c r="A19821" t="s">
        <v>805</v>
      </c>
      <c r="B19821">
        <v>538.02412019999997</v>
      </c>
      <c r="C19821">
        <v>448.23366440000001</v>
      </c>
      <c r="D19821">
        <v>121.1</v>
      </c>
      <c r="E19821" t="s">
        <v>28187</v>
      </c>
      <c r="F19821">
        <v>-1</v>
      </c>
      <c r="G19821">
        <v>3039.8</v>
      </c>
      <c r="H19821" t="s">
        <v>28186</v>
      </c>
      <c r="I19821">
        <v>0</v>
      </c>
      <c r="J19821" t="s">
        <v>22158</v>
      </c>
      <c r="K19821" t="s">
        <v>307</v>
      </c>
      <c r="L19821" t="s">
        <v>22159</v>
      </c>
      <c r="M19821">
        <v>4</v>
      </c>
      <c r="N19821" t="s">
        <v>28186</v>
      </c>
      <c r="O19821" t="s">
        <v>805</v>
      </c>
      <c r="P19821">
        <v>1</v>
      </c>
      <c r="Q19821" t="s">
        <v>25</v>
      </c>
      <c r="R19821">
        <v>3</v>
      </c>
      <c r="S19821" t="s">
        <v>26</v>
      </c>
    </row>
    <row r="19822" spans="1:19" x14ac:dyDescent="0.35">
      <c r="A19822" t="s">
        <v>805</v>
      </c>
      <c r="B19822">
        <v>538.02412019999997</v>
      </c>
      <c r="C19822">
        <v>676.34467140000004</v>
      </c>
      <c r="D19822">
        <v>121.1</v>
      </c>
      <c r="E19822" t="s">
        <v>28188</v>
      </c>
      <c r="F19822">
        <v>-1</v>
      </c>
      <c r="G19822">
        <v>4170.3999999999996</v>
      </c>
      <c r="H19822" t="s">
        <v>28186</v>
      </c>
      <c r="I19822">
        <v>0</v>
      </c>
      <c r="J19822" t="s">
        <v>22158</v>
      </c>
      <c r="K19822" t="s">
        <v>193</v>
      </c>
      <c r="L19822" t="s">
        <v>22159</v>
      </c>
      <c r="M19822">
        <v>4</v>
      </c>
      <c r="N19822" t="s">
        <v>28186</v>
      </c>
      <c r="O19822" t="s">
        <v>805</v>
      </c>
      <c r="P19822">
        <v>1</v>
      </c>
      <c r="Q19822" t="s">
        <v>25</v>
      </c>
      <c r="R19822">
        <v>5</v>
      </c>
      <c r="S19822" t="s">
        <v>26</v>
      </c>
    </row>
    <row r="19823" spans="1:19" x14ac:dyDescent="0.35">
      <c r="A19823" t="s">
        <v>805</v>
      </c>
      <c r="B19823">
        <v>538.02412019999997</v>
      </c>
      <c r="C19823">
        <v>1005.536372</v>
      </c>
      <c r="D19823">
        <v>121.1</v>
      </c>
      <c r="E19823" t="s">
        <v>28189</v>
      </c>
      <c r="F19823">
        <v>-1</v>
      </c>
      <c r="G19823">
        <v>1826.2</v>
      </c>
      <c r="H19823" t="s">
        <v>28186</v>
      </c>
      <c r="I19823">
        <v>0</v>
      </c>
      <c r="J19823" t="s">
        <v>22158</v>
      </c>
      <c r="K19823" t="s">
        <v>1794</v>
      </c>
      <c r="L19823" t="s">
        <v>22159</v>
      </c>
      <c r="M19823">
        <v>4</v>
      </c>
      <c r="N19823" t="s">
        <v>28186</v>
      </c>
      <c r="O19823" t="s">
        <v>805</v>
      </c>
      <c r="P19823">
        <v>1</v>
      </c>
      <c r="Q19823" t="s">
        <v>33</v>
      </c>
      <c r="R19823">
        <v>10</v>
      </c>
      <c r="S19823" t="s">
        <v>26</v>
      </c>
    </row>
    <row r="19824" spans="1:19" x14ac:dyDescent="0.35">
      <c r="A19824" t="s">
        <v>805</v>
      </c>
      <c r="B19824">
        <v>538.02412019999997</v>
      </c>
      <c r="C19824">
        <v>503.2718241</v>
      </c>
      <c r="D19824">
        <v>121.1</v>
      </c>
      <c r="E19824" t="s">
        <v>28190</v>
      </c>
      <c r="F19824">
        <v>-1</v>
      </c>
      <c r="G19824">
        <v>1929.5</v>
      </c>
      <c r="H19824" t="s">
        <v>28186</v>
      </c>
      <c r="I19824">
        <v>0</v>
      </c>
      <c r="J19824" t="s">
        <v>22158</v>
      </c>
      <c r="K19824" t="s">
        <v>28191</v>
      </c>
      <c r="L19824" t="s">
        <v>22159</v>
      </c>
      <c r="M19824">
        <v>4</v>
      </c>
      <c r="N19824" t="s">
        <v>28186</v>
      </c>
      <c r="O19824" t="s">
        <v>805</v>
      </c>
      <c r="P19824">
        <v>2</v>
      </c>
      <c r="Q19824" t="s">
        <v>33</v>
      </c>
      <c r="R19824">
        <v>10</v>
      </c>
      <c r="S19824" t="s">
        <v>26</v>
      </c>
    </row>
    <row r="19825" spans="1:19" x14ac:dyDescent="0.35">
      <c r="A19825" t="s">
        <v>805</v>
      </c>
      <c r="B19825">
        <v>538.02412019999997</v>
      </c>
      <c r="C19825">
        <v>839.40800000000002</v>
      </c>
      <c r="D19825">
        <v>121.1</v>
      </c>
      <c r="E19825" t="s">
        <v>28192</v>
      </c>
      <c r="F19825">
        <v>-1</v>
      </c>
      <c r="G19825">
        <v>1727.8</v>
      </c>
      <c r="H19825" t="s">
        <v>28186</v>
      </c>
      <c r="I19825">
        <v>0</v>
      </c>
      <c r="J19825" t="s">
        <v>22158</v>
      </c>
      <c r="K19825" t="s">
        <v>254</v>
      </c>
      <c r="L19825" t="s">
        <v>22159</v>
      </c>
      <c r="M19825">
        <v>4</v>
      </c>
      <c r="N19825" t="s">
        <v>28186</v>
      </c>
      <c r="O19825" t="s">
        <v>805</v>
      </c>
      <c r="P19825">
        <v>1</v>
      </c>
      <c r="Q19825" t="s">
        <v>25</v>
      </c>
      <c r="R19825">
        <v>6</v>
      </c>
      <c r="S19825" t="s">
        <v>26</v>
      </c>
    </row>
    <row r="19826" spans="1:19" x14ac:dyDescent="0.35">
      <c r="A19826" t="s">
        <v>66</v>
      </c>
      <c r="B19826">
        <v>643.85486360000004</v>
      </c>
      <c r="C19826">
        <v>755.4661668</v>
      </c>
      <c r="D19826">
        <v>60.9</v>
      </c>
      <c r="E19826" t="s">
        <v>28193</v>
      </c>
      <c r="F19826">
        <v>-1</v>
      </c>
      <c r="G19826">
        <v>1754.9</v>
      </c>
      <c r="H19826" t="s">
        <v>28194</v>
      </c>
      <c r="I19826">
        <v>0</v>
      </c>
      <c r="J19826" t="s">
        <v>10809</v>
      </c>
      <c r="K19826" t="s">
        <v>16586</v>
      </c>
      <c r="L19826" t="s">
        <v>10809</v>
      </c>
      <c r="M19826">
        <v>2</v>
      </c>
      <c r="N19826" t="s">
        <v>28194</v>
      </c>
      <c r="O19826" t="s">
        <v>66</v>
      </c>
      <c r="P19826">
        <v>1</v>
      </c>
      <c r="Q19826" t="s">
        <v>25</v>
      </c>
      <c r="R19826">
        <v>7</v>
      </c>
      <c r="S19826" t="s">
        <v>26</v>
      </c>
    </row>
    <row r="19827" spans="1:19" x14ac:dyDescent="0.35">
      <c r="A19827" t="s">
        <v>66</v>
      </c>
      <c r="B19827">
        <v>643.85486360000004</v>
      </c>
      <c r="C19827">
        <v>801.41750200000001</v>
      </c>
      <c r="D19827">
        <v>60.9</v>
      </c>
      <c r="E19827" t="s">
        <v>28195</v>
      </c>
      <c r="F19827">
        <v>-1</v>
      </c>
      <c r="G19827">
        <v>1200.5999999999999</v>
      </c>
      <c r="H19827" t="s">
        <v>28194</v>
      </c>
      <c r="I19827">
        <v>0</v>
      </c>
      <c r="J19827" t="s">
        <v>10809</v>
      </c>
      <c r="K19827" t="s">
        <v>4408</v>
      </c>
      <c r="L19827" t="s">
        <v>10809</v>
      </c>
      <c r="M19827">
        <v>2</v>
      </c>
      <c r="N19827" t="s">
        <v>28194</v>
      </c>
      <c r="O19827" t="s">
        <v>66</v>
      </c>
      <c r="P19827">
        <v>1</v>
      </c>
      <c r="Q19827" t="s">
        <v>33</v>
      </c>
      <c r="R19827">
        <v>8</v>
      </c>
      <c r="S19827" t="s">
        <v>26</v>
      </c>
    </row>
    <row r="19828" spans="1:19" x14ac:dyDescent="0.35">
      <c r="A19828" t="s">
        <v>66</v>
      </c>
      <c r="B19828">
        <v>643.85486360000004</v>
      </c>
      <c r="C19828">
        <v>971.54078830000003</v>
      </c>
      <c r="D19828">
        <v>60.9</v>
      </c>
      <c r="E19828" t="s">
        <v>28196</v>
      </c>
      <c r="F19828">
        <v>-1</v>
      </c>
      <c r="G19828">
        <v>2366.6999999999998</v>
      </c>
      <c r="H19828" t="s">
        <v>28194</v>
      </c>
      <c r="I19828">
        <v>0</v>
      </c>
      <c r="J19828" t="s">
        <v>10809</v>
      </c>
      <c r="K19828" t="s">
        <v>852</v>
      </c>
      <c r="L19828" t="s">
        <v>10809</v>
      </c>
      <c r="M19828">
        <v>2</v>
      </c>
      <c r="N19828" t="s">
        <v>28194</v>
      </c>
      <c r="O19828" t="s">
        <v>66</v>
      </c>
      <c r="P19828">
        <v>1</v>
      </c>
      <c r="Q19828" t="s">
        <v>25</v>
      </c>
      <c r="R19828">
        <v>9</v>
      </c>
      <c r="S19828" t="s">
        <v>26</v>
      </c>
    </row>
    <row r="19829" spans="1:19" x14ac:dyDescent="0.35">
      <c r="A19829" t="s">
        <v>66</v>
      </c>
      <c r="B19829">
        <v>643.85486360000004</v>
      </c>
      <c r="C19829">
        <v>1084.6248519999999</v>
      </c>
      <c r="D19829">
        <v>60.9</v>
      </c>
      <c r="E19829" t="s">
        <v>28197</v>
      </c>
      <c r="F19829">
        <v>-1</v>
      </c>
      <c r="G19829">
        <v>1345.3</v>
      </c>
      <c r="H19829" t="s">
        <v>28194</v>
      </c>
      <c r="I19829">
        <v>0</v>
      </c>
      <c r="J19829" t="s">
        <v>10809</v>
      </c>
      <c r="K19829" t="s">
        <v>984</v>
      </c>
      <c r="L19829" t="s">
        <v>10809</v>
      </c>
      <c r="M19829">
        <v>2</v>
      </c>
      <c r="N19829" t="s">
        <v>28194</v>
      </c>
      <c r="O19829" t="s">
        <v>66</v>
      </c>
      <c r="P19829">
        <v>1</v>
      </c>
      <c r="Q19829" t="s">
        <v>25</v>
      </c>
      <c r="R19829">
        <v>10</v>
      </c>
      <c r="S19829" t="s">
        <v>26</v>
      </c>
    </row>
    <row r="19830" spans="1:19" x14ac:dyDescent="0.35">
      <c r="A19830" t="s">
        <v>66</v>
      </c>
      <c r="B19830">
        <v>643.85486360000004</v>
      </c>
      <c r="C19830">
        <v>486.2922251</v>
      </c>
      <c r="D19830">
        <v>60.9</v>
      </c>
      <c r="E19830" t="s">
        <v>28198</v>
      </c>
      <c r="F19830">
        <v>-1</v>
      </c>
      <c r="G19830">
        <v>10000</v>
      </c>
      <c r="H19830" t="s">
        <v>28194</v>
      </c>
      <c r="I19830">
        <v>0</v>
      </c>
      <c r="J19830" t="s">
        <v>10809</v>
      </c>
      <c r="K19830" t="s">
        <v>28199</v>
      </c>
      <c r="L19830" t="s">
        <v>10809</v>
      </c>
      <c r="M19830">
        <v>2</v>
      </c>
      <c r="N19830" t="s">
        <v>28194</v>
      </c>
      <c r="O19830" t="s">
        <v>66</v>
      </c>
      <c r="P19830">
        <v>1</v>
      </c>
      <c r="Q19830" t="s">
        <v>25</v>
      </c>
      <c r="R19830">
        <v>4</v>
      </c>
      <c r="S19830" t="s">
        <v>26</v>
      </c>
    </row>
    <row r="19831" spans="1:19" x14ac:dyDescent="0.35">
      <c r="A19831" t="s">
        <v>66</v>
      </c>
      <c r="B19831">
        <v>643.85486360000004</v>
      </c>
      <c r="C19831">
        <v>842.49819520000005</v>
      </c>
      <c r="D19831">
        <v>60.9</v>
      </c>
      <c r="E19831" t="s">
        <v>28200</v>
      </c>
      <c r="F19831">
        <v>-1</v>
      </c>
      <c r="G19831">
        <v>3955.8</v>
      </c>
      <c r="H19831" t="s">
        <v>28194</v>
      </c>
      <c r="I19831">
        <v>0</v>
      </c>
      <c r="J19831" t="s">
        <v>10809</v>
      </c>
      <c r="K19831" t="s">
        <v>359</v>
      </c>
      <c r="L19831" t="s">
        <v>10809</v>
      </c>
      <c r="M19831">
        <v>2</v>
      </c>
      <c r="N19831" t="s">
        <v>28194</v>
      </c>
      <c r="O19831" t="s">
        <v>66</v>
      </c>
      <c r="P19831">
        <v>1</v>
      </c>
      <c r="Q19831" t="s">
        <v>25</v>
      </c>
      <c r="R19831">
        <v>8</v>
      </c>
      <c r="S19831" t="s">
        <v>26</v>
      </c>
    </row>
    <row r="19832" spans="1:19" x14ac:dyDescent="0.35">
      <c r="A19832" t="s">
        <v>2673</v>
      </c>
      <c r="B19832">
        <v>504.93415490000001</v>
      </c>
      <c r="C19832">
        <v>619.31590559999995</v>
      </c>
      <c r="D19832">
        <v>44.6</v>
      </c>
      <c r="E19832" t="s">
        <v>28201</v>
      </c>
      <c r="F19832">
        <v>-1</v>
      </c>
      <c r="G19832">
        <v>606.9</v>
      </c>
      <c r="H19832" t="s">
        <v>28202</v>
      </c>
      <c r="I19832">
        <v>0</v>
      </c>
      <c r="J19832" t="s">
        <v>5977</v>
      </c>
      <c r="K19832" t="s">
        <v>5980</v>
      </c>
      <c r="L19832" t="s">
        <v>5977</v>
      </c>
      <c r="M19832">
        <v>3</v>
      </c>
      <c r="N19832" t="s">
        <v>28202</v>
      </c>
      <c r="O19832" t="s">
        <v>2673</v>
      </c>
      <c r="P19832">
        <v>2</v>
      </c>
      <c r="Q19832" t="s">
        <v>25</v>
      </c>
      <c r="R19832">
        <v>10</v>
      </c>
      <c r="S19832" t="s">
        <v>26</v>
      </c>
    </row>
    <row r="19833" spans="1:19" x14ac:dyDescent="0.35">
      <c r="A19833" t="s">
        <v>2673</v>
      </c>
      <c r="B19833">
        <v>504.93415490000001</v>
      </c>
      <c r="C19833">
        <v>547.28345139999999</v>
      </c>
      <c r="D19833">
        <v>44.6</v>
      </c>
      <c r="E19833" t="s">
        <v>28203</v>
      </c>
      <c r="F19833">
        <v>-1</v>
      </c>
      <c r="G19833">
        <v>2718.6</v>
      </c>
      <c r="H19833" t="s">
        <v>28202</v>
      </c>
      <c r="I19833">
        <v>0</v>
      </c>
      <c r="J19833" t="s">
        <v>5977</v>
      </c>
      <c r="K19833" t="s">
        <v>40</v>
      </c>
      <c r="L19833" t="s">
        <v>5977</v>
      </c>
      <c r="M19833">
        <v>3</v>
      </c>
      <c r="N19833" t="s">
        <v>28202</v>
      </c>
      <c r="O19833" t="s">
        <v>2673</v>
      </c>
      <c r="P19833">
        <v>1</v>
      </c>
      <c r="Q19833" t="s">
        <v>25</v>
      </c>
      <c r="R19833">
        <v>4</v>
      </c>
      <c r="S19833" t="s">
        <v>26</v>
      </c>
    </row>
    <row r="19834" spans="1:19" x14ac:dyDescent="0.35">
      <c r="A19834" t="s">
        <v>2673</v>
      </c>
      <c r="B19834">
        <v>504.93415490000001</v>
      </c>
      <c r="C19834">
        <v>807.4359293</v>
      </c>
      <c r="D19834">
        <v>44.6</v>
      </c>
      <c r="E19834" t="s">
        <v>28204</v>
      </c>
      <c r="F19834">
        <v>-1</v>
      </c>
      <c r="G19834">
        <v>766.1</v>
      </c>
      <c r="H19834" t="s">
        <v>28202</v>
      </c>
      <c r="I19834">
        <v>0</v>
      </c>
      <c r="J19834" t="s">
        <v>5977</v>
      </c>
      <c r="K19834" t="s">
        <v>5982</v>
      </c>
      <c r="L19834" t="s">
        <v>5977</v>
      </c>
      <c r="M19834">
        <v>3</v>
      </c>
      <c r="N19834" t="s">
        <v>28202</v>
      </c>
      <c r="O19834" t="s">
        <v>2673</v>
      </c>
      <c r="P19834">
        <v>1</v>
      </c>
      <c r="Q19834" t="s">
        <v>25</v>
      </c>
      <c r="R19834">
        <v>6</v>
      </c>
      <c r="S19834" t="s">
        <v>26</v>
      </c>
    </row>
    <row r="19835" spans="1:19" x14ac:dyDescent="0.35">
      <c r="A19835" t="s">
        <v>2673</v>
      </c>
      <c r="B19835">
        <v>504.93415490000001</v>
      </c>
      <c r="C19835">
        <v>660.3675154</v>
      </c>
      <c r="D19835">
        <v>44.6</v>
      </c>
      <c r="E19835" t="s">
        <v>28205</v>
      </c>
      <c r="F19835">
        <v>-1</v>
      </c>
      <c r="G19835">
        <v>1240.0999999999999</v>
      </c>
      <c r="H19835" t="s">
        <v>28202</v>
      </c>
      <c r="I19835">
        <v>0</v>
      </c>
      <c r="J19835" t="s">
        <v>5977</v>
      </c>
      <c r="K19835" t="s">
        <v>162</v>
      </c>
      <c r="L19835" t="s">
        <v>5977</v>
      </c>
      <c r="M19835">
        <v>3</v>
      </c>
      <c r="N19835" t="s">
        <v>28202</v>
      </c>
      <c r="O19835" t="s">
        <v>2673</v>
      </c>
      <c r="P19835">
        <v>1</v>
      </c>
      <c r="Q19835" t="s">
        <v>25</v>
      </c>
      <c r="R19835">
        <v>5</v>
      </c>
      <c r="S19835" t="s">
        <v>26</v>
      </c>
    </row>
    <row r="19836" spans="1:19" x14ac:dyDescent="0.35">
      <c r="A19836" t="s">
        <v>2673</v>
      </c>
      <c r="B19836">
        <v>504.93415490000001</v>
      </c>
      <c r="C19836">
        <v>706.35925889999999</v>
      </c>
      <c r="D19836">
        <v>44.6</v>
      </c>
      <c r="E19836" t="s">
        <v>28206</v>
      </c>
      <c r="F19836">
        <v>-1</v>
      </c>
      <c r="G19836">
        <v>767.7</v>
      </c>
      <c r="H19836" t="s">
        <v>28202</v>
      </c>
      <c r="I19836">
        <v>0</v>
      </c>
      <c r="J19836" t="s">
        <v>5977</v>
      </c>
      <c r="K19836" t="s">
        <v>294</v>
      </c>
      <c r="L19836" t="s">
        <v>5977</v>
      </c>
      <c r="M19836">
        <v>3</v>
      </c>
      <c r="N19836" t="s">
        <v>28202</v>
      </c>
      <c r="O19836" t="s">
        <v>2673</v>
      </c>
      <c r="P19836">
        <v>1</v>
      </c>
      <c r="Q19836" t="s">
        <v>33</v>
      </c>
      <c r="R19836">
        <v>6</v>
      </c>
      <c r="S19836" t="s">
        <v>26</v>
      </c>
    </row>
    <row r="19837" spans="1:19" x14ac:dyDescent="0.35">
      <c r="A19837" t="s">
        <v>2673</v>
      </c>
      <c r="B19837">
        <v>504.93415490000001</v>
      </c>
      <c r="C19837">
        <v>432.25650830000001</v>
      </c>
      <c r="D19837">
        <v>44.6</v>
      </c>
      <c r="E19837" t="s">
        <v>28207</v>
      </c>
      <c r="F19837">
        <v>-1</v>
      </c>
      <c r="G19837">
        <v>686</v>
      </c>
      <c r="H19837" t="s">
        <v>28202</v>
      </c>
      <c r="I19837">
        <v>0</v>
      </c>
      <c r="J19837" t="s">
        <v>5977</v>
      </c>
      <c r="K19837" t="s">
        <v>5978</v>
      </c>
      <c r="L19837" t="s">
        <v>5977</v>
      </c>
      <c r="M19837">
        <v>3</v>
      </c>
      <c r="N19837" t="s">
        <v>28202</v>
      </c>
      <c r="O19837" t="s">
        <v>2673</v>
      </c>
      <c r="P19837">
        <v>1</v>
      </c>
      <c r="Q19837" t="s">
        <v>25</v>
      </c>
      <c r="R19837">
        <v>3</v>
      </c>
      <c r="S19837" t="s">
        <v>26</v>
      </c>
    </row>
    <row r="19838" spans="1:19" x14ac:dyDescent="0.35">
      <c r="A19838" t="s">
        <v>2879</v>
      </c>
      <c r="B19838">
        <v>826.33796859999995</v>
      </c>
      <c r="C19838">
        <v>436.18604549999998</v>
      </c>
      <c r="D19838">
        <v>-8.6999999999999993</v>
      </c>
      <c r="E19838" t="s">
        <v>28208</v>
      </c>
      <c r="F19838">
        <v>-1</v>
      </c>
      <c r="G19838">
        <v>10000</v>
      </c>
      <c r="H19838" t="s">
        <v>28209</v>
      </c>
      <c r="I19838">
        <v>0</v>
      </c>
      <c r="J19838" t="s">
        <v>28210</v>
      </c>
      <c r="K19838" t="s">
        <v>198</v>
      </c>
      <c r="L19838" t="s">
        <v>28211</v>
      </c>
      <c r="M19838">
        <v>2</v>
      </c>
      <c r="N19838" t="s">
        <v>28209</v>
      </c>
      <c r="O19838" t="s">
        <v>2879</v>
      </c>
      <c r="P19838">
        <v>1</v>
      </c>
      <c r="Q19838" t="s">
        <v>25</v>
      </c>
      <c r="R19838">
        <v>-1</v>
      </c>
      <c r="S19838" t="s">
        <v>26</v>
      </c>
    </row>
    <row r="19839" spans="1:19" x14ac:dyDescent="0.35">
      <c r="A19839" t="s">
        <v>2879</v>
      </c>
      <c r="B19839">
        <v>826.33796859999995</v>
      </c>
      <c r="C19839">
        <v>434.13400990000002</v>
      </c>
      <c r="D19839">
        <v>-8.6999999999999993</v>
      </c>
      <c r="E19839" t="s">
        <v>28212</v>
      </c>
      <c r="F19839">
        <v>-1</v>
      </c>
      <c r="G19839">
        <v>2911.5</v>
      </c>
      <c r="H19839" t="s">
        <v>28209</v>
      </c>
      <c r="I19839">
        <v>0</v>
      </c>
      <c r="J19839" t="s">
        <v>28210</v>
      </c>
      <c r="K19839" t="s">
        <v>611</v>
      </c>
      <c r="L19839" t="s">
        <v>28211</v>
      </c>
      <c r="M19839">
        <v>2</v>
      </c>
      <c r="N19839" t="s">
        <v>28209</v>
      </c>
      <c r="O19839" t="s">
        <v>2879</v>
      </c>
      <c r="P19839">
        <v>1</v>
      </c>
      <c r="Q19839" t="s">
        <v>33</v>
      </c>
      <c r="R19839">
        <v>-1</v>
      </c>
      <c r="S19839" t="s">
        <v>26</v>
      </c>
    </row>
    <row r="19840" spans="1:19" x14ac:dyDescent="0.35">
      <c r="A19840" t="s">
        <v>2879</v>
      </c>
      <c r="B19840">
        <v>826.33796859999995</v>
      </c>
      <c r="C19840">
        <v>507.22315930000002</v>
      </c>
      <c r="D19840">
        <v>-8.6999999999999993</v>
      </c>
      <c r="E19840" t="s">
        <v>28213</v>
      </c>
      <c r="F19840">
        <v>-1</v>
      </c>
      <c r="G19840">
        <v>6073.8</v>
      </c>
      <c r="H19840" t="s">
        <v>28209</v>
      </c>
      <c r="I19840">
        <v>0</v>
      </c>
      <c r="J19840" t="s">
        <v>28210</v>
      </c>
      <c r="K19840" t="s">
        <v>40</v>
      </c>
      <c r="L19840" t="s">
        <v>28211</v>
      </c>
      <c r="M19840">
        <v>2</v>
      </c>
      <c r="N19840" t="s">
        <v>28209</v>
      </c>
      <c r="O19840" t="s">
        <v>2879</v>
      </c>
      <c r="P19840">
        <v>1</v>
      </c>
      <c r="Q19840" t="s">
        <v>25</v>
      </c>
      <c r="R19840">
        <v>-1</v>
      </c>
      <c r="S19840" t="s">
        <v>26</v>
      </c>
    </row>
    <row r="19841" spans="1:19" x14ac:dyDescent="0.35">
      <c r="A19841" t="s">
        <v>2879</v>
      </c>
      <c r="B19841">
        <v>826.33796859999995</v>
      </c>
      <c r="C19841">
        <v>1090.48335</v>
      </c>
      <c r="D19841">
        <v>-8.6999999999999993</v>
      </c>
      <c r="E19841" t="s">
        <v>28214</v>
      </c>
      <c r="F19841">
        <v>-1</v>
      </c>
      <c r="G19841">
        <v>8500.1</v>
      </c>
      <c r="H19841" t="s">
        <v>28209</v>
      </c>
      <c r="I19841">
        <v>0</v>
      </c>
      <c r="J19841" t="s">
        <v>28210</v>
      </c>
      <c r="K19841" t="s">
        <v>2766</v>
      </c>
      <c r="L19841" t="s">
        <v>28211</v>
      </c>
      <c r="M19841">
        <v>2</v>
      </c>
      <c r="N19841" t="s">
        <v>28209</v>
      </c>
      <c r="O19841" t="s">
        <v>2879</v>
      </c>
      <c r="P19841">
        <v>1</v>
      </c>
      <c r="Q19841" t="s">
        <v>25</v>
      </c>
      <c r="R19841">
        <v>-1</v>
      </c>
      <c r="S19841" t="s">
        <v>26</v>
      </c>
    </row>
    <row r="19842" spans="1:19" x14ac:dyDescent="0.35">
      <c r="A19842" t="s">
        <v>2879</v>
      </c>
      <c r="B19842">
        <v>826.33796859999995</v>
      </c>
      <c r="C19842">
        <v>717.35998710000001</v>
      </c>
      <c r="D19842">
        <v>-8.6999999999999993</v>
      </c>
      <c r="E19842" t="s">
        <v>28215</v>
      </c>
      <c r="F19842">
        <v>-1</v>
      </c>
      <c r="G19842">
        <v>4278.2</v>
      </c>
      <c r="H19842" t="s">
        <v>28209</v>
      </c>
      <c r="I19842">
        <v>0</v>
      </c>
      <c r="J19842" t="s">
        <v>28210</v>
      </c>
      <c r="K19842" t="s">
        <v>346</v>
      </c>
      <c r="L19842" t="s">
        <v>28211</v>
      </c>
      <c r="M19842">
        <v>2</v>
      </c>
      <c r="N19842" t="s">
        <v>28209</v>
      </c>
      <c r="O19842" t="s">
        <v>2879</v>
      </c>
      <c r="P19842">
        <v>1</v>
      </c>
      <c r="Q19842" t="s">
        <v>25</v>
      </c>
      <c r="R19842">
        <v>-1</v>
      </c>
      <c r="S19842" t="s">
        <v>26</v>
      </c>
    </row>
    <row r="19843" spans="1:19" x14ac:dyDescent="0.35">
      <c r="A19843" t="s">
        <v>2879</v>
      </c>
      <c r="B19843">
        <v>826.33796859999995</v>
      </c>
      <c r="C19843">
        <v>918.43494299999998</v>
      </c>
      <c r="D19843">
        <v>-8.6999999999999993</v>
      </c>
      <c r="E19843" t="s">
        <v>28216</v>
      </c>
      <c r="F19843">
        <v>-1</v>
      </c>
      <c r="G19843">
        <v>6004.5</v>
      </c>
      <c r="H19843" t="s">
        <v>28209</v>
      </c>
      <c r="I19843">
        <v>0</v>
      </c>
      <c r="J19843" t="s">
        <v>28210</v>
      </c>
      <c r="K19843" t="s">
        <v>852</v>
      </c>
      <c r="L19843" t="s">
        <v>28211</v>
      </c>
      <c r="M19843">
        <v>2</v>
      </c>
      <c r="N19843" t="s">
        <v>28209</v>
      </c>
      <c r="O19843" t="s">
        <v>2879</v>
      </c>
      <c r="P19843">
        <v>1</v>
      </c>
      <c r="Q19843" t="s">
        <v>25</v>
      </c>
      <c r="R19843">
        <v>-1</v>
      </c>
      <c r="S19843" t="s">
        <v>26</v>
      </c>
    </row>
    <row r="19844" spans="1:19" x14ac:dyDescent="0.35">
      <c r="A19844" t="s">
        <v>339</v>
      </c>
      <c r="B19844">
        <v>478.26601040000003</v>
      </c>
      <c r="C19844">
        <v>372.18977139999998</v>
      </c>
      <c r="D19844">
        <v>17.899999999999999</v>
      </c>
      <c r="E19844" t="s">
        <v>28217</v>
      </c>
      <c r="F19844">
        <v>-1</v>
      </c>
      <c r="G19844">
        <v>284.3</v>
      </c>
      <c r="H19844" t="s">
        <v>28218</v>
      </c>
      <c r="I19844">
        <v>0</v>
      </c>
      <c r="J19844" t="s">
        <v>21255</v>
      </c>
      <c r="K19844" t="s">
        <v>4625</v>
      </c>
      <c r="L19844" t="s">
        <v>21255</v>
      </c>
      <c r="M19844">
        <v>2</v>
      </c>
      <c r="N19844" t="s">
        <v>28218</v>
      </c>
      <c r="O19844" t="s">
        <v>339</v>
      </c>
      <c r="P19844">
        <v>2</v>
      </c>
      <c r="Q19844" t="s">
        <v>25</v>
      </c>
      <c r="R19844">
        <v>6</v>
      </c>
      <c r="S19844" t="s">
        <v>26</v>
      </c>
    </row>
    <row r="19845" spans="1:19" x14ac:dyDescent="0.35">
      <c r="A19845" t="s">
        <v>339</v>
      </c>
      <c r="B19845">
        <v>478.26601040000003</v>
      </c>
      <c r="C19845">
        <v>842.44068030000005</v>
      </c>
      <c r="D19845">
        <v>17.899999999999999</v>
      </c>
      <c r="E19845" t="s">
        <v>28219</v>
      </c>
      <c r="F19845">
        <v>-1</v>
      </c>
      <c r="G19845">
        <v>754.1</v>
      </c>
      <c r="H19845" t="s">
        <v>28218</v>
      </c>
      <c r="I19845">
        <v>0</v>
      </c>
      <c r="J19845" t="s">
        <v>21255</v>
      </c>
      <c r="K19845" t="s">
        <v>879</v>
      </c>
      <c r="L19845" t="s">
        <v>21255</v>
      </c>
      <c r="M19845">
        <v>2</v>
      </c>
      <c r="N19845" t="s">
        <v>28218</v>
      </c>
      <c r="O19845" t="s">
        <v>339</v>
      </c>
      <c r="P19845">
        <v>1</v>
      </c>
      <c r="Q19845" t="s">
        <v>25</v>
      </c>
      <c r="R19845">
        <v>7</v>
      </c>
      <c r="S19845" t="s">
        <v>26</v>
      </c>
    </row>
    <row r="19846" spans="1:19" x14ac:dyDescent="0.35">
      <c r="A19846" t="s">
        <v>339</v>
      </c>
      <c r="B19846">
        <v>478.26601040000003</v>
      </c>
      <c r="C19846">
        <v>376.22308290000001</v>
      </c>
      <c r="D19846">
        <v>17.899999999999999</v>
      </c>
      <c r="E19846" t="s">
        <v>28220</v>
      </c>
      <c r="F19846">
        <v>-1</v>
      </c>
      <c r="G19846">
        <v>276.60000000000002</v>
      </c>
      <c r="H19846" t="s">
        <v>28218</v>
      </c>
      <c r="I19846">
        <v>0</v>
      </c>
      <c r="J19846" t="s">
        <v>21255</v>
      </c>
      <c r="K19846" t="s">
        <v>5266</v>
      </c>
      <c r="L19846" t="s">
        <v>21255</v>
      </c>
      <c r="M19846">
        <v>2</v>
      </c>
      <c r="N19846" t="s">
        <v>28218</v>
      </c>
      <c r="O19846" t="s">
        <v>339</v>
      </c>
      <c r="P19846">
        <v>1</v>
      </c>
      <c r="Q19846" t="s">
        <v>33</v>
      </c>
      <c r="R19846">
        <v>3</v>
      </c>
      <c r="S19846" t="s">
        <v>26</v>
      </c>
    </row>
    <row r="19847" spans="1:19" x14ac:dyDescent="0.35">
      <c r="A19847" t="s">
        <v>339</v>
      </c>
      <c r="B19847">
        <v>478.26601040000003</v>
      </c>
      <c r="C19847">
        <v>743.37226639999994</v>
      </c>
      <c r="D19847">
        <v>17.899999999999999</v>
      </c>
      <c r="E19847" t="s">
        <v>28221</v>
      </c>
      <c r="F19847">
        <v>-1</v>
      </c>
      <c r="G19847">
        <v>10000</v>
      </c>
      <c r="H19847" t="s">
        <v>28218</v>
      </c>
      <c r="I19847">
        <v>0</v>
      </c>
      <c r="J19847" t="s">
        <v>21255</v>
      </c>
      <c r="K19847" t="s">
        <v>835</v>
      </c>
      <c r="L19847" t="s">
        <v>21255</v>
      </c>
      <c r="M19847">
        <v>2</v>
      </c>
      <c r="N19847" t="s">
        <v>28218</v>
      </c>
      <c r="O19847" t="s">
        <v>339</v>
      </c>
      <c r="P19847">
        <v>1</v>
      </c>
      <c r="Q19847" t="s">
        <v>25</v>
      </c>
      <c r="R19847">
        <v>6</v>
      </c>
      <c r="S19847" t="s">
        <v>26</v>
      </c>
    </row>
    <row r="19848" spans="1:19" x14ac:dyDescent="0.35">
      <c r="A19848" t="s">
        <v>339</v>
      </c>
      <c r="B19848">
        <v>478.26601040000003</v>
      </c>
      <c r="C19848">
        <v>433.24052390000003</v>
      </c>
      <c r="D19848">
        <v>17.899999999999999</v>
      </c>
      <c r="E19848" t="s">
        <v>28222</v>
      </c>
      <c r="F19848">
        <v>-1</v>
      </c>
      <c r="G19848">
        <v>567.4</v>
      </c>
      <c r="H19848" t="s">
        <v>28218</v>
      </c>
      <c r="I19848">
        <v>0</v>
      </c>
      <c r="J19848" t="s">
        <v>21255</v>
      </c>
      <c r="K19848" t="s">
        <v>72</v>
      </c>
      <c r="L19848" t="s">
        <v>21255</v>
      </c>
      <c r="M19848">
        <v>2</v>
      </c>
      <c r="N19848" t="s">
        <v>28218</v>
      </c>
      <c r="O19848" t="s">
        <v>339</v>
      </c>
      <c r="P19848">
        <v>1</v>
      </c>
      <c r="Q19848" t="s">
        <v>25</v>
      </c>
      <c r="R19848">
        <v>4</v>
      </c>
      <c r="S19848" t="s">
        <v>26</v>
      </c>
    </row>
    <row r="19849" spans="1:19" x14ac:dyDescent="0.35">
      <c r="A19849" t="s">
        <v>339</v>
      </c>
      <c r="B19849">
        <v>478.26601040000003</v>
      </c>
      <c r="C19849">
        <v>580.30893779999997</v>
      </c>
      <c r="D19849">
        <v>17.899999999999999</v>
      </c>
      <c r="E19849" t="s">
        <v>28223</v>
      </c>
      <c r="F19849">
        <v>-1</v>
      </c>
      <c r="G19849">
        <v>1256.7</v>
      </c>
      <c r="H19849" t="s">
        <v>28218</v>
      </c>
      <c r="I19849">
        <v>0</v>
      </c>
      <c r="J19849" t="s">
        <v>21255</v>
      </c>
      <c r="K19849" t="s">
        <v>344</v>
      </c>
      <c r="L19849" t="s">
        <v>21255</v>
      </c>
      <c r="M19849">
        <v>2</v>
      </c>
      <c r="N19849" t="s">
        <v>28218</v>
      </c>
      <c r="O19849" t="s">
        <v>339</v>
      </c>
      <c r="P19849">
        <v>1</v>
      </c>
      <c r="Q19849" t="s">
        <v>25</v>
      </c>
      <c r="R19849">
        <v>5</v>
      </c>
      <c r="S19849" t="s">
        <v>26</v>
      </c>
    </row>
    <row r="19850" spans="1:19" x14ac:dyDescent="0.35">
      <c r="A19850" t="s">
        <v>805</v>
      </c>
      <c r="B19850">
        <v>595.82442070000002</v>
      </c>
      <c r="C19850">
        <v>689.43447270000001</v>
      </c>
      <c r="D19850">
        <v>14.5</v>
      </c>
      <c r="E19850" t="s">
        <v>28224</v>
      </c>
      <c r="F19850">
        <v>-1</v>
      </c>
      <c r="G19850">
        <v>905.5</v>
      </c>
      <c r="H19850" t="s">
        <v>28225</v>
      </c>
      <c r="I19850">
        <v>0</v>
      </c>
      <c r="J19850" t="s">
        <v>28226</v>
      </c>
      <c r="K19850" t="s">
        <v>217</v>
      </c>
      <c r="L19850" t="s">
        <v>28226</v>
      </c>
      <c r="M19850">
        <v>2</v>
      </c>
      <c r="N19850" t="s">
        <v>28225</v>
      </c>
      <c r="O19850" t="s">
        <v>805</v>
      </c>
      <c r="P19850">
        <v>1</v>
      </c>
      <c r="Q19850" t="s">
        <v>25</v>
      </c>
      <c r="R19850">
        <v>-1</v>
      </c>
      <c r="S19850" t="s">
        <v>26</v>
      </c>
    </row>
    <row r="19851" spans="1:19" x14ac:dyDescent="0.35">
      <c r="A19851" t="s">
        <v>805</v>
      </c>
      <c r="B19851">
        <v>595.82442070000002</v>
      </c>
      <c r="C19851">
        <v>494.79493500000001</v>
      </c>
      <c r="D19851">
        <v>14.5</v>
      </c>
      <c r="E19851" t="s">
        <v>28227</v>
      </c>
      <c r="F19851">
        <v>-1</v>
      </c>
      <c r="G19851">
        <v>484.4</v>
      </c>
      <c r="H19851" t="s">
        <v>28225</v>
      </c>
      <c r="I19851">
        <v>0</v>
      </c>
      <c r="J19851" t="s">
        <v>28226</v>
      </c>
      <c r="K19851" t="s">
        <v>2375</v>
      </c>
      <c r="L19851" t="s">
        <v>28226</v>
      </c>
      <c r="M19851">
        <v>2</v>
      </c>
      <c r="N19851" t="s">
        <v>28225</v>
      </c>
      <c r="O19851" t="s">
        <v>805</v>
      </c>
      <c r="P19851">
        <v>2</v>
      </c>
      <c r="Q19851" t="s">
        <v>25</v>
      </c>
      <c r="R19851">
        <v>-1</v>
      </c>
      <c r="S19851" t="s">
        <v>26</v>
      </c>
    </row>
    <row r="19852" spans="1:19" x14ac:dyDescent="0.35">
      <c r="A19852" t="s">
        <v>805</v>
      </c>
      <c r="B19852">
        <v>595.82442070000002</v>
      </c>
      <c r="C19852">
        <v>788.50288660000001</v>
      </c>
      <c r="D19852">
        <v>14.5</v>
      </c>
      <c r="E19852" t="s">
        <v>28228</v>
      </c>
      <c r="F19852">
        <v>-1</v>
      </c>
      <c r="G19852">
        <v>631</v>
      </c>
      <c r="H19852" t="s">
        <v>28225</v>
      </c>
      <c r="I19852">
        <v>0</v>
      </c>
      <c r="J19852" t="s">
        <v>28226</v>
      </c>
      <c r="K19852" t="s">
        <v>547</v>
      </c>
      <c r="L19852" t="s">
        <v>28226</v>
      </c>
      <c r="M19852">
        <v>2</v>
      </c>
      <c r="N19852" t="s">
        <v>28225</v>
      </c>
      <c r="O19852" t="s">
        <v>805</v>
      </c>
      <c r="P19852">
        <v>1</v>
      </c>
      <c r="Q19852" t="s">
        <v>25</v>
      </c>
      <c r="R19852">
        <v>-1</v>
      </c>
      <c r="S19852" t="s">
        <v>26</v>
      </c>
    </row>
    <row r="19853" spans="1:19" x14ac:dyDescent="0.35">
      <c r="A19853" t="s">
        <v>805</v>
      </c>
      <c r="B19853">
        <v>595.82442070000002</v>
      </c>
      <c r="C19853">
        <v>859.54000040000005</v>
      </c>
      <c r="D19853">
        <v>14.5</v>
      </c>
      <c r="E19853" t="s">
        <v>28229</v>
      </c>
      <c r="F19853">
        <v>-1</v>
      </c>
      <c r="G19853">
        <v>470.3</v>
      </c>
      <c r="H19853" t="s">
        <v>28225</v>
      </c>
      <c r="I19853">
        <v>0</v>
      </c>
      <c r="J19853" t="s">
        <v>28226</v>
      </c>
      <c r="K19853" t="s">
        <v>522</v>
      </c>
      <c r="L19853" t="s">
        <v>28226</v>
      </c>
      <c r="M19853">
        <v>2</v>
      </c>
      <c r="N19853" t="s">
        <v>28225</v>
      </c>
      <c r="O19853" t="s">
        <v>805</v>
      </c>
      <c r="P19853">
        <v>1</v>
      </c>
      <c r="Q19853" t="s">
        <v>25</v>
      </c>
      <c r="R19853">
        <v>-1</v>
      </c>
      <c r="S19853" t="s">
        <v>26</v>
      </c>
    </row>
    <row r="19854" spans="1:19" x14ac:dyDescent="0.35">
      <c r="A19854" t="s">
        <v>805</v>
      </c>
      <c r="B19854">
        <v>595.82442070000002</v>
      </c>
      <c r="C19854">
        <v>561.33950970000001</v>
      </c>
      <c r="D19854">
        <v>14.5</v>
      </c>
      <c r="E19854" t="s">
        <v>28230</v>
      </c>
      <c r="F19854">
        <v>-1</v>
      </c>
      <c r="G19854">
        <v>1774</v>
      </c>
      <c r="H19854" t="s">
        <v>28225</v>
      </c>
      <c r="I19854">
        <v>0</v>
      </c>
      <c r="J19854" t="s">
        <v>28226</v>
      </c>
      <c r="K19854" t="s">
        <v>215</v>
      </c>
      <c r="L19854" t="s">
        <v>28226</v>
      </c>
      <c r="M19854">
        <v>2</v>
      </c>
      <c r="N19854" t="s">
        <v>28225</v>
      </c>
      <c r="O19854" t="s">
        <v>805</v>
      </c>
      <c r="P19854">
        <v>1</v>
      </c>
      <c r="Q19854" t="s">
        <v>25</v>
      </c>
      <c r="R19854">
        <v>-1</v>
      </c>
      <c r="S19854" t="s">
        <v>26</v>
      </c>
    </row>
    <row r="19855" spans="1:19" x14ac:dyDescent="0.35">
      <c r="A19855" t="s">
        <v>805</v>
      </c>
      <c r="B19855">
        <v>595.82442070000002</v>
      </c>
      <c r="C19855">
        <v>403.14595480000003</v>
      </c>
      <c r="D19855">
        <v>14.5</v>
      </c>
      <c r="E19855" t="s">
        <v>28231</v>
      </c>
      <c r="F19855">
        <v>-1</v>
      </c>
      <c r="G19855">
        <v>724.1</v>
      </c>
      <c r="H19855" t="s">
        <v>28225</v>
      </c>
      <c r="I19855">
        <v>0</v>
      </c>
      <c r="J19855" t="s">
        <v>28226</v>
      </c>
      <c r="K19855" t="s">
        <v>143</v>
      </c>
      <c r="L19855" t="s">
        <v>28226</v>
      </c>
      <c r="M19855">
        <v>2</v>
      </c>
      <c r="N19855" t="s">
        <v>28225</v>
      </c>
      <c r="O19855" t="s">
        <v>805</v>
      </c>
      <c r="P19855">
        <v>1</v>
      </c>
      <c r="Q19855" t="s">
        <v>33</v>
      </c>
      <c r="R19855">
        <v>-1</v>
      </c>
      <c r="S19855" t="s">
        <v>26</v>
      </c>
    </row>
    <row r="19856" spans="1:19" x14ac:dyDescent="0.35">
      <c r="A19856" t="s">
        <v>66</v>
      </c>
      <c r="B19856">
        <v>651.8523209</v>
      </c>
      <c r="C19856">
        <v>486.2922251</v>
      </c>
      <c r="D19856">
        <v>46.5</v>
      </c>
      <c r="E19856" t="s">
        <v>28232</v>
      </c>
      <c r="F19856">
        <v>-1</v>
      </c>
      <c r="G19856">
        <v>2310</v>
      </c>
      <c r="H19856" t="s">
        <v>28233</v>
      </c>
      <c r="I19856">
        <v>0</v>
      </c>
      <c r="J19856" t="s">
        <v>10809</v>
      </c>
      <c r="K19856" t="s">
        <v>28234</v>
      </c>
      <c r="L19856" t="s">
        <v>10818</v>
      </c>
      <c r="M19856">
        <v>2</v>
      </c>
      <c r="N19856" t="s">
        <v>28233</v>
      </c>
      <c r="O19856" t="s">
        <v>66</v>
      </c>
      <c r="P19856">
        <v>1</v>
      </c>
      <c r="Q19856" t="s">
        <v>25</v>
      </c>
      <c r="R19856">
        <v>4</v>
      </c>
      <c r="S19856" t="s">
        <v>26</v>
      </c>
    </row>
    <row r="19857" spans="1:19" x14ac:dyDescent="0.35">
      <c r="A19857" t="s">
        <v>66</v>
      </c>
      <c r="B19857">
        <v>651.8523209</v>
      </c>
      <c r="C19857">
        <v>817.41241660000003</v>
      </c>
      <c r="D19857">
        <v>46.5</v>
      </c>
      <c r="E19857" t="s">
        <v>28235</v>
      </c>
      <c r="F19857">
        <v>-1</v>
      </c>
      <c r="G19857">
        <v>1063.8</v>
      </c>
      <c r="H19857" t="s">
        <v>28233</v>
      </c>
      <c r="I19857">
        <v>0</v>
      </c>
      <c r="J19857" t="s">
        <v>10809</v>
      </c>
      <c r="K19857" t="s">
        <v>3288</v>
      </c>
      <c r="L19857" t="s">
        <v>10818</v>
      </c>
      <c r="M19857">
        <v>2</v>
      </c>
      <c r="N19857" t="s">
        <v>28233</v>
      </c>
      <c r="O19857" t="s">
        <v>66</v>
      </c>
      <c r="P19857">
        <v>1</v>
      </c>
      <c r="Q19857" t="s">
        <v>33</v>
      </c>
      <c r="R19857">
        <v>8</v>
      </c>
      <c r="S19857" t="s">
        <v>26</v>
      </c>
    </row>
    <row r="19858" spans="1:19" x14ac:dyDescent="0.35">
      <c r="A19858" t="s">
        <v>66</v>
      </c>
      <c r="B19858">
        <v>651.8523209</v>
      </c>
      <c r="C19858">
        <v>842.49819520000005</v>
      </c>
      <c r="D19858">
        <v>46.5</v>
      </c>
      <c r="E19858" t="s">
        <v>28236</v>
      </c>
      <c r="F19858">
        <v>-1</v>
      </c>
      <c r="G19858">
        <v>851.1</v>
      </c>
      <c r="H19858" t="s">
        <v>28233</v>
      </c>
      <c r="I19858">
        <v>0</v>
      </c>
      <c r="J19858" t="s">
        <v>10809</v>
      </c>
      <c r="K19858" t="s">
        <v>3215</v>
      </c>
      <c r="L19858" t="s">
        <v>10818</v>
      </c>
      <c r="M19858">
        <v>2</v>
      </c>
      <c r="N19858" t="s">
        <v>28233</v>
      </c>
      <c r="O19858" t="s">
        <v>66</v>
      </c>
      <c r="P19858">
        <v>1</v>
      </c>
      <c r="Q19858" t="s">
        <v>25</v>
      </c>
      <c r="R19858">
        <v>8</v>
      </c>
      <c r="S19858" t="s">
        <v>26</v>
      </c>
    </row>
    <row r="19859" spans="1:19" x14ac:dyDescent="0.35">
      <c r="A19859" t="s">
        <v>66</v>
      </c>
      <c r="B19859">
        <v>651.8523209</v>
      </c>
      <c r="C19859">
        <v>461.20644659999999</v>
      </c>
      <c r="D19859">
        <v>46.5</v>
      </c>
      <c r="E19859" t="s">
        <v>28237</v>
      </c>
      <c r="F19859">
        <v>-1</v>
      </c>
      <c r="G19859">
        <v>638.29999999999995</v>
      </c>
      <c r="H19859" t="s">
        <v>28233</v>
      </c>
      <c r="I19859">
        <v>0</v>
      </c>
      <c r="J19859" t="s">
        <v>10809</v>
      </c>
      <c r="K19859" t="s">
        <v>2888</v>
      </c>
      <c r="L19859" t="s">
        <v>10818</v>
      </c>
      <c r="M19859">
        <v>2</v>
      </c>
      <c r="N19859" t="s">
        <v>28233</v>
      </c>
      <c r="O19859" t="s">
        <v>66</v>
      </c>
      <c r="P19859">
        <v>1</v>
      </c>
      <c r="Q19859" t="s">
        <v>33</v>
      </c>
      <c r="R19859">
        <v>4</v>
      </c>
      <c r="S19859" t="s">
        <v>26</v>
      </c>
    </row>
    <row r="19860" spans="1:19" x14ac:dyDescent="0.35">
      <c r="A19860" t="s">
        <v>66</v>
      </c>
      <c r="B19860">
        <v>651.8523209</v>
      </c>
      <c r="C19860">
        <v>409.20984659999999</v>
      </c>
      <c r="D19860">
        <v>46.5</v>
      </c>
      <c r="E19860" t="s">
        <v>28238</v>
      </c>
      <c r="F19860">
        <v>-1</v>
      </c>
      <c r="G19860">
        <v>638.29999999999995</v>
      </c>
      <c r="H19860" t="s">
        <v>28233</v>
      </c>
      <c r="I19860">
        <v>0</v>
      </c>
      <c r="J19860" t="s">
        <v>10809</v>
      </c>
      <c r="K19860" t="s">
        <v>28239</v>
      </c>
      <c r="L19860" t="s">
        <v>10818</v>
      </c>
      <c r="M19860">
        <v>2</v>
      </c>
      <c r="N19860" t="s">
        <v>28233</v>
      </c>
      <c r="O19860" t="s">
        <v>66</v>
      </c>
      <c r="P19860">
        <v>2</v>
      </c>
      <c r="Q19860" t="s">
        <v>33</v>
      </c>
      <c r="R19860">
        <v>8</v>
      </c>
      <c r="S19860" t="s">
        <v>26</v>
      </c>
    </row>
    <row r="19861" spans="1:19" x14ac:dyDescent="0.35">
      <c r="A19861" t="s">
        <v>66</v>
      </c>
      <c r="B19861">
        <v>651.8523209</v>
      </c>
      <c r="C19861">
        <v>971.54078830000003</v>
      </c>
      <c r="D19861">
        <v>46.5</v>
      </c>
      <c r="E19861" t="s">
        <v>28240</v>
      </c>
      <c r="F19861">
        <v>-1</v>
      </c>
      <c r="G19861">
        <v>729.4</v>
      </c>
      <c r="H19861" t="s">
        <v>28233</v>
      </c>
      <c r="I19861">
        <v>0</v>
      </c>
      <c r="J19861" t="s">
        <v>10809</v>
      </c>
      <c r="K19861" t="s">
        <v>1694</v>
      </c>
      <c r="L19861" t="s">
        <v>10818</v>
      </c>
      <c r="M19861">
        <v>2</v>
      </c>
      <c r="N19861" t="s">
        <v>28233</v>
      </c>
      <c r="O19861" t="s">
        <v>66</v>
      </c>
      <c r="P19861">
        <v>1</v>
      </c>
      <c r="Q19861" t="s">
        <v>25</v>
      </c>
      <c r="R19861">
        <v>9</v>
      </c>
      <c r="S19861" t="s">
        <v>26</v>
      </c>
    </row>
    <row r="19862" spans="1:19" x14ac:dyDescent="0.35">
      <c r="A19862" t="s">
        <v>776</v>
      </c>
      <c r="B19862">
        <v>567.23203860000001</v>
      </c>
      <c r="C19862">
        <v>784.32941530000005</v>
      </c>
      <c r="D19862">
        <v>21.8</v>
      </c>
      <c r="E19862" t="s">
        <v>28241</v>
      </c>
      <c r="F19862">
        <v>-1</v>
      </c>
      <c r="G19862">
        <v>8969.1</v>
      </c>
      <c r="H19862" t="s">
        <v>28242</v>
      </c>
      <c r="I19862">
        <v>0</v>
      </c>
      <c r="J19862" t="s">
        <v>28243</v>
      </c>
      <c r="K19862" t="s">
        <v>11062</v>
      </c>
      <c r="L19862" t="s">
        <v>28243</v>
      </c>
      <c r="M19862">
        <v>2</v>
      </c>
      <c r="N19862" t="s">
        <v>28242</v>
      </c>
      <c r="O19862" t="s">
        <v>776</v>
      </c>
      <c r="P19862">
        <v>1</v>
      </c>
      <c r="Q19862" t="s">
        <v>25</v>
      </c>
      <c r="R19862">
        <v>-1</v>
      </c>
      <c r="S19862" t="s">
        <v>26</v>
      </c>
    </row>
    <row r="19863" spans="1:19" x14ac:dyDescent="0.35">
      <c r="A19863" t="s">
        <v>776</v>
      </c>
      <c r="B19863">
        <v>567.23203860000001</v>
      </c>
      <c r="C19863">
        <v>669.30247229999998</v>
      </c>
      <c r="D19863">
        <v>21.8</v>
      </c>
      <c r="E19863" t="s">
        <v>28244</v>
      </c>
      <c r="F19863">
        <v>-1</v>
      </c>
      <c r="G19863">
        <v>10000</v>
      </c>
      <c r="H19863" t="s">
        <v>28242</v>
      </c>
      <c r="I19863">
        <v>0</v>
      </c>
      <c r="J19863" t="s">
        <v>28243</v>
      </c>
      <c r="K19863" t="s">
        <v>567</v>
      </c>
      <c r="L19863" t="s">
        <v>28243</v>
      </c>
      <c r="M19863">
        <v>2</v>
      </c>
      <c r="N19863" t="s">
        <v>28242</v>
      </c>
      <c r="O19863" t="s">
        <v>776</v>
      </c>
      <c r="P19863">
        <v>1</v>
      </c>
      <c r="Q19863" t="s">
        <v>25</v>
      </c>
      <c r="R19863">
        <v>-1</v>
      </c>
      <c r="S19863" t="s">
        <v>26</v>
      </c>
    </row>
    <row r="19864" spans="1:19" x14ac:dyDescent="0.35">
      <c r="A19864" t="s">
        <v>776</v>
      </c>
      <c r="B19864">
        <v>567.23203860000001</v>
      </c>
      <c r="C19864">
        <v>538.26198769999996</v>
      </c>
      <c r="D19864">
        <v>21.8</v>
      </c>
      <c r="E19864" t="s">
        <v>28245</v>
      </c>
      <c r="F19864">
        <v>-1</v>
      </c>
      <c r="G19864">
        <v>9948.5</v>
      </c>
      <c r="H19864" t="s">
        <v>28242</v>
      </c>
      <c r="I19864">
        <v>0</v>
      </c>
      <c r="J19864" t="s">
        <v>28243</v>
      </c>
      <c r="K19864" t="s">
        <v>833</v>
      </c>
      <c r="L19864" t="s">
        <v>28243</v>
      </c>
      <c r="M19864">
        <v>2</v>
      </c>
      <c r="N19864" t="s">
        <v>28242</v>
      </c>
      <c r="O19864" t="s">
        <v>776</v>
      </c>
      <c r="P19864">
        <v>1</v>
      </c>
      <c r="Q19864" t="s">
        <v>25</v>
      </c>
      <c r="R19864">
        <v>-1</v>
      </c>
      <c r="S19864" t="s">
        <v>26</v>
      </c>
    </row>
    <row r="19865" spans="1:19" x14ac:dyDescent="0.35">
      <c r="A19865" t="s">
        <v>776</v>
      </c>
      <c r="B19865">
        <v>567.23203860000001</v>
      </c>
      <c r="C19865">
        <v>467.22487389999998</v>
      </c>
      <c r="D19865">
        <v>21.8</v>
      </c>
      <c r="E19865" t="s">
        <v>28246</v>
      </c>
      <c r="F19865">
        <v>-1</v>
      </c>
      <c r="G19865">
        <v>5721.6</v>
      </c>
      <c r="H19865" t="s">
        <v>28242</v>
      </c>
      <c r="I19865">
        <v>0</v>
      </c>
      <c r="J19865" t="s">
        <v>28243</v>
      </c>
      <c r="K19865" t="s">
        <v>4361</v>
      </c>
      <c r="L19865" t="s">
        <v>28243</v>
      </c>
      <c r="M19865">
        <v>2</v>
      </c>
      <c r="N19865" t="s">
        <v>28242</v>
      </c>
      <c r="O19865" t="s">
        <v>776</v>
      </c>
      <c r="P19865">
        <v>1</v>
      </c>
      <c r="Q19865" t="s">
        <v>25</v>
      </c>
      <c r="R19865">
        <v>-1</v>
      </c>
      <c r="S19865" t="s">
        <v>26</v>
      </c>
    </row>
    <row r="19866" spans="1:19" x14ac:dyDescent="0.35">
      <c r="A19866" t="s">
        <v>776</v>
      </c>
      <c r="B19866">
        <v>567.23203860000001</v>
      </c>
      <c r="C19866">
        <v>465.16160489999999</v>
      </c>
      <c r="D19866">
        <v>21.8</v>
      </c>
      <c r="E19866" t="s">
        <v>28247</v>
      </c>
      <c r="F19866">
        <v>-1</v>
      </c>
      <c r="G19866">
        <v>3231.5</v>
      </c>
      <c r="H19866" t="s">
        <v>28242</v>
      </c>
      <c r="I19866">
        <v>0</v>
      </c>
      <c r="J19866" t="s">
        <v>28243</v>
      </c>
      <c r="K19866" t="s">
        <v>28248</v>
      </c>
      <c r="L19866" t="s">
        <v>28243</v>
      </c>
      <c r="M19866">
        <v>2</v>
      </c>
      <c r="N19866" t="s">
        <v>28242</v>
      </c>
      <c r="O19866" t="s">
        <v>776</v>
      </c>
      <c r="P19866">
        <v>1</v>
      </c>
      <c r="Q19866" t="s">
        <v>33</v>
      </c>
      <c r="R19866">
        <v>-1</v>
      </c>
      <c r="S19866" t="s">
        <v>26</v>
      </c>
    </row>
    <row r="19867" spans="1:19" x14ac:dyDescent="0.35">
      <c r="A19867" t="s">
        <v>776</v>
      </c>
      <c r="B19867">
        <v>567.23203860000001</v>
      </c>
      <c r="C19867">
        <v>931.39782920000005</v>
      </c>
      <c r="D19867">
        <v>21.8</v>
      </c>
      <c r="E19867" t="s">
        <v>28249</v>
      </c>
      <c r="F19867">
        <v>-1</v>
      </c>
      <c r="G19867">
        <v>4175.3</v>
      </c>
      <c r="H19867" t="s">
        <v>28242</v>
      </c>
      <c r="I19867">
        <v>0</v>
      </c>
      <c r="J19867" t="s">
        <v>28243</v>
      </c>
      <c r="K19867" t="s">
        <v>3197</v>
      </c>
      <c r="L19867" t="s">
        <v>28243</v>
      </c>
      <c r="M19867">
        <v>2</v>
      </c>
      <c r="N19867" t="s">
        <v>28242</v>
      </c>
      <c r="O19867" t="s">
        <v>776</v>
      </c>
      <c r="P19867">
        <v>1</v>
      </c>
      <c r="Q19867" t="s">
        <v>25</v>
      </c>
      <c r="R19867">
        <v>-1</v>
      </c>
      <c r="S19867" t="s">
        <v>26</v>
      </c>
    </row>
    <row r="19868" spans="1:19" x14ac:dyDescent="0.35">
      <c r="A19868" t="s">
        <v>8745</v>
      </c>
      <c r="B19868">
        <v>735.84536149999997</v>
      </c>
      <c r="C19868">
        <v>781.36613520000003</v>
      </c>
      <c r="D19868">
        <v>95.3</v>
      </c>
      <c r="E19868" t="s">
        <v>28250</v>
      </c>
      <c r="F19868">
        <v>-1</v>
      </c>
      <c r="G19868">
        <v>7721.4</v>
      </c>
      <c r="H19868" t="s">
        <v>28251</v>
      </c>
      <c r="I19868">
        <v>0</v>
      </c>
      <c r="J19868" t="s">
        <v>21290</v>
      </c>
      <c r="K19868" t="s">
        <v>46</v>
      </c>
      <c r="L19868" t="s">
        <v>21291</v>
      </c>
      <c r="M19868">
        <v>2</v>
      </c>
      <c r="N19868" t="s">
        <v>28251</v>
      </c>
      <c r="O19868" t="s">
        <v>8745</v>
      </c>
      <c r="P19868">
        <v>1</v>
      </c>
      <c r="Q19868" t="s">
        <v>25</v>
      </c>
      <c r="R19868">
        <v>6</v>
      </c>
      <c r="S19868" t="s">
        <v>26</v>
      </c>
    </row>
    <row r="19869" spans="1:19" x14ac:dyDescent="0.35">
      <c r="A19869" t="s">
        <v>8745</v>
      </c>
      <c r="B19869">
        <v>735.84536149999997</v>
      </c>
      <c r="C19869">
        <v>1171.52007</v>
      </c>
      <c r="D19869">
        <v>95.3</v>
      </c>
      <c r="E19869" t="s">
        <v>28252</v>
      </c>
      <c r="F19869">
        <v>-1</v>
      </c>
      <c r="G19869">
        <v>10000</v>
      </c>
      <c r="H19869" t="s">
        <v>28251</v>
      </c>
      <c r="I19869">
        <v>0</v>
      </c>
      <c r="J19869" t="s">
        <v>21290</v>
      </c>
      <c r="K19869" t="s">
        <v>273</v>
      </c>
      <c r="L19869" t="s">
        <v>21291</v>
      </c>
      <c r="M19869">
        <v>2</v>
      </c>
      <c r="N19869" t="s">
        <v>28251</v>
      </c>
      <c r="O19869" t="s">
        <v>8745</v>
      </c>
      <c r="P19869">
        <v>1</v>
      </c>
      <c r="Q19869" t="s">
        <v>25</v>
      </c>
      <c r="R19869">
        <v>9</v>
      </c>
      <c r="S19869" t="s">
        <v>26</v>
      </c>
    </row>
    <row r="19870" spans="1:19" x14ac:dyDescent="0.35">
      <c r="A19870" t="s">
        <v>8745</v>
      </c>
      <c r="B19870">
        <v>735.84536149999997</v>
      </c>
      <c r="C19870">
        <v>577.27625750000004</v>
      </c>
      <c r="D19870">
        <v>95.3</v>
      </c>
      <c r="E19870" t="s">
        <v>28253</v>
      </c>
      <c r="F19870">
        <v>-1</v>
      </c>
      <c r="G19870">
        <v>1788.3</v>
      </c>
      <c r="H19870" t="s">
        <v>28251</v>
      </c>
      <c r="I19870">
        <v>0</v>
      </c>
      <c r="J19870" t="s">
        <v>21290</v>
      </c>
      <c r="K19870" t="s">
        <v>27042</v>
      </c>
      <c r="L19870" t="s">
        <v>21291</v>
      </c>
      <c r="M19870">
        <v>2</v>
      </c>
      <c r="N19870" t="s">
        <v>28251</v>
      </c>
      <c r="O19870" t="s">
        <v>8745</v>
      </c>
      <c r="P19870">
        <v>1</v>
      </c>
      <c r="Q19870" t="s">
        <v>25</v>
      </c>
      <c r="R19870">
        <v>4</v>
      </c>
      <c r="S19870" t="s">
        <v>26</v>
      </c>
    </row>
    <row r="19871" spans="1:19" x14ac:dyDescent="0.35">
      <c r="A19871" t="s">
        <v>8745</v>
      </c>
      <c r="B19871">
        <v>735.84536149999997</v>
      </c>
      <c r="C19871">
        <v>1056.493127</v>
      </c>
      <c r="D19871">
        <v>95.3</v>
      </c>
      <c r="E19871" t="s">
        <v>28254</v>
      </c>
      <c r="F19871">
        <v>-1</v>
      </c>
      <c r="G19871">
        <v>4722.8999999999996</v>
      </c>
      <c r="H19871" t="s">
        <v>28251</v>
      </c>
      <c r="I19871">
        <v>0</v>
      </c>
      <c r="J19871" t="s">
        <v>21290</v>
      </c>
      <c r="K19871" t="s">
        <v>2401</v>
      </c>
      <c r="L19871" t="s">
        <v>21291</v>
      </c>
      <c r="M19871">
        <v>2</v>
      </c>
      <c r="N19871" t="s">
        <v>28251</v>
      </c>
      <c r="O19871" t="s">
        <v>8745</v>
      </c>
      <c r="P19871">
        <v>1</v>
      </c>
      <c r="Q19871" t="s">
        <v>25</v>
      </c>
      <c r="R19871">
        <v>8</v>
      </c>
      <c r="S19871" t="s">
        <v>26</v>
      </c>
    </row>
    <row r="19872" spans="1:19" x14ac:dyDescent="0.35">
      <c r="A19872" t="s">
        <v>8745</v>
      </c>
      <c r="B19872">
        <v>735.84536149999997</v>
      </c>
      <c r="C19872">
        <v>415.19759649999997</v>
      </c>
      <c r="D19872">
        <v>95.3</v>
      </c>
      <c r="E19872" t="s">
        <v>28255</v>
      </c>
      <c r="F19872">
        <v>-1</v>
      </c>
      <c r="G19872">
        <v>3640.9</v>
      </c>
      <c r="H19872" t="s">
        <v>28251</v>
      </c>
      <c r="I19872">
        <v>0</v>
      </c>
      <c r="J19872" t="s">
        <v>21290</v>
      </c>
      <c r="K19872" t="s">
        <v>206</v>
      </c>
      <c r="L19872" t="s">
        <v>21291</v>
      </c>
      <c r="M19872">
        <v>2</v>
      </c>
      <c r="N19872" t="s">
        <v>28251</v>
      </c>
      <c r="O19872" t="s">
        <v>8745</v>
      </c>
      <c r="P19872">
        <v>1</v>
      </c>
      <c r="Q19872" t="s">
        <v>33</v>
      </c>
      <c r="R19872">
        <v>3</v>
      </c>
      <c r="S19872" t="s">
        <v>26</v>
      </c>
    </row>
    <row r="19873" spans="1:19" x14ac:dyDescent="0.35">
      <c r="A19873" t="s">
        <v>8745</v>
      </c>
      <c r="B19873">
        <v>735.84536149999997</v>
      </c>
      <c r="C19873">
        <v>909.42471269999999</v>
      </c>
      <c r="D19873">
        <v>95.3</v>
      </c>
      <c r="E19873" t="s">
        <v>28256</v>
      </c>
      <c r="F19873">
        <v>-1</v>
      </c>
      <c r="G19873">
        <v>3956.9</v>
      </c>
      <c r="H19873" t="s">
        <v>28251</v>
      </c>
      <c r="I19873">
        <v>0</v>
      </c>
      <c r="J19873" t="s">
        <v>21290</v>
      </c>
      <c r="K19873" t="s">
        <v>670</v>
      </c>
      <c r="L19873" t="s">
        <v>21291</v>
      </c>
      <c r="M19873">
        <v>2</v>
      </c>
      <c r="N19873" t="s">
        <v>28251</v>
      </c>
      <c r="O19873" t="s">
        <v>8745</v>
      </c>
      <c r="P19873">
        <v>1</v>
      </c>
      <c r="Q19873" t="s">
        <v>25</v>
      </c>
      <c r="R19873">
        <v>7</v>
      </c>
      <c r="S19873" t="s">
        <v>26</v>
      </c>
    </row>
    <row r="19874" spans="1:19" x14ac:dyDescent="0.35">
      <c r="A19874" t="s">
        <v>8497</v>
      </c>
      <c r="B19874">
        <v>753.31990480000002</v>
      </c>
      <c r="C19874">
        <v>654.21880220000003</v>
      </c>
      <c r="D19874">
        <v>0.2</v>
      </c>
      <c r="E19874" t="s">
        <v>28257</v>
      </c>
      <c r="F19874">
        <v>-1</v>
      </c>
      <c r="G19874">
        <v>1530.6</v>
      </c>
      <c r="H19874" t="s">
        <v>28258</v>
      </c>
      <c r="I19874">
        <v>0</v>
      </c>
      <c r="J19874" t="s">
        <v>28259</v>
      </c>
      <c r="K19874" t="s">
        <v>986</v>
      </c>
      <c r="L19874" t="s">
        <v>28260</v>
      </c>
      <c r="M19874">
        <v>2</v>
      </c>
      <c r="N19874" t="s">
        <v>28258</v>
      </c>
      <c r="O19874" t="s">
        <v>8497</v>
      </c>
      <c r="P19874">
        <v>1</v>
      </c>
      <c r="Q19874" t="s">
        <v>33</v>
      </c>
      <c r="R19874">
        <v>-1</v>
      </c>
      <c r="S19874" t="s">
        <v>26</v>
      </c>
    </row>
    <row r="19875" spans="1:19" x14ac:dyDescent="0.35">
      <c r="A19875" t="s">
        <v>8497</v>
      </c>
      <c r="B19875">
        <v>753.31990480000002</v>
      </c>
      <c r="C19875">
        <v>852.42100749999997</v>
      </c>
      <c r="D19875">
        <v>0.2</v>
      </c>
      <c r="E19875" t="s">
        <v>28261</v>
      </c>
      <c r="F19875">
        <v>-1</v>
      </c>
      <c r="G19875">
        <v>10000</v>
      </c>
      <c r="H19875" t="s">
        <v>28258</v>
      </c>
      <c r="I19875">
        <v>0</v>
      </c>
      <c r="J19875" t="s">
        <v>28259</v>
      </c>
      <c r="K19875" t="s">
        <v>338</v>
      </c>
      <c r="L19875" t="s">
        <v>28260</v>
      </c>
      <c r="M19875">
        <v>2</v>
      </c>
      <c r="N19875" t="s">
        <v>28258</v>
      </c>
      <c r="O19875" t="s">
        <v>8497</v>
      </c>
      <c r="P19875">
        <v>1</v>
      </c>
      <c r="Q19875" t="s">
        <v>25</v>
      </c>
      <c r="R19875">
        <v>-1</v>
      </c>
      <c r="S19875" t="s">
        <v>26</v>
      </c>
    </row>
    <row r="19876" spans="1:19" x14ac:dyDescent="0.35">
      <c r="A19876" t="s">
        <v>8497</v>
      </c>
      <c r="B19876">
        <v>753.31990480000002</v>
      </c>
      <c r="C19876">
        <v>400.23029359999998</v>
      </c>
      <c r="D19876">
        <v>0.2</v>
      </c>
      <c r="E19876" t="s">
        <v>28262</v>
      </c>
      <c r="F19876">
        <v>-1</v>
      </c>
      <c r="G19876">
        <v>1261.3</v>
      </c>
      <c r="H19876" t="s">
        <v>28258</v>
      </c>
      <c r="I19876">
        <v>0</v>
      </c>
      <c r="J19876" t="s">
        <v>28259</v>
      </c>
      <c r="K19876" t="s">
        <v>198</v>
      </c>
      <c r="L19876" t="s">
        <v>28260</v>
      </c>
      <c r="M19876">
        <v>2</v>
      </c>
      <c r="N19876" t="s">
        <v>28258</v>
      </c>
      <c r="O19876" t="s">
        <v>8497</v>
      </c>
      <c r="P19876">
        <v>1</v>
      </c>
      <c r="Q19876" t="s">
        <v>25</v>
      </c>
      <c r="R19876">
        <v>-1</v>
      </c>
      <c r="S19876" t="s">
        <v>26</v>
      </c>
    </row>
    <row r="19877" spans="1:19" x14ac:dyDescent="0.35">
      <c r="A19877" t="s">
        <v>8497</v>
      </c>
      <c r="B19877">
        <v>753.31990480000002</v>
      </c>
      <c r="C19877">
        <v>426.71414199999998</v>
      </c>
      <c r="D19877">
        <v>0.2</v>
      </c>
      <c r="E19877" t="s">
        <v>28263</v>
      </c>
      <c r="F19877">
        <v>-1</v>
      </c>
      <c r="G19877">
        <v>1644.2</v>
      </c>
      <c r="H19877" t="s">
        <v>28258</v>
      </c>
      <c r="I19877">
        <v>0</v>
      </c>
      <c r="J19877" t="s">
        <v>28259</v>
      </c>
      <c r="K19877" t="s">
        <v>606</v>
      </c>
      <c r="L19877" t="s">
        <v>28260</v>
      </c>
      <c r="M19877">
        <v>2</v>
      </c>
      <c r="N19877" t="s">
        <v>28258</v>
      </c>
      <c r="O19877" t="s">
        <v>8497</v>
      </c>
      <c r="P19877">
        <v>2</v>
      </c>
      <c r="Q19877" t="s">
        <v>25</v>
      </c>
      <c r="R19877">
        <v>-1</v>
      </c>
      <c r="S19877" t="s">
        <v>26</v>
      </c>
    </row>
    <row r="19878" spans="1:19" x14ac:dyDescent="0.35">
      <c r="A19878" t="s">
        <v>8497</v>
      </c>
      <c r="B19878">
        <v>753.31990480000002</v>
      </c>
      <c r="C19878">
        <v>1156.505148</v>
      </c>
      <c r="D19878">
        <v>0.2</v>
      </c>
      <c r="E19878" t="s">
        <v>28264</v>
      </c>
      <c r="F19878">
        <v>-1</v>
      </c>
      <c r="G19878">
        <v>1374.4</v>
      </c>
      <c r="H19878" t="s">
        <v>28258</v>
      </c>
      <c r="I19878">
        <v>0</v>
      </c>
      <c r="J19878" t="s">
        <v>28259</v>
      </c>
      <c r="K19878" t="s">
        <v>906</v>
      </c>
      <c r="L19878" t="s">
        <v>28260</v>
      </c>
      <c r="M19878">
        <v>2</v>
      </c>
      <c r="N19878" t="s">
        <v>28258</v>
      </c>
      <c r="O19878" t="s">
        <v>8497</v>
      </c>
      <c r="P19878">
        <v>1</v>
      </c>
      <c r="Q19878" t="s">
        <v>25</v>
      </c>
      <c r="R19878">
        <v>-1</v>
      </c>
      <c r="S19878" t="s">
        <v>26</v>
      </c>
    </row>
    <row r="19879" spans="1:19" x14ac:dyDescent="0.35">
      <c r="A19879" t="s">
        <v>8497</v>
      </c>
      <c r="B19879">
        <v>753.31990480000002</v>
      </c>
      <c r="C19879">
        <v>1012.451656</v>
      </c>
      <c r="D19879">
        <v>0.2</v>
      </c>
      <c r="E19879" t="s">
        <v>28265</v>
      </c>
      <c r="F19879">
        <v>-1</v>
      </c>
      <c r="G19879">
        <v>1832.5</v>
      </c>
      <c r="H19879" t="s">
        <v>28258</v>
      </c>
      <c r="I19879">
        <v>0</v>
      </c>
      <c r="J19879" t="s">
        <v>28259</v>
      </c>
      <c r="K19879" t="s">
        <v>332</v>
      </c>
      <c r="L19879" t="s">
        <v>28260</v>
      </c>
      <c r="M19879">
        <v>2</v>
      </c>
      <c r="N19879" t="s">
        <v>28258</v>
      </c>
      <c r="O19879" t="s">
        <v>8497</v>
      </c>
      <c r="P19879">
        <v>1</v>
      </c>
      <c r="Q19879" t="s">
        <v>25</v>
      </c>
      <c r="R19879">
        <v>-1</v>
      </c>
      <c r="S19879" t="s">
        <v>26</v>
      </c>
    </row>
    <row r="19880" spans="1:19" x14ac:dyDescent="0.35">
      <c r="A19880" t="s">
        <v>179</v>
      </c>
      <c r="B19880">
        <v>709.33132680000006</v>
      </c>
      <c r="C19880">
        <v>740.40496350000001</v>
      </c>
      <c r="D19880">
        <v>-31.3</v>
      </c>
      <c r="E19880" t="s">
        <v>28266</v>
      </c>
      <c r="F19880">
        <v>-1</v>
      </c>
      <c r="G19880">
        <v>638.9</v>
      </c>
      <c r="H19880" t="s">
        <v>28267</v>
      </c>
      <c r="I19880">
        <v>0</v>
      </c>
      <c r="J19880" t="s">
        <v>28268</v>
      </c>
      <c r="K19880" t="s">
        <v>1036</v>
      </c>
      <c r="L19880" t="s">
        <v>28268</v>
      </c>
      <c r="M19880">
        <v>2</v>
      </c>
      <c r="N19880" t="s">
        <v>28267</v>
      </c>
      <c r="O19880" t="s">
        <v>179</v>
      </c>
      <c r="P19880">
        <v>1</v>
      </c>
      <c r="Q19880" t="s">
        <v>25</v>
      </c>
      <c r="R19880">
        <v>-1</v>
      </c>
      <c r="S19880" t="s">
        <v>26</v>
      </c>
    </row>
    <row r="19881" spans="1:19" x14ac:dyDescent="0.35">
      <c r="A19881" t="s">
        <v>179</v>
      </c>
      <c r="B19881">
        <v>709.33132680000006</v>
      </c>
      <c r="C19881">
        <v>928.48467040000003</v>
      </c>
      <c r="D19881">
        <v>-31.3</v>
      </c>
      <c r="E19881" t="s">
        <v>28269</v>
      </c>
      <c r="F19881">
        <v>-1</v>
      </c>
      <c r="G19881">
        <v>1763.1</v>
      </c>
      <c r="H19881" t="s">
        <v>28267</v>
      </c>
      <c r="I19881">
        <v>0</v>
      </c>
      <c r="J19881" t="s">
        <v>28268</v>
      </c>
      <c r="K19881" t="s">
        <v>332</v>
      </c>
      <c r="L19881" t="s">
        <v>28268</v>
      </c>
      <c r="M19881">
        <v>2</v>
      </c>
      <c r="N19881" t="s">
        <v>28267</v>
      </c>
      <c r="O19881" t="s">
        <v>179</v>
      </c>
      <c r="P19881">
        <v>1</v>
      </c>
      <c r="Q19881" t="s">
        <v>25</v>
      </c>
      <c r="R19881">
        <v>-1</v>
      </c>
      <c r="S19881" t="s">
        <v>26</v>
      </c>
    </row>
    <row r="19882" spans="1:19" x14ac:dyDescent="0.35">
      <c r="A19882" t="s">
        <v>179</v>
      </c>
      <c r="B19882">
        <v>709.33132680000006</v>
      </c>
      <c r="C19882">
        <v>827.43699189999995</v>
      </c>
      <c r="D19882">
        <v>-31.3</v>
      </c>
      <c r="E19882" t="s">
        <v>28270</v>
      </c>
      <c r="F19882">
        <v>-1</v>
      </c>
      <c r="G19882">
        <v>1510.2</v>
      </c>
      <c r="H19882" t="s">
        <v>28267</v>
      </c>
      <c r="I19882">
        <v>0</v>
      </c>
      <c r="J19882" t="s">
        <v>28268</v>
      </c>
      <c r="K19882" t="s">
        <v>120</v>
      </c>
      <c r="L19882" t="s">
        <v>28268</v>
      </c>
      <c r="M19882">
        <v>2</v>
      </c>
      <c r="N19882" t="s">
        <v>28267</v>
      </c>
      <c r="O19882" t="s">
        <v>179</v>
      </c>
      <c r="P19882">
        <v>1</v>
      </c>
      <c r="Q19882" t="s">
        <v>25</v>
      </c>
      <c r="R19882">
        <v>-1</v>
      </c>
      <c r="S19882" t="s">
        <v>26</v>
      </c>
    </row>
    <row r="19883" spans="1:19" x14ac:dyDescent="0.35">
      <c r="A19883" t="s">
        <v>179</v>
      </c>
      <c r="B19883">
        <v>709.33132680000006</v>
      </c>
      <c r="C19883">
        <v>412.23029359999998</v>
      </c>
      <c r="D19883">
        <v>-31.3</v>
      </c>
      <c r="E19883" t="s">
        <v>28271</v>
      </c>
      <c r="F19883">
        <v>-1</v>
      </c>
      <c r="G19883">
        <v>1208</v>
      </c>
      <c r="H19883" t="s">
        <v>28267</v>
      </c>
      <c r="I19883">
        <v>0</v>
      </c>
      <c r="J19883" t="s">
        <v>28268</v>
      </c>
      <c r="K19883" t="s">
        <v>198</v>
      </c>
      <c r="L19883" t="s">
        <v>28268</v>
      </c>
      <c r="M19883">
        <v>2</v>
      </c>
      <c r="N19883" t="s">
        <v>28267</v>
      </c>
      <c r="O19883" t="s">
        <v>179</v>
      </c>
      <c r="P19883">
        <v>1</v>
      </c>
      <c r="Q19883" t="s">
        <v>25</v>
      </c>
      <c r="R19883">
        <v>-1</v>
      </c>
      <c r="S19883" t="s">
        <v>26</v>
      </c>
    </row>
    <row r="19884" spans="1:19" x14ac:dyDescent="0.35">
      <c r="A19884" t="s">
        <v>179</v>
      </c>
      <c r="B19884">
        <v>709.33132680000006</v>
      </c>
      <c r="C19884">
        <v>608.30184110000005</v>
      </c>
      <c r="D19884">
        <v>-31.3</v>
      </c>
      <c r="E19884" t="s">
        <v>28272</v>
      </c>
      <c r="F19884">
        <v>-1</v>
      </c>
      <c r="G19884">
        <v>1051</v>
      </c>
      <c r="H19884" t="s">
        <v>28267</v>
      </c>
      <c r="I19884">
        <v>0</v>
      </c>
      <c r="J19884" t="s">
        <v>28268</v>
      </c>
      <c r="K19884" t="s">
        <v>1845</v>
      </c>
      <c r="L19884" t="s">
        <v>28268</v>
      </c>
      <c r="M19884">
        <v>2</v>
      </c>
      <c r="N19884" t="s">
        <v>28267</v>
      </c>
      <c r="O19884" t="s">
        <v>179</v>
      </c>
      <c r="P19884">
        <v>2</v>
      </c>
      <c r="Q19884" t="s">
        <v>25</v>
      </c>
      <c r="R19884">
        <v>-1</v>
      </c>
      <c r="S19884" t="s">
        <v>26</v>
      </c>
    </row>
    <row r="19885" spans="1:19" x14ac:dyDescent="0.35">
      <c r="A19885" t="s">
        <v>179</v>
      </c>
      <c r="B19885">
        <v>709.33132680000006</v>
      </c>
      <c r="C19885">
        <v>639.35728500000005</v>
      </c>
      <c r="D19885">
        <v>-31.3</v>
      </c>
      <c r="E19885" t="s">
        <v>28273</v>
      </c>
      <c r="F19885">
        <v>-1</v>
      </c>
      <c r="G19885">
        <v>617.20000000000005</v>
      </c>
      <c r="H19885" t="s">
        <v>28267</v>
      </c>
      <c r="I19885">
        <v>0</v>
      </c>
      <c r="J19885" t="s">
        <v>28268</v>
      </c>
      <c r="K19885" t="s">
        <v>344</v>
      </c>
      <c r="L19885" t="s">
        <v>28268</v>
      </c>
      <c r="M19885">
        <v>2</v>
      </c>
      <c r="N19885" t="s">
        <v>28267</v>
      </c>
      <c r="O19885" t="s">
        <v>179</v>
      </c>
      <c r="P19885">
        <v>1</v>
      </c>
      <c r="Q19885" t="s">
        <v>25</v>
      </c>
      <c r="R19885">
        <v>-1</v>
      </c>
      <c r="S19885" t="s">
        <v>26</v>
      </c>
    </row>
    <row r="19886" spans="1:19" x14ac:dyDescent="0.35">
      <c r="A19886" t="s">
        <v>179</v>
      </c>
      <c r="B19886">
        <v>473.22331000000003</v>
      </c>
      <c r="C19886">
        <v>928.48467040000003</v>
      </c>
      <c r="D19886">
        <v>-31.1</v>
      </c>
      <c r="E19886" t="s">
        <v>28274</v>
      </c>
      <c r="F19886">
        <v>-1</v>
      </c>
      <c r="G19886">
        <v>834.2</v>
      </c>
      <c r="H19886" t="s">
        <v>28275</v>
      </c>
      <c r="I19886">
        <v>0</v>
      </c>
      <c r="J19886" t="s">
        <v>28268</v>
      </c>
      <c r="K19886" t="s">
        <v>685</v>
      </c>
      <c r="L19886" t="s">
        <v>28268</v>
      </c>
      <c r="M19886">
        <v>3</v>
      </c>
      <c r="N19886" t="s">
        <v>28275</v>
      </c>
      <c r="O19886" t="s">
        <v>179</v>
      </c>
      <c r="P19886">
        <v>1</v>
      </c>
      <c r="Q19886" t="s">
        <v>25</v>
      </c>
      <c r="R19886">
        <v>-1</v>
      </c>
      <c r="S19886" t="s">
        <v>26</v>
      </c>
    </row>
    <row r="19887" spans="1:19" x14ac:dyDescent="0.35">
      <c r="A19887" t="s">
        <v>179</v>
      </c>
      <c r="B19887">
        <v>473.22331000000003</v>
      </c>
      <c r="C19887">
        <v>608.30184110000005</v>
      </c>
      <c r="D19887">
        <v>-31.1</v>
      </c>
      <c r="E19887" t="s">
        <v>28276</v>
      </c>
      <c r="F19887">
        <v>-1</v>
      </c>
      <c r="G19887">
        <v>4657.3999999999996</v>
      </c>
      <c r="H19887" t="s">
        <v>28275</v>
      </c>
      <c r="I19887">
        <v>0</v>
      </c>
      <c r="J19887" t="s">
        <v>28268</v>
      </c>
      <c r="K19887" t="s">
        <v>1845</v>
      </c>
      <c r="L19887" t="s">
        <v>28268</v>
      </c>
      <c r="M19887">
        <v>3</v>
      </c>
      <c r="N19887" t="s">
        <v>28275</v>
      </c>
      <c r="O19887" t="s">
        <v>179</v>
      </c>
      <c r="P19887">
        <v>2</v>
      </c>
      <c r="Q19887" t="s">
        <v>25</v>
      </c>
      <c r="R19887">
        <v>-1</v>
      </c>
      <c r="S19887" t="s">
        <v>26</v>
      </c>
    </row>
    <row r="19888" spans="1:19" x14ac:dyDescent="0.35">
      <c r="A19888" t="s">
        <v>179</v>
      </c>
      <c r="B19888">
        <v>473.22331000000003</v>
      </c>
      <c r="C19888">
        <v>529.26727000000005</v>
      </c>
      <c r="D19888">
        <v>-31.1</v>
      </c>
      <c r="E19888" t="s">
        <v>28277</v>
      </c>
      <c r="F19888">
        <v>-1</v>
      </c>
      <c r="G19888">
        <v>1004.8</v>
      </c>
      <c r="H19888" t="s">
        <v>28275</v>
      </c>
      <c r="I19888">
        <v>0</v>
      </c>
      <c r="J19888" t="s">
        <v>28268</v>
      </c>
      <c r="K19888" t="s">
        <v>4005</v>
      </c>
      <c r="L19888" t="s">
        <v>28268</v>
      </c>
      <c r="M19888">
        <v>3</v>
      </c>
      <c r="N19888" t="s">
        <v>28275</v>
      </c>
      <c r="O19888" t="s">
        <v>179</v>
      </c>
      <c r="P19888">
        <v>2</v>
      </c>
      <c r="Q19888" t="s">
        <v>25</v>
      </c>
      <c r="R19888">
        <v>-1</v>
      </c>
      <c r="S19888" t="s">
        <v>26</v>
      </c>
    </row>
    <row r="19889" spans="1:19" x14ac:dyDescent="0.35">
      <c r="A19889" t="s">
        <v>179</v>
      </c>
      <c r="B19889">
        <v>473.22331000000003</v>
      </c>
      <c r="C19889">
        <v>412.23029359999998</v>
      </c>
      <c r="D19889">
        <v>-31.1</v>
      </c>
      <c r="E19889" t="s">
        <v>28278</v>
      </c>
      <c r="F19889">
        <v>-1</v>
      </c>
      <c r="G19889">
        <v>1098.5</v>
      </c>
      <c r="H19889" t="s">
        <v>28275</v>
      </c>
      <c r="I19889">
        <v>0</v>
      </c>
      <c r="J19889" t="s">
        <v>28268</v>
      </c>
      <c r="K19889" t="s">
        <v>147</v>
      </c>
      <c r="L19889" t="s">
        <v>28268</v>
      </c>
      <c r="M19889">
        <v>3</v>
      </c>
      <c r="N19889" t="s">
        <v>28275</v>
      </c>
      <c r="O19889" t="s">
        <v>179</v>
      </c>
      <c r="P19889">
        <v>1</v>
      </c>
      <c r="Q19889" t="s">
        <v>25</v>
      </c>
      <c r="R19889">
        <v>-1</v>
      </c>
      <c r="S19889" t="s">
        <v>26</v>
      </c>
    </row>
    <row r="19890" spans="1:19" x14ac:dyDescent="0.35">
      <c r="A19890" t="s">
        <v>179</v>
      </c>
      <c r="B19890">
        <v>473.22331000000003</v>
      </c>
      <c r="C19890">
        <v>827.43699189999995</v>
      </c>
      <c r="D19890">
        <v>-31.1</v>
      </c>
      <c r="E19890" t="s">
        <v>28279</v>
      </c>
      <c r="F19890">
        <v>-1</v>
      </c>
      <c r="G19890">
        <v>1007.3</v>
      </c>
      <c r="H19890" t="s">
        <v>28275</v>
      </c>
      <c r="I19890">
        <v>0</v>
      </c>
      <c r="J19890" t="s">
        <v>28268</v>
      </c>
      <c r="K19890" t="s">
        <v>547</v>
      </c>
      <c r="L19890" t="s">
        <v>28268</v>
      </c>
      <c r="M19890">
        <v>3</v>
      </c>
      <c r="N19890" t="s">
        <v>28275</v>
      </c>
      <c r="O19890" t="s">
        <v>179</v>
      </c>
      <c r="P19890">
        <v>1</v>
      </c>
      <c r="Q19890" t="s">
        <v>25</v>
      </c>
      <c r="R19890">
        <v>-1</v>
      </c>
      <c r="S19890" t="s">
        <v>26</v>
      </c>
    </row>
    <row r="19891" spans="1:19" x14ac:dyDescent="0.35">
      <c r="A19891" t="s">
        <v>179</v>
      </c>
      <c r="B19891">
        <v>473.22331000000003</v>
      </c>
      <c r="C19891">
        <v>464.74597340000003</v>
      </c>
      <c r="D19891">
        <v>-31.1</v>
      </c>
      <c r="E19891" t="s">
        <v>28280</v>
      </c>
      <c r="F19891">
        <v>-1</v>
      </c>
      <c r="G19891">
        <v>824.2</v>
      </c>
      <c r="H19891" t="s">
        <v>28275</v>
      </c>
      <c r="I19891">
        <v>0</v>
      </c>
      <c r="J19891" t="s">
        <v>28268</v>
      </c>
      <c r="K19891" t="s">
        <v>7820</v>
      </c>
      <c r="L19891" t="s">
        <v>28268</v>
      </c>
      <c r="M19891">
        <v>3</v>
      </c>
      <c r="N19891" t="s">
        <v>28275</v>
      </c>
      <c r="O19891" t="s">
        <v>179</v>
      </c>
      <c r="P19891">
        <v>2</v>
      </c>
      <c r="Q19891" t="s">
        <v>25</v>
      </c>
      <c r="R19891">
        <v>-1</v>
      </c>
      <c r="S19891" t="s">
        <v>26</v>
      </c>
    </row>
    <row r="19892" spans="1:19" x14ac:dyDescent="0.35">
      <c r="A19892" t="s">
        <v>4521</v>
      </c>
      <c r="B19892">
        <v>558.75145269999996</v>
      </c>
      <c r="C19892">
        <v>727.32571010000004</v>
      </c>
      <c r="D19892">
        <v>-8.6999999999999993</v>
      </c>
      <c r="E19892" t="s">
        <v>28281</v>
      </c>
      <c r="F19892">
        <v>-1</v>
      </c>
      <c r="G19892">
        <v>1971.6</v>
      </c>
      <c r="H19892" t="s">
        <v>28282</v>
      </c>
      <c r="I19892">
        <v>0</v>
      </c>
      <c r="J19892" t="s">
        <v>17866</v>
      </c>
      <c r="K19892" t="s">
        <v>46</v>
      </c>
      <c r="L19892" t="s">
        <v>17866</v>
      </c>
      <c r="M19892">
        <v>2</v>
      </c>
      <c r="N19892" t="s">
        <v>28282</v>
      </c>
      <c r="O19892" t="s">
        <v>4521</v>
      </c>
      <c r="P19892">
        <v>1</v>
      </c>
      <c r="Q19892" t="s">
        <v>25</v>
      </c>
      <c r="R19892">
        <v>6</v>
      </c>
      <c r="S19892" t="s">
        <v>26</v>
      </c>
    </row>
    <row r="19893" spans="1:19" x14ac:dyDescent="0.35">
      <c r="A19893" t="s">
        <v>4521</v>
      </c>
      <c r="B19893">
        <v>558.75145269999996</v>
      </c>
      <c r="C19893">
        <v>874.39412400000003</v>
      </c>
      <c r="D19893">
        <v>-8.6999999999999993</v>
      </c>
      <c r="E19893" t="s">
        <v>28283</v>
      </c>
      <c r="F19893">
        <v>-1</v>
      </c>
      <c r="G19893">
        <v>6348.2</v>
      </c>
      <c r="H19893" t="s">
        <v>28282</v>
      </c>
      <c r="I19893">
        <v>0</v>
      </c>
      <c r="J19893" t="s">
        <v>17866</v>
      </c>
      <c r="K19893" t="s">
        <v>282</v>
      </c>
      <c r="L19893" t="s">
        <v>17866</v>
      </c>
      <c r="M19893">
        <v>2</v>
      </c>
      <c r="N19893" t="s">
        <v>28282</v>
      </c>
      <c r="O19893" t="s">
        <v>4521</v>
      </c>
      <c r="P19893">
        <v>1</v>
      </c>
      <c r="Q19893" t="s">
        <v>25</v>
      </c>
      <c r="R19893">
        <v>7</v>
      </c>
      <c r="S19893" t="s">
        <v>26</v>
      </c>
    </row>
    <row r="19894" spans="1:19" x14ac:dyDescent="0.35">
      <c r="A19894" t="s">
        <v>4521</v>
      </c>
      <c r="B19894">
        <v>558.75145269999996</v>
      </c>
      <c r="C19894">
        <v>501.72998899999999</v>
      </c>
      <c r="D19894">
        <v>-8.6999999999999993</v>
      </c>
      <c r="E19894" t="s">
        <v>28284</v>
      </c>
      <c r="F19894">
        <v>-1</v>
      </c>
      <c r="G19894">
        <v>282.60000000000002</v>
      </c>
      <c r="H19894" t="s">
        <v>28282</v>
      </c>
      <c r="I19894">
        <v>0</v>
      </c>
      <c r="J19894" t="s">
        <v>17866</v>
      </c>
      <c r="K19894" t="s">
        <v>334</v>
      </c>
      <c r="L19894" t="s">
        <v>17866</v>
      </c>
      <c r="M19894">
        <v>2</v>
      </c>
      <c r="N19894" t="s">
        <v>28282</v>
      </c>
      <c r="O19894" t="s">
        <v>4521</v>
      </c>
      <c r="P19894">
        <v>2</v>
      </c>
      <c r="Q19894" t="s">
        <v>25</v>
      </c>
      <c r="R19894">
        <v>8</v>
      </c>
      <c r="S19894" t="s">
        <v>26</v>
      </c>
    </row>
    <row r="19895" spans="1:19" x14ac:dyDescent="0.35">
      <c r="A19895" t="s">
        <v>4521</v>
      </c>
      <c r="B19895">
        <v>558.75145269999996</v>
      </c>
      <c r="C19895">
        <v>390.17719540000002</v>
      </c>
      <c r="D19895">
        <v>-8.6999999999999993</v>
      </c>
      <c r="E19895" t="s">
        <v>28285</v>
      </c>
      <c r="F19895">
        <v>-1</v>
      </c>
      <c r="G19895">
        <v>538.79999999999995</v>
      </c>
      <c r="H19895" t="s">
        <v>28282</v>
      </c>
      <c r="I19895">
        <v>0</v>
      </c>
      <c r="J19895" t="s">
        <v>17866</v>
      </c>
      <c r="K19895" t="s">
        <v>3812</v>
      </c>
      <c r="L19895" t="s">
        <v>17866</v>
      </c>
      <c r="M19895">
        <v>2</v>
      </c>
      <c r="N19895" t="s">
        <v>28282</v>
      </c>
      <c r="O19895" t="s">
        <v>4521</v>
      </c>
      <c r="P19895">
        <v>1</v>
      </c>
      <c r="Q19895" t="s">
        <v>33</v>
      </c>
      <c r="R19895">
        <v>3</v>
      </c>
      <c r="S19895" t="s">
        <v>26</v>
      </c>
    </row>
    <row r="19896" spans="1:19" x14ac:dyDescent="0.35">
      <c r="A19896" t="s">
        <v>4521</v>
      </c>
      <c r="B19896">
        <v>558.75145269999996</v>
      </c>
      <c r="C19896">
        <v>613.28278269999998</v>
      </c>
      <c r="D19896">
        <v>-8.6999999999999993</v>
      </c>
      <c r="E19896" t="s">
        <v>28286</v>
      </c>
      <c r="F19896">
        <v>-1</v>
      </c>
      <c r="G19896">
        <v>729.3</v>
      </c>
      <c r="H19896" t="s">
        <v>28282</v>
      </c>
      <c r="I19896">
        <v>0</v>
      </c>
      <c r="J19896" t="s">
        <v>17866</v>
      </c>
      <c r="K19896" t="s">
        <v>535</v>
      </c>
      <c r="L19896" t="s">
        <v>17866</v>
      </c>
      <c r="M19896">
        <v>2</v>
      </c>
      <c r="N19896" t="s">
        <v>28282</v>
      </c>
      <c r="O19896" t="s">
        <v>4521</v>
      </c>
      <c r="P19896">
        <v>1</v>
      </c>
      <c r="Q19896" t="s">
        <v>25</v>
      </c>
      <c r="R19896">
        <v>5</v>
      </c>
      <c r="S19896" t="s">
        <v>26</v>
      </c>
    </row>
    <row r="19897" spans="1:19" x14ac:dyDescent="0.35">
      <c r="A19897" t="s">
        <v>4521</v>
      </c>
      <c r="B19897">
        <v>558.75145269999996</v>
      </c>
      <c r="C19897">
        <v>498.2558396</v>
      </c>
      <c r="D19897">
        <v>-8.6999999999999993</v>
      </c>
      <c r="E19897" t="s">
        <v>28287</v>
      </c>
      <c r="F19897">
        <v>-1</v>
      </c>
      <c r="G19897">
        <v>1129.3</v>
      </c>
      <c r="H19897" t="s">
        <v>28282</v>
      </c>
      <c r="I19897">
        <v>0</v>
      </c>
      <c r="J19897" t="s">
        <v>17866</v>
      </c>
      <c r="K19897" t="s">
        <v>336</v>
      </c>
      <c r="L19897" t="s">
        <v>17866</v>
      </c>
      <c r="M19897">
        <v>2</v>
      </c>
      <c r="N19897" t="s">
        <v>28282</v>
      </c>
      <c r="O19897" t="s">
        <v>4521</v>
      </c>
      <c r="P19897">
        <v>1</v>
      </c>
      <c r="Q19897" t="s">
        <v>25</v>
      </c>
      <c r="R19897">
        <v>4</v>
      </c>
      <c r="S19897" t="s">
        <v>26</v>
      </c>
    </row>
    <row r="19898" spans="1:19" x14ac:dyDescent="0.35">
      <c r="A19898" t="s">
        <v>11756</v>
      </c>
      <c r="B19898">
        <v>920.43029779999995</v>
      </c>
      <c r="C19898">
        <v>376.2190602</v>
      </c>
      <c r="D19898">
        <v>144.6</v>
      </c>
      <c r="E19898" t="s">
        <v>28288</v>
      </c>
      <c r="F19898">
        <v>-1</v>
      </c>
      <c r="G19898">
        <v>10000</v>
      </c>
      <c r="H19898" t="s">
        <v>28289</v>
      </c>
      <c r="I19898">
        <v>0</v>
      </c>
      <c r="J19898" t="s">
        <v>17875</v>
      </c>
      <c r="K19898" t="s">
        <v>17881</v>
      </c>
      <c r="L19898" t="s">
        <v>17876</v>
      </c>
      <c r="M19898">
        <v>3</v>
      </c>
      <c r="N19898" t="s">
        <v>28289</v>
      </c>
      <c r="O19898" t="s">
        <v>11756</v>
      </c>
      <c r="P19898">
        <v>1</v>
      </c>
      <c r="Q19898" t="s">
        <v>25</v>
      </c>
      <c r="R19898">
        <v>4</v>
      </c>
      <c r="S19898" t="s">
        <v>26</v>
      </c>
    </row>
    <row r="19899" spans="1:19" x14ac:dyDescent="0.35">
      <c r="A19899" t="s">
        <v>11756</v>
      </c>
      <c r="B19899">
        <v>920.43029779999995</v>
      </c>
      <c r="C19899">
        <v>960.53603720000001</v>
      </c>
      <c r="D19899">
        <v>144.6</v>
      </c>
      <c r="E19899" t="s">
        <v>28290</v>
      </c>
      <c r="F19899">
        <v>-1</v>
      </c>
      <c r="G19899">
        <v>7427.8</v>
      </c>
      <c r="H19899" t="s">
        <v>28289</v>
      </c>
      <c r="I19899">
        <v>0</v>
      </c>
      <c r="J19899" t="s">
        <v>17875</v>
      </c>
      <c r="K19899" t="s">
        <v>1436</v>
      </c>
      <c r="L19899" t="s">
        <v>17876</v>
      </c>
      <c r="M19899">
        <v>3</v>
      </c>
      <c r="N19899" t="s">
        <v>28289</v>
      </c>
      <c r="O19899" t="s">
        <v>11756</v>
      </c>
      <c r="P19899">
        <v>1</v>
      </c>
      <c r="Q19899" t="s">
        <v>25</v>
      </c>
      <c r="R19899">
        <v>10</v>
      </c>
      <c r="S19899" t="s">
        <v>26</v>
      </c>
    </row>
    <row r="19900" spans="1:19" x14ac:dyDescent="0.35">
      <c r="A19900" t="s">
        <v>11756</v>
      </c>
      <c r="B19900">
        <v>920.43029779999995</v>
      </c>
      <c r="C19900">
        <v>489.30312420000001</v>
      </c>
      <c r="D19900">
        <v>144.6</v>
      </c>
      <c r="E19900" t="s">
        <v>28291</v>
      </c>
      <c r="F19900">
        <v>-1</v>
      </c>
      <c r="G19900">
        <v>6191.1</v>
      </c>
      <c r="H19900" t="s">
        <v>28289</v>
      </c>
      <c r="I19900">
        <v>0</v>
      </c>
      <c r="J19900" t="s">
        <v>17875</v>
      </c>
      <c r="K19900" t="s">
        <v>344</v>
      </c>
      <c r="L19900" t="s">
        <v>17876</v>
      </c>
      <c r="M19900">
        <v>3</v>
      </c>
      <c r="N19900" t="s">
        <v>28289</v>
      </c>
      <c r="O19900" t="s">
        <v>11756</v>
      </c>
      <c r="P19900">
        <v>1</v>
      </c>
      <c r="Q19900" t="s">
        <v>25</v>
      </c>
      <c r="R19900">
        <v>5</v>
      </c>
      <c r="S19900" t="s">
        <v>26</v>
      </c>
    </row>
    <row r="19901" spans="1:19" x14ac:dyDescent="0.35">
      <c r="A19901" t="s">
        <v>11756</v>
      </c>
      <c r="B19901">
        <v>920.43029779999995</v>
      </c>
      <c r="C19901">
        <v>1073.620101</v>
      </c>
      <c r="D19901">
        <v>144.6</v>
      </c>
      <c r="E19901" t="s">
        <v>28292</v>
      </c>
      <c r="F19901">
        <v>-1</v>
      </c>
      <c r="G19901">
        <v>6390.3</v>
      </c>
      <c r="H19901" t="s">
        <v>28289</v>
      </c>
      <c r="I19901">
        <v>0</v>
      </c>
      <c r="J19901" t="s">
        <v>17875</v>
      </c>
      <c r="K19901" t="s">
        <v>1697</v>
      </c>
      <c r="L19901" t="s">
        <v>17876</v>
      </c>
      <c r="M19901">
        <v>3</v>
      </c>
      <c r="N19901" t="s">
        <v>28289</v>
      </c>
      <c r="O19901" t="s">
        <v>11756</v>
      </c>
      <c r="P19901">
        <v>1</v>
      </c>
      <c r="Q19901" t="s">
        <v>25</v>
      </c>
      <c r="R19901">
        <v>11</v>
      </c>
      <c r="S19901" t="s">
        <v>26</v>
      </c>
    </row>
    <row r="19902" spans="1:19" x14ac:dyDescent="0.35">
      <c r="A19902" t="s">
        <v>11756</v>
      </c>
      <c r="B19902">
        <v>920.43029779999995</v>
      </c>
      <c r="C19902">
        <v>371.16735899999998</v>
      </c>
      <c r="D19902">
        <v>144.6</v>
      </c>
      <c r="E19902" t="s">
        <v>28293</v>
      </c>
      <c r="F19902">
        <v>-1</v>
      </c>
      <c r="G19902">
        <v>6062.4</v>
      </c>
      <c r="H19902" t="s">
        <v>28289</v>
      </c>
      <c r="I19902">
        <v>0</v>
      </c>
      <c r="J19902" t="s">
        <v>17875</v>
      </c>
      <c r="K19902" t="s">
        <v>17879</v>
      </c>
      <c r="L19902" t="s">
        <v>17876</v>
      </c>
      <c r="M19902">
        <v>3</v>
      </c>
      <c r="N19902" t="s">
        <v>28289</v>
      </c>
      <c r="O19902" t="s">
        <v>11756</v>
      </c>
      <c r="P19902">
        <v>1</v>
      </c>
      <c r="Q19902" t="s">
        <v>33</v>
      </c>
      <c r="R19902">
        <v>4</v>
      </c>
      <c r="S19902" t="s">
        <v>26</v>
      </c>
    </row>
    <row r="19903" spans="1:19" x14ac:dyDescent="0.35">
      <c r="A19903" t="s">
        <v>11756</v>
      </c>
      <c r="B19903">
        <v>920.43029779999995</v>
      </c>
      <c r="C19903">
        <v>831.4934442</v>
      </c>
      <c r="D19903">
        <v>144.6</v>
      </c>
      <c r="E19903" t="s">
        <v>28294</v>
      </c>
      <c r="F19903">
        <v>-1</v>
      </c>
      <c r="G19903">
        <v>6350.7</v>
      </c>
      <c r="H19903" t="s">
        <v>28289</v>
      </c>
      <c r="I19903">
        <v>0</v>
      </c>
      <c r="J19903" t="s">
        <v>17875</v>
      </c>
      <c r="K19903" t="s">
        <v>843</v>
      </c>
      <c r="L19903" t="s">
        <v>17876</v>
      </c>
      <c r="M19903">
        <v>3</v>
      </c>
      <c r="N19903" t="s">
        <v>28289</v>
      </c>
      <c r="O19903" t="s">
        <v>11756</v>
      </c>
      <c r="P19903">
        <v>1</v>
      </c>
      <c r="Q19903" t="s">
        <v>25</v>
      </c>
      <c r="R19903">
        <v>9</v>
      </c>
      <c r="S19903" t="s">
        <v>26</v>
      </c>
    </row>
    <row r="19904" spans="1:19" x14ac:dyDescent="0.35">
      <c r="A19904" t="s">
        <v>250</v>
      </c>
      <c r="B19904">
        <v>874.8957881</v>
      </c>
      <c r="C19904">
        <v>725.31409959999996</v>
      </c>
      <c r="D19904">
        <v>9.1999999999999993</v>
      </c>
      <c r="E19904" t="s">
        <v>28295</v>
      </c>
      <c r="F19904">
        <v>-1</v>
      </c>
      <c r="G19904">
        <v>1447.9</v>
      </c>
      <c r="H19904" t="s">
        <v>28296</v>
      </c>
      <c r="I19904">
        <v>0</v>
      </c>
      <c r="J19904" t="s">
        <v>12034</v>
      </c>
      <c r="K19904" t="s">
        <v>2728</v>
      </c>
      <c r="L19904" t="s">
        <v>12035</v>
      </c>
      <c r="M19904">
        <v>2</v>
      </c>
      <c r="N19904" t="s">
        <v>28296</v>
      </c>
      <c r="O19904" t="s">
        <v>250</v>
      </c>
      <c r="P19904">
        <v>2</v>
      </c>
      <c r="Q19904" t="s">
        <v>25</v>
      </c>
      <c r="R19904">
        <v>12</v>
      </c>
      <c r="S19904" t="s">
        <v>26</v>
      </c>
    </row>
    <row r="19905" spans="1:19" x14ac:dyDescent="0.35">
      <c r="A19905" t="s">
        <v>250</v>
      </c>
      <c r="B19905">
        <v>874.8957881</v>
      </c>
      <c r="C19905">
        <v>1449.6209229999999</v>
      </c>
      <c r="D19905">
        <v>9.1999999999999993</v>
      </c>
      <c r="E19905" t="s">
        <v>28297</v>
      </c>
      <c r="F19905">
        <v>-1</v>
      </c>
      <c r="G19905">
        <v>1633.5</v>
      </c>
      <c r="H19905" t="s">
        <v>28296</v>
      </c>
      <c r="I19905">
        <v>0</v>
      </c>
      <c r="J19905" t="s">
        <v>12034</v>
      </c>
      <c r="K19905" t="s">
        <v>7040</v>
      </c>
      <c r="L19905" t="s">
        <v>12035</v>
      </c>
      <c r="M19905">
        <v>2</v>
      </c>
      <c r="N19905" t="s">
        <v>28296</v>
      </c>
      <c r="O19905" t="s">
        <v>250</v>
      </c>
      <c r="P19905">
        <v>1</v>
      </c>
      <c r="Q19905" t="s">
        <v>25</v>
      </c>
      <c r="R19905">
        <v>12</v>
      </c>
      <c r="S19905" t="s">
        <v>26</v>
      </c>
    </row>
    <row r="19906" spans="1:19" x14ac:dyDescent="0.35">
      <c r="A19906" t="s">
        <v>250</v>
      </c>
      <c r="B19906">
        <v>874.8957881</v>
      </c>
      <c r="C19906">
        <v>1362.588894</v>
      </c>
      <c r="D19906">
        <v>9.1999999999999993</v>
      </c>
      <c r="E19906" t="s">
        <v>28298</v>
      </c>
      <c r="F19906">
        <v>-1</v>
      </c>
      <c r="G19906">
        <v>758.7</v>
      </c>
      <c r="H19906" t="s">
        <v>28296</v>
      </c>
      <c r="I19906">
        <v>0</v>
      </c>
      <c r="J19906" t="s">
        <v>12034</v>
      </c>
      <c r="K19906" t="s">
        <v>8242</v>
      </c>
      <c r="L19906" t="s">
        <v>12035</v>
      </c>
      <c r="M19906">
        <v>2</v>
      </c>
      <c r="N19906" t="s">
        <v>28296</v>
      </c>
      <c r="O19906" t="s">
        <v>250</v>
      </c>
      <c r="P19906">
        <v>1</v>
      </c>
      <c r="Q19906" t="s">
        <v>25</v>
      </c>
      <c r="R19906">
        <v>11</v>
      </c>
      <c r="S19906" t="s">
        <v>26</v>
      </c>
    </row>
    <row r="19907" spans="1:19" x14ac:dyDescent="0.35">
      <c r="A19907" t="s">
        <v>250</v>
      </c>
      <c r="B19907">
        <v>874.8957881</v>
      </c>
      <c r="C19907">
        <v>933.36654590000001</v>
      </c>
      <c r="D19907">
        <v>9.1999999999999993</v>
      </c>
      <c r="E19907" t="s">
        <v>28299</v>
      </c>
      <c r="F19907">
        <v>-1</v>
      </c>
      <c r="G19907">
        <v>1241.3</v>
      </c>
      <c r="H19907" t="s">
        <v>28296</v>
      </c>
      <c r="I19907">
        <v>0</v>
      </c>
      <c r="J19907" t="s">
        <v>12034</v>
      </c>
      <c r="K19907" t="s">
        <v>631</v>
      </c>
      <c r="L19907" t="s">
        <v>12035</v>
      </c>
      <c r="M19907">
        <v>2</v>
      </c>
      <c r="N19907" t="s">
        <v>28296</v>
      </c>
      <c r="O19907" t="s">
        <v>250</v>
      </c>
      <c r="P19907">
        <v>1</v>
      </c>
      <c r="Q19907" t="s">
        <v>25</v>
      </c>
      <c r="R19907">
        <v>7</v>
      </c>
      <c r="S19907" t="s">
        <v>26</v>
      </c>
    </row>
    <row r="19908" spans="1:19" x14ac:dyDescent="0.35">
      <c r="A19908" t="s">
        <v>250</v>
      </c>
      <c r="B19908">
        <v>874.8957881</v>
      </c>
      <c r="C19908">
        <v>636.27698580000003</v>
      </c>
      <c r="D19908">
        <v>9.1999999999999993</v>
      </c>
      <c r="E19908" t="s">
        <v>28300</v>
      </c>
      <c r="F19908">
        <v>-1</v>
      </c>
      <c r="G19908">
        <v>1013.9</v>
      </c>
      <c r="H19908" t="s">
        <v>28296</v>
      </c>
      <c r="I19908">
        <v>0</v>
      </c>
      <c r="J19908" t="s">
        <v>12034</v>
      </c>
      <c r="K19908" t="s">
        <v>2842</v>
      </c>
      <c r="L19908" t="s">
        <v>12035</v>
      </c>
      <c r="M19908">
        <v>2</v>
      </c>
      <c r="N19908" t="s">
        <v>28296</v>
      </c>
      <c r="O19908" t="s">
        <v>250</v>
      </c>
      <c r="P19908">
        <v>1</v>
      </c>
      <c r="Q19908" t="s">
        <v>25</v>
      </c>
      <c r="R19908">
        <v>5</v>
      </c>
      <c r="S19908" t="s">
        <v>26</v>
      </c>
    </row>
    <row r="19909" spans="1:19" x14ac:dyDescent="0.35">
      <c r="A19909" t="s">
        <v>250</v>
      </c>
      <c r="B19909">
        <v>874.8957881</v>
      </c>
      <c r="C19909">
        <v>1034.4142240000001</v>
      </c>
      <c r="D19909">
        <v>9.1999999999999993</v>
      </c>
      <c r="E19909" t="s">
        <v>28301</v>
      </c>
      <c r="F19909">
        <v>-1</v>
      </c>
      <c r="G19909">
        <v>1475.5</v>
      </c>
      <c r="H19909" t="s">
        <v>28296</v>
      </c>
      <c r="I19909">
        <v>0</v>
      </c>
      <c r="J19909" t="s">
        <v>12034</v>
      </c>
      <c r="K19909" t="s">
        <v>236</v>
      </c>
      <c r="L19909" t="s">
        <v>12035</v>
      </c>
      <c r="M19909">
        <v>2</v>
      </c>
      <c r="N19909" t="s">
        <v>28296</v>
      </c>
      <c r="O19909" t="s">
        <v>250</v>
      </c>
      <c r="P19909">
        <v>1</v>
      </c>
      <c r="Q19909" t="s">
        <v>25</v>
      </c>
      <c r="R19909">
        <v>8</v>
      </c>
      <c r="S19909" t="s">
        <v>26</v>
      </c>
    </row>
    <row r="19910" spans="1:19" x14ac:dyDescent="0.35">
      <c r="A19910" t="s">
        <v>250</v>
      </c>
      <c r="B19910">
        <v>583.59961750000002</v>
      </c>
      <c r="C19910">
        <v>1034.4142240000001</v>
      </c>
      <c r="D19910">
        <v>9.4</v>
      </c>
      <c r="E19910" t="s">
        <v>28302</v>
      </c>
      <c r="F19910">
        <v>-1</v>
      </c>
      <c r="G19910">
        <v>2598.9</v>
      </c>
      <c r="H19910" t="s">
        <v>28303</v>
      </c>
      <c r="I19910">
        <v>0</v>
      </c>
      <c r="J19910" t="s">
        <v>12034</v>
      </c>
      <c r="K19910" t="s">
        <v>236</v>
      </c>
      <c r="L19910" t="s">
        <v>12035</v>
      </c>
      <c r="M19910">
        <v>3</v>
      </c>
      <c r="N19910" t="s">
        <v>28303</v>
      </c>
      <c r="O19910" t="s">
        <v>250</v>
      </c>
      <c r="P19910">
        <v>1</v>
      </c>
      <c r="Q19910" t="s">
        <v>25</v>
      </c>
      <c r="R19910">
        <v>8</v>
      </c>
      <c r="S19910" t="s">
        <v>26</v>
      </c>
    </row>
    <row r="19911" spans="1:19" x14ac:dyDescent="0.35">
      <c r="A19911" t="s">
        <v>250</v>
      </c>
      <c r="B19911">
        <v>583.59961750000002</v>
      </c>
      <c r="C19911">
        <v>636.27698580000003</v>
      </c>
      <c r="D19911">
        <v>9.4</v>
      </c>
      <c r="E19911" t="s">
        <v>28304</v>
      </c>
      <c r="F19911">
        <v>-1</v>
      </c>
      <c r="G19911">
        <v>1619.6</v>
      </c>
      <c r="H19911" t="s">
        <v>28303</v>
      </c>
      <c r="I19911">
        <v>0</v>
      </c>
      <c r="J19911" t="s">
        <v>12034</v>
      </c>
      <c r="K19911" t="s">
        <v>28305</v>
      </c>
      <c r="L19911" t="s">
        <v>12035</v>
      </c>
      <c r="M19911">
        <v>3</v>
      </c>
      <c r="N19911" t="s">
        <v>28303</v>
      </c>
      <c r="O19911" t="s">
        <v>250</v>
      </c>
      <c r="P19911">
        <v>1</v>
      </c>
      <c r="Q19911" t="s">
        <v>25</v>
      </c>
      <c r="R19911">
        <v>5</v>
      </c>
      <c r="S19911" t="s">
        <v>26</v>
      </c>
    </row>
    <row r="19912" spans="1:19" x14ac:dyDescent="0.35">
      <c r="A19912" t="s">
        <v>250</v>
      </c>
      <c r="B19912">
        <v>583.59961750000002</v>
      </c>
      <c r="C19912">
        <v>933.36654590000001</v>
      </c>
      <c r="D19912">
        <v>9.4</v>
      </c>
      <c r="E19912" t="s">
        <v>28306</v>
      </c>
      <c r="F19912">
        <v>-1</v>
      </c>
      <c r="G19912">
        <v>2203.4</v>
      </c>
      <c r="H19912" t="s">
        <v>28303</v>
      </c>
      <c r="I19912">
        <v>0</v>
      </c>
      <c r="J19912" t="s">
        <v>12034</v>
      </c>
      <c r="K19912" t="s">
        <v>3197</v>
      </c>
      <c r="L19912" t="s">
        <v>12035</v>
      </c>
      <c r="M19912">
        <v>3</v>
      </c>
      <c r="N19912" t="s">
        <v>28303</v>
      </c>
      <c r="O19912" t="s">
        <v>250</v>
      </c>
      <c r="P19912">
        <v>1</v>
      </c>
      <c r="Q19912" t="s">
        <v>25</v>
      </c>
      <c r="R19912">
        <v>7</v>
      </c>
      <c r="S19912" t="s">
        <v>26</v>
      </c>
    </row>
    <row r="19913" spans="1:19" x14ac:dyDescent="0.35">
      <c r="A19913" t="s">
        <v>250</v>
      </c>
      <c r="B19913">
        <v>583.59961750000002</v>
      </c>
      <c r="C19913">
        <v>725.31409959999996</v>
      </c>
      <c r="D19913">
        <v>9.4</v>
      </c>
      <c r="E19913" t="s">
        <v>28307</v>
      </c>
      <c r="F19913">
        <v>-1</v>
      </c>
      <c r="G19913">
        <v>2862.5</v>
      </c>
      <c r="H19913" t="s">
        <v>28303</v>
      </c>
      <c r="I19913">
        <v>0</v>
      </c>
      <c r="J19913" t="s">
        <v>12034</v>
      </c>
      <c r="K19913" t="s">
        <v>2961</v>
      </c>
      <c r="L19913" t="s">
        <v>12035</v>
      </c>
      <c r="M19913">
        <v>3</v>
      </c>
      <c r="N19913" t="s">
        <v>28303</v>
      </c>
      <c r="O19913" t="s">
        <v>250</v>
      </c>
      <c r="P19913">
        <v>2</v>
      </c>
      <c r="Q19913" t="s">
        <v>25</v>
      </c>
      <c r="R19913">
        <v>12</v>
      </c>
      <c r="S19913" t="s">
        <v>26</v>
      </c>
    </row>
    <row r="19914" spans="1:19" x14ac:dyDescent="0.35">
      <c r="A19914" t="s">
        <v>250</v>
      </c>
      <c r="B19914">
        <v>583.59961750000002</v>
      </c>
      <c r="C19914">
        <v>476.2463376</v>
      </c>
      <c r="D19914">
        <v>9.4</v>
      </c>
      <c r="E19914" t="s">
        <v>28308</v>
      </c>
      <c r="F19914">
        <v>-1</v>
      </c>
      <c r="G19914">
        <v>904</v>
      </c>
      <c r="H19914" t="s">
        <v>28303</v>
      </c>
      <c r="I19914">
        <v>0</v>
      </c>
      <c r="J19914" t="s">
        <v>12034</v>
      </c>
      <c r="K19914" t="s">
        <v>786</v>
      </c>
      <c r="L19914" t="s">
        <v>12035</v>
      </c>
      <c r="M19914">
        <v>3</v>
      </c>
      <c r="N19914" t="s">
        <v>28303</v>
      </c>
      <c r="O19914" t="s">
        <v>250</v>
      </c>
      <c r="P19914">
        <v>1</v>
      </c>
      <c r="Q19914" t="s">
        <v>25</v>
      </c>
      <c r="R19914">
        <v>4</v>
      </c>
      <c r="S19914" t="s">
        <v>26</v>
      </c>
    </row>
    <row r="19915" spans="1:19" x14ac:dyDescent="0.35">
      <c r="A19915" t="s">
        <v>250</v>
      </c>
      <c r="B19915">
        <v>583.59961750000002</v>
      </c>
      <c r="C19915">
        <v>796.30763400000001</v>
      </c>
      <c r="D19915">
        <v>9.4</v>
      </c>
      <c r="E19915" t="s">
        <v>28309</v>
      </c>
      <c r="F19915">
        <v>-1</v>
      </c>
      <c r="G19915">
        <v>2693</v>
      </c>
      <c r="H19915" t="s">
        <v>28303</v>
      </c>
      <c r="I19915">
        <v>0</v>
      </c>
      <c r="J19915" t="s">
        <v>12034</v>
      </c>
      <c r="K19915" t="s">
        <v>835</v>
      </c>
      <c r="L19915" t="s">
        <v>12035</v>
      </c>
      <c r="M19915">
        <v>3</v>
      </c>
      <c r="N19915" t="s">
        <v>28303</v>
      </c>
      <c r="O19915" t="s">
        <v>250</v>
      </c>
      <c r="P19915">
        <v>1</v>
      </c>
      <c r="Q19915" t="s">
        <v>25</v>
      </c>
      <c r="R19915">
        <v>6</v>
      </c>
      <c r="S19915" t="s">
        <v>26</v>
      </c>
    </row>
    <row r="19916" spans="1:19" x14ac:dyDescent="0.35">
      <c r="A19916" t="s">
        <v>2085</v>
      </c>
      <c r="B19916">
        <v>904.97508419999997</v>
      </c>
      <c r="C19916">
        <v>1283.651795</v>
      </c>
      <c r="D19916">
        <v>109.6</v>
      </c>
      <c r="E19916" t="s">
        <v>28310</v>
      </c>
      <c r="F19916">
        <v>-1</v>
      </c>
      <c r="G19916">
        <v>1863.2</v>
      </c>
      <c r="H19916" t="s">
        <v>28311</v>
      </c>
      <c r="I19916">
        <v>0</v>
      </c>
      <c r="J19916" t="s">
        <v>17886</v>
      </c>
      <c r="K19916" t="s">
        <v>30</v>
      </c>
      <c r="L19916" t="s">
        <v>17886</v>
      </c>
      <c r="M19916">
        <v>2</v>
      </c>
      <c r="N19916" t="s">
        <v>28311</v>
      </c>
      <c r="O19916" t="s">
        <v>2085</v>
      </c>
      <c r="P19916">
        <v>1</v>
      </c>
      <c r="Q19916" t="s">
        <v>25</v>
      </c>
      <c r="R19916">
        <v>11</v>
      </c>
      <c r="S19916" t="s">
        <v>26</v>
      </c>
    </row>
    <row r="19917" spans="1:19" x14ac:dyDescent="0.35">
      <c r="A19917" t="s">
        <v>2085</v>
      </c>
      <c r="B19917">
        <v>904.97508419999997</v>
      </c>
      <c r="C19917">
        <v>844.47745970000005</v>
      </c>
      <c r="D19917">
        <v>109.6</v>
      </c>
      <c r="E19917" t="s">
        <v>28312</v>
      </c>
      <c r="F19917">
        <v>-1</v>
      </c>
      <c r="G19917">
        <v>2924.2</v>
      </c>
      <c r="H19917" t="s">
        <v>28311</v>
      </c>
      <c r="I19917">
        <v>0</v>
      </c>
      <c r="J19917" t="s">
        <v>17886</v>
      </c>
      <c r="K19917" t="s">
        <v>466</v>
      </c>
      <c r="L19917" t="s">
        <v>17886</v>
      </c>
      <c r="M19917">
        <v>2</v>
      </c>
      <c r="N19917" t="s">
        <v>28311</v>
      </c>
      <c r="O19917" t="s">
        <v>2085</v>
      </c>
      <c r="P19917">
        <v>1</v>
      </c>
      <c r="Q19917" t="s">
        <v>25</v>
      </c>
      <c r="R19917">
        <v>8</v>
      </c>
      <c r="S19917" t="s">
        <v>26</v>
      </c>
    </row>
    <row r="19918" spans="1:19" x14ac:dyDescent="0.35">
      <c r="A19918" t="s">
        <v>2085</v>
      </c>
      <c r="B19918">
        <v>904.97508419999997</v>
      </c>
      <c r="C19918">
        <v>444.31804599999998</v>
      </c>
      <c r="D19918">
        <v>109.6</v>
      </c>
      <c r="E19918" t="s">
        <v>28313</v>
      </c>
      <c r="F19918">
        <v>-1</v>
      </c>
      <c r="G19918">
        <v>1869.9</v>
      </c>
      <c r="H19918" t="s">
        <v>28311</v>
      </c>
      <c r="I19918">
        <v>0</v>
      </c>
      <c r="J19918" t="s">
        <v>17886</v>
      </c>
      <c r="K19918" t="s">
        <v>336</v>
      </c>
      <c r="L19918" t="s">
        <v>17886</v>
      </c>
      <c r="M19918">
        <v>2</v>
      </c>
      <c r="N19918" t="s">
        <v>28311</v>
      </c>
      <c r="O19918" t="s">
        <v>2085</v>
      </c>
      <c r="P19918">
        <v>1</v>
      </c>
      <c r="Q19918" t="s">
        <v>25</v>
      </c>
      <c r="R19918">
        <v>4</v>
      </c>
      <c r="S19918" t="s">
        <v>26</v>
      </c>
    </row>
    <row r="19919" spans="1:19" x14ac:dyDescent="0.35">
      <c r="A19919" t="s">
        <v>2085</v>
      </c>
      <c r="B19919">
        <v>904.97508419999997</v>
      </c>
      <c r="C19919">
        <v>413.2143092</v>
      </c>
      <c r="D19919">
        <v>109.6</v>
      </c>
      <c r="E19919" t="s">
        <v>28314</v>
      </c>
      <c r="F19919">
        <v>-1</v>
      </c>
      <c r="G19919">
        <v>3020</v>
      </c>
      <c r="H19919" t="s">
        <v>28311</v>
      </c>
      <c r="I19919">
        <v>0</v>
      </c>
      <c r="J19919" t="s">
        <v>17886</v>
      </c>
      <c r="K19919" t="s">
        <v>611</v>
      </c>
      <c r="L19919" t="s">
        <v>17886</v>
      </c>
      <c r="M19919">
        <v>2</v>
      </c>
      <c r="N19919" t="s">
        <v>28311</v>
      </c>
      <c r="O19919" t="s">
        <v>2085</v>
      </c>
      <c r="P19919">
        <v>1</v>
      </c>
      <c r="Q19919" t="s">
        <v>33</v>
      </c>
      <c r="R19919">
        <v>4</v>
      </c>
      <c r="S19919" t="s">
        <v>26</v>
      </c>
    </row>
    <row r="19920" spans="1:19" x14ac:dyDescent="0.35">
      <c r="A19920" t="s">
        <v>2085</v>
      </c>
      <c r="B19920">
        <v>904.97508419999997</v>
      </c>
      <c r="C19920">
        <v>1007.540788</v>
      </c>
      <c r="D19920">
        <v>109.6</v>
      </c>
      <c r="E19920" t="s">
        <v>28315</v>
      </c>
      <c r="F19920">
        <v>-1</v>
      </c>
      <c r="G19920">
        <v>2570.3000000000002</v>
      </c>
      <c r="H19920" t="s">
        <v>28311</v>
      </c>
      <c r="I19920">
        <v>0</v>
      </c>
      <c r="J19920" t="s">
        <v>17886</v>
      </c>
      <c r="K19920" t="s">
        <v>681</v>
      </c>
      <c r="L19920" t="s">
        <v>17886</v>
      </c>
      <c r="M19920">
        <v>2</v>
      </c>
      <c r="N19920" t="s">
        <v>28311</v>
      </c>
      <c r="O19920" t="s">
        <v>2085</v>
      </c>
      <c r="P19920">
        <v>1</v>
      </c>
      <c r="Q19920" t="s">
        <v>25</v>
      </c>
      <c r="R19920">
        <v>9</v>
      </c>
      <c r="S19920" t="s">
        <v>26</v>
      </c>
    </row>
    <row r="19921" spans="1:19" x14ac:dyDescent="0.35">
      <c r="A19921" t="s">
        <v>2085</v>
      </c>
      <c r="B19921">
        <v>904.97508419999997</v>
      </c>
      <c r="C19921">
        <v>1396.7358589999999</v>
      </c>
      <c r="D19921">
        <v>109.6</v>
      </c>
      <c r="E19921" t="s">
        <v>28316</v>
      </c>
      <c r="F19921">
        <v>-1</v>
      </c>
      <c r="G19921">
        <v>3399.2</v>
      </c>
      <c r="H19921" t="s">
        <v>28311</v>
      </c>
      <c r="I19921">
        <v>0</v>
      </c>
      <c r="J19921" t="s">
        <v>17886</v>
      </c>
      <c r="K19921" t="s">
        <v>3725</v>
      </c>
      <c r="L19921" t="s">
        <v>17886</v>
      </c>
      <c r="M19921">
        <v>2</v>
      </c>
      <c r="N19921" t="s">
        <v>28311</v>
      </c>
      <c r="O19921" t="s">
        <v>2085</v>
      </c>
      <c r="P19921">
        <v>1</v>
      </c>
      <c r="Q19921" t="s">
        <v>25</v>
      </c>
      <c r="R19921">
        <v>12</v>
      </c>
      <c r="S19921" t="s">
        <v>26</v>
      </c>
    </row>
    <row r="19922" spans="1:19" x14ac:dyDescent="0.35">
      <c r="A19922" t="s">
        <v>179</v>
      </c>
      <c r="B19922">
        <v>1041.02224</v>
      </c>
      <c r="C19922">
        <v>758.47706579999999</v>
      </c>
      <c r="D19922">
        <v>108.4</v>
      </c>
      <c r="E19922" t="s">
        <v>28317</v>
      </c>
      <c r="F19922">
        <v>-1</v>
      </c>
      <c r="G19922">
        <v>5000</v>
      </c>
      <c r="H19922" t="s">
        <v>28318</v>
      </c>
      <c r="I19922">
        <v>0</v>
      </c>
      <c r="J19922" t="s">
        <v>12059</v>
      </c>
      <c r="K19922" t="s">
        <v>1129</v>
      </c>
      <c r="L19922" t="s">
        <v>12060</v>
      </c>
      <c r="M19922">
        <v>2</v>
      </c>
      <c r="N19922" t="s">
        <v>28318</v>
      </c>
      <c r="O19922" t="s">
        <v>179</v>
      </c>
      <c r="P19922">
        <v>1</v>
      </c>
      <c r="Q19922" t="s">
        <v>25</v>
      </c>
      <c r="R19922">
        <v>8</v>
      </c>
      <c r="S19922" t="s">
        <v>26</v>
      </c>
    </row>
    <row r="19923" spans="1:19" x14ac:dyDescent="0.35">
      <c r="A19923" t="s">
        <v>179</v>
      </c>
      <c r="B19923">
        <v>1041.02224</v>
      </c>
      <c r="C19923">
        <v>671.44503740000005</v>
      </c>
      <c r="D19923">
        <v>108.4</v>
      </c>
      <c r="E19923" t="s">
        <v>28319</v>
      </c>
      <c r="F19923">
        <v>-1</v>
      </c>
      <c r="G19923">
        <v>5000</v>
      </c>
      <c r="H19923" t="s">
        <v>28318</v>
      </c>
      <c r="I19923">
        <v>0</v>
      </c>
      <c r="J19923" t="s">
        <v>12059</v>
      </c>
      <c r="K19923" t="s">
        <v>529</v>
      </c>
      <c r="L19923" t="s">
        <v>12060</v>
      </c>
      <c r="M19923">
        <v>2</v>
      </c>
      <c r="N19923" t="s">
        <v>28318</v>
      </c>
      <c r="O19923" t="s">
        <v>179</v>
      </c>
      <c r="P19923">
        <v>1</v>
      </c>
      <c r="Q19923" t="s">
        <v>25</v>
      </c>
      <c r="R19923">
        <v>7</v>
      </c>
      <c r="S19923" t="s">
        <v>26</v>
      </c>
    </row>
    <row r="19924" spans="1:19" x14ac:dyDescent="0.35">
      <c r="A19924" t="s">
        <v>179</v>
      </c>
      <c r="B19924">
        <v>1041.02224</v>
      </c>
      <c r="C19924">
        <v>501.33950970000001</v>
      </c>
      <c r="D19924">
        <v>108.4</v>
      </c>
      <c r="E19924" t="s">
        <v>28320</v>
      </c>
      <c r="F19924">
        <v>-1</v>
      </c>
      <c r="G19924">
        <v>6666.7</v>
      </c>
      <c r="H19924" t="s">
        <v>28318</v>
      </c>
      <c r="I19924">
        <v>0</v>
      </c>
      <c r="J19924" t="s">
        <v>12059</v>
      </c>
      <c r="K19924" t="s">
        <v>5637</v>
      </c>
      <c r="L19924" t="s">
        <v>12060</v>
      </c>
      <c r="M19924">
        <v>2</v>
      </c>
      <c r="N19924" t="s">
        <v>28318</v>
      </c>
      <c r="O19924" t="s">
        <v>179</v>
      </c>
      <c r="P19924">
        <v>1</v>
      </c>
      <c r="Q19924" t="s">
        <v>25</v>
      </c>
      <c r="R19924">
        <v>5</v>
      </c>
      <c r="S19924" t="s">
        <v>26</v>
      </c>
    </row>
    <row r="19925" spans="1:19" x14ac:dyDescent="0.35">
      <c r="A19925" t="s">
        <v>179</v>
      </c>
      <c r="B19925">
        <v>1041.02224</v>
      </c>
      <c r="C19925">
        <v>974.55168730000003</v>
      </c>
      <c r="D19925">
        <v>108.4</v>
      </c>
      <c r="E19925" t="s">
        <v>28321</v>
      </c>
      <c r="F19925">
        <v>-1</v>
      </c>
      <c r="G19925">
        <v>5000</v>
      </c>
      <c r="H19925" t="s">
        <v>28318</v>
      </c>
      <c r="I19925">
        <v>0</v>
      </c>
      <c r="J19925" t="s">
        <v>12059</v>
      </c>
      <c r="K19925" t="s">
        <v>4843</v>
      </c>
      <c r="L19925" t="s">
        <v>12060</v>
      </c>
      <c r="M19925">
        <v>2</v>
      </c>
      <c r="N19925" t="s">
        <v>28318</v>
      </c>
      <c r="O19925" t="s">
        <v>179</v>
      </c>
      <c r="P19925">
        <v>1</v>
      </c>
      <c r="Q19925" t="s">
        <v>25</v>
      </c>
      <c r="R19925">
        <v>10</v>
      </c>
      <c r="S19925" t="s">
        <v>26</v>
      </c>
    </row>
    <row r="19926" spans="1:19" x14ac:dyDescent="0.35">
      <c r="A19926" t="s">
        <v>179</v>
      </c>
      <c r="B19926">
        <v>1041.02224</v>
      </c>
      <c r="C19926">
        <v>845.50909420000005</v>
      </c>
      <c r="D19926">
        <v>108.4</v>
      </c>
      <c r="E19926" t="s">
        <v>28322</v>
      </c>
      <c r="F19926">
        <v>-1</v>
      </c>
      <c r="G19926">
        <v>5000</v>
      </c>
      <c r="H19926" t="s">
        <v>28318</v>
      </c>
      <c r="I19926">
        <v>0</v>
      </c>
      <c r="J19926" t="s">
        <v>12059</v>
      </c>
      <c r="K19926" t="s">
        <v>4669</v>
      </c>
      <c r="L19926" t="s">
        <v>12060</v>
      </c>
      <c r="M19926">
        <v>2</v>
      </c>
      <c r="N19926" t="s">
        <v>28318</v>
      </c>
      <c r="O19926" t="s">
        <v>179</v>
      </c>
      <c r="P19926">
        <v>1</v>
      </c>
      <c r="Q19926" t="s">
        <v>25</v>
      </c>
      <c r="R19926">
        <v>9</v>
      </c>
      <c r="S19926" t="s">
        <v>26</v>
      </c>
    </row>
    <row r="19927" spans="1:19" x14ac:dyDescent="0.35">
      <c r="A19927" t="s">
        <v>179</v>
      </c>
      <c r="B19927">
        <v>1041.02224</v>
      </c>
      <c r="C19927">
        <v>463.23398200000003</v>
      </c>
      <c r="D19927">
        <v>108.4</v>
      </c>
      <c r="E19927" t="s">
        <v>28323</v>
      </c>
      <c r="F19927">
        <v>-1</v>
      </c>
      <c r="G19927">
        <v>5000</v>
      </c>
      <c r="H19927" t="s">
        <v>28318</v>
      </c>
      <c r="I19927">
        <v>0</v>
      </c>
      <c r="J19927" t="s">
        <v>12059</v>
      </c>
      <c r="K19927" t="s">
        <v>545</v>
      </c>
      <c r="L19927" t="s">
        <v>12060</v>
      </c>
      <c r="M19927">
        <v>2</v>
      </c>
      <c r="N19927" t="s">
        <v>28318</v>
      </c>
      <c r="O19927" t="s">
        <v>179</v>
      </c>
      <c r="P19927">
        <v>1</v>
      </c>
      <c r="Q19927" t="s">
        <v>33</v>
      </c>
      <c r="R19927">
        <v>3</v>
      </c>
      <c r="S19927" t="s">
        <v>26</v>
      </c>
    </row>
    <row r="19928" spans="1:19" x14ac:dyDescent="0.35">
      <c r="A19928" t="s">
        <v>179</v>
      </c>
      <c r="B19928">
        <v>694.35058530000003</v>
      </c>
      <c r="C19928">
        <v>845.50909420000005</v>
      </c>
      <c r="D19928">
        <v>107.5</v>
      </c>
      <c r="E19928" t="s">
        <v>28324</v>
      </c>
      <c r="F19928">
        <v>-1</v>
      </c>
      <c r="G19928">
        <v>7064.9</v>
      </c>
      <c r="H19928" t="s">
        <v>28325</v>
      </c>
      <c r="I19928">
        <v>0</v>
      </c>
      <c r="J19928" t="s">
        <v>12059</v>
      </c>
      <c r="K19928" t="s">
        <v>852</v>
      </c>
      <c r="L19928" t="s">
        <v>12060</v>
      </c>
      <c r="M19928">
        <v>3</v>
      </c>
      <c r="N19928" t="s">
        <v>28325</v>
      </c>
      <c r="O19928" t="s">
        <v>179</v>
      </c>
      <c r="P19928">
        <v>1</v>
      </c>
      <c r="Q19928" t="s">
        <v>25</v>
      </c>
      <c r="R19928">
        <v>9</v>
      </c>
      <c r="S19928" t="s">
        <v>26</v>
      </c>
    </row>
    <row r="19929" spans="1:19" x14ac:dyDescent="0.35">
      <c r="A19929" t="s">
        <v>179</v>
      </c>
      <c r="B19929">
        <v>694.35058530000003</v>
      </c>
      <c r="C19929">
        <v>671.44503740000005</v>
      </c>
      <c r="D19929">
        <v>107.5</v>
      </c>
      <c r="E19929" t="s">
        <v>28326</v>
      </c>
      <c r="F19929">
        <v>-1</v>
      </c>
      <c r="G19929">
        <v>5243</v>
      </c>
      <c r="H19929" t="s">
        <v>28325</v>
      </c>
      <c r="I19929">
        <v>0</v>
      </c>
      <c r="J19929" t="s">
        <v>12059</v>
      </c>
      <c r="K19929" t="s">
        <v>4256</v>
      </c>
      <c r="L19929" t="s">
        <v>12060</v>
      </c>
      <c r="M19929">
        <v>3</v>
      </c>
      <c r="N19929" t="s">
        <v>28325</v>
      </c>
      <c r="O19929" t="s">
        <v>179</v>
      </c>
      <c r="P19929">
        <v>1</v>
      </c>
      <c r="Q19929" t="s">
        <v>25</v>
      </c>
      <c r="R19929">
        <v>7</v>
      </c>
      <c r="S19929" t="s">
        <v>26</v>
      </c>
    </row>
    <row r="19930" spans="1:19" x14ac:dyDescent="0.35">
      <c r="A19930" t="s">
        <v>179</v>
      </c>
      <c r="B19930">
        <v>694.35058530000003</v>
      </c>
      <c r="C19930">
        <v>501.33950970000001</v>
      </c>
      <c r="D19930">
        <v>107.5</v>
      </c>
      <c r="E19930" t="s">
        <v>28327</v>
      </c>
      <c r="F19930">
        <v>-1</v>
      </c>
      <c r="G19930">
        <v>4264.8</v>
      </c>
      <c r="H19930" t="s">
        <v>28325</v>
      </c>
      <c r="I19930">
        <v>0</v>
      </c>
      <c r="J19930" t="s">
        <v>12059</v>
      </c>
      <c r="K19930" t="s">
        <v>1287</v>
      </c>
      <c r="L19930" t="s">
        <v>12060</v>
      </c>
      <c r="M19930">
        <v>3</v>
      </c>
      <c r="N19930" t="s">
        <v>28325</v>
      </c>
      <c r="O19930" t="s">
        <v>179</v>
      </c>
      <c r="P19930">
        <v>1</v>
      </c>
      <c r="Q19930" t="s">
        <v>25</v>
      </c>
      <c r="R19930">
        <v>5</v>
      </c>
      <c r="S19930" t="s">
        <v>26</v>
      </c>
    </row>
    <row r="19931" spans="1:19" x14ac:dyDescent="0.35">
      <c r="A19931" t="s">
        <v>179</v>
      </c>
      <c r="B19931">
        <v>694.35058530000003</v>
      </c>
      <c r="C19931">
        <v>430.30239590000002</v>
      </c>
      <c r="D19931">
        <v>107.5</v>
      </c>
      <c r="E19931" t="s">
        <v>28328</v>
      </c>
      <c r="F19931">
        <v>-1</v>
      </c>
      <c r="G19931">
        <v>4625</v>
      </c>
      <c r="H19931" t="s">
        <v>28325</v>
      </c>
      <c r="I19931">
        <v>0</v>
      </c>
      <c r="J19931" t="s">
        <v>12059</v>
      </c>
      <c r="K19931" t="s">
        <v>845</v>
      </c>
      <c r="L19931" t="s">
        <v>12060</v>
      </c>
      <c r="M19931">
        <v>3</v>
      </c>
      <c r="N19931" t="s">
        <v>28325</v>
      </c>
      <c r="O19931" t="s">
        <v>179</v>
      </c>
      <c r="P19931">
        <v>1</v>
      </c>
      <c r="Q19931" t="s">
        <v>25</v>
      </c>
      <c r="R19931">
        <v>4</v>
      </c>
      <c r="S19931" t="s">
        <v>26</v>
      </c>
    </row>
    <row r="19932" spans="1:19" x14ac:dyDescent="0.35">
      <c r="A19932" t="s">
        <v>179</v>
      </c>
      <c r="B19932">
        <v>694.35058530000003</v>
      </c>
      <c r="C19932">
        <v>758.47706579999999</v>
      </c>
      <c r="D19932">
        <v>107.5</v>
      </c>
      <c r="E19932" t="s">
        <v>28329</v>
      </c>
      <c r="F19932">
        <v>-1</v>
      </c>
      <c r="G19932">
        <v>3005</v>
      </c>
      <c r="H19932" t="s">
        <v>28325</v>
      </c>
      <c r="I19932">
        <v>0</v>
      </c>
      <c r="J19932" t="s">
        <v>12059</v>
      </c>
      <c r="K19932" t="s">
        <v>1755</v>
      </c>
      <c r="L19932" t="s">
        <v>12060</v>
      </c>
      <c r="M19932">
        <v>3</v>
      </c>
      <c r="N19932" t="s">
        <v>28325</v>
      </c>
      <c r="O19932" t="s">
        <v>179</v>
      </c>
      <c r="P19932">
        <v>1</v>
      </c>
      <c r="Q19932" t="s">
        <v>25</v>
      </c>
      <c r="R19932">
        <v>8</v>
      </c>
      <c r="S19932" t="s">
        <v>26</v>
      </c>
    </row>
    <row r="19933" spans="1:19" x14ac:dyDescent="0.35">
      <c r="A19933" t="s">
        <v>179</v>
      </c>
      <c r="B19933">
        <v>694.35058530000003</v>
      </c>
      <c r="C19933">
        <v>851.37563720000003</v>
      </c>
      <c r="D19933">
        <v>107.5</v>
      </c>
      <c r="E19933" t="s">
        <v>28330</v>
      </c>
      <c r="F19933">
        <v>-1</v>
      </c>
      <c r="G19933">
        <v>3347.6</v>
      </c>
      <c r="H19933" t="s">
        <v>28325</v>
      </c>
      <c r="I19933">
        <v>0</v>
      </c>
      <c r="J19933" t="s">
        <v>12059</v>
      </c>
      <c r="K19933" t="s">
        <v>593</v>
      </c>
      <c r="L19933" t="s">
        <v>12060</v>
      </c>
      <c r="M19933">
        <v>3</v>
      </c>
      <c r="N19933" t="s">
        <v>28325</v>
      </c>
      <c r="O19933" t="s">
        <v>179</v>
      </c>
      <c r="P19933">
        <v>1</v>
      </c>
      <c r="Q19933" t="s">
        <v>33</v>
      </c>
      <c r="R19933">
        <v>6</v>
      </c>
      <c r="S19933" t="s">
        <v>26</v>
      </c>
    </row>
    <row r="19934" spans="1:19" x14ac:dyDescent="0.35">
      <c r="A19934" t="s">
        <v>339</v>
      </c>
      <c r="B19934">
        <v>797.72140649999994</v>
      </c>
      <c r="C19934">
        <v>1272.552492</v>
      </c>
      <c r="D19934">
        <v>82.7</v>
      </c>
      <c r="E19934" t="s">
        <v>28331</v>
      </c>
      <c r="F19934">
        <v>-1</v>
      </c>
      <c r="G19934">
        <v>2766</v>
      </c>
      <c r="H19934" t="s">
        <v>28332</v>
      </c>
      <c r="I19934">
        <v>0</v>
      </c>
      <c r="J19934" t="s">
        <v>28333</v>
      </c>
      <c r="K19934" t="s">
        <v>23833</v>
      </c>
      <c r="L19934" t="s">
        <v>28333</v>
      </c>
      <c r="M19934">
        <v>3</v>
      </c>
      <c r="N19934" t="s">
        <v>28332</v>
      </c>
      <c r="O19934" t="s">
        <v>339</v>
      </c>
      <c r="P19934">
        <v>1</v>
      </c>
      <c r="Q19934" t="s">
        <v>33</v>
      </c>
      <c r="R19934">
        <v>11</v>
      </c>
      <c r="S19934" t="s">
        <v>26</v>
      </c>
    </row>
    <row r="19935" spans="1:19" x14ac:dyDescent="0.35">
      <c r="A19935" t="s">
        <v>339</v>
      </c>
      <c r="B19935">
        <v>797.72140649999994</v>
      </c>
      <c r="C19935">
        <v>787.34031430000005</v>
      </c>
      <c r="D19935">
        <v>82.7</v>
      </c>
      <c r="E19935" t="s">
        <v>28334</v>
      </c>
      <c r="F19935">
        <v>-1</v>
      </c>
      <c r="G19935">
        <v>3404.3</v>
      </c>
      <c r="H19935" t="s">
        <v>28332</v>
      </c>
      <c r="I19935">
        <v>0</v>
      </c>
      <c r="J19935" t="s">
        <v>28333</v>
      </c>
      <c r="K19935" t="s">
        <v>3105</v>
      </c>
      <c r="L19935" t="s">
        <v>28333</v>
      </c>
      <c r="M19935">
        <v>3</v>
      </c>
      <c r="N19935" t="s">
        <v>28332</v>
      </c>
      <c r="O19935" t="s">
        <v>339</v>
      </c>
      <c r="P19935">
        <v>1</v>
      </c>
      <c r="Q19935" t="s">
        <v>33</v>
      </c>
      <c r="R19935">
        <v>7</v>
      </c>
      <c r="S19935" t="s">
        <v>26</v>
      </c>
    </row>
    <row r="19936" spans="1:19" x14ac:dyDescent="0.35">
      <c r="A19936" t="s">
        <v>339</v>
      </c>
      <c r="B19936">
        <v>797.72140649999994</v>
      </c>
      <c r="C19936">
        <v>446.25036030000001</v>
      </c>
      <c r="D19936">
        <v>82.7</v>
      </c>
      <c r="E19936" t="s">
        <v>28335</v>
      </c>
      <c r="F19936">
        <v>-1</v>
      </c>
      <c r="G19936">
        <v>2553.1999999999998</v>
      </c>
      <c r="H19936" t="s">
        <v>28332</v>
      </c>
      <c r="I19936">
        <v>0</v>
      </c>
      <c r="J19936" t="s">
        <v>28333</v>
      </c>
      <c r="K19936" t="s">
        <v>13527</v>
      </c>
      <c r="L19936" t="s">
        <v>28333</v>
      </c>
      <c r="M19936">
        <v>3</v>
      </c>
      <c r="N19936" t="s">
        <v>28332</v>
      </c>
      <c r="O19936" t="s">
        <v>339</v>
      </c>
      <c r="P19936">
        <v>2</v>
      </c>
      <c r="Q19936" t="s">
        <v>25</v>
      </c>
      <c r="R19936">
        <v>8</v>
      </c>
      <c r="S19936" t="s">
        <v>26</v>
      </c>
    </row>
    <row r="19937" spans="1:19" x14ac:dyDescent="0.35">
      <c r="A19937" t="s">
        <v>339</v>
      </c>
      <c r="B19937">
        <v>797.72140649999994</v>
      </c>
      <c r="C19937">
        <v>559.22930729999996</v>
      </c>
      <c r="D19937">
        <v>82.7</v>
      </c>
      <c r="E19937" t="s">
        <v>28336</v>
      </c>
      <c r="F19937">
        <v>-1</v>
      </c>
      <c r="G19937">
        <v>1276.5999999999999</v>
      </c>
      <c r="H19937" t="s">
        <v>28332</v>
      </c>
      <c r="I19937">
        <v>0</v>
      </c>
      <c r="J19937" t="s">
        <v>28333</v>
      </c>
      <c r="K19937" t="s">
        <v>13377</v>
      </c>
      <c r="L19937" t="s">
        <v>28333</v>
      </c>
      <c r="M19937">
        <v>3</v>
      </c>
      <c r="N19937" t="s">
        <v>28332</v>
      </c>
      <c r="O19937" t="s">
        <v>339</v>
      </c>
      <c r="P19937">
        <v>1</v>
      </c>
      <c r="Q19937" t="s">
        <v>33</v>
      </c>
      <c r="R19937">
        <v>5</v>
      </c>
      <c r="S19937" t="s">
        <v>26</v>
      </c>
    </row>
    <row r="19938" spans="1:19" x14ac:dyDescent="0.35">
      <c r="A19938" t="s">
        <v>339</v>
      </c>
      <c r="B19938">
        <v>797.72140649999994</v>
      </c>
      <c r="C19938">
        <v>593.32933890000004</v>
      </c>
      <c r="D19938">
        <v>82.7</v>
      </c>
      <c r="E19938" t="s">
        <v>28337</v>
      </c>
      <c r="F19938">
        <v>-1</v>
      </c>
      <c r="G19938">
        <v>4680.8999999999996</v>
      </c>
      <c r="H19938" t="s">
        <v>28332</v>
      </c>
      <c r="I19938">
        <v>0</v>
      </c>
      <c r="J19938" t="s">
        <v>28333</v>
      </c>
      <c r="K19938" t="s">
        <v>2773</v>
      </c>
      <c r="L19938" t="s">
        <v>28333</v>
      </c>
      <c r="M19938">
        <v>3</v>
      </c>
      <c r="N19938" t="s">
        <v>28332</v>
      </c>
      <c r="O19938" t="s">
        <v>339</v>
      </c>
      <c r="P19938">
        <v>1</v>
      </c>
      <c r="Q19938" t="s">
        <v>25</v>
      </c>
      <c r="R19938">
        <v>5</v>
      </c>
      <c r="S19938" t="s">
        <v>26</v>
      </c>
    </row>
    <row r="19939" spans="1:19" x14ac:dyDescent="0.35">
      <c r="A19939" t="s">
        <v>339</v>
      </c>
      <c r="B19939">
        <v>797.72140649999994</v>
      </c>
      <c r="C19939">
        <v>374.14926609999998</v>
      </c>
      <c r="D19939">
        <v>82.7</v>
      </c>
      <c r="E19939" t="s">
        <v>28338</v>
      </c>
      <c r="F19939">
        <v>-1</v>
      </c>
      <c r="G19939">
        <v>2553.1999999999998</v>
      </c>
      <c r="H19939" t="s">
        <v>28332</v>
      </c>
      <c r="I19939">
        <v>0</v>
      </c>
      <c r="J19939" t="s">
        <v>28333</v>
      </c>
      <c r="K19939" t="s">
        <v>545</v>
      </c>
      <c r="L19939" t="s">
        <v>28333</v>
      </c>
      <c r="M19939">
        <v>3</v>
      </c>
      <c r="N19939" t="s">
        <v>28332</v>
      </c>
      <c r="O19939" t="s">
        <v>339</v>
      </c>
      <c r="P19939">
        <v>1</v>
      </c>
      <c r="Q19939" t="s">
        <v>33</v>
      </c>
      <c r="R19939">
        <v>3</v>
      </c>
      <c r="S19939" t="s">
        <v>26</v>
      </c>
    </row>
    <row r="19940" spans="1:19" x14ac:dyDescent="0.35">
      <c r="A19940" t="s">
        <v>17949</v>
      </c>
      <c r="B19940">
        <v>446.73540880000002</v>
      </c>
      <c r="C19940">
        <v>536.31910860000005</v>
      </c>
      <c r="D19940">
        <v>-7.1</v>
      </c>
      <c r="E19940" t="s">
        <v>28339</v>
      </c>
      <c r="F19940">
        <v>-1</v>
      </c>
      <c r="G19940">
        <v>2860.2</v>
      </c>
      <c r="H19940" t="s">
        <v>28340</v>
      </c>
      <c r="I19940">
        <v>0</v>
      </c>
      <c r="J19940" t="s">
        <v>17952</v>
      </c>
      <c r="K19940" t="s">
        <v>336</v>
      </c>
      <c r="L19940" t="s">
        <v>17952</v>
      </c>
      <c r="M19940">
        <v>2</v>
      </c>
      <c r="N19940" t="s">
        <v>28340</v>
      </c>
      <c r="O19940" t="s">
        <v>17949</v>
      </c>
      <c r="P19940">
        <v>1</v>
      </c>
      <c r="Q19940" t="s">
        <v>25</v>
      </c>
      <c r="R19940">
        <v>4</v>
      </c>
      <c r="S19940" t="s">
        <v>26</v>
      </c>
    </row>
    <row r="19941" spans="1:19" x14ac:dyDescent="0.35">
      <c r="A19941" t="s">
        <v>17949</v>
      </c>
      <c r="B19941">
        <v>446.73540880000002</v>
      </c>
      <c r="C19941">
        <v>357.15170890000002</v>
      </c>
      <c r="D19941">
        <v>-7.1</v>
      </c>
      <c r="E19941" t="s">
        <v>28341</v>
      </c>
      <c r="F19941">
        <v>-1</v>
      </c>
      <c r="G19941">
        <v>244.5</v>
      </c>
      <c r="H19941" t="s">
        <v>28340</v>
      </c>
      <c r="I19941">
        <v>0</v>
      </c>
      <c r="J19941" t="s">
        <v>17952</v>
      </c>
      <c r="K19941" t="s">
        <v>1378</v>
      </c>
      <c r="L19941" t="s">
        <v>17952</v>
      </c>
      <c r="M19941">
        <v>2</v>
      </c>
      <c r="N19941" t="s">
        <v>28340</v>
      </c>
      <c r="O19941" t="s">
        <v>17949</v>
      </c>
      <c r="P19941">
        <v>1</v>
      </c>
      <c r="Q19941" t="s">
        <v>33</v>
      </c>
      <c r="R19941">
        <v>3</v>
      </c>
      <c r="S19941" t="s">
        <v>26</v>
      </c>
    </row>
    <row r="19942" spans="1:19" x14ac:dyDescent="0.35">
      <c r="A19942" t="s">
        <v>17949</v>
      </c>
      <c r="B19942">
        <v>446.73540880000002</v>
      </c>
      <c r="C19942">
        <v>435.27143009999998</v>
      </c>
      <c r="D19942">
        <v>-7.1</v>
      </c>
      <c r="E19942" t="s">
        <v>28342</v>
      </c>
      <c r="F19942">
        <v>-1</v>
      </c>
      <c r="G19942">
        <v>2329.8000000000002</v>
      </c>
      <c r="H19942" t="s">
        <v>28340</v>
      </c>
      <c r="I19942">
        <v>0</v>
      </c>
      <c r="J19942" t="s">
        <v>17952</v>
      </c>
      <c r="K19942" t="s">
        <v>198</v>
      </c>
      <c r="L19942" t="s">
        <v>17952</v>
      </c>
      <c r="M19942">
        <v>2</v>
      </c>
      <c r="N19942" t="s">
        <v>28340</v>
      </c>
      <c r="O19942" t="s">
        <v>17949</v>
      </c>
      <c r="P19942">
        <v>1</v>
      </c>
      <c r="Q19942" t="s">
        <v>25</v>
      </c>
      <c r="R19942">
        <v>3</v>
      </c>
      <c r="S19942" t="s">
        <v>26</v>
      </c>
    </row>
    <row r="19943" spans="1:19" x14ac:dyDescent="0.35">
      <c r="A19943" t="s">
        <v>17949</v>
      </c>
      <c r="B19943">
        <v>446.73540880000002</v>
      </c>
      <c r="C19943">
        <v>778.42061360000002</v>
      </c>
      <c r="D19943">
        <v>-7.1</v>
      </c>
      <c r="E19943" t="s">
        <v>28343</v>
      </c>
      <c r="F19943">
        <v>-1</v>
      </c>
      <c r="G19943">
        <v>235.6</v>
      </c>
      <c r="H19943" t="s">
        <v>28340</v>
      </c>
      <c r="I19943">
        <v>0</v>
      </c>
      <c r="J19943" t="s">
        <v>17952</v>
      </c>
      <c r="K19943" t="s">
        <v>542</v>
      </c>
      <c r="L19943" t="s">
        <v>17952</v>
      </c>
      <c r="M19943">
        <v>2</v>
      </c>
      <c r="N19943" t="s">
        <v>28340</v>
      </c>
      <c r="O19943" t="s">
        <v>17949</v>
      </c>
      <c r="P19943">
        <v>1</v>
      </c>
      <c r="Q19943" t="s">
        <v>25</v>
      </c>
      <c r="R19943">
        <v>6</v>
      </c>
      <c r="S19943" t="s">
        <v>26</v>
      </c>
    </row>
    <row r="19944" spans="1:19" x14ac:dyDescent="0.35">
      <c r="A19944" t="s">
        <v>17949</v>
      </c>
      <c r="B19944">
        <v>446.73540880000002</v>
      </c>
      <c r="C19944">
        <v>389.71394500000002</v>
      </c>
      <c r="D19944">
        <v>-7.1</v>
      </c>
      <c r="E19944" t="s">
        <v>28344</v>
      </c>
      <c r="F19944">
        <v>-1</v>
      </c>
      <c r="G19944">
        <v>332.7</v>
      </c>
      <c r="H19944" t="s">
        <v>28340</v>
      </c>
      <c r="I19944">
        <v>0</v>
      </c>
      <c r="J19944" t="s">
        <v>17952</v>
      </c>
      <c r="K19944" t="s">
        <v>17817</v>
      </c>
      <c r="L19944" t="s">
        <v>17952</v>
      </c>
      <c r="M19944">
        <v>2</v>
      </c>
      <c r="N19944" t="s">
        <v>28340</v>
      </c>
      <c r="O19944" t="s">
        <v>17949</v>
      </c>
      <c r="P19944">
        <v>2</v>
      </c>
      <c r="Q19944" t="s">
        <v>25</v>
      </c>
      <c r="R19944">
        <v>6</v>
      </c>
      <c r="S19944" t="s">
        <v>26</v>
      </c>
    </row>
    <row r="19945" spans="1:19" x14ac:dyDescent="0.35">
      <c r="A19945" t="s">
        <v>17949</v>
      </c>
      <c r="B19945">
        <v>446.73540880000002</v>
      </c>
      <c r="C19945">
        <v>650.36203609999995</v>
      </c>
      <c r="D19945">
        <v>-7.1</v>
      </c>
      <c r="E19945" t="s">
        <v>28345</v>
      </c>
      <c r="F19945">
        <v>-1</v>
      </c>
      <c r="G19945">
        <v>7552</v>
      </c>
      <c r="H19945" t="s">
        <v>28340</v>
      </c>
      <c r="I19945">
        <v>0</v>
      </c>
      <c r="J19945" t="s">
        <v>17952</v>
      </c>
      <c r="K19945" t="s">
        <v>162</v>
      </c>
      <c r="L19945" t="s">
        <v>17952</v>
      </c>
      <c r="M19945">
        <v>2</v>
      </c>
      <c r="N19945" t="s">
        <v>28340</v>
      </c>
      <c r="O19945" t="s">
        <v>17949</v>
      </c>
      <c r="P19945">
        <v>1</v>
      </c>
      <c r="Q19945" t="s">
        <v>25</v>
      </c>
      <c r="R19945">
        <v>5</v>
      </c>
      <c r="S19945" t="s">
        <v>26</v>
      </c>
    </row>
    <row r="19946" spans="1:19" x14ac:dyDescent="0.35">
      <c r="A19946" t="s">
        <v>2499</v>
      </c>
      <c r="B19946">
        <v>548.76710279999998</v>
      </c>
      <c r="C19946">
        <v>419.14086939999999</v>
      </c>
      <c r="D19946">
        <v>12.7</v>
      </c>
      <c r="E19946" t="s">
        <v>28346</v>
      </c>
      <c r="F19946">
        <v>-1</v>
      </c>
      <c r="G19946">
        <v>1992.4</v>
      </c>
      <c r="H19946" t="s">
        <v>28347</v>
      </c>
      <c r="I19946">
        <v>0</v>
      </c>
      <c r="J19946" t="s">
        <v>28348</v>
      </c>
      <c r="K19946" t="s">
        <v>611</v>
      </c>
      <c r="L19946" t="s">
        <v>28348</v>
      </c>
      <c r="M19946">
        <v>2</v>
      </c>
      <c r="N19946" t="s">
        <v>28347</v>
      </c>
      <c r="O19946" t="s">
        <v>2499</v>
      </c>
      <c r="P19946">
        <v>1</v>
      </c>
      <c r="Q19946" t="s">
        <v>33</v>
      </c>
      <c r="R19946">
        <v>-1</v>
      </c>
      <c r="S19946" t="s">
        <v>26</v>
      </c>
    </row>
    <row r="19947" spans="1:19" x14ac:dyDescent="0.35">
      <c r="A19947" t="s">
        <v>2499</v>
      </c>
      <c r="B19947">
        <v>548.76710279999998</v>
      </c>
      <c r="C19947">
        <v>508.28780849999998</v>
      </c>
      <c r="D19947">
        <v>12.7</v>
      </c>
      <c r="E19947" t="s">
        <v>28349</v>
      </c>
      <c r="F19947">
        <v>-1</v>
      </c>
      <c r="G19947">
        <v>5647.5</v>
      </c>
      <c r="H19947" t="s">
        <v>28347</v>
      </c>
      <c r="I19947">
        <v>0</v>
      </c>
      <c r="J19947" t="s">
        <v>28348</v>
      </c>
      <c r="K19947" t="s">
        <v>40</v>
      </c>
      <c r="L19947" t="s">
        <v>28348</v>
      </c>
      <c r="M19947">
        <v>2</v>
      </c>
      <c r="N19947" t="s">
        <v>28347</v>
      </c>
      <c r="O19947" t="s">
        <v>2499</v>
      </c>
      <c r="P19947">
        <v>1</v>
      </c>
      <c r="Q19947" t="s">
        <v>25</v>
      </c>
      <c r="R19947">
        <v>-1</v>
      </c>
      <c r="S19947" t="s">
        <v>26</v>
      </c>
    </row>
    <row r="19948" spans="1:19" x14ac:dyDescent="0.35">
      <c r="A19948" t="s">
        <v>2499</v>
      </c>
      <c r="B19948">
        <v>548.76710279999998</v>
      </c>
      <c r="C19948">
        <v>579.32492230000003</v>
      </c>
      <c r="D19948">
        <v>12.7</v>
      </c>
      <c r="E19948" t="s">
        <v>28350</v>
      </c>
      <c r="F19948">
        <v>-1</v>
      </c>
      <c r="G19948">
        <v>10000</v>
      </c>
      <c r="H19948" t="s">
        <v>28347</v>
      </c>
      <c r="I19948">
        <v>0</v>
      </c>
      <c r="J19948" t="s">
        <v>28348</v>
      </c>
      <c r="K19948" t="s">
        <v>1287</v>
      </c>
      <c r="L19948" t="s">
        <v>28348</v>
      </c>
      <c r="M19948">
        <v>2</v>
      </c>
      <c r="N19948" t="s">
        <v>28347</v>
      </c>
      <c r="O19948" t="s">
        <v>2499</v>
      </c>
      <c r="P19948">
        <v>1</v>
      </c>
      <c r="Q19948" t="s">
        <v>25</v>
      </c>
      <c r="R19948">
        <v>-1</v>
      </c>
      <c r="S19948" t="s">
        <v>26</v>
      </c>
    </row>
    <row r="19949" spans="1:19" x14ac:dyDescent="0.35">
      <c r="A19949" t="s">
        <v>2499</v>
      </c>
      <c r="B19949">
        <v>548.76710279999998</v>
      </c>
      <c r="C19949">
        <v>678.39333620000002</v>
      </c>
      <c r="D19949">
        <v>12.7</v>
      </c>
      <c r="E19949" t="s">
        <v>28351</v>
      </c>
      <c r="F19949">
        <v>-1</v>
      </c>
      <c r="G19949">
        <v>5746</v>
      </c>
      <c r="H19949" t="s">
        <v>28347</v>
      </c>
      <c r="I19949">
        <v>0</v>
      </c>
      <c r="J19949" t="s">
        <v>28348</v>
      </c>
      <c r="K19949" t="s">
        <v>609</v>
      </c>
      <c r="L19949" t="s">
        <v>28348</v>
      </c>
      <c r="M19949">
        <v>2</v>
      </c>
      <c r="N19949" t="s">
        <v>28347</v>
      </c>
      <c r="O19949" t="s">
        <v>2499</v>
      </c>
      <c r="P19949">
        <v>1</v>
      </c>
      <c r="Q19949" t="s">
        <v>25</v>
      </c>
      <c r="R19949">
        <v>-1</v>
      </c>
      <c r="S19949" t="s">
        <v>26</v>
      </c>
    </row>
    <row r="19950" spans="1:19" x14ac:dyDescent="0.35">
      <c r="A19950" t="s">
        <v>2499</v>
      </c>
      <c r="B19950">
        <v>548.76710279999998</v>
      </c>
      <c r="C19950">
        <v>894.46795770000006</v>
      </c>
      <c r="D19950">
        <v>12.7</v>
      </c>
      <c r="E19950" t="s">
        <v>28352</v>
      </c>
      <c r="F19950">
        <v>-1</v>
      </c>
      <c r="G19950">
        <v>3272.6</v>
      </c>
      <c r="H19950" t="s">
        <v>28347</v>
      </c>
      <c r="I19950">
        <v>0</v>
      </c>
      <c r="J19950" t="s">
        <v>28348</v>
      </c>
      <c r="K19950" t="s">
        <v>332</v>
      </c>
      <c r="L19950" t="s">
        <v>28348</v>
      </c>
      <c r="M19950">
        <v>2</v>
      </c>
      <c r="N19950" t="s">
        <v>28347</v>
      </c>
      <c r="O19950" t="s">
        <v>2499</v>
      </c>
      <c r="P19950">
        <v>1</v>
      </c>
      <c r="Q19950" t="s">
        <v>25</v>
      </c>
      <c r="R19950">
        <v>-1</v>
      </c>
      <c r="S19950" t="s">
        <v>26</v>
      </c>
    </row>
    <row r="19951" spans="1:19" x14ac:dyDescent="0.35">
      <c r="A19951" t="s">
        <v>2499</v>
      </c>
      <c r="B19951">
        <v>548.76710279999998</v>
      </c>
      <c r="C19951">
        <v>807.4359293</v>
      </c>
      <c r="D19951">
        <v>12.7</v>
      </c>
      <c r="E19951" t="s">
        <v>28353</v>
      </c>
      <c r="F19951">
        <v>-1</v>
      </c>
      <c r="G19951">
        <v>1950.1</v>
      </c>
      <c r="H19951" t="s">
        <v>28347</v>
      </c>
      <c r="I19951">
        <v>0</v>
      </c>
      <c r="J19951" t="s">
        <v>28348</v>
      </c>
      <c r="K19951" t="s">
        <v>529</v>
      </c>
      <c r="L19951" t="s">
        <v>28348</v>
      </c>
      <c r="M19951">
        <v>2</v>
      </c>
      <c r="N19951" t="s">
        <v>28347</v>
      </c>
      <c r="O19951" t="s">
        <v>2499</v>
      </c>
      <c r="P19951">
        <v>1</v>
      </c>
      <c r="Q19951" t="s">
        <v>25</v>
      </c>
      <c r="R19951">
        <v>-1</v>
      </c>
      <c r="S19951" t="s">
        <v>26</v>
      </c>
    </row>
    <row r="19952" spans="1:19" x14ac:dyDescent="0.35">
      <c r="A19952" t="s">
        <v>1542</v>
      </c>
      <c r="B19952">
        <v>950.02204280000001</v>
      </c>
      <c r="C19952">
        <v>536.24970840000003</v>
      </c>
      <c r="D19952">
        <v>40.4</v>
      </c>
      <c r="E19952" t="s">
        <v>28354</v>
      </c>
      <c r="F19952">
        <v>-1</v>
      </c>
      <c r="G19952">
        <v>1968.5</v>
      </c>
      <c r="H19952" t="s">
        <v>28355</v>
      </c>
      <c r="I19952">
        <v>0</v>
      </c>
      <c r="J19952" t="s">
        <v>6099</v>
      </c>
      <c r="K19952" t="s">
        <v>136</v>
      </c>
      <c r="L19952" t="s">
        <v>6100</v>
      </c>
      <c r="M19952">
        <v>2</v>
      </c>
      <c r="N19952" t="s">
        <v>28355</v>
      </c>
      <c r="O19952" t="s">
        <v>1542</v>
      </c>
      <c r="P19952">
        <v>1</v>
      </c>
      <c r="Q19952" t="s">
        <v>25</v>
      </c>
      <c r="R19952">
        <v>5</v>
      </c>
      <c r="S19952" t="s">
        <v>26</v>
      </c>
    </row>
    <row r="19953" spans="1:19" x14ac:dyDescent="0.35">
      <c r="A19953" t="s">
        <v>1542</v>
      </c>
      <c r="B19953">
        <v>950.02204280000001</v>
      </c>
      <c r="C19953">
        <v>400.2190602</v>
      </c>
      <c r="D19953">
        <v>40.4</v>
      </c>
      <c r="E19953" t="s">
        <v>28356</v>
      </c>
      <c r="F19953">
        <v>-1</v>
      </c>
      <c r="G19953">
        <v>1888.8</v>
      </c>
      <c r="H19953" t="s">
        <v>28355</v>
      </c>
      <c r="I19953">
        <v>0</v>
      </c>
      <c r="J19953" t="s">
        <v>6099</v>
      </c>
      <c r="K19953" t="s">
        <v>3566</v>
      </c>
      <c r="L19953" t="s">
        <v>6100</v>
      </c>
      <c r="M19953">
        <v>2</v>
      </c>
      <c r="N19953" t="s">
        <v>28355</v>
      </c>
      <c r="O19953" t="s">
        <v>1542</v>
      </c>
      <c r="P19953">
        <v>1</v>
      </c>
      <c r="Q19953" t="s">
        <v>33</v>
      </c>
      <c r="R19953">
        <v>4</v>
      </c>
      <c r="S19953" t="s">
        <v>26</v>
      </c>
    </row>
    <row r="19954" spans="1:19" x14ac:dyDescent="0.35">
      <c r="A19954" t="s">
        <v>1542</v>
      </c>
      <c r="B19954">
        <v>950.02204280000001</v>
      </c>
      <c r="C19954">
        <v>528.31402319999995</v>
      </c>
      <c r="D19954">
        <v>40.4</v>
      </c>
      <c r="E19954" t="s">
        <v>28357</v>
      </c>
      <c r="F19954">
        <v>-1</v>
      </c>
      <c r="G19954">
        <v>2955.2</v>
      </c>
      <c r="H19954" t="s">
        <v>28355</v>
      </c>
      <c r="I19954">
        <v>0</v>
      </c>
      <c r="J19954" t="s">
        <v>6099</v>
      </c>
      <c r="K19954" t="s">
        <v>32</v>
      </c>
      <c r="L19954" t="s">
        <v>6100</v>
      </c>
      <c r="M19954">
        <v>2</v>
      </c>
      <c r="N19954" t="s">
        <v>28355</v>
      </c>
      <c r="O19954" t="s">
        <v>1542</v>
      </c>
      <c r="P19954">
        <v>1</v>
      </c>
      <c r="Q19954" t="s">
        <v>33</v>
      </c>
      <c r="R19954">
        <v>5</v>
      </c>
      <c r="S19954" t="s">
        <v>26</v>
      </c>
    </row>
    <row r="19955" spans="1:19" x14ac:dyDescent="0.35">
      <c r="A19955" t="s">
        <v>1542</v>
      </c>
      <c r="B19955">
        <v>950.02204280000001</v>
      </c>
      <c r="C19955">
        <v>364.16491610000003</v>
      </c>
      <c r="D19955">
        <v>40.4</v>
      </c>
      <c r="E19955" t="s">
        <v>28358</v>
      </c>
      <c r="F19955">
        <v>-1</v>
      </c>
      <c r="G19955">
        <v>1433.7</v>
      </c>
      <c r="H19955" t="s">
        <v>28355</v>
      </c>
      <c r="I19955">
        <v>0</v>
      </c>
      <c r="J19955" t="s">
        <v>6099</v>
      </c>
      <c r="K19955" t="s">
        <v>89</v>
      </c>
      <c r="L19955" t="s">
        <v>6100</v>
      </c>
      <c r="M19955">
        <v>2</v>
      </c>
      <c r="N19955" t="s">
        <v>28355</v>
      </c>
      <c r="O19955" t="s">
        <v>1542</v>
      </c>
      <c r="P19955">
        <v>1</v>
      </c>
      <c r="Q19955" t="s">
        <v>25</v>
      </c>
      <c r="R19955">
        <v>3</v>
      </c>
      <c r="S19955" t="s">
        <v>26</v>
      </c>
    </row>
    <row r="19956" spans="1:19" x14ac:dyDescent="0.35">
      <c r="A19956" t="s">
        <v>1542</v>
      </c>
      <c r="B19956">
        <v>950.02204280000001</v>
      </c>
      <c r="C19956">
        <v>435.20202990000001</v>
      </c>
      <c r="D19956">
        <v>40.4</v>
      </c>
      <c r="E19956" t="s">
        <v>28359</v>
      </c>
      <c r="F19956">
        <v>-1</v>
      </c>
      <c r="G19956">
        <v>1067.5</v>
      </c>
      <c r="H19956" t="s">
        <v>28355</v>
      </c>
      <c r="I19956">
        <v>0</v>
      </c>
      <c r="J19956" t="s">
        <v>6099</v>
      </c>
      <c r="K19956" t="s">
        <v>284</v>
      </c>
      <c r="L19956" t="s">
        <v>6100</v>
      </c>
      <c r="M19956">
        <v>2</v>
      </c>
      <c r="N19956" t="s">
        <v>28355</v>
      </c>
      <c r="O19956" t="s">
        <v>1542</v>
      </c>
      <c r="P19956">
        <v>1</v>
      </c>
      <c r="Q19956" t="s">
        <v>25</v>
      </c>
      <c r="R19956">
        <v>4</v>
      </c>
      <c r="S19956" t="s">
        <v>26</v>
      </c>
    </row>
    <row r="19957" spans="1:19" x14ac:dyDescent="0.35">
      <c r="A19957" t="s">
        <v>1542</v>
      </c>
      <c r="B19957">
        <v>950.02204280000001</v>
      </c>
      <c r="C19957">
        <v>649.33377240000004</v>
      </c>
      <c r="D19957">
        <v>40.4</v>
      </c>
      <c r="E19957" t="s">
        <v>28360</v>
      </c>
      <c r="F19957">
        <v>-1</v>
      </c>
      <c r="G19957">
        <v>764.9</v>
      </c>
      <c r="H19957" t="s">
        <v>28355</v>
      </c>
      <c r="I19957">
        <v>0</v>
      </c>
      <c r="J19957" t="s">
        <v>6099</v>
      </c>
      <c r="K19957" t="s">
        <v>1763</v>
      </c>
      <c r="L19957" t="s">
        <v>6100</v>
      </c>
      <c r="M19957">
        <v>2</v>
      </c>
      <c r="N19957" t="s">
        <v>28355</v>
      </c>
      <c r="O19957" t="s">
        <v>1542</v>
      </c>
      <c r="P19957">
        <v>1</v>
      </c>
      <c r="Q19957" t="s">
        <v>25</v>
      </c>
      <c r="R19957">
        <v>6</v>
      </c>
      <c r="S19957" t="s">
        <v>26</v>
      </c>
    </row>
    <row r="19958" spans="1:19" x14ac:dyDescent="0.35">
      <c r="A19958" t="s">
        <v>339</v>
      </c>
      <c r="B19958">
        <v>572.64823739999997</v>
      </c>
      <c r="C19958">
        <v>691.88428969999995</v>
      </c>
      <c r="D19958">
        <v>32.6</v>
      </c>
      <c r="E19958" t="s">
        <v>28361</v>
      </c>
      <c r="F19958">
        <v>-1</v>
      </c>
      <c r="G19958">
        <v>769.7</v>
      </c>
      <c r="H19958" t="s">
        <v>28362</v>
      </c>
      <c r="I19958">
        <v>0</v>
      </c>
      <c r="J19958" t="s">
        <v>21506</v>
      </c>
      <c r="K19958" t="s">
        <v>4319</v>
      </c>
      <c r="L19958" t="s">
        <v>21506</v>
      </c>
      <c r="M19958">
        <v>3</v>
      </c>
      <c r="N19958" t="s">
        <v>28362</v>
      </c>
      <c r="O19958" t="s">
        <v>339</v>
      </c>
      <c r="P19958">
        <v>2</v>
      </c>
      <c r="Q19958" t="s">
        <v>25</v>
      </c>
      <c r="R19958">
        <v>12</v>
      </c>
      <c r="S19958" t="s">
        <v>26</v>
      </c>
    </row>
    <row r="19959" spans="1:19" x14ac:dyDescent="0.35">
      <c r="A19959" t="s">
        <v>339</v>
      </c>
      <c r="B19959">
        <v>572.64823739999997</v>
      </c>
      <c r="C19959">
        <v>847.47846279999999</v>
      </c>
      <c r="D19959">
        <v>32.6</v>
      </c>
      <c r="E19959" t="s">
        <v>28363</v>
      </c>
      <c r="F19959">
        <v>-1</v>
      </c>
      <c r="G19959">
        <v>2985.9</v>
      </c>
      <c r="H19959" t="s">
        <v>28362</v>
      </c>
      <c r="I19959">
        <v>0</v>
      </c>
      <c r="J19959" t="s">
        <v>21506</v>
      </c>
      <c r="K19959" t="s">
        <v>1129</v>
      </c>
      <c r="L19959" t="s">
        <v>21506</v>
      </c>
      <c r="M19959">
        <v>3</v>
      </c>
      <c r="N19959" t="s">
        <v>28362</v>
      </c>
      <c r="O19959" t="s">
        <v>339</v>
      </c>
      <c r="P19959">
        <v>1</v>
      </c>
      <c r="Q19959" t="s">
        <v>25</v>
      </c>
      <c r="R19959">
        <v>8</v>
      </c>
      <c r="S19959" t="s">
        <v>26</v>
      </c>
    </row>
    <row r="19960" spans="1:19" x14ac:dyDescent="0.35">
      <c r="A19960" t="s">
        <v>339</v>
      </c>
      <c r="B19960">
        <v>572.64823739999997</v>
      </c>
      <c r="C19960">
        <v>465.21661740000002</v>
      </c>
      <c r="D19960">
        <v>32.6</v>
      </c>
      <c r="E19960" t="s">
        <v>28364</v>
      </c>
      <c r="F19960">
        <v>-1</v>
      </c>
      <c r="G19960">
        <v>1286.2</v>
      </c>
      <c r="H19960" t="s">
        <v>28362</v>
      </c>
      <c r="I19960">
        <v>0</v>
      </c>
      <c r="J19960" t="s">
        <v>21506</v>
      </c>
      <c r="K19960" t="s">
        <v>5703</v>
      </c>
      <c r="L19960" t="s">
        <v>21506</v>
      </c>
      <c r="M19960">
        <v>3</v>
      </c>
      <c r="N19960" t="s">
        <v>28362</v>
      </c>
      <c r="O19960" t="s">
        <v>339</v>
      </c>
      <c r="P19960">
        <v>1</v>
      </c>
      <c r="Q19960" t="s">
        <v>33</v>
      </c>
      <c r="R19960">
        <v>4</v>
      </c>
      <c r="S19960" t="s">
        <v>26</v>
      </c>
    </row>
    <row r="19961" spans="1:19" x14ac:dyDescent="0.35">
      <c r="A19961" t="s">
        <v>339</v>
      </c>
      <c r="B19961">
        <v>572.64823739999997</v>
      </c>
      <c r="C19961">
        <v>626.3640474</v>
      </c>
      <c r="D19961">
        <v>32.6</v>
      </c>
      <c r="E19961" t="s">
        <v>28365</v>
      </c>
      <c r="F19961">
        <v>-1</v>
      </c>
      <c r="G19961">
        <v>1254</v>
      </c>
      <c r="H19961" t="s">
        <v>28362</v>
      </c>
      <c r="I19961">
        <v>0</v>
      </c>
      <c r="J19961" t="s">
        <v>21506</v>
      </c>
      <c r="K19961" t="s">
        <v>1507</v>
      </c>
      <c r="L19961" t="s">
        <v>21506</v>
      </c>
      <c r="M19961">
        <v>3</v>
      </c>
      <c r="N19961" t="s">
        <v>28362</v>
      </c>
      <c r="O19961" t="s">
        <v>339</v>
      </c>
      <c r="P19961">
        <v>2</v>
      </c>
      <c r="Q19961" t="s">
        <v>25</v>
      </c>
      <c r="R19961">
        <v>11</v>
      </c>
      <c r="S19961" t="s">
        <v>26</v>
      </c>
    </row>
    <row r="19962" spans="1:19" x14ac:dyDescent="0.35">
      <c r="A19962" t="s">
        <v>339</v>
      </c>
      <c r="B19962">
        <v>572.64823739999997</v>
      </c>
      <c r="C19962">
        <v>801.92668590000005</v>
      </c>
      <c r="D19962">
        <v>32.6</v>
      </c>
      <c r="E19962" t="s">
        <v>28366</v>
      </c>
      <c r="F19962">
        <v>-1</v>
      </c>
      <c r="G19962">
        <v>1995.3</v>
      </c>
      <c r="H19962" t="s">
        <v>28362</v>
      </c>
      <c r="I19962">
        <v>0</v>
      </c>
      <c r="J19962" t="s">
        <v>21506</v>
      </c>
      <c r="K19962" t="s">
        <v>4046</v>
      </c>
      <c r="L19962" t="s">
        <v>21506</v>
      </c>
      <c r="M19962">
        <v>3</v>
      </c>
      <c r="N19962" t="s">
        <v>28362</v>
      </c>
      <c r="O19962" t="s">
        <v>339</v>
      </c>
      <c r="P19962">
        <v>2</v>
      </c>
      <c r="Q19962" t="s">
        <v>25</v>
      </c>
      <c r="R19962">
        <v>14</v>
      </c>
      <c r="S19962" t="s">
        <v>26</v>
      </c>
    </row>
    <row r="19963" spans="1:19" x14ac:dyDescent="0.35">
      <c r="A19963" t="s">
        <v>339</v>
      </c>
      <c r="B19963">
        <v>572.64823739999997</v>
      </c>
      <c r="C19963">
        <v>720.39502159999995</v>
      </c>
      <c r="D19963">
        <v>32.6</v>
      </c>
      <c r="E19963" t="s">
        <v>28367</v>
      </c>
      <c r="F19963">
        <v>-1</v>
      </c>
      <c r="G19963">
        <v>7749.2</v>
      </c>
      <c r="H19963" t="s">
        <v>28362</v>
      </c>
      <c r="I19963">
        <v>0</v>
      </c>
      <c r="J19963" t="s">
        <v>21506</v>
      </c>
      <c r="K19963" t="s">
        <v>8979</v>
      </c>
      <c r="L19963" t="s">
        <v>21506</v>
      </c>
      <c r="M19963">
        <v>3</v>
      </c>
      <c r="N19963" t="s">
        <v>28362</v>
      </c>
      <c r="O19963" t="s">
        <v>339</v>
      </c>
      <c r="P19963">
        <v>2</v>
      </c>
      <c r="Q19963" t="s">
        <v>25</v>
      </c>
      <c r="R19963">
        <v>13</v>
      </c>
      <c r="S19963" t="s">
        <v>26</v>
      </c>
    </row>
    <row r="19964" spans="1:19" x14ac:dyDescent="0.35">
      <c r="A19964" t="s">
        <v>339</v>
      </c>
      <c r="B19964">
        <v>429.7379972</v>
      </c>
      <c r="C19964">
        <v>613.36678710000001</v>
      </c>
      <c r="D19964">
        <v>32.4</v>
      </c>
      <c r="E19964" t="s">
        <v>28368</v>
      </c>
      <c r="F19964">
        <v>-1</v>
      </c>
      <c r="G19964">
        <v>447.9</v>
      </c>
      <c r="H19964" t="s">
        <v>28369</v>
      </c>
      <c r="I19964">
        <v>0</v>
      </c>
      <c r="J19964" t="s">
        <v>21506</v>
      </c>
      <c r="K19964" t="s">
        <v>99</v>
      </c>
      <c r="L19964" t="s">
        <v>21506</v>
      </c>
      <c r="M19964">
        <v>4</v>
      </c>
      <c r="N19964" t="s">
        <v>28369</v>
      </c>
      <c r="O19964" t="s">
        <v>339</v>
      </c>
      <c r="P19964">
        <v>1</v>
      </c>
      <c r="Q19964" t="s">
        <v>25</v>
      </c>
      <c r="R19964">
        <v>6</v>
      </c>
      <c r="S19964" t="s">
        <v>26</v>
      </c>
    </row>
    <row r="19965" spans="1:19" x14ac:dyDescent="0.35">
      <c r="A19965" t="s">
        <v>339</v>
      </c>
      <c r="B19965">
        <v>429.7379972</v>
      </c>
      <c r="C19965">
        <v>720.39502159999995</v>
      </c>
      <c r="D19965">
        <v>32.4</v>
      </c>
      <c r="E19965" t="s">
        <v>28370</v>
      </c>
      <c r="F19965">
        <v>-1</v>
      </c>
      <c r="G19965">
        <v>649.4</v>
      </c>
      <c r="H19965" t="s">
        <v>28369</v>
      </c>
      <c r="I19965">
        <v>0</v>
      </c>
      <c r="J19965" t="s">
        <v>21506</v>
      </c>
      <c r="K19965" t="s">
        <v>17996</v>
      </c>
      <c r="L19965" t="s">
        <v>21506</v>
      </c>
      <c r="M19965">
        <v>4</v>
      </c>
      <c r="N19965" t="s">
        <v>28369</v>
      </c>
      <c r="O19965" t="s">
        <v>339</v>
      </c>
      <c r="P19965">
        <v>2</v>
      </c>
      <c r="Q19965" t="s">
        <v>25</v>
      </c>
      <c r="R19965">
        <v>13</v>
      </c>
      <c r="S19965" t="s">
        <v>26</v>
      </c>
    </row>
    <row r="19966" spans="1:19" x14ac:dyDescent="0.35">
      <c r="A19966" t="s">
        <v>339</v>
      </c>
      <c r="B19966">
        <v>429.7379972</v>
      </c>
      <c r="C19966">
        <v>847.47846279999999</v>
      </c>
      <c r="D19966">
        <v>32.4</v>
      </c>
      <c r="E19966" t="s">
        <v>28371</v>
      </c>
      <c r="F19966">
        <v>-1</v>
      </c>
      <c r="G19966">
        <v>1207.7</v>
      </c>
      <c r="H19966" t="s">
        <v>28369</v>
      </c>
      <c r="I19966">
        <v>0</v>
      </c>
      <c r="J19966" t="s">
        <v>21506</v>
      </c>
      <c r="K19966" t="s">
        <v>2278</v>
      </c>
      <c r="L19966" t="s">
        <v>21506</v>
      </c>
      <c r="M19966">
        <v>4</v>
      </c>
      <c r="N19966" t="s">
        <v>28369</v>
      </c>
      <c r="O19966" t="s">
        <v>339</v>
      </c>
      <c r="P19966">
        <v>1</v>
      </c>
      <c r="Q19966" t="s">
        <v>25</v>
      </c>
      <c r="R19966">
        <v>8</v>
      </c>
      <c r="S19966" t="s">
        <v>26</v>
      </c>
    </row>
    <row r="19967" spans="1:19" x14ac:dyDescent="0.35">
      <c r="A19967" t="s">
        <v>339</v>
      </c>
      <c r="B19967">
        <v>429.7379972</v>
      </c>
      <c r="C19967">
        <v>626.3640474</v>
      </c>
      <c r="D19967">
        <v>32.4</v>
      </c>
      <c r="E19967" t="s">
        <v>28372</v>
      </c>
      <c r="F19967">
        <v>-1</v>
      </c>
      <c r="G19967">
        <v>765.4</v>
      </c>
      <c r="H19967" t="s">
        <v>28369</v>
      </c>
      <c r="I19967">
        <v>0</v>
      </c>
      <c r="J19967" t="s">
        <v>21506</v>
      </c>
      <c r="K19967" t="s">
        <v>896</v>
      </c>
      <c r="L19967" t="s">
        <v>21506</v>
      </c>
      <c r="M19967">
        <v>4</v>
      </c>
      <c r="N19967" t="s">
        <v>28369</v>
      </c>
      <c r="O19967" t="s">
        <v>339</v>
      </c>
      <c r="P19967">
        <v>2</v>
      </c>
      <c r="Q19967" t="s">
        <v>25</v>
      </c>
      <c r="R19967">
        <v>11</v>
      </c>
      <c r="S19967" t="s">
        <v>26</v>
      </c>
    </row>
    <row r="19968" spans="1:19" x14ac:dyDescent="0.35">
      <c r="A19968" t="s">
        <v>339</v>
      </c>
      <c r="B19968">
        <v>429.7379972</v>
      </c>
      <c r="C19968">
        <v>691.88428969999995</v>
      </c>
      <c r="D19968">
        <v>32.4</v>
      </c>
      <c r="E19968" t="s">
        <v>28373</v>
      </c>
      <c r="F19968">
        <v>-1</v>
      </c>
      <c r="G19968">
        <v>388.7</v>
      </c>
      <c r="H19968" t="s">
        <v>28369</v>
      </c>
      <c r="I19968">
        <v>0</v>
      </c>
      <c r="J19968" t="s">
        <v>21506</v>
      </c>
      <c r="K19968" t="s">
        <v>2483</v>
      </c>
      <c r="L19968" t="s">
        <v>21506</v>
      </c>
      <c r="M19968">
        <v>4</v>
      </c>
      <c r="N19968" t="s">
        <v>28369</v>
      </c>
      <c r="O19968" t="s">
        <v>339</v>
      </c>
      <c r="P19968">
        <v>2</v>
      </c>
      <c r="Q19968" t="s">
        <v>25</v>
      </c>
      <c r="R19968">
        <v>12</v>
      </c>
      <c r="S19968" t="s">
        <v>26</v>
      </c>
    </row>
    <row r="19969" spans="1:19" x14ac:dyDescent="0.35">
      <c r="A19969" t="s">
        <v>339</v>
      </c>
      <c r="B19969">
        <v>429.7379972</v>
      </c>
      <c r="C19969">
        <v>569.82201540000005</v>
      </c>
      <c r="D19969">
        <v>32.4</v>
      </c>
      <c r="E19969" t="s">
        <v>28374</v>
      </c>
      <c r="F19969">
        <v>-1</v>
      </c>
      <c r="G19969">
        <v>916.5</v>
      </c>
      <c r="H19969" t="s">
        <v>28369</v>
      </c>
      <c r="I19969">
        <v>0</v>
      </c>
      <c r="J19969" t="s">
        <v>21506</v>
      </c>
      <c r="K19969" t="s">
        <v>3444</v>
      </c>
      <c r="L19969" t="s">
        <v>21506</v>
      </c>
      <c r="M19969">
        <v>4</v>
      </c>
      <c r="N19969" t="s">
        <v>28369</v>
      </c>
      <c r="O19969" t="s">
        <v>339</v>
      </c>
      <c r="P19969">
        <v>2</v>
      </c>
      <c r="Q19969" t="s">
        <v>25</v>
      </c>
      <c r="R19969">
        <v>10</v>
      </c>
      <c r="S19969" t="s">
        <v>26</v>
      </c>
    </row>
    <row r="19970" spans="1:19" x14ac:dyDescent="0.35">
      <c r="A19970" t="s">
        <v>1420</v>
      </c>
      <c r="B19970">
        <v>719.90627640000002</v>
      </c>
      <c r="C19970">
        <v>430.30239590000002</v>
      </c>
      <c r="D19970">
        <v>85.4</v>
      </c>
      <c r="E19970" t="s">
        <v>28375</v>
      </c>
      <c r="F19970">
        <v>-1</v>
      </c>
      <c r="G19970">
        <v>1162.5</v>
      </c>
      <c r="H19970" t="s">
        <v>28376</v>
      </c>
      <c r="I19970">
        <v>0</v>
      </c>
      <c r="J19970" t="s">
        <v>20889</v>
      </c>
      <c r="K19970" t="s">
        <v>336</v>
      </c>
      <c r="L19970" t="s">
        <v>20889</v>
      </c>
      <c r="M19970">
        <v>2</v>
      </c>
      <c r="N19970" t="s">
        <v>28376</v>
      </c>
      <c r="O19970" t="s">
        <v>1420</v>
      </c>
      <c r="P19970">
        <v>1</v>
      </c>
      <c r="Q19970" t="s">
        <v>25</v>
      </c>
      <c r="R19970">
        <v>4</v>
      </c>
      <c r="S19970" t="s">
        <v>26</v>
      </c>
    </row>
    <row r="19971" spans="1:19" x14ac:dyDescent="0.35">
      <c r="A19971" t="s">
        <v>1420</v>
      </c>
      <c r="B19971">
        <v>719.90627640000002</v>
      </c>
      <c r="C19971">
        <v>598.3195025</v>
      </c>
      <c r="D19971">
        <v>85.4</v>
      </c>
      <c r="E19971" t="s">
        <v>28377</v>
      </c>
      <c r="F19971">
        <v>-1</v>
      </c>
      <c r="G19971">
        <v>1251.5</v>
      </c>
      <c r="H19971" t="s">
        <v>28376</v>
      </c>
      <c r="I19971">
        <v>0</v>
      </c>
      <c r="J19971" t="s">
        <v>20889</v>
      </c>
      <c r="K19971" t="s">
        <v>20891</v>
      </c>
      <c r="L19971" t="s">
        <v>20889</v>
      </c>
      <c r="M19971">
        <v>2</v>
      </c>
      <c r="N19971" t="s">
        <v>28376</v>
      </c>
      <c r="O19971" t="s">
        <v>1420</v>
      </c>
      <c r="P19971">
        <v>1</v>
      </c>
      <c r="Q19971" t="s">
        <v>33</v>
      </c>
      <c r="R19971">
        <v>6</v>
      </c>
      <c r="S19971" t="s">
        <v>26</v>
      </c>
    </row>
    <row r="19972" spans="1:19" x14ac:dyDescent="0.35">
      <c r="A19972" t="s">
        <v>1420</v>
      </c>
      <c r="B19972">
        <v>719.90627640000002</v>
      </c>
      <c r="C19972">
        <v>954.57711419999998</v>
      </c>
      <c r="D19972">
        <v>85.4</v>
      </c>
      <c r="E19972" t="s">
        <v>28378</v>
      </c>
      <c r="F19972">
        <v>-1</v>
      </c>
      <c r="G19972">
        <v>2056.4</v>
      </c>
      <c r="H19972" t="s">
        <v>28376</v>
      </c>
      <c r="I19972">
        <v>0</v>
      </c>
      <c r="J19972" t="s">
        <v>20889</v>
      </c>
      <c r="K19972" t="s">
        <v>551</v>
      </c>
      <c r="L19972" t="s">
        <v>20889</v>
      </c>
      <c r="M19972">
        <v>2</v>
      </c>
      <c r="N19972" t="s">
        <v>28376</v>
      </c>
      <c r="O19972" t="s">
        <v>1420</v>
      </c>
      <c r="P19972">
        <v>1</v>
      </c>
      <c r="Q19972" t="s">
        <v>25</v>
      </c>
      <c r="R19972">
        <v>8</v>
      </c>
      <c r="S19972" t="s">
        <v>26</v>
      </c>
    </row>
    <row r="19973" spans="1:19" x14ac:dyDescent="0.35">
      <c r="A19973" t="s">
        <v>1420</v>
      </c>
      <c r="B19973">
        <v>719.90627640000002</v>
      </c>
      <c r="C19973">
        <v>1239.7095850000001</v>
      </c>
      <c r="D19973">
        <v>85.4</v>
      </c>
      <c r="E19973" t="s">
        <v>28379</v>
      </c>
      <c r="F19973">
        <v>-1</v>
      </c>
      <c r="G19973">
        <v>4587.3999999999996</v>
      </c>
      <c r="H19973" t="s">
        <v>28376</v>
      </c>
      <c r="I19973">
        <v>0</v>
      </c>
      <c r="J19973" t="s">
        <v>20889</v>
      </c>
      <c r="K19973" t="s">
        <v>2356</v>
      </c>
      <c r="L19973" t="s">
        <v>20889</v>
      </c>
      <c r="M19973">
        <v>2</v>
      </c>
      <c r="N19973" t="s">
        <v>28376</v>
      </c>
      <c r="O19973" t="s">
        <v>1420</v>
      </c>
      <c r="P19973">
        <v>1</v>
      </c>
      <c r="Q19973" t="s">
        <v>25</v>
      </c>
      <c r="R19973">
        <v>11</v>
      </c>
      <c r="S19973" t="s">
        <v>26</v>
      </c>
    </row>
    <row r="19974" spans="1:19" x14ac:dyDescent="0.35">
      <c r="A19974" t="s">
        <v>1420</v>
      </c>
      <c r="B19974">
        <v>719.90627640000002</v>
      </c>
      <c r="C19974">
        <v>841.49305019999997</v>
      </c>
      <c r="D19974">
        <v>85.4</v>
      </c>
      <c r="E19974" t="s">
        <v>28380</v>
      </c>
      <c r="F19974">
        <v>-1</v>
      </c>
      <c r="G19974">
        <v>7836.1</v>
      </c>
      <c r="H19974" t="s">
        <v>28376</v>
      </c>
      <c r="I19974">
        <v>0</v>
      </c>
      <c r="J19974" t="s">
        <v>20889</v>
      </c>
      <c r="K19974" t="s">
        <v>722</v>
      </c>
      <c r="L19974" t="s">
        <v>20889</v>
      </c>
      <c r="M19974">
        <v>2</v>
      </c>
      <c r="N19974" t="s">
        <v>28376</v>
      </c>
      <c r="O19974" t="s">
        <v>1420</v>
      </c>
      <c r="P19974">
        <v>1</v>
      </c>
      <c r="Q19974" t="s">
        <v>25</v>
      </c>
      <c r="R19974">
        <v>7</v>
      </c>
      <c r="S19974" t="s">
        <v>26</v>
      </c>
    </row>
    <row r="19975" spans="1:19" x14ac:dyDescent="0.35">
      <c r="A19975" t="s">
        <v>1420</v>
      </c>
      <c r="B19975">
        <v>719.90627640000002</v>
      </c>
      <c r="C19975">
        <v>1126.6255209999999</v>
      </c>
      <c r="D19975">
        <v>85.4</v>
      </c>
      <c r="E19975" t="s">
        <v>28381</v>
      </c>
      <c r="F19975">
        <v>-1</v>
      </c>
      <c r="G19975">
        <v>4928.2</v>
      </c>
      <c r="H19975" t="s">
        <v>28376</v>
      </c>
      <c r="I19975">
        <v>0</v>
      </c>
      <c r="J19975" t="s">
        <v>20889</v>
      </c>
      <c r="K19975" t="s">
        <v>408</v>
      </c>
      <c r="L19975" t="s">
        <v>20889</v>
      </c>
      <c r="M19975">
        <v>2</v>
      </c>
      <c r="N19975" t="s">
        <v>28376</v>
      </c>
      <c r="O19975" t="s">
        <v>1420</v>
      </c>
      <c r="P19975">
        <v>1</v>
      </c>
      <c r="Q19975" t="s">
        <v>25</v>
      </c>
      <c r="R19975">
        <v>10</v>
      </c>
      <c r="S19975" t="s">
        <v>26</v>
      </c>
    </row>
    <row r="19976" spans="1:19" x14ac:dyDescent="0.35">
      <c r="A19976" t="s">
        <v>325</v>
      </c>
      <c r="B19976">
        <v>619.30659209999999</v>
      </c>
      <c r="C19976">
        <v>1035.546936</v>
      </c>
      <c r="D19976">
        <v>26.1</v>
      </c>
      <c r="E19976" t="s">
        <v>28382</v>
      </c>
      <c r="F19976">
        <v>-1</v>
      </c>
      <c r="G19976">
        <v>2162.4</v>
      </c>
      <c r="H19976" t="s">
        <v>28383</v>
      </c>
      <c r="I19976">
        <v>0</v>
      </c>
      <c r="J19976" t="s">
        <v>28384</v>
      </c>
      <c r="K19976" t="s">
        <v>923</v>
      </c>
      <c r="L19976" t="s">
        <v>28384</v>
      </c>
      <c r="M19976">
        <v>2</v>
      </c>
      <c r="N19976" t="s">
        <v>28383</v>
      </c>
      <c r="O19976" t="s">
        <v>325</v>
      </c>
      <c r="P19976">
        <v>1</v>
      </c>
      <c r="Q19976" t="s">
        <v>25</v>
      </c>
      <c r="R19976">
        <v>-1</v>
      </c>
      <c r="S19976" t="s">
        <v>26</v>
      </c>
    </row>
    <row r="19977" spans="1:19" x14ac:dyDescent="0.35">
      <c r="A19977" t="s">
        <v>325</v>
      </c>
      <c r="B19977">
        <v>619.30659209999999</v>
      </c>
      <c r="C19977">
        <v>447.25617399999999</v>
      </c>
      <c r="D19977">
        <v>26.1</v>
      </c>
      <c r="E19977" t="s">
        <v>28385</v>
      </c>
      <c r="F19977">
        <v>-1</v>
      </c>
      <c r="G19977">
        <v>1981.8</v>
      </c>
      <c r="H19977" t="s">
        <v>28383</v>
      </c>
      <c r="I19977">
        <v>0</v>
      </c>
      <c r="J19977" t="s">
        <v>28384</v>
      </c>
      <c r="K19977" t="s">
        <v>277</v>
      </c>
      <c r="L19977" t="s">
        <v>28384</v>
      </c>
      <c r="M19977">
        <v>2</v>
      </c>
      <c r="N19977" t="s">
        <v>28383</v>
      </c>
      <c r="O19977" t="s">
        <v>325</v>
      </c>
      <c r="P19977">
        <v>1</v>
      </c>
      <c r="Q19977" t="s">
        <v>25</v>
      </c>
      <c r="R19977">
        <v>-1</v>
      </c>
      <c r="S19977" t="s">
        <v>26</v>
      </c>
    </row>
    <row r="19978" spans="1:19" x14ac:dyDescent="0.35">
      <c r="A19978" t="s">
        <v>325</v>
      </c>
      <c r="B19978">
        <v>619.30659209999999</v>
      </c>
      <c r="C19978">
        <v>734.38316540000005</v>
      </c>
      <c r="D19978">
        <v>26.1</v>
      </c>
      <c r="E19978" t="s">
        <v>28386</v>
      </c>
      <c r="F19978">
        <v>-1</v>
      </c>
      <c r="G19978">
        <v>10000</v>
      </c>
      <c r="H19978" t="s">
        <v>28383</v>
      </c>
      <c r="I19978">
        <v>0</v>
      </c>
      <c r="J19978" t="s">
        <v>28384</v>
      </c>
      <c r="K19978" t="s">
        <v>70</v>
      </c>
      <c r="L19978" t="s">
        <v>28384</v>
      </c>
      <c r="M19978">
        <v>2</v>
      </c>
      <c r="N19978" t="s">
        <v>28383</v>
      </c>
      <c r="O19978" t="s">
        <v>325</v>
      </c>
      <c r="P19978">
        <v>1</v>
      </c>
      <c r="Q19978" t="s">
        <v>25</v>
      </c>
      <c r="R19978">
        <v>-1</v>
      </c>
      <c r="S19978" t="s">
        <v>26</v>
      </c>
    </row>
    <row r="19979" spans="1:19" x14ac:dyDescent="0.35">
      <c r="A19979" t="s">
        <v>325</v>
      </c>
      <c r="B19979">
        <v>619.30659209999999</v>
      </c>
      <c r="C19979">
        <v>847.46722939999995</v>
      </c>
      <c r="D19979">
        <v>26.1</v>
      </c>
      <c r="E19979" t="s">
        <v>28387</v>
      </c>
      <c r="F19979">
        <v>-1</v>
      </c>
      <c r="G19979">
        <v>3692.6</v>
      </c>
      <c r="H19979" t="s">
        <v>28383</v>
      </c>
      <c r="I19979">
        <v>0</v>
      </c>
      <c r="J19979" t="s">
        <v>28384</v>
      </c>
      <c r="K19979" t="s">
        <v>361</v>
      </c>
      <c r="L19979" t="s">
        <v>28384</v>
      </c>
      <c r="M19979">
        <v>2</v>
      </c>
      <c r="N19979" t="s">
        <v>28383</v>
      </c>
      <c r="O19979" t="s">
        <v>325</v>
      </c>
      <c r="P19979">
        <v>1</v>
      </c>
      <c r="Q19979" t="s">
        <v>25</v>
      </c>
      <c r="R19979">
        <v>-1</v>
      </c>
      <c r="S19979" t="s">
        <v>26</v>
      </c>
    </row>
    <row r="19980" spans="1:19" x14ac:dyDescent="0.35">
      <c r="A19980" t="s">
        <v>325</v>
      </c>
      <c r="B19980">
        <v>619.30659209999999</v>
      </c>
      <c r="C19980">
        <v>934.49925780000001</v>
      </c>
      <c r="D19980">
        <v>26.1</v>
      </c>
      <c r="E19980" t="s">
        <v>28388</v>
      </c>
      <c r="F19980">
        <v>-1</v>
      </c>
      <c r="G19980">
        <v>3728.7</v>
      </c>
      <c r="H19980" t="s">
        <v>28383</v>
      </c>
      <c r="I19980">
        <v>0</v>
      </c>
      <c r="J19980" t="s">
        <v>28384</v>
      </c>
      <c r="K19980" t="s">
        <v>332</v>
      </c>
      <c r="L19980" t="s">
        <v>28384</v>
      </c>
      <c r="M19980">
        <v>2</v>
      </c>
      <c r="N19980" t="s">
        <v>28383</v>
      </c>
      <c r="O19980" t="s">
        <v>325</v>
      </c>
      <c r="P19980">
        <v>1</v>
      </c>
      <c r="Q19980" t="s">
        <v>25</v>
      </c>
      <c r="R19980">
        <v>-1</v>
      </c>
      <c r="S19980" t="s">
        <v>26</v>
      </c>
    </row>
    <row r="19981" spans="1:19" x14ac:dyDescent="0.35">
      <c r="A19981" t="s">
        <v>325</v>
      </c>
      <c r="B19981">
        <v>619.30659209999999</v>
      </c>
      <c r="C19981">
        <v>633.33548689999998</v>
      </c>
      <c r="D19981">
        <v>26.1</v>
      </c>
      <c r="E19981" t="s">
        <v>28389</v>
      </c>
      <c r="F19981">
        <v>-1</v>
      </c>
      <c r="G19981">
        <v>3901.5</v>
      </c>
      <c r="H19981" t="s">
        <v>28383</v>
      </c>
      <c r="I19981">
        <v>0</v>
      </c>
      <c r="J19981" t="s">
        <v>28384</v>
      </c>
      <c r="K19981" t="s">
        <v>151</v>
      </c>
      <c r="L19981" t="s">
        <v>28384</v>
      </c>
      <c r="M19981">
        <v>2</v>
      </c>
      <c r="N19981" t="s">
        <v>28383</v>
      </c>
      <c r="O19981" t="s">
        <v>325</v>
      </c>
      <c r="P19981">
        <v>1</v>
      </c>
      <c r="Q19981" t="s">
        <v>25</v>
      </c>
      <c r="R19981">
        <v>-1</v>
      </c>
      <c r="S19981" t="s">
        <v>26</v>
      </c>
    </row>
    <row r="19982" spans="1:19" x14ac:dyDescent="0.35">
      <c r="A19982" t="s">
        <v>264</v>
      </c>
      <c r="B19982">
        <v>575.32237959999998</v>
      </c>
      <c r="C19982">
        <v>607.36745580000002</v>
      </c>
      <c r="D19982">
        <v>12.4</v>
      </c>
      <c r="E19982" t="s">
        <v>28390</v>
      </c>
      <c r="F19982">
        <v>-1</v>
      </c>
      <c r="G19982">
        <v>1532.4</v>
      </c>
      <c r="H19982" t="s">
        <v>28391</v>
      </c>
      <c r="I19982">
        <v>0</v>
      </c>
      <c r="J19982" t="s">
        <v>28392</v>
      </c>
      <c r="K19982" t="s">
        <v>589</v>
      </c>
      <c r="L19982" t="s">
        <v>28392</v>
      </c>
      <c r="M19982">
        <v>2</v>
      </c>
      <c r="N19982" t="s">
        <v>28391</v>
      </c>
      <c r="O19982" t="s">
        <v>264</v>
      </c>
      <c r="P19982">
        <v>1</v>
      </c>
      <c r="Q19982" t="s">
        <v>25</v>
      </c>
      <c r="R19982">
        <v>-1</v>
      </c>
      <c r="S19982" t="s">
        <v>26</v>
      </c>
    </row>
    <row r="19983" spans="1:19" x14ac:dyDescent="0.35">
      <c r="A19983" t="s">
        <v>264</v>
      </c>
      <c r="B19983">
        <v>575.32237959999998</v>
      </c>
      <c r="C19983">
        <v>848.51009729999998</v>
      </c>
      <c r="D19983">
        <v>12.4</v>
      </c>
      <c r="E19983" t="s">
        <v>28393</v>
      </c>
      <c r="F19983">
        <v>-1</v>
      </c>
      <c r="G19983">
        <v>2218.4</v>
      </c>
      <c r="H19983" t="s">
        <v>28391</v>
      </c>
      <c r="I19983">
        <v>0</v>
      </c>
      <c r="J19983" t="s">
        <v>28392</v>
      </c>
      <c r="K19983" t="s">
        <v>359</v>
      </c>
      <c r="L19983" t="s">
        <v>28392</v>
      </c>
      <c r="M19983">
        <v>2</v>
      </c>
      <c r="N19983" t="s">
        <v>28391</v>
      </c>
      <c r="O19983" t="s">
        <v>264</v>
      </c>
      <c r="P19983">
        <v>1</v>
      </c>
      <c r="Q19983" t="s">
        <v>25</v>
      </c>
      <c r="R19983">
        <v>-1</v>
      </c>
      <c r="S19983" t="s">
        <v>26</v>
      </c>
    </row>
    <row r="19984" spans="1:19" x14ac:dyDescent="0.35">
      <c r="A19984" t="s">
        <v>264</v>
      </c>
      <c r="B19984">
        <v>575.32237959999998</v>
      </c>
      <c r="C19984">
        <v>415.21872580000002</v>
      </c>
      <c r="D19984">
        <v>12.4</v>
      </c>
      <c r="E19984" t="s">
        <v>28394</v>
      </c>
      <c r="F19984">
        <v>-1</v>
      </c>
      <c r="G19984">
        <v>782.1</v>
      </c>
      <c r="H19984" t="s">
        <v>28391</v>
      </c>
      <c r="I19984">
        <v>0</v>
      </c>
      <c r="J19984" t="s">
        <v>28392</v>
      </c>
      <c r="K19984" t="s">
        <v>611</v>
      </c>
      <c r="L19984" t="s">
        <v>28392</v>
      </c>
      <c r="M19984">
        <v>2</v>
      </c>
      <c r="N19984" t="s">
        <v>28391</v>
      </c>
      <c r="O19984" t="s">
        <v>264</v>
      </c>
      <c r="P19984">
        <v>1</v>
      </c>
      <c r="Q19984" t="s">
        <v>33</v>
      </c>
      <c r="R19984">
        <v>-1</v>
      </c>
      <c r="S19984" t="s">
        <v>26</v>
      </c>
    </row>
    <row r="19985" spans="1:19" x14ac:dyDescent="0.35">
      <c r="A19985" t="s">
        <v>264</v>
      </c>
      <c r="B19985">
        <v>575.32237959999998</v>
      </c>
      <c r="C19985">
        <v>664.38891950000004</v>
      </c>
      <c r="D19985">
        <v>12.4</v>
      </c>
      <c r="E19985" t="s">
        <v>28395</v>
      </c>
      <c r="F19985">
        <v>-1</v>
      </c>
      <c r="G19985">
        <v>5595.2</v>
      </c>
      <c r="H19985" t="s">
        <v>28391</v>
      </c>
      <c r="I19985">
        <v>0</v>
      </c>
      <c r="J19985" t="s">
        <v>28392</v>
      </c>
      <c r="K19985" t="s">
        <v>609</v>
      </c>
      <c r="L19985" t="s">
        <v>28392</v>
      </c>
      <c r="M19985">
        <v>2</v>
      </c>
      <c r="N19985" t="s">
        <v>28391</v>
      </c>
      <c r="O19985" t="s">
        <v>264</v>
      </c>
      <c r="P19985">
        <v>1</v>
      </c>
      <c r="Q19985" t="s">
        <v>25</v>
      </c>
      <c r="R19985">
        <v>-1</v>
      </c>
      <c r="S19985" t="s">
        <v>26</v>
      </c>
    </row>
    <row r="19986" spans="1:19" x14ac:dyDescent="0.35">
      <c r="A19986" t="s">
        <v>264</v>
      </c>
      <c r="B19986">
        <v>575.32237959999998</v>
      </c>
      <c r="C19986">
        <v>735.42603329999997</v>
      </c>
      <c r="D19986">
        <v>12.4</v>
      </c>
      <c r="E19986" t="s">
        <v>28396</v>
      </c>
      <c r="F19986">
        <v>-1</v>
      </c>
      <c r="G19986">
        <v>6007.9</v>
      </c>
      <c r="H19986" t="s">
        <v>28391</v>
      </c>
      <c r="I19986">
        <v>0</v>
      </c>
      <c r="J19986" t="s">
        <v>28392</v>
      </c>
      <c r="K19986" t="s">
        <v>670</v>
      </c>
      <c r="L19986" t="s">
        <v>28392</v>
      </c>
      <c r="M19986">
        <v>2</v>
      </c>
      <c r="N19986" t="s">
        <v>28391</v>
      </c>
      <c r="O19986" t="s">
        <v>264</v>
      </c>
      <c r="P19986">
        <v>1</v>
      </c>
      <c r="Q19986" t="s">
        <v>25</v>
      </c>
      <c r="R19986">
        <v>-1</v>
      </c>
      <c r="S19986" t="s">
        <v>26</v>
      </c>
    </row>
    <row r="19987" spans="1:19" x14ac:dyDescent="0.35">
      <c r="A19987" t="s">
        <v>264</v>
      </c>
      <c r="B19987">
        <v>575.32237959999998</v>
      </c>
      <c r="C19987">
        <v>411.24627800000002</v>
      </c>
      <c r="D19987">
        <v>12.4</v>
      </c>
      <c r="E19987" t="s">
        <v>28397</v>
      </c>
      <c r="F19987">
        <v>-1</v>
      </c>
      <c r="G19987">
        <v>667.5</v>
      </c>
      <c r="H19987" t="s">
        <v>28391</v>
      </c>
      <c r="I19987">
        <v>0</v>
      </c>
      <c r="J19987" t="s">
        <v>28392</v>
      </c>
      <c r="K19987" t="s">
        <v>89</v>
      </c>
      <c r="L19987" t="s">
        <v>28392</v>
      </c>
      <c r="M19987">
        <v>2</v>
      </c>
      <c r="N19987" t="s">
        <v>28391</v>
      </c>
      <c r="O19987" t="s">
        <v>264</v>
      </c>
      <c r="P19987">
        <v>1</v>
      </c>
      <c r="Q19987" t="s">
        <v>25</v>
      </c>
      <c r="R19987">
        <v>-1</v>
      </c>
      <c r="S19987" t="s">
        <v>26</v>
      </c>
    </row>
    <row r="19988" spans="1:19" x14ac:dyDescent="0.35">
      <c r="A19988" t="s">
        <v>4375</v>
      </c>
      <c r="B19988">
        <v>514.27456370000004</v>
      </c>
      <c r="C19988">
        <v>491.20961770000002</v>
      </c>
      <c r="D19988">
        <v>-3.6</v>
      </c>
      <c r="E19988" t="s">
        <v>28398</v>
      </c>
      <c r="F19988">
        <v>-1</v>
      </c>
      <c r="G19988">
        <v>2010.3</v>
      </c>
      <c r="H19988" t="s">
        <v>28399</v>
      </c>
      <c r="I19988">
        <v>0</v>
      </c>
      <c r="J19988" t="s">
        <v>28400</v>
      </c>
      <c r="K19988" t="s">
        <v>2479</v>
      </c>
      <c r="L19988" t="s">
        <v>28400</v>
      </c>
      <c r="M19988">
        <v>2</v>
      </c>
      <c r="N19988" t="s">
        <v>28399</v>
      </c>
      <c r="O19988" t="s">
        <v>4375</v>
      </c>
      <c r="P19988">
        <v>1</v>
      </c>
      <c r="Q19988" t="s">
        <v>25</v>
      </c>
      <c r="R19988">
        <v>4</v>
      </c>
      <c r="S19988" t="s">
        <v>28399</v>
      </c>
    </row>
    <row r="19989" spans="1:19" x14ac:dyDescent="0.35">
      <c r="A19989" t="s">
        <v>4375</v>
      </c>
      <c r="B19989">
        <v>514.27456370000004</v>
      </c>
      <c r="C19989">
        <v>562.24673150000001</v>
      </c>
      <c r="D19989">
        <v>-3.6</v>
      </c>
      <c r="E19989" t="s">
        <v>28401</v>
      </c>
      <c r="F19989">
        <v>-1</v>
      </c>
      <c r="G19989">
        <v>3690.5</v>
      </c>
      <c r="H19989" t="s">
        <v>28399</v>
      </c>
      <c r="I19989">
        <v>0</v>
      </c>
      <c r="J19989" t="s">
        <v>28400</v>
      </c>
      <c r="K19989" t="s">
        <v>65</v>
      </c>
      <c r="L19989" t="s">
        <v>28400</v>
      </c>
      <c r="M19989">
        <v>2</v>
      </c>
      <c r="N19989" t="s">
        <v>28399</v>
      </c>
      <c r="O19989" t="s">
        <v>4375</v>
      </c>
      <c r="P19989">
        <v>1</v>
      </c>
      <c r="Q19989" t="s">
        <v>25</v>
      </c>
      <c r="R19989">
        <v>5</v>
      </c>
      <c r="S19989" t="s">
        <v>28399</v>
      </c>
    </row>
    <row r="19990" spans="1:19" x14ac:dyDescent="0.35">
      <c r="A19990" t="s">
        <v>4375</v>
      </c>
      <c r="B19990">
        <v>514.27456370000004</v>
      </c>
      <c r="C19990">
        <v>376.18267470000001</v>
      </c>
      <c r="D19990">
        <v>-3.6</v>
      </c>
      <c r="E19990" t="s">
        <v>28402</v>
      </c>
      <c r="F19990">
        <v>-1</v>
      </c>
      <c r="G19990">
        <v>1597.6</v>
      </c>
      <c r="H19990" t="s">
        <v>28399</v>
      </c>
      <c r="I19990">
        <v>0</v>
      </c>
      <c r="J19990" t="s">
        <v>28400</v>
      </c>
      <c r="K19990" t="s">
        <v>187</v>
      </c>
      <c r="L19990" t="s">
        <v>28400</v>
      </c>
      <c r="M19990">
        <v>2</v>
      </c>
      <c r="N19990" t="s">
        <v>28399</v>
      </c>
      <c r="O19990" t="s">
        <v>4375</v>
      </c>
      <c r="P19990">
        <v>1</v>
      </c>
      <c r="Q19990" t="s">
        <v>25</v>
      </c>
      <c r="R19990">
        <v>3</v>
      </c>
      <c r="S19990" t="s">
        <v>28399</v>
      </c>
    </row>
    <row r="19991" spans="1:19" x14ac:dyDescent="0.35">
      <c r="A19991" t="s">
        <v>4375</v>
      </c>
      <c r="B19991">
        <v>514.27456370000004</v>
      </c>
      <c r="C19991">
        <v>675.33079550000002</v>
      </c>
      <c r="D19991">
        <v>-3.6</v>
      </c>
      <c r="E19991" t="s">
        <v>28403</v>
      </c>
      <c r="F19991">
        <v>-1</v>
      </c>
      <c r="G19991">
        <v>5929.1</v>
      </c>
      <c r="H19991" t="s">
        <v>28399</v>
      </c>
      <c r="I19991">
        <v>0</v>
      </c>
      <c r="J19991" t="s">
        <v>28400</v>
      </c>
      <c r="K19991" t="s">
        <v>565</v>
      </c>
      <c r="L19991" t="s">
        <v>28400</v>
      </c>
      <c r="M19991">
        <v>2</v>
      </c>
      <c r="N19991" t="s">
        <v>28399</v>
      </c>
      <c r="O19991" t="s">
        <v>4375</v>
      </c>
      <c r="P19991">
        <v>1</v>
      </c>
      <c r="Q19991" t="s">
        <v>25</v>
      </c>
      <c r="R19991">
        <v>6</v>
      </c>
      <c r="S19991" t="s">
        <v>28399</v>
      </c>
    </row>
    <row r="19992" spans="1:19" x14ac:dyDescent="0.35">
      <c r="A19992" t="s">
        <v>4375</v>
      </c>
      <c r="B19992">
        <v>514.27456370000004</v>
      </c>
      <c r="C19992">
        <v>353.21833190000001</v>
      </c>
      <c r="D19992">
        <v>-3.6</v>
      </c>
      <c r="E19992" t="s">
        <v>28404</v>
      </c>
      <c r="F19992">
        <v>-1</v>
      </c>
      <c r="G19992">
        <v>954</v>
      </c>
      <c r="H19992" t="s">
        <v>28399</v>
      </c>
      <c r="I19992">
        <v>0</v>
      </c>
      <c r="J19992" t="s">
        <v>28400</v>
      </c>
      <c r="K19992" t="s">
        <v>211</v>
      </c>
      <c r="L19992" t="s">
        <v>28400</v>
      </c>
      <c r="M19992">
        <v>2</v>
      </c>
      <c r="N19992" t="s">
        <v>28399</v>
      </c>
      <c r="O19992" t="s">
        <v>4375</v>
      </c>
      <c r="P19992">
        <v>1</v>
      </c>
      <c r="Q19992" t="s">
        <v>33</v>
      </c>
      <c r="R19992">
        <v>4</v>
      </c>
      <c r="S19992" t="s">
        <v>28399</v>
      </c>
    </row>
    <row r="19993" spans="1:19" x14ac:dyDescent="0.35">
      <c r="A19993" t="s">
        <v>4375</v>
      </c>
      <c r="B19993">
        <v>514.27456370000004</v>
      </c>
      <c r="C19993">
        <v>788.41485950000003</v>
      </c>
      <c r="D19993">
        <v>-3.6</v>
      </c>
      <c r="E19993" t="s">
        <v>28405</v>
      </c>
      <c r="F19993">
        <v>-1</v>
      </c>
      <c r="G19993">
        <v>1996.7</v>
      </c>
      <c r="H19993" t="s">
        <v>28399</v>
      </c>
      <c r="I19993">
        <v>0</v>
      </c>
      <c r="J19993" t="s">
        <v>28400</v>
      </c>
      <c r="K19993" t="s">
        <v>298</v>
      </c>
      <c r="L19993" t="s">
        <v>28400</v>
      </c>
      <c r="M19993">
        <v>2</v>
      </c>
      <c r="N19993" t="s">
        <v>28399</v>
      </c>
      <c r="O19993" t="s">
        <v>4375</v>
      </c>
      <c r="P19993">
        <v>1</v>
      </c>
      <c r="Q19993" t="s">
        <v>25</v>
      </c>
      <c r="R19993">
        <v>7</v>
      </c>
      <c r="S19993" t="s">
        <v>28399</v>
      </c>
    </row>
    <row r="19994" spans="1:19" x14ac:dyDescent="0.35">
      <c r="A19994" t="s">
        <v>4375</v>
      </c>
      <c r="B19994">
        <v>514.27456370000004</v>
      </c>
      <c r="C19994">
        <v>353.21833190000001</v>
      </c>
      <c r="D19994">
        <v>-3.6</v>
      </c>
      <c r="E19994" t="s">
        <v>28404</v>
      </c>
      <c r="F19994">
        <v>-1</v>
      </c>
      <c r="G19994">
        <v>954</v>
      </c>
      <c r="H19994" t="s">
        <v>28399</v>
      </c>
      <c r="I19994">
        <v>0</v>
      </c>
      <c r="J19994" t="s">
        <v>28400</v>
      </c>
      <c r="K19994" t="s">
        <v>211</v>
      </c>
      <c r="L19994" t="s">
        <v>28400</v>
      </c>
      <c r="M19994">
        <v>2</v>
      </c>
      <c r="N19994" t="s">
        <v>28399</v>
      </c>
      <c r="O19994" t="s">
        <v>4375</v>
      </c>
      <c r="P19994">
        <v>1</v>
      </c>
      <c r="Q19994" t="s">
        <v>33</v>
      </c>
      <c r="R19994">
        <v>4</v>
      </c>
      <c r="S19994" t="s">
        <v>26</v>
      </c>
    </row>
    <row r="19995" spans="1:19" x14ac:dyDescent="0.35">
      <c r="A19995" t="s">
        <v>4375</v>
      </c>
      <c r="B19995">
        <v>514.27456370000004</v>
      </c>
      <c r="C19995">
        <v>376.18267470000001</v>
      </c>
      <c r="D19995">
        <v>-3.6</v>
      </c>
      <c r="E19995" t="s">
        <v>28402</v>
      </c>
      <c r="F19995">
        <v>-1</v>
      </c>
      <c r="G19995">
        <v>1597.6</v>
      </c>
      <c r="H19995" t="s">
        <v>28399</v>
      </c>
      <c r="I19995">
        <v>0</v>
      </c>
      <c r="J19995" t="s">
        <v>28400</v>
      </c>
      <c r="K19995" t="s">
        <v>187</v>
      </c>
      <c r="L19995" t="s">
        <v>28400</v>
      </c>
      <c r="M19995">
        <v>2</v>
      </c>
      <c r="N19995" t="s">
        <v>28399</v>
      </c>
      <c r="O19995" t="s">
        <v>4375</v>
      </c>
      <c r="P19995">
        <v>1</v>
      </c>
      <c r="Q19995" t="s">
        <v>25</v>
      </c>
      <c r="R19995">
        <v>3</v>
      </c>
      <c r="S19995" t="s">
        <v>26</v>
      </c>
    </row>
    <row r="19996" spans="1:19" x14ac:dyDescent="0.35">
      <c r="A19996" t="s">
        <v>4375</v>
      </c>
      <c r="B19996">
        <v>514.27456370000004</v>
      </c>
      <c r="C19996">
        <v>562.24673150000001</v>
      </c>
      <c r="D19996">
        <v>-3.6</v>
      </c>
      <c r="E19996" t="s">
        <v>28401</v>
      </c>
      <c r="F19996">
        <v>-1</v>
      </c>
      <c r="G19996">
        <v>3690.5</v>
      </c>
      <c r="H19996" t="s">
        <v>28399</v>
      </c>
      <c r="I19996">
        <v>0</v>
      </c>
      <c r="J19996" t="s">
        <v>28400</v>
      </c>
      <c r="K19996" t="s">
        <v>65</v>
      </c>
      <c r="L19996" t="s">
        <v>28400</v>
      </c>
      <c r="M19996">
        <v>2</v>
      </c>
      <c r="N19996" t="s">
        <v>28399</v>
      </c>
      <c r="O19996" t="s">
        <v>4375</v>
      </c>
      <c r="P19996">
        <v>1</v>
      </c>
      <c r="Q19996" t="s">
        <v>25</v>
      </c>
      <c r="R19996">
        <v>5</v>
      </c>
      <c r="S19996" t="s">
        <v>26</v>
      </c>
    </row>
    <row r="19997" spans="1:19" x14ac:dyDescent="0.35">
      <c r="A19997" t="s">
        <v>4375</v>
      </c>
      <c r="B19997">
        <v>514.27456370000004</v>
      </c>
      <c r="C19997">
        <v>491.20961770000002</v>
      </c>
      <c r="D19997">
        <v>-3.6</v>
      </c>
      <c r="E19997" t="s">
        <v>28398</v>
      </c>
      <c r="F19997">
        <v>-1</v>
      </c>
      <c r="G19997">
        <v>2010.3</v>
      </c>
      <c r="H19997" t="s">
        <v>28399</v>
      </c>
      <c r="I19997">
        <v>0</v>
      </c>
      <c r="J19997" t="s">
        <v>28400</v>
      </c>
      <c r="K19997" t="s">
        <v>2479</v>
      </c>
      <c r="L19997" t="s">
        <v>28400</v>
      </c>
      <c r="M19997">
        <v>2</v>
      </c>
      <c r="N19997" t="s">
        <v>28399</v>
      </c>
      <c r="O19997" t="s">
        <v>4375</v>
      </c>
      <c r="P19997">
        <v>1</v>
      </c>
      <c r="Q19997" t="s">
        <v>25</v>
      </c>
      <c r="R19997">
        <v>4</v>
      </c>
      <c r="S19997" t="s">
        <v>26</v>
      </c>
    </row>
    <row r="19998" spans="1:19" x14ac:dyDescent="0.35">
      <c r="A19998" t="s">
        <v>4375</v>
      </c>
      <c r="B19998">
        <v>514.27456370000004</v>
      </c>
      <c r="C19998">
        <v>788.41485950000003</v>
      </c>
      <c r="D19998">
        <v>-3.6</v>
      </c>
      <c r="E19998" t="s">
        <v>28405</v>
      </c>
      <c r="F19998">
        <v>-1</v>
      </c>
      <c r="G19998">
        <v>1996.7</v>
      </c>
      <c r="H19998" t="s">
        <v>28399</v>
      </c>
      <c r="I19998">
        <v>0</v>
      </c>
      <c r="J19998" t="s">
        <v>28400</v>
      </c>
      <c r="K19998" t="s">
        <v>298</v>
      </c>
      <c r="L19998" t="s">
        <v>28400</v>
      </c>
      <c r="M19998">
        <v>2</v>
      </c>
      <c r="N19998" t="s">
        <v>28399</v>
      </c>
      <c r="O19998" t="s">
        <v>4375</v>
      </c>
      <c r="P19998">
        <v>1</v>
      </c>
      <c r="Q19998" t="s">
        <v>25</v>
      </c>
      <c r="R19998">
        <v>7</v>
      </c>
      <c r="S19998" t="s">
        <v>26</v>
      </c>
    </row>
    <row r="19999" spans="1:19" x14ac:dyDescent="0.35">
      <c r="A19999" t="s">
        <v>4375</v>
      </c>
      <c r="B19999">
        <v>514.27456370000004</v>
      </c>
      <c r="C19999">
        <v>675.33079550000002</v>
      </c>
      <c r="D19999">
        <v>-3.6</v>
      </c>
      <c r="E19999" t="s">
        <v>28403</v>
      </c>
      <c r="F19999">
        <v>-1</v>
      </c>
      <c r="G19999">
        <v>5929.1</v>
      </c>
      <c r="H19999" t="s">
        <v>28399</v>
      </c>
      <c r="I19999">
        <v>0</v>
      </c>
      <c r="J19999" t="s">
        <v>28400</v>
      </c>
      <c r="K19999" t="s">
        <v>565</v>
      </c>
      <c r="L19999" t="s">
        <v>28400</v>
      </c>
      <c r="M19999">
        <v>2</v>
      </c>
      <c r="N19999" t="s">
        <v>28399</v>
      </c>
      <c r="O19999" t="s">
        <v>4375</v>
      </c>
      <c r="P19999">
        <v>1</v>
      </c>
      <c r="Q19999" t="s">
        <v>25</v>
      </c>
      <c r="R19999">
        <v>6</v>
      </c>
      <c r="S19999" t="s">
        <v>26</v>
      </c>
    </row>
    <row r="20000" spans="1:19" x14ac:dyDescent="0.35">
      <c r="A20000" t="s">
        <v>805</v>
      </c>
      <c r="B20000">
        <v>902.46383779999996</v>
      </c>
      <c r="C20000">
        <v>459.20202990000001</v>
      </c>
      <c r="D20000">
        <v>81.3</v>
      </c>
      <c r="E20000" t="s">
        <v>28406</v>
      </c>
      <c r="F20000">
        <v>-1</v>
      </c>
      <c r="G20000">
        <v>2678.6</v>
      </c>
      <c r="H20000" t="s">
        <v>28407</v>
      </c>
      <c r="I20000">
        <v>0</v>
      </c>
      <c r="J20000" t="s">
        <v>5800</v>
      </c>
      <c r="K20000" t="s">
        <v>1922</v>
      </c>
      <c r="L20000" t="s">
        <v>5801</v>
      </c>
      <c r="M20000">
        <v>2</v>
      </c>
      <c r="N20000" t="s">
        <v>28407</v>
      </c>
      <c r="O20000" t="s">
        <v>805</v>
      </c>
      <c r="P20000">
        <v>1</v>
      </c>
      <c r="Q20000" t="s">
        <v>33</v>
      </c>
      <c r="R20000">
        <v>4</v>
      </c>
      <c r="S20000" t="s">
        <v>26</v>
      </c>
    </row>
    <row r="20001" spans="1:19" x14ac:dyDescent="0.35">
      <c r="A20001" t="s">
        <v>805</v>
      </c>
      <c r="B20001">
        <v>902.46383779999996</v>
      </c>
      <c r="C20001">
        <v>661.34500579999997</v>
      </c>
      <c r="D20001">
        <v>81.3</v>
      </c>
      <c r="E20001" t="s">
        <v>28408</v>
      </c>
      <c r="F20001">
        <v>-1</v>
      </c>
      <c r="G20001">
        <v>4464.3</v>
      </c>
      <c r="H20001" t="s">
        <v>28407</v>
      </c>
      <c r="I20001">
        <v>0</v>
      </c>
      <c r="J20001" t="s">
        <v>5800</v>
      </c>
      <c r="K20001" t="s">
        <v>3038</v>
      </c>
      <c r="L20001" t="s">
        <v>5801</v>
      </c>
      <c r="M20001">
        <v>2</v>
      </c>
      <c r="N20001" t="s">
        <v>28407</v>
      </c>
      <c r="O20001" t="s">
        <v>805</v>
      </c>
      <c r="P20001">
        <v>1</v>
      </c>
      <c r="Q20001" t="s">
        <v>25</v>
      </c>
      <c r="R20001">
        <v>5</v>
      </c>
      <c r="S20001" t="s">
        <v>26</v>
      </c>
    </row>
    <row r="20002" spans="1:19" x14ac:dyDescent="0.35">
      <c r="A20002" t="s">
        <v>805</v>
      </c>
      <c r="B20002">
        <v>902.46383779999996</v>
      </c>
      <c r="C20002">
        <v>562.27659189999997</v>
      </c>
      <c r="D20002">
        <v>81.3</v>
      </c>
      <c r="E20002" t="s">
        <v>28409</v>
      </c>
      <c r="F20002">
        <v>-1</v>
      </c>
      <c r="G20002">
        <v>1964.3</v>
      </c>
      <c r="H20002" t="s">
        <v>28407</v>
      </c>
      <c r="I20002">
        <v>0</v>
      </c>
      <c r="J20002" t="s">
        <v>5800</v>
      </c>
      <c r="K20002" t="s">
        <v>8874</v>
      </c>
      <c r="L20002" t="s">
        <v>5801</v>
      </c>
      <c r="M20002">
        <v>2</v>
      </c>
      <c r="N20002" t="s">
        <v>28407</v>
      </c>
      <c r="O20002" t="s">
        <v>805</v>
      </c>
      <c r="P20002">
        <v>1</v>
      </c>
      <c r="Q20002" t="s">
        <v>25</v>
      </c>
      <c r="R20002">
        <v>4</v>
      </c>
      <c r="S20002" t="s">
        <v>26</v>
      </c>
    </row>
    <row r="20003" spans="1:19" x14ac:dyDescent="0.35">
      <c r="A20003" t="s">
        <v>805</v>
      </c>
      <c r="B20003">
        <v>902.46383779999996</v>
      </c>
      <c r="C20003">
        <v>774.42906979999998</v>
      </c>
      <c r="D20003">
        <v>81.3</v>
      </c>
      <c r="E20003" t="s">
        <v>28410</v>
      </c>
      <c r="F20003">
        <v>-1</v>
      </c>
      <c r="G20003">
        <v>1964.3</v>
      </c>
      <c r="H20003" t="s">
        <v>28407</v>
      </c>
      <c r="I20003">
        <v>0</v>
      </c>
      <c r="J20003" t="s">
        <v>5800</v>
      </c>
      <c r="K20003" t="s">
        <v>99</v>
      </c>
      <c r="L20003" t="s">
        <v>5801</v>
      </c>
      <c r="M20003">
        <v>2</v>
      </c>
      <c r="N20003" t="s">
        <v>28407</v>
      </c>
      <c r="O20003" t="s">
        <v>805</v>
      </c>
      <c r="P20003">
        <v>1</v>
      </c>
      <c r="Q20003" t="s">
        <v>25</v>
      </c>
      <c r="R20003">
        <v>6</v>
      </c>
      <c r="S20003" t="s">
        <v>26</v>
      </c>
    </row>
    <row r="20004" spans="1:19" x14ac:dyDescent="0.35">
      <c r="A20004" t="s">
        <v>805</v>
      </c>
      <c r="B20004">
        <v>902.46383779999996</v>
      </c>
      <c r="C20004">
        <v>448.23366440000001</v>
      </c>
      <c r="D20004">
        <v>81.3</v>
      </c>
      <c r="E20004" t="s">
        <v>28411</v>
      </c>
      <c r="F20004">
        <v>-1</v>
      </c>
      <c r="G20004">
        <v>1607.1</v>
      </c>
      <c r="H20004" t="s">
        <v>28407</v>
      </c>
      <c r="I20004">
        <v>0</v>
      </c>
      <c r="J20004" t="s">
        <v>5800</v>
      </c>
      <c r="K20004" t="s">
        <v>28412</v>
      </c>
      <c r="L20004" t="s">
        <v>5801</v>
      </c>
      <c r="M20004">
        <v>2</v>
      </c>
      <c r="N20004" t="s">
        <v>28407</v>
      </c>
      <c r="O20004" t="s">
        <v>805</v>
      </c>
      <c r="P20004">
        <v>1</v>
      </c>
      <c r="Q20004" t="s">
        <v>25</v>
      </c>
      <c r="R20004">
        <v>3</v>
      </c>
      <c r="S20004" t="s">
        <v>26</v>
      </c>
    </row>
    <row r="20005" spans="1:19" x14ac:dyDescent="0.35">
      <c r="A20005" t="s">
        <v>805</v>
      </c>
      <c r="B20005">
        <v>902.46383779999996</v>
      </c>
      <c r="C20005">
        <v>530.2391437</v>
      </c>
      <c r="D20005">
        <v>81.3</v>
      </c>
      <c r="E20005" t="s">
        <v>28413</v>
      </c>
      <c r="F20005">
        <v>-1</v>
      </c>
      <c r="G20005">
        <v>1428.6</v>
      </c>
      <c r="H20005" t="s">
        <v>28407</v>
      </c>
      <c r="I20005">
        <v>0</v>
      </c>
      <c r="J20005" t="s">
        <v>5800</v>
      </c>
      <c r="K20005" t="s">
        <v>1062</v>
      </c>
      <c r="L20005" t="s">
        <v>5801</v>
      </c>
      <c r="M20005">
        <v>2</v>
      </c>
      <c r="N20005" t="s">
        <v>28407</v>
      </c>
      <c r="O20005" t="s">
        <v>805</v>
      </c>
      <c r="P20005">
        <v>1</v>
      </c>
      <c r="Q20005" t="s">
        <v>33</v>
      </c>
      <c r="R20005">
        <v>5</v>
      </c>
      <c r="S20005" t="s">
        <v>26</v>
      </c>
    </row>
    <row r="20006" spans="1:19" x14ac:dyDescent="0.35">
      <c r="A20006" t="s">
        <v>1542</v>
      </c>
      <c r="B20006">
        <v>633.68378740000003</v>
      </c>
      <c r="C20006">
        <v>536.24970840000003</v>
      </c>
      <c r="D20006">
        <v>40.6</v>
      </c>
      <c r="E20006" t="s">
        <v>28414</v>
      </c>
      <c r="F20006">
        <v>-1</v>
      </c>
      <c r="G20006">
        <v>6303.1</v>
      </c>
      <c r="H20006" t="s">
        <v>28415</v>
      </c>
      <c r="I20006">
        <v>0</v>
      </c>
      <c r="J20006" t="s">
        <v>6099</v>
      </c>
      <c r="K20006" t="s">
        <v>204</v>
      </c>
      <c r="L20006" t="s">
        <v>6100</v>
      </c>
      <c r="M20006">
        <v>3</v>
      </c>
      <c r="N20006" t="s">
        <v>28415</v>
      </c>
      <c r="O20006" t="s">
        <v>1542</v>
      </c>
      <c r="P20006">
        <v>1</v>
      </c>
      <c r="Q20006" t="s">
        <v>25</v>
      </c>
      <c r="R20006">
        <v>5</v>
      </c>
      <c r="S20006" t="s">
        <v>26</v>
      </c>
    </row>
    <row r="20007" spans="1:19" x14ac:dyDescent="0.35">
      <c r="A20007" t="s">
        <v>1542</v>
      </c>
      <c r="B20007">
        <v>633.68378740000003</v>
      </c>
      <c r="C20007">
        <v>435.20202990000001</v>
      </c>
      <c r="D20007">
        <v>40.6</v>
      </c>
      <c r="E20007" t="s">
        <v>28416</v>
      </c>
      <c r="F20007">
        <v>-1</v>
      </c>
      <c r="G20007">
        <v>3260.2</v>
      </c>
      <c r="H20007" t="s">
        <v>28415</v>
      </c>
      <c r="I20007">
        <v>0</v>
      </c>
      <c r="J20007" t="s">
        <v>6099</v>
      </c>
      <c r="K20007" t="s">
        <v>786</v>
      </c>
      <c r="L20007" t="s">
        <v>6100</v>
      </c>
      <c r="M20007">
        <v>3</v>
      </c>
      <c r="N20007" t="s">
        <v>28415</v>
      </c>
      <c r="O20007" t="s">
        <v>1542</v>
      </c>
      <c r="P20007">
        <v>1</v>
      </c>
      <c r="Q20007" t="s">
        <v>25</v>
      </c>
      <c r="R20007">
        <v>4</v>
      </c>
      <c r="S20007" t="s">
        <v>26</v>
      </c>
    </row>
    <row r="20008" spans="1:19" x14ac:dyDescent="0.35">
      <c r="A20008" t="s">
        <v>1542</v>
      </c>
      <c r="B20008">
        <v>633.68378740000003</v>
      </c>
      <c r="C20008">
        <v>528.31402319999995</v>
      </c>
      <c r="D20008">
        <v>40.6</v>
      </c>
      <c r="E20008" t="s">
        <v>28417</v>
      </c>
      <c r="F20008">
        <v>-1</v>
      </c>
      <c r="G20008">
        <v>1963.6</v>
      </c>
      <c r="H20008" t="s">
        <v>28415</v>
      </c>
      <c r="I20008">
        <v>0</v>
      </c>
      <c r="J20008" t="s">
        <v>6099</v>
      </c>
      <c r="K20008" t="s">
        <v>32</v>
      </c>
      <c r="L20008" t="s">
        <v>6100</v>
      </c>
      <c r="M20008">
        <v>3</v>
      </c>
      <c r="N20008" t="s">
        <v>28415</v>
      </c>
      <c r="O20008" t="s">
        <v>1542</v>
      </c>
      <c r="P20008">
        <v>1</v>
      </c>
      <c r="Q20008" t="s">
        <v>33</v>
      </c>
      <c r="R20008">
        <v>5</v>
      </c>
      <c r="S20008" t="s">
        <v>26</v>
      </c>
    </row>
    <row r="20009" spans="1:19" x14ac:dyDescent="0.35">
      <c r="A20009" t="s">
        <v>1542</v>
      </c>
      <c r="B20009">
        <v>633.68378740000003</v>
      </c>
      <c r="C20009">
        <v>649.33377240000004</v>
      </c>
      <c r="D20009">
        <v>40.6</v>
      </c>
      <c r="E20009" t="s">
        <v>28418</v>
      </c>
      <c r="F20009">
        <v>-1</v>
      </c>
      <c r="G20009">
        <v>5225.5</v>
      </c>
      <c r="H20009" t="s">
        <v>28415</v>
      </c>
      <c r="I20009">
        <v>0</v>
      </c>
      <c r="J20009" t="s">
        <v>6099</v>
      </c>
      <c r="K20009" t="s">
        <v>1763</v>
      </c>
      <c r="L20009" t="s">
        <v>6100</v>
      </c>
      <c r="M20009">
        <v>3</v>
      </c>
      <c r="N20009" t="s">
        <v>28415</v>
      </c>
      <c r="O20009" t="s">
        <v>1542</v>
      </c>
      <c r="P20009">
        <v>1</v>
      </c>
      <c r="Q20009" t="s">
        <v>25</v>
      </c>
      <c r="R20009">
        <v>6</v>
      </c>
      <c r="S20009" t="s">
        <v>26</v>
      </c>
    </row>
    <row r="20010" spans="1:19" x14ac:dyDescent="0.35">
      <c r="A20010" t="s">
        <v>1542</v>
      </c>
      <c r="B20010">
        <v>633.68378740000003</v>
      </c>
      <c r="C20010">
        <v>364.16491610000003</v>
      </c>
      <c r="D20010">
        <v>40.6</v>
      </c>
      <c r="E20010" t="s">
        <v>28419</v>
      </c>
      <c r="F20010">
        <v>-1</v>
      </c>
      <c r="G20010">
        <v>3525.3</v>
      </c>
      <c r="H20010" t="s">
        <v>28415</v>
      </c>
      <c r="I20010">
        <v>0</v>
      </c>
      <c r="J20010" t="s">
        <v>6099</v>
      </c>
      <c r="K20010" t="s">
        <v>147</v>
      </c>
      <c r="L20010" t="s">
        <v>6100</v>
      </c>
      <c r="M20010">
        <v>3</v>
      </c>
      <c r="N20010" t="s">
        <v>28415</v>
      </c>
      <c r="O20010" t="s">
        <v>1542</v>
      </c>
      <c r="P20010">
        <v>1</v>
      </c>
      <c r="Q20010" t="s">
        <v>25</v>
      </c>
      <c r="R20010">
        <v>3</v>
      </c>
      <c r="S20010" t="s">
        <v>26</v>
      </c>
    </row>
    <row r="20011" spans="1:19" x14ac:dyDescent="0.35">
      <c r="A20011" t="s">
        <v>1542</v>
      </c>
      <c r="B20011">
        <v>633.68378740000003</v>
      </c>
      <c r="C20011">
        <v>720.37088619999997</v>
      </c>
      <c r="D20011">
        <v>40.6</v>
      </c>
      <c r="E20011" t="s">
        <v>28420</v>
      </c>
      <c r="F20011">
        <v>-1</v>
      </c>
      <c r="G20011">
        <v>10000</v>
      </c>
      <c r="H20011" t="s">
        <v>28415</v>
      </c>
      <c r="I20011">
        <v>0</v>
      </c>
      <c r="J20011" t="s">
        <v>6099</v>
      </c>
      <c r="K20011" t="s">
        <v>5159</v>
      </c>
      <c r="L20011" t="s">
        <v>6100</v>
      </c>
      <c r="M20011">
        <v>3</v>
      </c>
      <c r="N20011" t="s">
        <v>28415</v>
      </c>
      <c r="O20011" t="s">
        <v>1542</v>
      </c>
      <c r="P20011">
        <v>1</v>
      </c>
      <c r="Q20011" t="s">
        <v>25</v>
      </c>
      <c r="R20011">
        <v>7</v>
      </c>
      <c r="S20011" t="s">
        <v>26</v>
      </c>
    </row>
    <row r="20012" spans="1:19" x14ac:dyDescent="0.35">
      <c r="A20012" t="s">
        <v>123</v>
      </c>
      <c r="B20012">
        <v>645.60884129999999</v>
      </c>
      <c r="C20012">
        <v>847.34031430000005</v>
      </c>
      <c r="D20012">
        <v>-6</v>
      </c>
      <c r="E20012" t="s">
        <v>28421</v>
      </c>
      <c r="F20012">
        <v>-1</v>
      </c>
      <c r="G20012">
        <v>8301.7999999999993</v>
      </c>
      <c r="H20012" t="s">
        <v>28422</v>
      </c>
      <c r="I20012">
        <v>0</v>
      </c>
      <c r="J20012" t="s">
        <v>12172</v>
      </c>
      <c r="K20012" t="s">
        <v>5276</v>
      </c>
      <c r="L20012" t="s">
        <v>12173</v>
      </c>
      <c r="M20012">
        <v>3</v>
      </c>
      <c r="N20012" t="s">
        <v>28422</v>
      </c>
      <c r="O20012" t="s">
        <v>123</v>
      </c>
      <c r="P20012">
        <v>1</v>
      </c>
      <c r="Q20012" t="s">
        <v>33</v>
      </c>
      <c r="R20012">
        <v>7</v>
      </c>
      <c r="S20012" t="s">
        <v>26</v>
      </c>
    </row>
    <row r="20013" spans="1:19" x14ac:dyDescent="0.35">
      <c r="A20013" t="s">
        <v>123</v>
      </c>
      <c r="B20013">
        <v>645.60884129999999</v>
      </c>
      <c r="C20013">
        <v>673.32637880000004</v>
      </c>
      <c r="D20013">
        <v>-6</v>
      </c>
      <c r="E20013" t="s">
        <v>28423</v>
      </c>
      <c r="F20013">
        <v>-1</v>
      </c>
      <c r="G20013">
        <v>7109.5</v>
      </c>
      <c r="H20013" t="s">
        <v>28422</v>
      </c>
      <c r="I20013">
        <v>0</v>
      </c>
      <c r="J20013" t="s">
        <v>12172</v>
      </c>
      <c r="K20013" t="s">
        <v>338</v>
      </c>
      <c r="L20013" t="s">
        <v>12173</v>
      </c>
      <c r="M20013">
        <v>3</v>
      </c>
      <c r="N20013" t="s">
        <v>28422</v>
      </c>
      <c r="O20013" t="s">
        <v>123</v>
      </c>
      <c r="P20013">
        <v>1</v>
      </c>
      <c r="Q20013" t="s">
        <v>25</v>
      </c>
      <c r="R20013">
        <v>7</v>
      </c>
      <c r="S20013" t="s">
        <v>26</v>
      </c>
    </row>
    <row r="20014" spans="1:19" x14ac:dyDescent="0.35">
      <c r="A20014" t="s">
        <v>123</v>
      </c>
      <c r="B20014">
        <v>645.60884129999999</v>
      </c>
      <c r="C20014">
        <v>515.25723660000006</v>
      </c>
      <c r="D20014">
        <v>-6</v>
      </c>
      <c r="E20014" t="s">
        <v>28424</v>
      </c>
      <c r="F20014">
        <v>-1</v>
      </c>
      <c r="G20014">
        <v>5308</v>
      </c>
      <c r="H20014" t="s">
        <v>28422</v>
      </c>
      <c r="I20014">
        <v>0</v>
      </c>
      <c r="J20014" t="s">
        <v>12172</v>
      </c>
      <c r="K20014" t="s">
        <v>162</v>
      </c>
      <c r="L20014" t="s">
        <v>12173</v>
      </c>
      <c r="M20014">
        <v>3</v>
      </c>
      <c r="N20014" t="s">
        <v>28422</v>
      </c>
      <c r="O20014" t="s">
        <v>123</v>
      </c>
      <c r="P20014">
        <v>1</v>
      </c>
      <c r="Q20014" t="s">
        <v>25</v>
      </c>
      <c r="R20014">
        <v>5</v>
      </c>
      <c r="S20014" t="s">
        <v>26</v>
      </c>
    </row>
    <row r="20015" spans="1:19" x14ac:dyDescent="0.35">
      <c r="A20015" t="s">
        <v>123</v>
      </c>
      <c r="B20015">
        <v>645.60884129999999</v>
      </c>
      <c r="C20015">
        <v>890.37849080000001</v>
      </c>
      <c r="D20015">
        <v>-6</v>
      </c>
      <c r="E20015" t="s">
        <v>28425</v>
      </c>
      <c r="F20015">
        <v>-1</v>
      </c>
      <c r="G20015">
        <v>4628</v>
      </c>
      <c r="H20015" t="s">
        <v>28422</v>
      </c>
      <c r="I20015">
        <v>0</v>
      </c>
      <c r="J20015" t="s">
        <v>12172</v>
      </c>
      <c r="K20015" t="s">
        <v>923</v>
      </c>
      <c r="L20015" t="s">
        <v>12173</v>
      </c>
      <c r="M20015">
        <v>3</v>
      </c>
      <c r="N20015" t="s">
        <v>28422</v>
      </c>
      <c r="O20015" t="s">
        <v>123</v>
      </c>
      <c r="P20015">
        <v>1</v>
      </c>
      <c r="Q20015" t="s">
        <v>25</v>
      </c>
      <c r="R20015">
        <v>9</v>
      </c>
      <c r="S20015" t="s">
        <v>26</v>
      </c>
    </row>
    <row r="20016" spans="1:19" x14ac:dyDescent="0.35">
      <c r="A20016" t="s">
        <v>123</v>
      </c>
      <c r="B20016">
        <v>645.60884129999999</v>
      </c>
      <c r="C20016">
        <v>833.35702700000002</v>
      </c>
      <c r="D20016">
        <v>-6</v>
      </c>
      <c r="E20016" t="s">
        <v>28426</v>
      </c>
      <c r="F20016">
        <v>-1</v>
      </c>
      <c r="G20016">
        <v>2683.2</v>
      </c>
      <c r="H20016" t="s">
        <v>28422</v>
      </c>
      <c r="I20016">
        <v>0</v>
      </c>
      <c r="J20016" t="s">
        <v>12172</v>
      </c>
      <c r="K20016" t="s">
        <v>466</v>
      </c>
      <c r="L20016" t="s">
        <v>12173</v>
      </c>
      <c r="M20016">
        <v>3</v>
      </c>
      <c r="N20016" t="s">
        <v>28422</v>
      </c>
      <c r="O20016" t="s">
        <v>123</v>
      </c>
      <c r="P20016">
        <v>1</v>
      </c>
      <c r="Q20016" t="s">
        <v>25</v>
      </c>
      <c r="R20016">
        <v>8</v>
      </c>
      <c r="S20016" t="s">
        <v>26</v>
      </c>
    </row>
    <row r="20017" spans="1:19" x14ac:dyDescent="0.35">
      <c r="A20017" t="s">
        <v>123</v>
      </c>
      <c r="B20017">
        <v>645.60884129999999</v>
      </c>
      <c r="C20017">
        <v>458.23577289999997</v>
      </c>
      <c r="D20017">
        <v>-6</v>
      </c>
      <c r="E20017" t="s">
        <v>28427</v>
      </c>
      <c r="F20017">
        <v>-1</v>
      </c>
      <c r="G20017">
        <v>2569.9</v>
      </c>
      <c r="H20017" t="s">
        <v>28422</v>
      </c>
      <c r="I20017">
        <v>0</v>
      </c>
      <c r="J20017" t="s">
        <v>12172</v>
      </c>
      <c r="K20017" t="s">
        <v>786</v>
      </c>
      <c r="L20017" t="s">
        <v>12173</v>
      </c>
      <c r="M20017">
        <v>3</v>
      </c>
      <c r="N20017" t="s">
        <v>28422</v>
      </c>
      <c r="O20017" t="s">
        <v>123</v>
      </c>
      <c r="P20017">
        <v>1</v>
      </c>
      <c r="Q20017" t="s">
        <v>25</v>
      </c>
      <c r="R20017">
        <v>4</v>
      </c>
      <c r="S20017" t="s">
        <v>26</v>
      </c>
    </row>
    <row r="20018" spans="1:19" x14ac:dyDescent="0.35">
      <c r="A20018" t="s">
        <v>1542</v>
      </c>
      <c r="B20018">
        <v>475.51465969999998</v>
      </c>
      <c r="C20018">
        <v>720.37088619999997</v>
      </c>
      <c r="D20018">
        <v>40.799999999999997</v>
      </c>
      <c r="E20018" t="s">
        <v>28428</v>
      </c>
      <c r="F20018">
        <v>-1</v>
      </c>
      <c r="G20018">
        <v>1660.2</v>
      </c>
      <c r="H20018" t="s">
        <v>28429</v>
      </c>
      <c r="I20018">
        <v>0</v>
      </c>
      <c r="J20018" t="s">
        <v>6099</v>
      </c>
      <c r="K20018" t="s">
        <v>5159</v>
      </c>
      <c r="L20018" t="s">
        <v>6100</v>
      </c>
      <c r="M20018">
        <v>4</v>
      </c>
      <c r="N20018" t="s">
        <v>28429</v>
      </c>
      <c r="O20018" t="s">
        <v>1542</v>
      </c>
      <c r="P20018">
        <v>1</v>
      </c>
      <c r="Q20018" t="s">
        <v>25</v>
      </c>
      <c r="R20018">
        <v>7</v>
      </c>
      <c r="S20018" t="s">
        <v>26</v>
      </c>
    </row>
    <row r="20019" spans="1:19" x14ac:dyDescent="0.35">
      <c r="A20019" t="s">
        <v>1542</v>
      </c>
      <c r="B20019">
        <v>475.51465969999998</v>
      </c>
      <c r="C20019">
        <v>435.20202990000001</v>
      </c>
      <c r="D20019">
        <v>40.799999999999997</v>
      </c>
      <c r="E20019" t="s">
        <v>28430</v>
      </c>
      <c r="F20019">
        <v>-1</v>
      </c>
      <c r="G20019">
        <v>4995</v>
      </c>
      <c r="H20019" t="s">
        <v>28429</v>
      </c>
      <c r="I20019">
        <v>0</v>
      </c>
      <c r="J20019" t="s">
        <v>6099</v>
      </c>
      <c r="K20019" t="s">
        <v>786</v>
      </c>
      <c r="L20019" t="s">
        <v>6100</v>
      </c>
      <c r="M20019">
        <v>4</v>
      </c>
      <c r="N20019" t="s">
        <v>28429</v>
      </c>
      <c r="O20019" t="s">
        <v>1542</v>
      </c>
      <c r="P20019">
        <v>1</v>
      </c>
      <c r="Q20019" t="s">
        <v>25</v>
      </c>
      <c r="R20019">
        <v>4</v>
      </c>
      <c r="S20019" t="s">
        <v>26</v>
      </c>
    </row>
    <row r="20020" spans="1:19" x14ac:dyDescent="0.35">
      <c r="A20020" t="s">
        <v>1542</v>
      </c>
      <c r="B20020">
        <v>475.51465969999998</v>
      </c>
      <c r="C20020">
        <v>649.33377240000004</v>
      </c>
      <c r="D20020">
        <v>40.799999999999997</v>
      </c>
      <c r="E20020" t="s">
        <v>28431</v>
      </c>
      <c r="F20020">
        <v>-1</v>
      </c>
      <c r="G20020">
        <v>5804.5</v>
      </c>
      <c r="H20020" t="s">
        <v>28429</v>
      </c>
      <c r="I20020">
        <v>0</v>
      </c>
      <c r="J20020" t="s">
        <v>6099</v>
      </c>
      <c r="K20020" t="s">
        <v>706</v>
      </c>
      <c r="L20020" t="s">
        <v>6100</v>
      </c>
      <c r="M20020">
        <v>4</v>
      </c>
      <c r="N20020" t="s">
        <v>28429</v>
      </c>
      <c r="O20020" t="s">
        <v>1542</v>
      </c>
      <c r="P20020">
        <v>1</v>
      </c>
      <c r="Q20020" t="s">
        <v>25</v>
      </c>
      <c r="R20020">
        <v>6</v>
      </c>
      <c r="S20020" t="s">
        <v>26</v>
      </c>
    </row>
    <row r="20021" spans="1:19" x14ac:dyDescent="0.35">
      <c r="A20021" t="s">
        <v>1542</v>
      </c>
      <c r="B20021">
        <v>475.51465969999998</v>
      </c>
      <c r="C20021">
        <v>536.24970840000003</v>
      </c>
      <c r="D20021">
        <v>40.799999999999997</v>
      </c>
      <c r="E20021" t="s">
        <v>28432</v>
      </c>
      <c r="F20021">
        <v>-1</v>
      </c>
      <c r="G20021">
        <v>10000</v>
      </c>
      <c r="H20021" t="s">
        <v>28429</v>
      </c>
      <c r="I20021">
        <v>0</v>
      </c>
      <c r="J20021" t="s">
        <v>6099</v>
      </c>
      <c r="K20021" t="s">
        <v>65</v>
      </c>
      <c r="L20021" t="s">
        <v>6100</v>
      </c>
      <c r="M20021">
        <v>4</v>
      </c>
      <c r="N20021" t="s">
        <v>28429</v>
      </c>
      <c r="O20021" t="s">
        <v>1542</v>
      </c>
      <c r="P20021">
        <v>1</v>
      </c>
      <c r="Q20021" t="s">
        <v>25</v>
      </c>
      <c r="R20021">
        <v>5</v>
      </c>
      <c r="S20021" t="s">
        <v>26</v>
      </c>
    </row>
    <row r="20022" spans="1:19" x14ac:dyDescent="0.35">
      <c r="A20022" t="s">
        <v>1542</v>
      </c>
      <c r="B20022">
        <v>475.51465969999998</v>
      </c>
      <c r="C20022">
        <v>364.16491610000003</v>
      </c>
      <c r="D20022">
        <v>40.799999999999997</v>
      </c>
      <c r="E20022" t="s">
        <v>28433</v>
      </c>
      <c r="F20022">
        <v>-1</v>
      </c>
      <c r="G20022">
        <v>4939.7</v>
      </c>
      <c r="H20022" t="s">
        <v>28429</v>
      </c>
      <c r="I20022">
        <v>0</v>
      </c>
      <c r="J20022" t="s">
        <v>6099</v>
      </c>
      <c r="K20022" t="s">
        <v>147</v>
      </c>
      <c r="L20022" t="s">
        <v>6100</v>
      </c>
      <c r="M20022">
        <v>4</v>
      </c>
      <c r="N20022" t="s">
        <v>28429</v>
      </c>
      <c r="O20022" t="s">
        <v>1542</v>
      </c>
      <c r="P20022">
        <v>1</v>
      </c>
      <c r="Q20022" t="s">
        <v>25</v>
      </c>
      <c r="R20022">
        <v>3</v>
      </c>
      <c r="S20022" t="s">
        <v>26</v>
      </c>
    </row>
    <row r="20023" spans="1:19" x14ac:dyDescent="0.35">
      <c r="A20023" t="s">
        <v>1542</v>
      </c>
      <c r="B20023">
        <v>475.51465969999998</v>
      </c>
      <c r="C20023">
        <v>400.2190602</v>
      </c>
      <c r="D20023">
        <v>40.799999999999997</v>
      </c>
      <c r="E20023" t="s">
        <v>28434</v>
      </c>
      <c r="F20023">
        <v>-1</v>
      </c>
      <c r="G20023">
        <v>1647.2</v>
      </c>
      <c r="H20023" t="s">
        <v>28429</v>
      </c>
      <c r="I20023">
        <v>0</v>
      </c>
      <c r="J20023" t="s">
        <v>6099</v>
      </c>
      <c r="K20023" t="s">
        <v>4138</v>
      </c>
      <c r="L20023" t="s">
        <v>6100</v>
      </c>
      <c r="M20023">
        <v>4</v>
      </c>
      <c r="N20023" t="s">
        <v>28429</v>
      </c>
      <c r="O20023" t="s">
        <v>1542</v>
      </c>
      <c r="P20023">
        <v>1</v>
      </c>
      <c r="Q20023" t="s">
        <v>33</v>
      </c>
      <c r="R20023">
        <v>4</v>
      </c>
      <c r="S20023" t="s">
        <v>26</v>
      </c>
    </row>
    <row r="20024" spans="1:19" x14ac:dyDescent="0.35">
      <c r="A20024" t="s">
        <v>3484</v>
      </c>
      <c r="B20024">
        <v>403.50861630000003</v>
      </c>
      <c r="C20024">
        <v>666.31403999999998</v>
      </c>
      <c r="D20024">
        <v>-32.5</v>
      </c>
      <c r="E20024" t="s">
        <v>28435</v>
      </c>
      <c r="F20024">
        <v>-1</v>
      </c>
      <c r="G20024">
        <v>374</v>
      </c>
      <c r="H20024" t="s">
        <v>28436</v>
      </c>
      <c r="I20024">
        <v>0</v>
      </c>
      <c r="J20024" t="s">
        <v>28437</v>
      </c>
      <c r="K20024" t="s">
        <v>1051</v>
      </c>
      <c r="L20024" t="s">
        <v>28438</v>
      </c>
      <c r="M20024">
        <v>3</v>
      </c>
      <c r="N20024" t="s">
        <v>28436</v>
      </c>
      <c r="O20024" t="s">
        <v>3484</v>
      </c>
      <c r="P20024">
        <v>1</v>
      </c>
      <c r="Q20024" t="s">
        <v>25</v>
      </c>
      <c r="R20024">
        <v>-1</v>
      </c>
      <c r="S20024" t="s">
        <v>26</v>
      </c>
    </row>
    <row r="20025" spans="1:19" x14ac:dyDescent="0.35">
      <c r="A20025" t="s">
        <v>3484</v>
      </c>
      <c r="B20025">
        <v>403.50861630000003</v>
      </c>
      <c r="C20025">
        <v>382.18704020000001</v>
      </c>
      <c r="D20025">
        <v>-32.5</v>
      </c>
      <c r="E20025" t="s">
        <v>28439</v>
      </c>
      <c r="F20025">
        <v>-1</v>
      </c>
      <c r="G20025">
        <v>3032.5</v>
      </c>
      <c r="H20025" t="s">
        <v>28436</v>
      </c>
      <c r="I20025">
        <v>0</v>
      </c>
      <c r="J20025" t="s">
        <v>28437</v>
      </c>
      <c r="K20025" t="s">
        <v>2215</v>
      </c>
      <c r="L20025" t="s">
        <v>28438</v>
      </c>
      <c r="M20025">
        <v>3</v>
      </c>
      <c r="N20025" t="s">
        <v>28436</v>
      </c>
      <c r="O20025" t="s">
        <v>3484</v>
      </c>
      <c r="P20025">
        <v>2</v>
      </c>
      <c r="Q20025" t="s">
        <v>25</v>
      </c>
      <c r="R20025">
        <v>-1</v>
      </c>
      <c r="S20025" t="s">
        <v>26</v>
      </c>
    </row>
    <row r="20026" spans="1:19" x14ac:dyDescent="0.35">
      <c r="A20026" t="s">
        <v>3484</v>
      </c>
      <c r="B20026">
        <v>403.50861630000003</v>
      </c>
      <c r="C20026">
        <v>506.2833918</v>
      </c>
      <c r="D20026">
        <v>-32.5</v>
      </c>
      <c r="E20026" t="s">
        <v>28440</v>
      </c>
      <c r="F20026">
        <v>-1</v>
      </c>
      <c r="G20026">
        <v>4408.8</v>
      </c>
      <c r="H20026" t="s">
        <v>28436</v>
      </c>
      <c r="I20026">
        <v>0</v>
      </c>
      <c r="J20026" t="s">
        <v>28437</v>
      </c>
      <c r="K20026" t="s">
        <v>103</v>
      </c>
      <c r="L20026" t="s">
        <v>28438</v>
      </c>
      <c r="M20026">
        <v>3</v>
      </c>
      <c r="N20026" t="s">
        <v>28436</v>
      </c>
      <c r="O20026" t="s">
        <v>3484</v>
      </c>
      <c r="P20026">
        <v>1</v>
      </c>
      <c r="Q20026" t="s">
        <v>25</v>
      </c>
      <c r="R20026">
        <v>-1</v>
      </c>
      <c r="S20026" t="s">
        <v>26</v>
      </c>
    </row>
    <row r="20027" spans="1:19" x14ac:dyDescent="0.35">
      <c r="A20027" t="s">
        <v>3484</v>
      </c>
      <c r="B20027">
        <v>403.50861630000003</v>
      </c>
      <c r="C20027">
        <v>439.20850389999998</v>
      </c>
      <c r="D20027">
        <v>-32.5</v>
      </c>
      <c r="E20027" t="s">
        <v>28441</v>
      </c>
      <c r="F20027">
        <v>-1</v>
      </c>
      <c r="G20027">
        <v>817.7</v>
      </c>
      <c r="H20027" t="s">
        <v>28436</v>
      </c>
      <c r="I20027">
        <v>0</v>
      </c>
      <c r="J20027" t="s">
        <v>28437</v>
      </c>
      <c r="K20027" t="s">
        <v>3077</v>
      </c>
      <c r="L20027" t="s">
        <v>28438</v>
      </c>
      <c r="M20027">
        <v>3</v>
      </c>
      <c r="N20027" t="s">
        <v>28436</v>
      </c>
      <c r="O20027" t="s">
        <v>3484</v>
      </c>
      <c r="P20027">
        <v>2</v>
      </c>
      <c r="Q20027" t="s">
        <v>25</v>
      </c>
      <c r="R20027">
        <v>-1</v>
      </c>
      <c r="S20027" t="s">
        <v>26</v>
      </c>
    </row>
    <row r="20028" spans="1:19" x14ac:dyDescent="0.35">
      <c r="A20028" t="s">
        <v>3484</v>
      </c>
      <c r="B20028">
        <v>403.50861630000003</v>
      </c>
      <c r="C20028">
        <v>763.36680390000004</v>
      </c>
      <c r="D20028">
        <v>-32.5</v>
      </c>
      <c r="E20028" t="s">
        <v>28442</v>
      </c>
      <c r="F20028">
        <v>-1</v>
      </c>
      <c r="G20028">
        <v>730.5</v>
      </c>
      <c r="H20028" t="s">
        <v>28436</v>
      </c>
      <c r="I20028">
        <v>0</v>
      </c>
      <c r="J20028" t="s">
        <v>28437</v>
      </c>
      <c r="K20028" t="s">
        <v>586</v>
      </c>
      <c r="L20028" t="s">
        <v>28438</v>
      </c>
      <c r="M20028">
        <v>3</v>
      </c>
      <c r="N20028" t="s">
        <v>28436</v>
      </c>
      <c r="O20028" t="s">
        <v>3484</v>
      </c>
      <c r="P20028">
        <v>1</v>
      </c>
      <c r="Q20028" t="s">
        <v>25</v>
      </c>
      <c r="R20028">
        <v>-1</v>
      </c>
      <c r="S20028" t="s">
        <v>26</v>
      </c>
    </row>
    <row r="20029" spans="1:19" x14ac:dyDescent="0.35">
      <c r="A20029" t="s">
        <v>3484</v>
      </c>
      <c r="B20029">
        <v>403.50861630000003</v>
      </c>
      <c r="C20029">
        <v>496.72197540000002</v>
      </c>
      <c r="D20029">
        <v>-32.5</v>
      </c>
      <c r="E20029" t="s">
        <v>28443</v>
      </c>
      <c r="F20029">
        <v>-1</v>
      </c>
      <c r="G20029">
        <v>2766.6</v>
      </c>
      <c r="H20029" t="s">
        <v>28436</v>
      </c>
      <c r="I20029">
        <v>0</v>
      </c>
      <c r="J20029" t="s">
        <v>28437</v>
      </c>
      <c r="K20029" t="s">
        <v>2025</v>
      </c>
      <c r="L20029" t="s">
        <v>28438</v>
      </c>
      <c r="M20029">
        <v>3</v>
      </c>
      <c r="N20029" t="s">
        <v>28436</v>
      </c>
      <c r="O20029" t="s">
        <v>3484</v>
      </c>
      <c r="P20029">
        <v>2</v>
      </c>
      <c r="Q20029" t="s">
        <v>25</v>
      </c>
      <c r="R20029">
        <v>-1</v>
      </c>
      <c r="S20029" t="s">
        <v>26</v>
      </c>
    </row>
    <row r="20030" spans="1:19" x14ac:dyDescent="0.35">
      <c r="A20030" t="s">
        <v>2602</v>
      </c>
      <c r="B20030">
        <v>762.34337989999995</v>
      </c>
      <c r="C20030">
        <v>900.47199720000003</v>
      </c>
      <c r="D20030">
        <v>34</v>
      </c>
      <c r="E20030" t="s">
        <v>28444</v>
      </c>
      <c r="F20030">
        <v>-1</v>
      </c>
      <c r="G20030">
        <v>5949.2</v>
      </c>
      <c r="H20030" t="s">
        <v>28445</v>
      </c>
      <c r="I20030">
        <v>0</v>
      </c>
      <c r="J20030" t="s">
        <v>28446</v>
      </c>
      <c r="K20030" t="s">
        <v>635</v>
      </c>
      <c r="L20030" t="s">
        <v>28447</v>
      </c>
      <c r="M20030">
        <v>2</v>
      </c>
      <c r="N20030" t="s">
        <v>28445</v>
      </c>
      <c r="O20030" t="s">
        <v>2602</v>
      </c>
      <c r="P20030">
        <v>1</v>
      </c>
      <c r="Q20030" t="s">
        <v>25</v>
      </c>
      <c r="R20030">
        <v>-1</v>
      </c>
      <c r="S20030" t="s">
        <v>26</v>
      </c>
    </row>
    <row r="20031" spans="1:19" x14ac:dyDescent="0.35">
      <c r="A20031" t="s">
        <v>2602</v>
      </c>
      <c r="B20031">
        <v>762.34337989999995</v>
      </c>
      <c r="C20031">
        <v>674.30386929999997</v>
      </c>
      <c r="D20031">
        <v>34</v>
      </c>
      <c r="E20031" t="s">
        <v>28448</v>
      </c>
      <c r="F20031">
        <v>-1</v>
      </c>
      <c r="G20031">
        <v>10000</v>
      </c>
      <c r="H20031" t="s">
        <v>28445</v>
      </c>
      <c r="I20031">
        <v>0</v>
      </c>
      <c r="J20031" t="s">
        <v>28446</v>
      </c>
      <c r="K20031" t="s">
        <v>1036</v>
      </c>
      <c r="L20031" t="s">
        <v>28447</v>
      </c>
      <c r="M20031">
        <v>2</v>
      </c>
      <c r="N20031" t="s">
        <v>28445</v>
      </c>
      <c r="O20031" t="s">
        <v>2602</v>
      </c>
      <c r="P20031">
        <v>1</v>
      </c>
      <c r="Q20031" t="s">
        <v>25</v>
      </c>
      <c r="R20031">
        <v>-1</v>
      </c>
      <c r="S20031" t="s">
        <v>26</v>
      </c>
    </row>
    <row r="20032" spans="1:19" x14ac:dyDescent="0.35">
      <c r="A20032" t="s">
        <v>2602</v>
      </c>
      <c r="B20032">
        <v>762.34337989999995</v>
      </c>
      <c r="C20032">
        <v>1029.51459</v>
      </c>
      <c r="D20032">
        <v>34</v>
      </c>
      <c r="E20032" t="s">
        <v>28449</v>
      </c>
      <c r="F20032">
        <v>-1</v>
      </c>
      <c r="G20032">
        <v>2858.4</v>
      </c>
      <c r="H20032" t="s">
        <v>28445</v>
      </c>
      <c r="I20032">
        <v>0</v>
      </c>
      <c r="J20032" t="s">
        <v>28446</v>
      </c>
      <c r="K20032" t="s">
        <v>489</v>
      </c>
      <c r="L20032" t="s">
        <v>28447</v>
      </c>
      <c r="M20032">
        <v>2</v>
      </c>
      <c r="N20032" t="s">
        <v>28445</v>
      </c>
      <c r="O20032" t="s">
        <v>2602</v>
      </c>
      <c r="P20032">
        <v>1</v>
      </c>
      <c r="Q20032" t="s">
        <v>25</v>
      </c>
      <c r="R20032">
        <v>-1</v>
      </c>
      <c r="S20032" t="s">
        <v>26</v>
      </c>
    </row>
    <row r="20033" spans="1:19" x14ac:dyDescent="0.35">
      <c r="A20033" t="s">
        <v>2602</v>
      </c>
      <c r="B20033">
        <v>762.34337989999995</v>
      </c>
      <c r="C20033">
        <v>514.2732211</v>
      </c>
      <c r="D20033">
        <v>34</v>
      </c>
      <c r="E20033" t="s">
        <v>28450</v>
      </c>
      <c r="F20033">
        <v>-1</v>
      </c>
      <c r="G20033">
        <v>7466.3</v>
      </c>
      <c r="H20033" t="s">
        <v>28445</v>
      </c>
      <c r="I20033">
        <v>0</v>
      </c>
      <c r="J20033" t="s">
        <v>28446</v>
      </c>
      <c r="K20033" t="s">
        <v>114</v>
      </c>
      <c r="L20033" t="s">
        <v>28447</v>
      </c>
      <c r="M20033">
        <v>2</v>
      </c>
      <c r="N20033" t="s">
        <v>28445</v>
      </c>
      <c r="O20033" t="s">
        <v>2602</v>
      </c>
      <c r="P20033">
        <v>1</v>
      </c>
      <c r="Q20033" t="s">
        <v>25</v>
      </c>
      <c r="R20033">
        <v>-1</v>
      </c>
      <c r="S20033" t="s">
        <v>26</v>
      </c>
    </row>
    <row r="20034" spans="1:19" x14ac:dyDescent="0.35">
      <c r="A20034" t="s">
        <v>2602</v>
      </c>
      <c r="B20034">
        <v>762.34337989999995</v>
      </c>
      <c r="C20034">
        <v>787.38793320000002</v>
      </c>
      <c r="D20034">
        <v>34</v>
      </c>
      <c r="E20034" t="s">
        <v>28451</v>
      </c>
      <c r="F20034">
        <v>-1</v>
      </c>
      <c r="G20034">
        <v>8074.2</v>
      </c>
      <c r="H20034" t="s">
        <v>28445</v>
      </c>
      <c r="I20034">
        <v>0</v>
      </c>
      <c r="J20034" t="s">
        <v>28446</v>
      </c>
      <c r="K20034" t="s">
        <v>1024</v>
      </c>
      <c r="L20034" t="s">
        <v>28447</v>
      </c>
      <c r="M20034">
        <v>2</v>
      </c>
      <c r="N20034" t="s">
        <v>28445</v>
      </c>
      <c r="O20034" t="s">
        <v>2602</v>
      </c>
      <c r="P20034">
        <v>1</v>
      </c>
      <c r="Q20034" t="s">
        <v>25</v>
      </c>
      <c r="R20034">
        <v>-1</v>
      </c>
      <c r="S20034" t="s">
        <v>26</v>
      </c>
    </row>
    <row r="20035" spans="1:19" x14ac:dyDescent="0.35">
      <c r="A20035" t="s">
        <v>2602</v>
      </c>
      <c r="B20035">
        <v>762.34337989999995</v>
      </c>
      <c r="C20035">
        <v>737.29882659999998</v>
      </c>
      <c r="D20035">
        <v>34</v>
      </c>
      <c r="E20035" t="s">
        <v>28452</v>
      </c>
      <c r="F20035">
        <v>-1</v>
      </c>
      <c r="G20035">
        <v>2016.3</v>
      </c>
      <c r="H20035" t="s">
        <v>28445</v>
      </c>
      <c r="I20035">
        <v>0</v>
      </c>
      <c r="J20035" t="s">
        <v>28446</v>
      </c>
      <c r="K20035" t="s">
        <v>1055</v>
      </c>
      <c r="L20035" t="s">
        <v>28447</v>
      </c>
      <c r="M20035">
        <v>2</v>
      </c>
      <c r="N20035" t="s">
        <v>28445</v>
      </c>
      <c r="O20035" t="s">
        <v>2602</v>
      </c>
      <c r="P20035">
        <v>1</v>
      </c>
      <c r="Q20035" t="s">
        <v>33</v>
      </c>
      <c r="R20035">
        <v>-1</v>
      </c>
      <c r="S20035" t="s">
        <v>26</v>
      </c>
    </row>
    <row r="20036" spans="1:19" x14ac:dyDescent="0.35">
      <c r="A20036" t="s">
        <v>932</v>
      </c>
      <c r="B20036">
        <v>625.35982769999998</v>
      </c>
      <c r="C20036">
        <v>766.45699909999996</v>
      </c>
      <c r="D20036">
        <v>6.2</v>
      </c>
      <c r="E20036" t="s">
        <v>28453</v>
      </c>
      <c r="F20036">
        <v>-1</v>
      </c>
      <c r="G20036">
        <v>232</v>
      </c>
      <c r="H20036" t="s">
        <v>28454</v>
      </c>
      <c r="I20036">
        <v>0</v>
      </c>
      <c r="J20036" t="s">
        <v>18047</v>
      </c>
      <c r="K20036" t="s">
        <v>529</v>
      </c>
      <c r="L20036" t="s">
        <v>18047</v>
      </c>
      <c r="M20036">
        <v>2</v>
      </c>
      <c r="N20036" t="s">
        <v>28454</v>
      </c>
      <c r="O20036" t="s">
        <v>932</v>
      </c>
      <c r="P20036">
        <v>1</v>
      </c>
      <c r="Q20036" t="s">
        <v>25</v>
      </c>
      <c r="R20036">
        <v>7</v>
      </c>
      <c r="S20036" t="s">
        <v>26</v>
      </c>
    </row>
    <row r="20037" spans="1:19" x14ac:dyDescent="0.35">
      <c r="A20037" t="s">
        <v>932</v>
      </c>
      <c r="B20037">
        <v>625.35982769999998</v>
      </c>
      <c r="C20037">
        <v>598.30558380000002</v>
      </c>
      <c r="D20037">
        <v>6.2</v>
      </c>
      <c r="E20037" t="s">
        <v>28455</v>
      </c>
      <c r="F20037">
        <v>-1</v>
      </c>
      <c r="G20037">
        <v>477.3</v>
      </c>
      <c r="H20037" t="s">
        <v>28454</v>
      </c>
      <c r="I20037">
        <v>0</v>
      </c>
      <c r="J20037" t="s">
        <v>18047</v>
      </c>
      <c r="K20037" t="s">
        <v>5815</v>
      </c>
      <c r="L20037" t="s">
        <v>18047</v>
      </c>
      <c r="M20037">
        <v>2</v>
      </c>
      <c r="N20037" t="s">
        <v>28454</v>
      </c>
      <c r="O20037" t="s">
        <v>932</v>
      </c>
      <c r="P20037">
        <v>1</v>
      </c>
      <c r="Q20037" t="s">
        <v>33</v>
      </c>
      <c r="R20037">
        <v>5</v>
      </c>
      <c r="S20037" t="s">
        <v>26</v>
      </c>
    </row>
    <row r="20038" spans="1:19" x14ac:dyDescent="0.35">
      <c r="A20038" t="s">
        <v>932</v>
      </c>
      <c r="B20038">
        <v>625.35982769999998</v>
      </c>
      <c r="C20038">
        <v>979.56834040000001</v>
      </c>
      <c r="D20038">
        <v>6.2</v>
      </c>
      <c r="E20038" t="s">
        <v>28456</v>
      </c>
      <c r="F20038">
        <v>-1</v>
      </c>
      <c r="G20038">
        <v>236</v>
      </c>
      <c r="H20038" t="s">
        <v>28454</v>
      </c>
      <c r="I20038">
        <v>0</v>
      </c>
      <c r="J20038" t="s">
        <v>18047</v>
      </c>
      <c r="K20038" t="s">
        <v>18053</v>
      </c>
      <c r="L20038" t="s">
        <v>18047</v>
      </c>
      <c r="M20038">
        <v>2</v>
      </c>
      <c r="N20038" t="s">
        <v>28454</v>
      </c>
      <c r="O20038" t="s">
        <v>932</v>
      </c>
      <c r="P20038">
        <v>1</v>
      </c>
      <c r="Q20038" t="s">
        <v>25</v>
      </c>
      <c r="R20038">
        <v>9</v>
      </c>
      <c r="S20038" t="s">
        <v>26</v>
      </c>
    </row>
    <row r="20039" spans="1:19" x14ac:dyDescent="0.35">
      <c r="A20039" t="s">
        <v>932</v>
      </c>
      <c r="B20039">
        <v>625.35982769999998</v>
      </c>
      <c r="C20039">
        <v>652.41407160000006</v>
      </c>
      <c r="D20039">
        <v>6.2</v>
      </c>
      <c r="E20039" t="s">
        <v>28457</v>
      </c>
      <c r="F20039">
        <v>-1</v>
      </c>
      <c r="G20039">
        <v>311.89999999999998</v>
      </c>
      <c r="H20039" t="s">
        <v>28454</v>
      </c>
      <c r="I20039">
        <v>0</v>
      </c>
      <c r="J20039" t="s">
        <v>18047</v>
      </c>
      <c r="K20039" t="s">
        <v>112</v>
      </c>
      <c r="L20039" t="s">
        <v>18047</v>
      </c>
      <c r="M20039">
        <v>2</v>
      </c>
      <c r="N20039" t="s">
        <v>28454</v>
      </c>
      <c r="O20039" t="s">
        <v>932</v>
      </c>
      <c r="P20039">
        <v>1</v>
      </c>
      <c r="Q20039" t="s">
        <v>25</v>
      </c>
      <c r="R20039">
        <v>6</v>
      </c>
      <c r="S20039" t="s">
        <v>26</v>
      </c>
    </row>
    <row r="20040" spans="1:19" x14ac:dyDescent="0.35">
      <c r="A20040" t="s">
        <v>932</v>
      </c>
      <c r="B20040">
        <v>625.35982769999998</v>
      </c>
      <c r="C20040">
        <v>865.46387540000001</v>
      </c>
      <c r="D20040">
        <v>6.2</v>
      </c>
      <c r="E20040" t="s">
        <v>28458</v>
      </c>
      <c r="F20040">
        <v>-1</v>
      </c>
      <c r="G20040">
        <v>339.4</v>
      </c>
      <c r="H20040" t="s">
        <v>28454</v>
      </c>
      <c r="I20040">
        <v>0</v>
      </c>
      <c r="J20040" t="s">
        <v>18047</v>
      </c>
      <c r="K20040" t="s">
        <v>44</v>
      </c>
      <c r="L20040" t="s">
        <v>18047</v>
      </c>
      <c r="M20040">
        <v>2</v>
      </c>
      <c r="N20040" t="s">
        <v>28454</v>
      </c>
      <c r="O20040" t="s">
        <v>932</v>
      </c>
      <c r="P20040">
        <v>1</v>
      </c>
      <c r="Q20040" t="s">
        <v>33</v>
      </c>
      <c r="R20040">
        <v>8</v>
      </c>
      <c r="S20040" t="s">
        <v>26</v>
      </c>
    </row>
    <row r="20041" spans="1:19" x14ac:dyDescent="0.35">
      <c r="A20041" t="s">
        <v>932</v>
      </c>
      <c r="B20041">
        <v>625.35982769999998</v>
      </c>
      <c r="C20041">
        <v>978.54793940000002</v>
      </c>
      <c r="D20041">
        <v>6.2</v>
      </c>
      <c r="E20041" t="s">
        <v>28459</v>
      </c>
      <c r="F20041">
        <v>-1</v>
      </c>
      <c r="G20041">
        <v>442.2</v>
      </c>
      <c r="H20041" t="s">
        <v>28454</v>
      </c>
      <c r="I20041">
        <v>0</v>
      </c>
      <c r="J20041" t="s">
        <v>18047</v>
      </c>
      <c r="K20041" t="s">
        <v>5024</v>
      </c>
      <c r="L20041" t="s">
        <v>18047</v>
      </c>
      <c r="M20041">
        <v>2</v>
      </c>
      <c r="N20041" t="s">
        <v>28454</v>
      </c>
      <c r="O20041" t="s">
        <v>932</v>
      </c>
      <c r="P20041">
        <v>1</v>
      </c>
      <c r="Q20041" t="s">
        <v>33</v>
      </c>
      <c r="R20041">
        <v>9</v>
      </c>
      <c r="S20041" t="s">
        <v>26</v>
      </c>
    </row>
    <row r="20042" spans="1:19" x14ac:dyDescent="0.35">
      <c r="A20042" t="s">
        <v>932</v>
      </c>
      <c r="B20042">
        <v>417.2423106</v>
      </c>
      <c r="C20042">
        <v>652.41407160000006</v>
      </c>
      <c r="D20042">
        <v>4.5</v>
      </c>
      <c r="E20042" t="s">
        <v>28460</v>
      </c>
      <c r="F20042">
        <v>-1</v>
      </c>
      <c r="G20042">
        <v>2571.9</v>
      </c>
      <c r="H20042" t="s">
        <v>28461</v>
      </c>
      <c r="I20042">
        <v>0</v>
      </c>
      <c r="J20042" t="s">
        <v>18047</v>
      </c>
      <c r="K20042" t="s">
        <v>835</v>
      </c>
      <c r="L20042" t="s">
        <v>18047</v>
      </c>
      <c r="M20042">
        <v>3</v>
      </c>
      <c r="N20042" t="s">
        <v>28461</v>
      </c>
      <c r="O20042" t="s">
        <v>932</v>
      </c>
      <c r="P20042">
        <v>1</v>
      </c>
      <c r="Q20042" t="s">
        <v>25</v>
      </c>
      <c r="R20042">
        <v>6</v>
      </c>
      <c r="S20042" t="s">
        <v>26</v>
      </c>
    </row>
    <row r="20043" spans="1:19" x14ac:dyDescent="0.35">
      <c r="A20043" t="s">
        <v>932</v>
      </c>
      <c r="B20043">
        <v>417.2423106</v>
      </c>
      <c r="C20043">
        <v>385.19424240000001</v>
      </c>
      <c r="D20043">
        <v>4.5</v>
      </c>
      <c r="E20043" t="s">
        <v>28462</v>
      </c>
      <c r="F20043">
        <v>-1</v>
      </c>
      <c r="G20043">
        <v>1767.2</v>
      </c>
      <c r="H20043" t="s">
        <v>28461</v>
      </c>
      <c r="I20043">
        <v>0</v>
      </c>
      <c r="J20043" t="s">
        <v>18047</v>
      </c>
      <c r="K20043" t="s">
        <v>1378</v>
      </c>
      <c r="L20043" t="s">
        <v>18047</v>
      </c>
      <c r="M20043">
        <v>3</v>
      </c>
      <c r="N20043" t="s">
        <v>28461</v>
      </c>
      <c r="O20043" t="s">
        <v>932</v>
      </c>
      <c r="P20043">
        <v>1</v>
      </c>
      <c r="Q20043" t="s">
        <v>33</v>
      </c>
      <c r="R20043">
        <v>3</v>
      </c>
      <c r="S20043" t="s">
        <v>26</v>
      </c>
    </row>
    <row r="20044" spans="1:19" x14ac:dyDescent="0.35">
      <c r="A20044" t="s">
        <v>932</v>
      </c>
      <c r="B20044">
        <v>417.2423106</v>
      </c>
      <c r="C20044">
        <v>555.36130779999996</v>
      </c>
      <c r="D20044">
        <v>4.5</v>
      </c>
      <c r="E20044" t="s">
        <v>28463</v>
      </c>
      <c r="F20044">
        <v>-1</v>
      </c>
      <c r="G20044">
        <v>1680.8</v>
      </c>
      <c r="H20044" t="s">
        <v>28461</v>
      </c>
      <c r="I20044">
        <v>0</v>
      </c>
      <c r="J20044" t="s">
        <v>18047</v>
      </c>
      <c r="K20044" t="s">
        <v>215</v>
      </c>
      <c r="L20044" t="s">
        <v>18047</v>
      </c>
      <c r="M20044">
        <v>3</v>
      </c>
      <c r="N20044" t="s">
        <v>28461</v>
      </c>
      <c r="O20044" t="s">
        <v>932</v>
      </c>
      <c r="P20044">
        <v>1</v>
      </c>
      <c r="Q20044" t="s">
        <v>25</v>
      </c>
      <c r="R20044">
        <v>5</v>
      </c>
      <c r="S20044" t="s">
        <v>26</v>
      </c>
    </row>
    <row r="20045" spans="1:19" x14ac:dyDescent="0.35">
      <c r="A20045" t="s">
        <v>932</v>
      </c>
      <c r="B20045">
        <v>417.2423106</v>
      </c>
      <c r="C20045">
        <v>484.26265640000003</v>
      </c>
      <c r="D20045">
        <v>4.5</v>
      </c>
      <c r="E20045" t="s">
        <v>28464</v>
      </c>
      <c r="F20045">
        <v>-1</v>
      </c>
      <c r="G20045">
        <v>2070.3000000000002</v>
      </c>
      <c r="H20045" t="s">
        <v>28461</v>
      </c>
      <c r="I20045">
        <v>0</v>
      </c>
      <c r="J20045" t="s">
        <v>18047</v>
      </c>
      <c r="K20045" t="s">
        <v>4504</v>
      </c>
      <c r="L20045" t="s">
        <v>18047</v>
      </c>
      <c r="M20045">
        <v>3</v>
      </c>
      <c r="N20045" t="s">
        <v>28461</v>
      </c>
      <c r="O20045" t="s">
        <v>932</v>
      </c>
      <c r="P20045">
        <v>1</v>
      </c>
      <c r="Q20045" t="s">
        <v>33</v>
      </c>
      <c r="R20045">
        <v>4</v>
      </c>
      <c r="S20045" t="s">
        <v>26</v>
      </c>
    </row>
    <row r="20046" spans="1:19" x14ac:dyDescent="0.35">
      <c r="A20046" t="s">
        <v>932</v>
      </c>
      <c r="B20046">
        <v>417.2423106</v>
      </c>
      <c r="C20046">
        <v>598.30558380000002</v>
      </c>
      <c r="D20046">
        <v>4.5</v>
      </c>
      <c r="E20046" t="s">
        <v>28465</v>
      </c>
      <c r="F20046">
        <v>-1</v>
      </c>
      <c r="G20046">
        <v>6867.5</v>
      </c>
      <c r="H20046" t="s">
        <v>28461</v>
      </c>
      <c r="I20046">
        <v>0</v>
      </c>
      <c r="J20046" t="s">
        <v>18047</v>
      </c>
      <c r="K20046" t="s">
        <v>5456</v>
      </c>
      <c r="L20046" t="s">
        <v>18047</v>
      </c>
      <c r="M20046">
        <v>3</v>
      </c>
      <c r="N20046" t="s">
        <v>28461</v>
      </c>
      <c r="O20046" t="s">
        <v>932</v>
      </c>
      <c r="P20046">
        <v>1</v>
      </c>
      <c r="Q20046" t="s">
        <v>33</v>
      </c>
      <c r="R20046">
        <v>5</v>
      </c>
      <c r="S20046" t="s">
        <v>26</v>
      </c>
    </row>
    <row r="20047" spans="1:19" x14ac:dyDescent="0.35">
      <c r="A20047" t="s">
        <v>932</v>
      </c>
      <c r="B20047">
        <v>417.2423106</v>
      </c>
      <c r="C20047">
        <v>456.29289390000002</v>
      </c>
      <c r="D20047">
        <v>4.5</v>
      </c>
      <c r="E20047" t="s">
        <v>28466</v>
      </c>
      <c r="F20047">
        <v>-1</v>
      </c>
      <c r="G20047">
        <v>10000</v>
      </c>
      <c r="H20047" t="s">
        <v>28461</v>
      </c>
      <c r="I20047">
        <v>0</v>
      </c>
      <c r="J20047" t="s">
        <v>18047</v>
      </c>
      <c r="K20047" t="s">
        <v>72</v>
      </c>
      <c r="L20047" t="s">
        <v>18047</v>
      </c>
      <c r="M20047">
        <v>3</v>
      </c>
      <c r="N20047" t="s">
        <v>28461</v>
      </c>
      <c r="O20047" t="s">
        <v>932</v>
      </c>
      <c r="P20047">
        <v>1</v>
      </c>
      <c r="Q20047" t="s">
        <v>25</v>
      </c>
      <c r="R20047">
        <v>4</v>
      </c>
      <c r="S20047" t="s">
        <v>26</v>
      </c>
    </row>
    <row r="20048" spans="1:19" x14ac:dyDescent="0.35">
      <c r="A20048" t="s">
        <v>325</v>
      </c>
      <c r="B20048">
        <v>445.714339</v>
      </c>
      <c r="C20048">
        <v>416.26159369999999</v>
      </c>
      <c r="D20048">
        <v>-32.1</v>
      </c>
      <c r="E20048" t="s">
        <v>28467</v>
      </c>
      <c r="F20048">
        <v>-1</v>
      </c>
      <c r="G20048">
        <v>3027</v>
      </c>
      <c r="H20048" t="s">
        <v>28468</v>
      </c>
      <c r="I20048">
        <v>0</v>
      </c>
      <c r="J20048" t="s">
        <v>28469</v>
      </c>
      <c r="K20048" t="s">
        <v>284</v>
      </c>
      <c r="L20048" t="s">
        <v>28469</v>
      </c>
      <c r="M20048">
        <v>2</v>
      </c>
      <c r="N20048" t="s">
        <v>28468</v>
      </c>
      <c r="O20048" t="s">
        <v>325</v>
      </c>
      <c r="P20048">
        <v>1</v>
      </c>
      <c r="Q20048" t="s">
        <v>25</v>
      </c>
      <c r="R20048">
        <v>-1</v>
      </c>
      <c r="S20048" t="s">
        <v>26</v>
      </c>
    </row>
    <row r="20049" spans="1:19" x14ac:dyDescent="0.35">
      <c r="A20049" t="s">
        <v>325</v>
      </c>
      <c r="B20049">
        <v>445.714339</v>
      </c>
      <c r="C20049">
        <v>475.16708419999998</v>
      </c>
      <c r="D20049">
        <v>-32.1</v>
      </c>
      <c r="E20049" t="s">
        <v>28470</v>
      </c>
      <c r="F20049">
        <v>-1</v>
      </c>
      <c r="G20049">
        <v>743.1</v>
      </c>
      <c r="H20049" t="s">
        <v>28468</v>
      </c>
      <c r="I20049">
        <v>0</v>
      </c>
      <c r="J20049" t="s">
        <v>28469</v>
      </c>
      <c r="K20049" t="s">
        <v>2134</v>
      </c>
      <c r="L20049" t="s">
        <v>28469</v>
      </c>
      <c r="M20049">
        <v>2</v>
      </c>
      <c r="N20049" t="s">
        <v>28468</v>
      </c>
      <c r="O20049" t="s">
        <v>325</v>
      </c>
      <c r="P20049">
        <v>1</v>
      </c>
      <c r="Q20049" t="s">
        <v>33</v>
      </c>
      <c r="R20049">
        <v>-1</v>
      </c>
      <c r="S20049" t="s">
        <v>26</v>
      </c>
    </row>
    <row r="20050" spans="1:19" x14ac:dyDescent="0.35">
      <c r="A20050" t="s">
        <v>325</v>
      </c>
      <c r="B20050">
        <v>445.714339</v>
      </c>
      <c r="C20050">
        <v>674.3467799</v>
      </c>
      <c r="D20050">
        <v>-32.1</v>
      </c>
      <c r="E20050" t="s">
        <v>28471</v>
      </c>
      <c r="F20050">
        <v>-1</v>
      </c>
      <c r="G20050">
        <v>10000</v>
      </c>
      <c r="H20050" t="s">
        <v>28468</v>
      </c>
      <c r="I20050">
        <v>0</v>
      </c>
      <c r="J20050" t="s">
        <v>28469</v>
      </c>
      <c r="K20050" t="s">
        <v>149</v>
      </c>
      <c r="L20050" t="s">
        <v>28469</v>
      </c>
      <c r="M20050">
        <v>2</v>
      </c>
      <c r="N20050" t="s">
        <v>28468</v>
      </c>
      <c r="O20050" t="s">
        <v>325</v>
      </c>
      <c r="P20050">
        <v>1</v>
      </c>
      <c r="Q20050" t="s">
        <v>25</v>
      </c>
      <c r="R20050">
        <v>-1</v>
      </c>
      <c r="S20050" t="s">
        <v>26</v>
      </c>
    </row>
    <row r="20051" spans="1:19" x14ac:dyDescent="0.35">
      <c r="A20051" t="s">
        <v>325</v>
      </c>
      <c r="B20051">
        <v>445.714339</v>
      </c>
      <c r="C20051">
        <v>803.38937299999998</v>
      </c>
      <c r="D20051">
        <v>-32.1</v>
      </c>
      <c r="E20051" t="s">
        <v>28472</v>
      </c>
      <c r="F20051">
        <v>-1</v>
      </c>
      <c r="G20051">
        <v>237</v>
      </c>
      <c r="H20051" t="s">
        <v>28468</v>
      </c>
      <c r="I20051">
        <v>0</v>
      </c>
      <c r="J20051" t="s">
        <v>28469</v>
      </c>
      <c r="K20051" t="s">
        <v>4256</v>
      </c>
      <c r="L20051" t="s">
        <v>28469</v>
      </c>
      <c r="M20051">
        <v>2</v>
      </c>
      <c r="N20051" t="s">
        <v>28468</v>
      </c>
      <c r="O20051" t="s">
        <v>325</v>
      </c>
      <c r="P20051">
        <v>1</v>
      </c>
      <c r="Q20051" t="s">
        <v>25</v>
      </c>
      <c r="R20051">
        <v>-1</v>
      </c>
      <c r="S20051" t="s">
        <v>26</v>
      </c>
    </row>
    <row r="20052" spans="1:19" x14ac:dyDescent="0.35">
      <c r="A20052" t="s">
        <v>325</v>
      </c>
      <c r="B20052">
        <v>445.714339</v>
      </c>
      <c r="C20052">
        <v>574.23549809999997</v>
      </c>
      <c r="D20052">
        <v>-32.1</v>
      </c>
      <c r="E20052" t="s">
        <v>28473</v>
      </c>
      <c r="F20052">
        <v>-1</v>
      </c>
      <c r="G20052">
        <v>261.2</v>
      </c>
      <c r="H20052" t="s">
        <v>28468</v>
      </c>
      <c r="I20052">
        <v>0</v>
      </c>
      <c r="J20052" t="s">
        <v>28469</v>
      </c>
      <c r="K20052" t="s">
        <v>699</v>
      </c>
      <c r="L20052" t="s">
        <v>28469</v>
      </c>
      <c r="M20052">
        <v>2</v>
      </c>
      <c r="N20052" t="s">
        <v>28468</v>
      </c>
      <c r="O20052" t="s">
        <v>325</v>
      </c>
      <c r="P20052">
        <v>1</v>
      </c>
      <c r="Q20052" t="s">
        <v>33</v>
      </c>
      <c r="R20052">
        <v>-1</v>
      </c>
      <c r="S20052" t="s">
        <v>26</v>
      </c>
    </row>
    <row r="20053" spans="1:19" x14ac:dyDescent="0.35">
      <c r="A20053" t="s">
        <v>325</v>
      </c>
      <c r="B20053">
        <v>445.714339</v>
      </c>
      <c r="C20053">
        <v>545.30418680000002</v>
      </c>
      <c r="D20053">
        <v>-32.1</v>
      </c>
      <c r="E20053" t="s">
        <v>28474</v>
      </c>
      <c r="F20053">
        <v>-1</v>
      </c>
      <c r="G20053">
        <v>3560.9</v>
      </c>
      <c r="H20053" t="s">
        <v>28468</v>
      </c>
      <c r="I20053">
        <v>0</v>
      </c>
      <c r="J20053" t="s">
        <v>28469</v>
      </c>
      <c r="K20053" t="s">
        <v>1186</v>
      </c>
      <c r="L20053" t="s">
        <v>28469</v>
      </c>
      <c r="M20053">
        <v>2</v>
      </c>
      <c r="N20053" t="s">
        <v>28468</v>
      </c>
      <c r="O20053" t="s">
        <v>325</v>
      </c>
      <c r="P20053">
        <v>1</v>
      </c>
      <c r="Q20053" t="s">
        <v>25</v>
      </c>
      <c r="R20053">
        <v>-1</v>
      </c>
      <c r="S20053" t="s">
        <v>26</v>
      </c>
    </row>
    <row r="20054" spans="1:19" x14ac:dyDescent="0.35">
      <c r="A20054" t="s">
        <v>2129</v>
      </c>
      <c r="B20054">
        <v>564.31762860000003</v>
      </c>
      <c r="C20054">
        <v>953.51630490000002</v>
      </c>
      <c r="D20054">
        <v>-17.3</v>
      </c>
      <c r="E20054" t="s">
        <v>28475</v>
      </c>
      <c r="F20054">
        <v>-1</v>
      </c>
      <c r="G20054">
        <v>211.7</v>
      </c>
      <c r="H20054" t="s">
        <v>28476</v>
      </c>
      <c r="I20054">
        <v>0</v>
      </c>
      <c r="J20054" t="s">
        <v>18063</v>
      </c>
      <c r="K20054" t="s">
        <v>1177</v>
      </c>
      <c r="L20054" t="s">
        <v>18063</v>
      </c>
      <c r="M20054">
        <v>2</v>
      </c>
      <c r="N20054" t="s">
        <v>28476</v>
      </c>
      <c r="O20054" t="s">
        <v>2129</v>
      </c>
      <c r="P20054">
        <v>1</v>
      </c>
      <c r="Q20054" t="s">
        <v>33</v>
      </c>
      <c r="R20054">
        <v>8</v>
      </c>
      <c r="S20054" t="s">
        <v>26</v>
      </c>
    </row>
    <row r="20055" spans="1:19" x14ac:dyDescent="0.35">
      <c r="A20055" t="s">
        <v>2129</v>
      </c>
      <c r="B20055">
        <v>564.31762860000003</v>
      </c>
      <c r="C20055">
        <v>741.36382700000001</v>
      </c>
      <c r="D20055">
        <v>-17.3</v>
      </c>
      <c r="E20055" t="s">
        <v>28477</v>
      </c>
      <c r="F20055">
        <v>-1</v>
      </c>
      <c r="G20055">
        <v>488</v>
      </c>
      <c r="H20055" t="s">
        <v>28476</v>
      </c>
      <c r="I20055">
        <v>0</v>
      </c>
      <c r="J20055" t="s">
        <v>18063</v>
      </c>
      <c r="K20055" t="s">
        <v>1169</v>
      </c>
      <c r="L20055" t="s">
        <v>18063</v>
      </c>
      <c r="M20055">
        <v>2</v>
      </c>
      <c r="N20055" t="s">
        <v>28476</v>
      </c>
      <c r="O20055" t="s">
        <v>2129</v>
      </c>
      <c r="P20055">
        <v>1</v>
      </c>
      <c r="Q20055" t="s">
        <v>33</v>
      </c>
      <c r="R20055">
        <v>6</v>
      </c>
      <c r="S20055" t="s">
        <v>26</v>
      </c>
    </row>
    <row r="20056" spans="1:19" x14ac:dyDescent="0.35">
      <c r="A20056" t="s">
        <v>2129</v>
      </c>
      <c r="B20056">
        <v>564.31762860000003</v>
      </c>
      <c r="C20056">
        <v>854.44789100000003</v>
      </c>
      <c r="D20056">
        <v>-17.3</v>
      </c>
      <c r="E20056" t="s">
        <v>28478</v>
      </c>
      <c r="F20056">
        <v>-1</v>
      </c>
      <c r="G20056">
        <v>215.1</v>
      </c>
      <c r="H20056" t="s">
        <v>28476</v>
      </c>
      <c r="I20056">
        <v>0</v>
      </c>
      <c r="J20056" t="s">
        <v>18063</v>
      </c>
      <c r="K20056" t="s">
        <v>4880</v>
      </c>
      <c r="L20056" t="s">
        <v>18063</v>
      </c>
      <c r="M20056">
        <v>2</v>
      </c>
      <c r="N20056" t="s">
        <v>28476</v>
      </c>
      <c r="O20056" t="s">
        <v>2129</v>
      </c>
      <c r="P20056">
        <v>1</v>
      </c>
      <c r="Q20056" t="s">
        <v>33</v>
      </c>
      <c r="R20056">
        <v>7</v>
      </c>
      <c r="S20056" t="s">
        <v>26</v>
      </c>
    </row>
    <row r="20057" spans="1:19" x14ac:dyDescent="0.35">
      <c r="A20057" t="s">
        <v>2129</v>
      </c>
      <c r="B20057">
        <v>564.31762860000003</v>
      </c>
      <c r="C20057">
        <v>729.42536459999997</v>
      </c>
      <c r="D20057">
        <v>-17.3</v>
      </c>
      <c r="E20057" t="s">
        <v>28479</v>
      </c>
      <c r="F20057">
        <v>-1</v>
      </c>
      <c r="G20057">
        <v>222.3</v>
      </c>
      <c r="H20057" t="s">
        <v>28476</v>
      </c>
      <c r="I20057">
        <v>0</v>
      </c>
      <c r="J20057" t="s">
        <v>18063</v>
      </c>
      <c r="K20057" t="s">
        <v>112</v>
      </c>
      <c r="L20057" t="s">
        <v>18063</v>
      </c>
      <c r="M20057">
        <v>2</v>
      </c>
      <c r="N20057" t="s">
        <v>28476</v>
      </c>
      <c r="O20057" t="s">
        <v>2129</v>
      </c>
      <c r="P20057">
        <v>1</v>
      </c>
      <c r="Q20057" t="s">
        <v>25</v>
      </c>
      <c r="R20057">
        <v>6</v>
      </c>
      <c r="S20057" t="s">
        <v>26</v>
      </c>
    </row>
    <row r="20058" spans="1:19" x14ac:dyDescent="0.35">
      <c r="A20058" t="s">
        <v>2129</v>
      </c>
      <c r="B20058">
        <v>564.31762860000003</v>
      </c>
      <c r="C20058">
        <v>857.48394210000004</v>
      </c>
      <c r="D20058">
        <v>-17.3</v>
      </c>
      <c r="E20058" t="s">
        <v>28480</v>
      </c>
      <c r="F20058">
        <v>-1</v>
      </c>
      <c r="G20058">
        <v>284.39999999999998</v>
      </c>
      <c r="H20058" t="s">
        <v>28476</v>
      </c>
      <c r="I20058">
        <v>0</v>
      </c>
      <c r="J20058" t="s">
        <v>18063</v>
      </c>
      <c r="K20058" t="s">
        <v>547</v>
      </c>
      <c r="L20058" t="s">
        <v>18063</v>
      </c>
      <c r="M20058">
        <v>2</v>
      </c>
      <c r="N20058" t="s">
        <v>28476</v>
      </c>
      <c r="O20058" t="s">
        <v>2129</v>
      </c>
      <c r="P20058">
        <v>1</v>
      </c>
      <c r="Q20058" t="s">
        <v>25</v>
      </c>
      <c r="R20058">
        <v>7</v>
      </c>
      <c r="S20058" t="s">
        <v>26</v>
      </c>
    </row>
    <row r="20059" spans="1:19" x14ac:dyDescent="0.35">
      <c r="A20059" t="s">
        <v>2129</v>
      </c>
      <c r="B20059">
        <v>564.31762860000003</v>
      </c>
      <c r="C20059">
        <v>387.27143009999998</v>
      </c>
      <c r="D20059">
        <v>-17.3</v>
      </c>
      <c r="E20059" t="s">
        <v>28481</v>
      </c>
      <c r="F20059">
        <v>-1</v>
      </c>
      <c r="G20059">
        <v>251.9</v>
      </c>
      <c r="H20059" t="s">
        <v>28476</v>
      </c>
      <c r="I20059">
        <v>0</v>
      </c>
      <c r="J20059" t="s">
        <v>18063</v>
      </c>
      <c r="K20059" t="s">
        <v>147</v>
      </c>
      <c r="L20059" t="s">
        <v>18063</v>
      </c>
      <c r="M20059">
        <v>2</v>
      </c>
      <c r="N20059" t="s">
        <v>28476</v>
      </c>
      <c r="O20059" t="s">
        <v>2129</v>
      </c>
      <c r="P20059">
        <v>1</v>
      </c>
      <c r="Q20059" t="s">
        <v>25</v>
      </c>
      <c r="R20059">
        <v>3</v>
      </c>
      <c r="S20059" t="s">
        <v>26</v>
      </c>
    </row>
    <row r="20060" spans="1:19" x14ac:dyDescent="0.35">
      <c r="A20060" t="s">
        <v>66</v>
      </c>
      <c r="B20060">
        <v>432.252903</v>
      </c>
      <c r="C20060">
        <v>364.15031190000002</v>
      </c>
      <c r="D20060">
        <v>41.4</v>
      </c>
      <c r="E20060" t="s">
        <v>28482</v>
      </c>
      <c r="F20060">
        <v>-1</v>
      </c>
      <c r="G20060">
        <v>1393.2</v>
      </c>
      <c r="H20060" t="s">
        <v>28483</v>
      </c>
      <c r="I20060">
        <v>0</v>
      </c>
      <c r="J20060" t="s">
        <v>28484</v>
      </c>
      <c r="K20060" t="s">
        <v>3075</v>
      </c>
      <c r="L20060" t="s">
        <v>28484</v>
      </c>
      <c r="M20060">
        <v>2</v>
      </c>
      <c r="N20060" t="s">
        <v>28483</v>
      </c>
      <c r="O20060" t="s">
        <v>66</v>
      </c>
      <c r="P20060">
        <v>1</v>
      </c>
      <c r="Q20060" t="s">
        <v>33</v>
      </c>
      <c r="R20060">
        <v>-1</v>
      </c>
      <c r="S20060" t="s">
        <v>26</v>
      </c>
    </row>
    <row r="20061" spans="1:19" x14ac:dyDescent="0.35">
      <c r="A20061" t="s">
        <v>66</v>
      </c>
      <c r="B20061">
        <v>432.252903</v>
      </c>
      <c r="C20061">
        <v>776.46650109999996</v>
      </c>
      <c r="D20061">
        <v>41.4</v>
      </c>
      <c r="E20061" t="s">
        <v>28485</v>
      </c>
      <c r="F20061">
        <v>-1</v>
      </c>
      <c r="G20061">
        <v>195.2</v>
      </c>
      <c r="H20061" t="s">
        <v>28483</v>
      </c>
      <c r="I20061">
        <v>0</v>
      </c>
      <c r="J20061" t="s">
        <v>28484</v>
      </c>
      <c r="K20061" t="s">
        <v>609</v>
      </c>
      <c r="L20061" t="s">
        <v>28484</v>
      </c>
      <c r="M20061">
        <v>2</v>
      </c>
      <c r="N20061" t="s">
        <v>28483</v>
      </c>
      <c r="O20061" t="s">
        <v>66</v>
      </c>
      <c r="P20061">
        <v>1</v>
      </c>
      <c r="Q20061" t="s">
        <v>25</v>
      </c>
      <c r="R20061">
        <v>-1</v>
      </c>
      <c r="S20061" t="s">
        <v>26</v>
      </c>
    </row>
    <row r="20062" spans="1:19" x14ac:dyDescent="0.35">
      <c r="A20062" t="s">
        <v>66</v>
      </c>
      <c r="B20062">
        <v>432.252903</v>
      </c>
      <c r="C20062">
        <v>647.42390799999998</v>
      </c>
      <c r="D20062">
        <v>41.4</v>
      </c>
      <c r="E20062" t="s">
        <v>28486</v>
      </c>
      <c r="F20062">
        <v>-1</v>
      </c>
      <c r="G20062">
        <v>10000</v>
      </c>
      <c r="H20062" t="s">
        <v>28483</v>
      </c>
      <c r="I20062">
        <v>0</v>
      </c>
      <c r="J20062" t="s">
        <v>28484</v>
      </c>
      <c r="K20062" t="s">
        <v>215</v>
      </c>
      <c r="L20062" t="s">
        <v>28484</v>
      </c>
      <c r="M20062">
        <v>2</v>
      </c>
      <c r="N20062" t="s">
        <v>28483</v>
      </c>
      <c r="O20062" t="s">
        <v>66</v>
      </c>
      <c r="P20062">
        <v>1</v>
      </c>
      <c r="Q20062" t="s">
        <v>25</v>
      </c>
      <c r="R20062">
        <v>-1</v>
      </c>
      <c r="S20062" t="s">
        <v>26</v>
      </c>
    </row>
    <row r="20063" spans="1:19" x14ac:dyDescent="0.35">
      <c r="A20063" t="s">
        <v>66</v>
      </c>
      <c r="B20063">
        <v>432.252903</v>
      </c>
      <c r="C20063">
        <v>500.35549409999999</v>
      </c>
      <c r="D20063">
        <v>41.4</v>
      </c>
      <c r="E20063" t="s">
        <v>28487</v>
      </c>
      <c r="F20063">
        <v>-1</v>
      </c>
      <c r="G20063">
        <v>3657.4</v>
      </c>
      <c r="H20063" t="s">
        <v>28483</v>
      </c>
      <c r="I20063">
        <v>0</v>
      </c>
      <c r="J20063" t="s">
        <v>28484</v>
      </c>
      <c r="K20063" t="s">
        <v>845</v>
      </c>
      <c r="L20063" t="s">
        <v>28484</v>
      </c>
      <c r="M20063">
        <v>2</v>
      </c>
      <c r="N20063" t="s">
        <v>28483</v>
      </c>
      <c r="O20063" t="s">
        <v>66</v>
      </c>
      <c r="P20063">
        <v>1</v>
      </c>
      <c r="Q20063" t="s">
        <v>25</v>
      </c>
      <c r="R20063">
        <v>-1</v>
      </c>
      <c r="S20063" t="s">
        <v>26</v>
      </c>
    </row>
    <row r="20064" spans="1:19" x14ac:dyDescent="0.35">
      <c r="A20064" t="s">
        <v>66</v>
      </c>
      <c r="B20064">
        <v>432.252903</v>
      </c>
      <c r="C20064">
        <v>401.28708019999999</v>
      </c>
      <c r="D20064">
        <v>41.4</v>
      </c>
      <c r="E20064" t="s">
        <v>28488</v>
      </c>
      <c r="F20064">
        <v>-1</v>
      </c>
      <c r="G20064">
        <v>3519</v>
      </c>
      <c r="H20064" t="s">
        <v>28483</v>
      </c>
      <c r="I20064">
        <v>0</v>
      </c>
      <c r="J20064" t="s">
        <v>28484</v>
      </c>
      <c r="K20064" t="s">
        <v>271</v>
      </c>
      <c r="L20064" t="s">
        <v>28484</v>
      </c>
      <c r="M20064">
        <v>2</v>
      </c>
      <c r="N20064" t="s">
        <v>28483</v>
      </c>
      <c r="O20064" t="s">
        <v>66</v>
      </c>
      <c r="P20064">
        <v>1</v>
      </c>
      <c r="Q20064" t="s">
        <v>25</v>
      </c>
      <c r="R20064">
        <v>-1</v>
      </c>
      <c r="S20064" t="s">
        <v>26</v>
      </c>
    </row>
    <row r="20065" spans="1:19" x14ac:dyDescent="0.35">
      <c r="A20065" t="s">
        <v>66</v>
      </c>
      <c r="B20065">
        <v>432.252903</v>
      </c>
      <c r="C20065">
        <v>463.21872580000002</v>
      </c>
      <c r="D20065">
        <v>41.4</v>
      </c>
      <c r="E20065" t="s">
        <v>28489</v>
      </c>
      <c r="F20065">
        <v>-1</v>
      </c>
      <c r="G20065">
        <v>554.29999999999995</v>
      </c>
      <c r="H20065" t="s">
        <v>28483</v>
      </c>
      <c r="I20065">
        <v>0</v>
      </c>
      <c r="J20065" t="s">
        <v>28484</v>
      </c>
      <c r="K20065" t="s">
        <v>611</v>
      </c>
      <c r="L20065" t="s">
        <v>28484</v>
      </c>
      <c r="M20065">
        <v>2</v>
      </c>
      <c r="N20065" t="s">
        <v>28483</v>
      </c>
      <c r="O20065" t="s">
        <v>66</v>
      </c>
      <c r="P20065">
        <v>1</v>
      </c>
      <c r="Q20065" t="s">
        <v>33</v>
      </c>
      <c r="R20065">
        <v>-1</v>
      </c>
      <c r="S20065" t="s">
        <v>26</v>
      </c>
    </row>
    <row r="20066" spans="1:19" x14ac:dyDescent="0.35">
      <c r="A20066" t="s">
        <v>66</v>
      </c>
      <c r="B20066">
        <v>618.33515260000001</v>
      </c>
      <c r="C20066">
        <v>872.51999330000001</v>
      </c>
      <c r="D20066">
        <v>23.1</v>
      </c>
      <c r="E20066" t="s">
        <v>28490</v>
      </c>
      <c r="F20066">
        <v>-1</v>
      </c>
      <c r="G20066">
        <v>915.2</v>
      </c>
      <c r="H20066" t="s">
        <v>28491</v>
      </c>
      <c r="I20066">
        <v>0</v>
      </c>
      <c r="J20066" t="s">
        <v>28492</v>
      </c>
      <c r="K20066" t="s">
        <v>529</v>
      </c>
      <c r="L20066" t="s">
        <v>28492</v>
      </c>
      <c r="M20066">
        <v>2</v>
      </c>
      <c r="N20066" t="s">
        <v>28491</v>
      </c>
      <c r="O20066" t="s">
        <v>66</v>
      </c>
      <c r="P20066">
        <v>1</v>
      </c>
      <c r="Q20066" t="s">
        <v>25</v>
      </c>
      <c r="R20066">
        <v>-1</v>
      </c>
      <c r="S20066" t="s">
        <v>26</v>
      </c>
    </row>
    <row r="20067" spans="1:19" x14ac:dyDescent="0.35">
      <c r="A20067" t="s">
        <v>66</v>
      </c>
      <c r="B20067">
        <v>618.33515260000001</v>
      </c>
      <c r="C20067">
        <v>660.3675154</v>
      </c>
      <c r="D20067">
        <v>23.1</v>
      </c>
      <c r="E20067" t="s">
        <v>28493</v>
      </c>
      <c r="F20067">
        <v>-1</v>
      </c>
      <c r="G20067">
        <v>987.9</v>
      </c>
      <c r="H20067" t="s">
        <v>28491</v>
      </c>
      <c r="I20067">
        <v>0</v>
      </c>
      <c r="J20067" t="s">
        <v>28492</v>
      </c>
      <c r="K20067" t="s">
        <v>215</v>
      </c>
      <c r="L20067" t="s">
        <v>28492</v>
      </c>
      <c r="M20067">
        <v>2</v>
      </c>
      <c r="N20067" t="s">
        <v>28491</v>
      </c>
      <c r="O20067" t="s">
        <v>66</v>
      </c>
      <c r="P20067">
        <v>1</v>
      </c>
      <c r="Q20067" t="s">
        <v>25</v>
      </c>
      <c r="R20067">
        <v>-1</v>
      </c>
      <c r="S20067" t="s">
        <v>26</v>
      </c>
    </row>
    <row r="20068" spans="1:19" x14ac:dyDescent="0.35">
      <c r="A20068" t="s">
        <v>66</v>
      </c>
      <c r="B20068">
        <v>618.33515260000001</v>
      </c>
      <c r="C20068">
        <v>773.45157930000005</v>
      </c>
      <c r="D20068">
        <v>23.1</v>
      </c>
      <c r="E20068" t="s">
        <v>28494</v>
      </c>
      <c r="F20068">
        <v>-1</v>
      </c>
      <c r="G20068">
        <v>1783.8</v>
      </c>
      <c r="H20068" t="s">
        <v>28491</v>
      </c>
      <c r="I20068">
        <v>0</v>
      </c>
      <c r="J20068" t="s">
        <v>28492</v>
      </c>
      <c r="K20068" t="s">
        <v>609</v>
      </c>
      <c r="L20068" t="s">
        <v>28492</v>
      </c>
      <c r="M20068">
        <v>2</v>
      </c>
      <c r="N20068" t="s">
        <v>28491</v>
      </c>
      <c r="O20068" t="s">
        <v>66</v>
      </c>
      <c r="P20068">
        <v>1</v>
      </c>
      <c r="Q20068" t="s">
        <v>25</v>
      </c>
      <c r="R20068">
        <v>-1</v>
      </c>
      <c r="S20068" t="s">
        <v>26</v>
      </c>
    </row>
    <row r="20069" spans="1:19" x14ac:dyDescent="0.35">
      <c r="A20069" t="s">
        <v>66</v>
      </c>
      <c r="B20069">
        <v>618.33515260000001</v>
      </c>
      <c r="C20069">
        <v>364.15031190000002</v>
      </c>
      <c r="D20069">
        <v>23.1</v>
      </c>
      <c r="E20069" t="s">
        <v>28495</v>
      </c>
      <c r="F20069">
        <v>-1</v>
      </c>
      <c r="G20069">
        <v>1247.5</v>
      </c>
      <c r="H20069" t="s">
        <v>28491</v>
      </c>
      <c r="I20069">
        <v>0</v>
      </c>
      <c r="J20069" t="s">
        <v>28492</v>
      </c>
      <c r="K20069" t="s">
        <v>2976</v>
      </c>
      <c r="L20069" t="s">
        <v>28492</v>
      </c>
      <c r="M20069">
        <v>2</v>
      </c>
      <c r="N20069" t="s">
        <v>28491</v>
      </c>
      <c r="O20069" t="s">
        <v>66</v>
      </c>
      <c r="P20069">
        <v>1</v>
      </c>
      <c r="Q20069" t="s">
        <v>33</v>
      </c>
      <c r="R20069">
        <v>-1</v>
      </c>
      <c r="S20069" t="s">
        <v>26</v>
      </c>
    </row>
    <row r="20070" spans="1:19" x14ac:dyDescent="0.35">
      <c r="A20070" t="s">
        <v>66</v>
      </c>
      <c r="B20070">
        <v>618.33515260000001</v>
      </c>
      <c r="C20070">
        <v>960.51490790000003</v>
      </c>
      <c r="D20070">
        <v>23.1</v>
      </c>
      <c r="E20070" t="s">
        <v>28496</v>
      </c>
      <c r="F20070">
        <v>-1</v>
      </c>
      <c r="G20070">
        <v>1004</v>
      </c>
      <c r="H20070" t="s">
        <v>28491</v>
      </c>
      <c r="I20070">
        <v>0</v>
      </c>
      <c r="J20070" t="s">
        <v>28492</v>
      </c>
      <c r="K20070" t="s">
        <v>7972</v>
      </c>
      <c r="L20070" t="s">
        <v>28492</v>
      </c>
      <c r="M20070">
        <v>2</v>
      </c>
      <c r="N20070" t="s">
        <v>28491</v>
      </c>
      <c r="O20070" t="s">
        <v>66</v>
      </c>
      <c r="P20070">
        <v>1</v>
      </c>
      <c r="Q20070" t="s">
        <v>33</v>
      </c>
      <c r="R20070">
        <v>-1</v>
      </c>
      <c r="S20070" t="s">
        <v>26</v>
      </c>
    </row>
    <row r="20071" spans="1:19" x14ac:dyDescent="0.35">
      <c r="A20071" t="s">
        <v>66</v>
      </c>
      <c r="B20071">
        <v>618.33515260000001</v>
      </c>
      <c r="C20071">
        <v>1019.588407</v>
      </c>
      <c r="D20071">
        <v>23.1</v>
      </c>
      <c r="E20071" t="s">
        <v>28497</v>
      </c>
      <c r="F20071">
        <v>-1</v>
      </c>
      <c r="G20071">
        <v>890.3</v>
      </c>
      <c r="H20071" t="s">
        <v>28491</v>
      </c>
      <c r="I20071">
        <v>0</v>
      </c>
      <c r="J20071" t="s">
        <v>28492</v>
      </c>
      <c r="K20071" t="s">
        <v>685</v>
      </c>
      <c r="L20071" t="s">
        <v>28492</v>
      </c>
      <c r="M20071">
        <v>2</v>
      </c>
      <c r="N20071" t="s">
        <v>28491</v>
      </c>
      <c r="O20071" t="s">
        <v>66</v>
      </c>
      <c r="P20071">
        <v>1</v>
      </c>
      <c r="Q20071" t="s">
        <v>25</v>
      </c>
      <c r="R20071">
        <v>-1</v>
      </c>
      <c r="S20071" t="s">
        <v>26</v>
      </c>
    </row>
    <row r="20072" spans="1:19" x14ac:dyDescent="0.35">
      <c r="A20072" t="s">
        <v>66</v>
      </c>
      <c r="B20072">
        <v>412.55919390000003</v>
      </c>
      <c r="C20072">
        <v>773.45157930000005</v>
      </c>
      <c r="D20072">
        <v>25.9</v>
      </c>
      <c r="E20072" t="s">
        <v>28498</v>
      </c>
      <c r="F20072">
        <v>-1</v>
      </c>
      <c r="G20072">
        <v>2792.5</v>
      </c>
      <c r="H20072" t="s">
        <v>28499</v>
      </c>
      <c r="I20072">
        <v>0</v>
      </c>
      <c r="J20072" t="s">
        <v>28492</v>
      </c>
      <c r="K20072" t="s">
        <v>217</v>
      </c>
      <c r="L20072" t="s">
        <v>28492</v>
      </c>
      <c r="M20072">
        <v>3</v>
      </c>
      <c r="N20072" t="s">
        <v>28499</v>
      </c>
      <c r="O20072" t="s">
        <v>66</v>
      </c>
      <c r="P20072">
        <v>1</v>
      </c>
      <c r="Q20072" t="s">
        <v>25</v>
      </c>
      <c r="R20072">
        <v>-1</v>
      </c>
      <c r="S20072" t="s">
        <v>26</v>
      </c>
    </row>
    <row r="20073" spans="1:19" x14ac:dyDescent="0.35">
      <c r="A20073" t="s">
        <v>66</v>
      </c>
      <c r="B20073">
        <v>412.55919390000003</v>
      </c>
      <c r="C20073">
        <v>510.29784180000001</v>
      </c>
      <c r="D20073">
        <v>25.9</v>
      </c>
      <c r="E20073" t="s">
        <v>28500</v>
      </c>
      <c r="F20073">
        <v>-1</v>
      </c>
      <c r="G20073">
        <v>6299.9</v>
      </c>
      <c r="H20073" t="s">
        <v>28499</v>
      </c>
      <c r="I20073">
        <v>0</v>
      </c>
      <c r="J20073" t="s">
        <v>28492</v>
      </c>
      <c r="K20073" t="s">
        <v>7820</v>
      </c>
      <c r="L20073" t="s">
        <v>28492</v>
      </c>
      <c r="M20073">
        <v>3</v>
      </c>
      <c r="N20073" t="s">
        <v>28499</v>
      </c>
      <c r="O20073" t="s">
        <v>66</v>
      </c>
      <c r="P20073">
        <v>2</v>
      </c>
      <c r="Q20073" t="s">
        <v>25</v>
      </c>
      <c r="R20073">
        <v>-1</v>
      </c>
      <c r="S20073" t="s">
        <v>26</v>
      </c>
    </row>
    <row r="20074" spans="1:19" x14ac:dyDescent="0.35">
      <c r="A20074" t="s">
        <v>66</v>
      </c>
      <c r="B20074">
        <v>412.55919390000003</v>
      </c>
      <c r="C20074">
        <v>387.22942790000002</v>
      </c>
      <c r="D20074">
        <v>25.9</v>
      </c>
      <c r="E20074" t="s">
        <v>28501</v>
      </c>
      <c r="F20074">
        <v>-1</v>
      </c>
      <c r="G20074">
        <v>497.3</v>
      </c>
      <c r="H20074" t="s">
        <v>28499</v>
      </c>
      <c r="I20074">
        <v>0</v>
      </c>
      <c r="J20074" t="s">
        <v>28492</v>
      </c>
      <c r="K20074" t="s">
        <v>2243</v>
      </c>
      <c r="L20074" t="s">
        <v>28492</v>
      </c>
      <c r="M20074">
        <v>3</v>
      </c>
      <c r="N20074" t="s">
        <v>28499</v>
      </c>
      <c r="O20074" t="s">
        <v>66</v>
      </c>
      <c r="P20074">
        <v>2</v>
      </c>
      <c r="Q20074" t="s">
        <v>25</v>
      </c>
      <c r="R20074">
        <v>-1</v>
      </c>
      <c r="S20074" t="s">
        <v>26</v>
      </c>
    </row>
    <row r="20075" spans="1:19" x14ac:dyDescent="0.35">
      <c r="A20075" t="s">
        <v>66</v>
      </c>
      <c r="B20075">
        <v>412.55919390000003</v>
      </c>
      <c r="C20075">
        <v>872.51999330000001</v>
      </c>
      <c r="D20075">
        <v>25.9</v>
      </c>
      <c r="E20075" t="s">
        <v>28502</v>
      </c>
      <c r="F20075">
        <v>-1</v>
      </c>
      <c r="G20075">
        <v>687.3</v>
      </c>
      <c r="H20075" t="s">
        <v>28499</v>
      </c>
      <c r="I20075">
        <v>0</v>
      </c>
      <c r="J20075" t="s">
        <v>28492</v>
      </c>
      <c r="K20075" t="s">
        <v>722</v>
      </c>
      <c r="L20075" t="s">
        <v>28492</v>
      </c>
      <c r="M20075">
        <v>3</v>
      </c>
      <c r="N20075" t="s">
        <v>28499</v>
      </c>
      <c r="O20075" t="s">
        <v>66</v>
      </c>
      <c r="P20075">
        <v>1</v>
      </c>
      <c r="Q20075" t="s">
        <v>25</v>
      </c>
      <c r="R20075">
        <v>-1</v>
      </c>
      <c r="S20075" t="s">
        <v>26</v>
      </c>
    </row>
    <row r="20076" spans="1:19" x14ac:dyDescent="0.35">
      <c r="A20076" t="s">
        <v>66</v>
      </c>
      <c r="B20076">
        <v>412.55919390000003</v>
      </c>
      <c r="C20076">
        <v>436.7636349</v>
      </c>
      <c r="D20076">
        <v>25.9</v>
      </c>
      <c r="E20076" t="s">
        <v>28503</v>
      </c>
      <c r="F20076">
        <v>-1</v>
      </c>
      <c r="G20076">
        <v>779.4</v>
      </c>
      <c r="H20076" t="s">
        <v>28499</v>
      </c>
      <c r="I20076">
        <v>0</v>
      </c>
      <c r="J20076" t="s">
        <v>28492</v>
      </c>
      <c r="K20076" t="s">
        <v>1682</v>
      </c>
      <c r="L20076" t="s">
        <v>28492</v>
      </c>
      <c r="M20076">
        <v>3</v>
      </c>
      <c r="N20076" t="s">
        <v>28499</v>
      </c>
      <c r="O20076" t="s">
        <v>66</v>
      </c>
      <c r="P20076">
        <v>2</v>
      </c>
      <c r="Q20076" t="s">
        <v>25</v>
      </c>
      <c r="R20076">
        <v>-1</v>
      </c>
      <c r="S20076" t="s">
        <v>26</v>
      </c>
    </row>
    <row r="20077" spans="1:19" x14ac:dyDescent="0.35">
      <c r="A20077" t="s">
        <v>66</v>
      </c>
      <c r="B20077">
        <v>412.55919390000003</v>
      </c>
      <c r="C20077">
        <v>660.3675154</v>
      </c>
      <c r="D20077">
        <v>25.9</v>
      </c>
      <c r="E20077" t="s">
        <v>28504</v>
      </c>
      <c r="F20077">
        <v>-1</v>
      </c>
      <c r="G20077">
        <v>1586.7</v>
      </c>
      <c r="H20077" t="s">
        <v>28499</v>
      </c>
      <c r="I20077">
        <v>0</v>
      </c>
      <c r="J20077" t="s">
        <v>28492</v>
      </c>
      <c r="K20077" t="s">
        <v>193</v>
      </c>
      <c r="L20077" t="s">
        <v>28492</v>
      </c>
      <c r="M20077">
        <v>3</v>
      </c>
      <c r="N20077" t="s">
        <v>28499</v>
      </c>
      <c r="O20077" t="s">
        <v>66</v>
      </c>
      <c r="P20077">
        <v>1</v>
      </c>
      <c r="Q20077" t="s">
        <v>25</v>
      </c>
      <c r="R20077">
        <v>-1</v>
      </c>
      <c r="S20077" t="s">
        <v>26</v>
      </c>
    </row>
    <row r="20078" spans="1:19" x14ac:dyDescent="0.35">
      <c r="A20078" t="s">
        <v>4027</v>
      </c>
      <c r="B20078">
        <v>620.60520829999996</v>
      </c>
      <c r="C20078">
        <v>395.20374450000003</v>
      </c>
      <c r="D20078">
        <v>-5.5</v>
      </c>
      <c r="E20078" t="s">
        <v>28505</v>
      </c>
      <c r="F20078">
        <v>-1</v>
      </c>
      <c r="G20078">
        <v>2378.4</v>
      </c>
      <c r="H20078" t="s">
        <v>28506</v>
      </c>
      <c r="I20078">
        <v>0</v>
      </c>
      <c r="J20078" t="s">
        <v>18071</v>
      </c>
      <c r="K20078" t="s">
        <v>9083</v>
      </c>
      <c r="L20078" t="s">
        <v>18072</v>
      </c>
      <c r="M20078">
        <v>3</v>
      </c>
      <c r="N20078" t="s">
        <v>28506</v>
      </c>
      <c r="O20078" t="s">
        <v>4027</v>
      </c>
      <c r="P20078">
        <v>1</v>
      </c>
      <c r="Q20078" t="s">
        <v>25</v>
      </c>
      <c r="R20078">
        <v>3</v>
      </c>
      <c r="S20078" t="s">
        <v>26</v>
      </c>
    </row>
    <row r="20079" spans="1:19" x14ac:dyDescent="0.35">
      <c r="A20079" t="s">
        <v>4027</v>
      </c>
      <c r="B20079">
        <v>620.60520829999996</v>
      </c>
      <c r="C20079">
        <v>1032.3873410000001</v>
      </c>
      <c r="D20079">
        <v>-5.5</v>
      </c>
      <c r="E20079" t="s">
        <v>28507</v>
      </c>
      <c r="F20079">
        <v>-1</v>
      </c>
      <c r="G20079">
        <v>2324.6999999999998</v>
      </c>
      <c r="H20079" t="s">
        <v>28506</v>
      </c>
      <c r="I20079">
        <v>0</v>
      </c>
      <c r="J20079" t="s">
        <v>18071</v>
      </c>
      <c r="K20079" t="s">
        <v>3215</v>
      </c>
      <c r="L20079" t="s">
        <v>18072</v>
      </c>
      <c r="M20079">
        <v>3</v>
      </c>
      <c r="N20079" t="s">
        <v>28506</v>
      </c>
      <c r="O20079" t="s">
        <v>4027</v>
      </c>
      <c r="P20079">
        <v>1</v>
      </c>
      <c r="Q20079" t="s">
        <v>25</v>
      </c>
      <c r="R20079">
        <v>8</v>
      </c>
      <c r="S20079" t="s">
        <v>26</v>
      </c>
    </row>
    <row r="20080" spans="1:19" x14ac:dyDescent="0.35">
      <c r="A20080" t="s">
        <v>4027</v>
      </c>
      <c r="B20080">
        <v>620.60520829999996</v>
      </c>
      <c r="C20080">
        <v>829.86669629999994</v>
      </c>
      <c r="D20080">
        <v>-5.5</v>
      </c>
      <c r="E20080" t="s">
        <v>28508</v>
      </c>
      <c r="F20080">
        <v>-1</v>
      </c>
      <c r="G20080">
        <v>4395.2</v>
      </c>
      <c r="H20080" t="s">
        <v>28506</v>
      </c>
      <c r="I20080">
        <v>0</v>
      </c>
      <c r="J20080" t="s">
        <v>18071</v>
      </c>
      <c r="K20080" t="s">
        <v>7706</v>
      </c>
      <c r="L20080" t="s">
        <v>18072</v>
      </c>
      <c r="M20080">
        <v>3</v>
      </c>
      <c r="N20080" t="s">
        <v>28506</v>
      </c>
      <c r="O20080" t="s">
        <v>4027</v>
      </c>
      <c r="P20080">
        <v>2</v>
      </c>
      <c r="Q20080" t="s">
        <v>25</v>
      </c>
      <c r="R20080">
        <v>14</v>
      </c>
      <c r="S20080" t="s">
        <v>26</v>
      </c>
    </row>
    <row r="20081" spans="1:19" x14ac:dyDescent="0.35">
      <c r="A20081" t="s">
        <v>4027</v>
      </c>
      <c r="B20081">
        <v>620.60520829999996</v>
      </c>
      <c r="C20081">
        <v>872.35669270000005</v>
      </c>
      <c r="D20081">
        <v>-5.5</v>
      </c>
      <c r="E20081" t="s">
        <v>28509</v>
      </c>
      <c r="F20081">
        <v>-1</v>
      </c>
      <c r="G20081">
        <v>4697.5</v>
      </c>
      <c r="H20081" t="s">
        <v>28506</v>
      </c>
      <c r="I20081">
        <v>0</v>
      </c>
      <c r="J20081" t="s">
        <v>18071</v>
      </c>
      <c r="K20081" t="s">
        <v>734</v>
      </c>
      <c r="L20081" t="s">
        <v>18072</v>
      </c>
      <c r="M20081">
        <v>3</v>
      </c>
      <c r="N20081" t="s">
        <v>28506</v>
      </c>
      <c r="O20081" t="s">
        <v>4027</v>
      </c>
      <c r="P20081">
        <v>1</v>
      </c>
      <c r="Q20081" t="s">
        <v>25</v>
      </c>
      <c r="R20081">
        <v>7</v>
      </c>
      <c r="S20081" t="s">
        <v>26</v>
      </c>
    </row>
    <row r="20082" spans="1:19" x14ac:dyDescent="0.35">
      <c r="A20082" t="s">
        <v>4027</v>
      </c>
      <c r="B20082">
        <v>620.60520829999996</v>
      </c>
      <c r="C20082">
        <v>625.29401610000002</v>
      </c>
      <c r="D20082">
        <v>-5.5</v>
      </c>
      <c r="E20082" t="s">
        <v>28510</v>
      </c>
      <c r="F20082">
        <v>-1</v>
      </c>
      <c r="G20082">
        <v>3911.2</v>
      </c>
      <c r="H20082" t="s">
        <v>28506</v>
      </c>
      <c r="I20082">
        <v>0</v>
      </c>
      <c r="J20082" t="s">
        <v>18071</v>
      </c>
      <c r="K20082" t="s">
        <v>977</v>
      </c>
      <c r="L20082" t="s">
        <v>18072</v>
      </c>
      <c r="M20082">
        <v>3</v>
      </c>
      <c r="N20082" t="s">
        <v>28506</v>
      </c>
      <c r="O20082" t="s">
        <v>4027</v>
      </c>
      <c r="P20082">
        <v>1</v>
      </c>
      <c r="Q20082" t="s">
        <v>25</v>
      </c>
      <c r="R20082">
        <v>5</v>
      </c>
      <c r="S20082" t="s">
        <v>26</v>
      </c>
    </row>
    <row r="20083" spans="1:19" x14ac:dyDescent="0.35">
      <c r="A20083" t="s">
        <v>4027</v>
      </c>
      <c r="B20083">
        <v>620.60520829999996</v>
      </c>
      <c r="C20083">
        <v>1131.455755</v>
      </c>
      <c r="D20083">
        <v>-5.5</v>
      </c>
      <c r="E20083" t="s">
        <v>28511</v>
      </c>
      <c r="F20083">
        <v>-1</v>
      </c>
      <c r="G20083">
        <v>5766.7</v>
      </c>
      <c r="H20083" t="s">
        <v>28506</v>
      </c>
      <c r="I20083">
        <v>0</v>
      </c>
      <c r="J20083" t="s">
        <v>18071</v>
      </c>
      <c r="K20083" t="s">
        <v>3738</v>
      </c>
      <c r="L20083" t="s">
        <v>18072</v>
      </c>
      <c r="M20083">
        <v>3</v>
      </c>
      <c r="N20083" t="s">
        <v>28506</v>
      </c>
      <c r="O20083" t="s">
        <v>4027</v>
      </c>
      <c r="P20083">
        <v>1</v>
      </c>
      <c r="Q20083" t="s">
        <v>25</v>
      </c>
      <c r="R20083">
        <v>9</v>
      </c>
      <c r="S20083" t="s">
        <v>26</v>
      </c>
    </row>
    <row r="20084" spans="1:19" x14ac:dyDescent="0.35">
      <c r="A20084" t="s">
        <v>392</v>
      </c>
      <c r="B20084">
        <v>1035.9916679999999</v>
      </c>
      <c r="C20084">
        <v>1410.7045760000001</v>
      </c>
      <c r="D20084">
        <v>46.6</v>
      </c>
      <c r="E20084" t="s">
        <v>28512</v>
      </c>
      <c r="F20084">
        <v>-1</v>
      </c>
      <c r="G20084">
        <v>1146.4000000000001</v>
      </c>
      <c r="H20084" t="s">
        <v>28513</v>
      </c>
      <c r="I20084">
        <v>0</v>
      </c>
      <c r="J20084" t="s">
        <v>28514</v>
      </c>
      <c r="K20084" t="s">
        <v>2306</v>
      </c>
      <c r="L20084" t="s">
        <v>28515</v>
      </c>
      <c r="M20084">
        <v>2</v>
      </c>
      <c r="N20084" t="s">
        <v>28513</v>
      </c>
      <c r="O20084" t="s">
        <v>392</v>
      </c>
      <c r="P20084">
        <v>1</v>
      </c>
      <c r="Q20084" t="s">
        <v>25</v>
      </c>
      <c r="R20084">
        <v>-1</v>
      </c>
      <c r="S20084" t="s">
        <v>26</v>
      </c>
    </row>
    <row r="20085" spans="1:19" x14ac:dyDescent="0.35">
      <c r="A20085" t="s">
        <v>392</v>
      </c>
      <c r="B20085">
        <v>1035.9916679999999</v>
      </c>
      <c r="C20085">
        <v>1210.5884840000001</v>
      </c>
      <c r="D20085">
        <v>46.6</v>
      </c>
      <c r="E20085" t="s">
        <v>28516</v>
      </c>
      <c r="F20085">
        <v>-1</v>
      </c>
      <c r="G20085">
        <v>10000</v>
      </c>
      <c r="H20085" t="s">
        <v>28513</v>
      </c>
      <c r="I20085">
        <v>0</v>
      </c>
      <c r="J20085" t="s">
        <v>28514</v>
      </c>
      <c r="K20085" t="s">
        <v>28517</v>
      </c>
      <c r="L20085" t="s">
        <v>28515</v>
      </c>
      <c r="M20085">
        <v>2</v>
      </c>
      <c r="N20085" t="s">
        <v>28513</v>
      </c>
      <c r="O20085" t="s">
        <v>392</v>
      </c>
      <c r="P20085">
        <v>1</v>
      </c>
      <c r="Q20085" t="s">
        <v>25</v>
      </c>
      <c r="R20085">
        <v>-1</v>
      </c>
      <c r="S20085" t="s">
        <v>26</v>
      </c>
    </row>
    <row r="20086" spans="1:19" x14ac:dyDescent="0.35">
      <c r="A20086" t="s">
        <v>392</v>
      </c>
      <c r="B20086">
        <v>1035.9916679999999</v>
      </c>
      <c r="C20086">
        <v>1297.620512</v>
      </c>
      <c r="D20086">
        <v>46.6</v>
      </c>
      <c r="E20086" t="s">
        <v>28518</v>
      </c>
      <c r="F20086">
        <v>-1</v>
      </c>
      <c r="G20086">
        <v>5115.6000000000004</v>
      </c>
      <c r="H20086" t="s">
        <v>28513</v>
      </c>
      <c r="I20086">
        <v>0</v>
      </c>
      <c r="J20086" t="s">
        <v>28514</v>
      </c>
      <c r="K20086" t="s">
        <v>405</v>
      </c>
      <c r="L20086" t="s">
        <v>28515</v>
      </c>
      <c r="M20086">
        <v>2</v>
      </c>
      <c r="N20086" t="s">
        <v>28513</v>
      </c>
      <c r="O20086" t="s">
        <v>392</v>
      </c>
      <c r="P20086">
        <v>1</v>
      </c>
      <c r="Q20086" t="s">
        <v>25</v>
      </c>
      <c r="R20086">
        <v>-1</v>
      </c>
      <c r="S20086" t="s">
        <v>26</v>
      </c>
    </row>
    <row r="20087" spans="1:19" x14ac:dyDescent="0.35">
      <c r="A20087" t="s">
        <v>392</v>
      </c>
      <c r="B20087">
        <v>1035.9916679999999</v>
      </c>
      <c r="C20087">
        <v>774.35629879999999</v>
      </c>
      <c r="D20087">
        <v>46.6</v>
      </c>
      <c r="E20087" t="s">
        <v>28519</v>
      </c>
      <c r="F20087">
        <v>-1</v>
      </c>
      <c r="G20087">
        <v>1737.6</v>
      </c>
      <c r="H20087" t="s">
        <v>28513</v>
      </c>
      <c r="I20087">
        <v>0</v>
      </c>
      <c r="J20087" t="s">
        <v>28514</v>
      </c>
      <c r="K20087" t="s">
        <v>28520</v>
      </c>
      <c r="L20087" t="s">
        <v>28515</v>
      </c>
      <c r="M20087">
        <v>2</v>
      </c>
      <c r="N20087" t="s">
        <v>28513</v>
      </c>
      <c r="O20087" t="s">
        <v>392</v>
      </c>
      <c r="P20087">
        <v>1</v>
      </c>
      <c r="Q20087" t="s">
        <v>25</v>
      </c>
      <c r="R20087">
        <v>-1</v>
      </c>
      <c r="S20087" t="s">
        <v>26</v>
      </c>
    </row>
    <row r="20088" spans="1:19" x14ac:dyDescent="0.35">
      <c r="A20088" t="s">
        <v>392</v>
      </c>
      <c r="B20088">
        <v>1035.9916679999999</v>
      </c>
      <c r="C20088">
        <v>1524.7475030000001</v>
      </c>
      <c r="D20088">
        <v>46.6</v>
      </c>
      <c r="E20088" t="s">
        <v>28521</v>
      </c>
      <c r="F20088">
        <v>-1</v>
      </c>
      <c r="G20088">
        <v>1531.3</v>
      </c>
      <c r="H20088" t="s">
        <v>28513</v>
      </c>
      <c r="I20088">
        <v>0</v>
      </c>
      <c r="J20088" t="s">
        <v>28514</v>
      </c>
      <c r="K20088" t="s">
        <v>9684</v>
      </c>
      <c r="L20088" t="s">
        <v>28515</v>
      </c>
      <c r="M20088">
        <v>2</v>
      </c>
      <c r="N20088" t="s">
        <v>28513</v>
      </c>
      <c r="O20088" t="s">
        <v>392</v>
      </c>
      <c r="P20088">
        <v>1</v>
      </c>
      <c r="Q20088" t="s">
        <v>25</v>
      </c>
      <c r="R20088">
        <v>-1</v>
      </c>
      <c r="S20088" t="s">
        <v>26</v>
      </c>
    </row>
    <row r="20089" spans="1:19" x14ac:dyDescent="0.35">
      <c r="A20089" t="s">
        <v>392</v>
      </c>
      <c r="B20089">
        <v>1035.9916679999999</v>
      </c>
      <c r="C20089">
        <v>387.19865909999999</v>
      </c>
      <c r="D20089">
        <v>46.6</v>
      </c>
      <c r="E20089" t="s">
        <v>28522</v>
      </c>
      <c r="F20089">
        <v>-1</v>
      </c>
      <c r="G20089">
        <v>3488.6</v>
      </c>
      <c r="H20089" t="s">
        <v>28513</v>
      </c>
      <c r="I20089">
        <v>0</v>
      </c>
      <c r="J20089" t="s">
        <v>28514</v>
      </c>
      <c r="K20089" t="s">
        <v>198</v>
      </c>
      <c r="L20089" t="s">
        <v>28515</v>
      </c>
      <c r="M20089">
        <v>2</v>
      </c>
      <c r="N20089" t="s">
        <v>28513</v>
      </c>
      <c r="O20089" t="s">
        <v>392</v>
      </c>
      <c r="P20089">
        <v>1</v>
      </c>
      <c r="Q20089" t="s">
        <v>25</v>
      </c>
      <c r="R20089">
        <v>-1</v>
      </c>
      <c r="S20089" t="s">
        <v>26</v>
      </c>
    </row>
    <row r="20090" spans="1:19" x14ac:dyDescent="0.35">
      <c r="A20090" t="s">
        <v>392</v>
      </c>
      <c r="B20090">
        <v>690.99687080000001</v>
      </c>
      <c r="C20090">
        <v>903.3988918</v>
      </c>
      <c r="D20090">
        <v>46.1</v>
      </c>
      <c r="E20090" t="s">
        <v>28523</v>
      </c>
      <c r="F20090">
        <v>-1</v>
      </c>
      <c r="G20090">
        <v>3428.6</v>
      </c>
      <c r="H20090" t="s">
        <v>28524</v>
      </c>
      <c r="I20090">
        <v>0</v>
      </c>
      <c r="J20090" t="s">
        <v>28514</v>
      </c>
      <c r="K20090" t="s">
        <v>282</v>
      </c>
      <c r="L20090" t="s">
        <v>28515</v>
      </c>
      <c r="M20090">
        <v>3</v>
      </c>
      <c r="N20090" t="s">
        <v>28524</v>
      </c>
      <c r="O20090" t="s">
        <v>392</v>
      </c>
      <c r="P20090">
        <v>1</v>
      </c>
      <c r="Q20090" t="s">
        <v>25</v>
      </c>
      <c r="R20090">
        <v>-1</v>
      </c>
      <c r="S20090" t="s">
        <v>26</v>
      </c>
    </row>
    <row r="20091" spans="1:19" x14ac:dyDescent="0.35">
      <c r="A20091" t="s">
        <v>392</v>
      </c>
      <c r="B20091">
        <v>690.99687080000001</v>
      </c>
      <c r="C20091">
        <v>774.35629879999999</v>
      </c>
      <c r="D20091">
        <v>46.1</v>
      </c>
      <c r="E20091" t="s">
        <v>28525</v>
      </c>
      <c r="F20091">
        <v>-1</v>
      </c>
      <c r="G20091">
        <v>5229.6000000000004</v>
      </c>
      <c r="H20091" t="s">
        <v>28524</v>
      </c>
      <c r="I20091">
        <v>0</v>
      </c>
      <c r="J20091" t="s">
        <v>28514</v>
      </c>
      <c r="K20091" t="s">
        <v>28526</v>
      </c>
      <c r="L20091" t="s">
        <v>28515</v>
      </c>
      <c r="M20091">
        <v>3</v>
      </c>
      <c r="N20091" t="s">
        <v>28524</v>
      </c>
      <c r="O20091" t="s">
        <v>392</v>
      </c>
      <c r="P20091">
        <v>1</v>
      </c>
      <c r="Q20091" t="s">
        <v>25</v>
      </c>
      <c r="R20091">
        <v>-1</v>
      </c>
      <c r="S20091" t="s">
        <v>26</v>
      </c>
    </row>
    <row r="20092" spans="1:19" x14ac:dyDescent="0.35">
      <c r="A20092" t="s">
        <v>392</v>
      </c>
      <c r="B20092">
        <v>690.99687080000001</v>
      </c>
      <c r="C20092">
        <v>605.79787999999996</v>
      </c>
      <c r="D20092">
        <v>46.1</v>
      </c>
      <c r="E20092" t="s">
        <v>28527</v>
      </c>
      <c r="F20092">
        <v>-1</v>
      </c>
      <c r="G20092">
        <v>10000</v>
      </c>
      <c r="H20092" t="s">
        <v>28524</v>
      </c>
      <c r="I20092">
        <v>0</v>
      </c>
      <c r="J20092" t="s">
        <v>28514</v>
      </c>
      <c r="K20092" t="s">
        <v>28528</v>
      </c>
      <c r="L20092" t="s">
        <v>28515</v>
      </c>
      <c r="M20092">
        <v>3</v>
      </c>
      <c r="N20092" t="s">
        <v>28524</v>
      </c>
      <c r="O20092" t="s">
        <v>392</v>
      </c>
      <c r="P20092">
        <v>2</v>
      </c>
      <c r="Q20092" t="s">
        <v>25</v>
      </c>
      <c r="R20092">
        <v>-1</v>
      </c>
      <c r="S20092" t="s">
        <v>26</v>
      </c>
    </row>
    <row r="20093" spans="1:19" x14ac:dyDescent="0.35">
      <c r="A20093" t="s">
        <v>392</v>
      </c>
      <c r="B20093">
        <v>690.99687080000001</v>
      </c>
      <c r="C20093">
        <v>646.29772119999996</v>
      </c>
      <c r="D20093">
        <v>46.1</v>
      </c>
      <c r="E20093" t="s">
        <v>28529</v>
      </c>
      <c r="F20093">
        <v>-1</v>
      </c>
      <c r="G20093">
        <v>4310.6000000000004</v>
      </c>
      <c r="H20093" t="s">
        <v>28524</v>
      </c>
      <c r="I20093">
        <v>0</v>
      </c>
      <c r="J20093" t="s">
        <v>28514</v>
      </c>
      <c r="K20093" t="s">
        <v>535</v>
      </c>
      <c r="L20093" t="s">
        <v>28515</v>
      </c>
      <c r="M20093">
        <v>3</v>
      </c>
      <c r="N20093" t="s">
        <v>28524</v>
      </c>
      <c r="O20093" t="s">
        <v>392</v>
      </c>
      <c r="P20093">
        <v>1</v>
      </c>
      <c r="Q20093" t="s">
        <v>25</v>
      </c>
      <c r="R20093">
        <v>-1</v>
      </c>
      <c r="S20093" t="s">
        <v>26</v>
      </c>
    </row>
    <row r="20094" spans="1:19" x14ac:dyDescent="0.35">
      <c r="A20094" t="s">
        <v>392</v>
      </c>
      <c r="B20094">
        <v>690.99687080000001</v>
      </c>
      <c r="C20094">
        <v>387.19865909999999</v>
      </c>
      <c r="D20094">
        <v>46.1</v>
      </c>
      <c r="E20094" t="s">
        <v>28530</v>
      </c>
      <c r="F20094">
        <v>-1</v>
      </c>
      <c r="G20094">
        <v>7950.4</v>
      </c>
      <c r="H20094" t="s">
        <v>28524</v>
      </c>
      <c r="I20094">
        <v>0</v>
      </c>
      <c r="J20094" t="s">
        <v>28514</v>
      </c>
      <c r="K20094" t="s">
        <v>198</v>
      </c>
      <c r="L20094" t="s">
        <v>28515</v>
      </c>
      <c r="M20094">
        <v>3</v>
      </c>
      <c r="N20094" t="s">
        <v>28524</v>
      </c>
      <c r="O20094" t="s">
        <v>392</v>
      </c>
      <c r="P20094">
        <v>1</v>
      </c>
      <c r="Q20094" t="s">
        <v>25</v>
      </c>
      <c r="R20094">
        <v>-1</v>
      </c>
      <c r="S20094" t="s">
        <v>26</v>
      </c>
    </row>
    <row r="20095" spans="1:19" x14ac:dyDescent="0.35">
      <c r="A20095" t="s">
        <v>392</v>
      </c>
      <c r="B20095">
        <v>690.99687080000001</v>
      </c>
      <c r="C20095">
        <v>1113.5357200000001</v>
      </c>
      <c r="D20095">
        <v>46.1</v>
      </c>
      <c r="E20095" t="s">
        <v>28531</v>
      </c>
      <c r="F20095">
        <v>-1</v>
      </c>
      <c r="G20095">
        <v>4533.7</v>
      </c>
      <c r="H20095" t="s">
        <v>28524</v>
      </c>
      <c r="I20095">
        <v>0</v>
      </c>
      <c r="J20095" t="s">
        <v>28514</v>
      </c>
      <c r="K20095" t="s">
        <v>904</v>
      </c>
      <c r="L20095" t="s">
        <v>28515</v>
      </c>
      <c r="M20095">
        <v>3</v>
      </c>
      <c r="N20095" t="s">
        <v>28524</v>
      </c>
      <c r="O20095" t="s">
        <v>392</v>
      </c>
      <c r="P20095">
        <v>1</v>
      </c>
      <c r="Q20095" t="s">
        <v>25</v>
      </c>
      <c r="R20095">
        <v>-1</v>
      </c>
      <c r="S20095" t="s">
        <v>26</v>
      </c>
    </row>
    <row r="20096" spans="1:19" x14ac:dyDescent="0.35">
      <c r="A20096" t="s">
        <v>392</v>
      </c>
      <c r="B20096">
        <v>518.49947220000001</v>
      </c>
      <c r="C20096">
        <v>431.20106440000001</v>
      </c>
      <c r="D20096">
        <v>46.6</v>
      </c>
      <c r="E20096" t="s">
        <v>28532</v>
      </c>
      <c r="F20096">
        <v>-1</v>
      </c>
      <c r="G20096">
        <v>2333.3000000000002</v>
      </c>
      <c r="H20096" t="s">
        <v>28533</v>
      </c>
      <c r="I20096">
        <v>0</v>
      </c>
      <c r="J20096" t="s">
        <v>28514</v>
      </c>
      <c r="K20096" t="s">
        <v>19241</v>
      </c>
      <c r="L20096" t="s">
        <v>28515</v>
      </c>
      <c r="M20096">
        <v>4</v>
      </c>
      <c r="N20096" t="s">
        <v>28533</v>
      </c>
      <c r="O20096" t="s">
        <v>392</v>
      </c>
      <c r="P20096">
        <v>2</v>
      </c>
      <c r="Q20096" t="s">
        <v>33</v>
      </c>
      <c r="R20096">
        <v>-1</v>
      </c>
      <c r="S20096" t="s">
        <v>26</v>
      </c>
    </row>
    <row r="20097" spans="1:19" x14ac:dyDescent="0.35">
      <c r="A20097" t="s">
        <v>392</v>
      </c>
      <c r="B20097">
        <v>518.49947220000001</v>
      </c>
      <c r="C20097">
        <v>774.35629879999999</v>
      </c>
      <c r="D20097">
        <v>46.6</v>
      </c>
      <c r="E20097" t="s">
        <v>28534</v>
      </c>
      <c r="F20097">
        <v>-1</v>
      </c>
      <c r="G20097">
        <v>2826.1</v>
      </c>
      <c r="H20097" t="s">
        <v>28533</v>
      </c>
      <c r="I20097">
        <v>0</v>
      </c>
      <c r="J20097" t="s">
        <v>28514</v>
      </c>
      <c r="K20097" t="s">
        <v>28535</v>
      </c>
      <c r="L20097" t="s">
        <v>28515</v>
      </c>
      <c r="M20097">
        <v>4</v>
      </c>
      <c r="N20097" t="s">
        <v>28533</v>
      </c>
      <c r="O20097" t="s">
        <v>392</v>
      </c>
      <c r="P20097">
        <v>1</v>
      </c>
      <c r="Q20097" t="s">
        <v>25</v>
      </c>
      <c r="R20097">
        <v>-1</v>
      </c>
      <c r="S20097" t="s">
        <v>26</v>
      </c>
    </row>
    <row r="20098" spans="1:19" x14ac:dyDescent="0.35">
      <c r="A20098" t="s">
        <v>392</v>
      </c>
      <c r="B20098">
        <v>518.49947220000001</v>
      </c>
      <c r="C20098">
        <v>661.27875989999995</v>
      </c>
      <c r="D20098">
        <v>46.6</v>
      </c>
      <c r="E20098" t="s">
        <v>28536</v>
      </c>
      <c r="F20098">
        <v>-1</v>
      </c>
      <c r="G20098">
        <v>2224.3000000000002</v>
      </c>
      <c r="H20098" t="s">
        <v>28533</v>
      </c>
      <c r="I20098">
        <v>0</v>
      </c>
      <c r="J20098" t="s">
        <v>28514</v>
      </c>
      <c r="K20098" t="s">
        <v>350</v>
      </c>
      <c r="L20098" t="s">
        <v>28515</v>
      </c>
      <c r="M20098">
        <v>4</v>
      </c>
      <c r="N20098" t="s">
        <v>28533</v>
      </c>
      <c r="O20098" t="s">
        <v>392</v>
      </c>
      <c r="P20098">
        <v>1</v>
      </c>
      <c r="Q20098" t="s">
        <v>33</v>
      </c>
      <c r="R20098">
        <v>-1</v>
      </c>
      <c r="S20098" t="s">
        <v>26</v>
      </c>
    </row>
    <row r="20099" spans="1:19" x14ac:dyDescent="0.35">
      <c r="A20099" t="s">
        <v>392</v>
      </c>
      <c r="B20099">
        <v>518.49947220000001</v>
      </c>
      <c r="C20099">
        <v>387.19865909999999</v>
      </c>
      <c r="D20099">
        <v>46.6</v>
      </c>
      <c r="E20099" t="s">
        <v>28537</v>
      </c>
      <c r="F20099">
        <v>-1</v>
      </c>
      <c r="G20099">
        <v>10000</v>
      </c>
      <c r="H20099" t="s">
        <v>28533</v>
      </c>
      <c r="I20099">
        <v>0</v>
      </c>
      <c r="J20099" t="s">
        <v>28514</v>
      </c>
      <c r="K20099" t="s">
        <v>127</v>
      </c>
      <c r="L20099" t="s">
        <v>28515</v>
      </c>
      <c r="M20099">
        <v>4</v>
      </c>
      <c r="N20099" t="s">
        <v>28533</v>
      </c>
      <c r="O20099" t="s">
        <v>392</v>
      </c>
      <c r="P20099">
        <v>1</v>
      </c>
      <c r="Q20099" t="s">
        <v>25</v>
      </c>
      <c r="R20099">
        <v>-1</v>
      </c>
      <c r="S20099" t="s">
        <v>26</v>
      </c>
    </row>
    <row r="20100" spans="1:19" x14ac:dyDescent="0.35">
      <c r="A20100" t="s">
        <v>392</v>
      </c>
      <c r="B20100">
        <v>518.49947220000001</v>
      </c>
      <c r="C20100">
        <v>646.29772119999996</v>
      </c>
      <c r="D20100">
        <v>46.6</v>
      </c>
      <c r="E20100" t="s">
        <v>28538</v>
      </c>
      <c r="F20100">
        <v>-1</v>
      </c>
      <c r="G20100">
        <v>2275.4</v>
      </c>
      <c r="H20100" t="s">
        <v>28533</v>
      </c>
      <c r="I20100">
        <v>0</v>
      </c>
      <c r="J20100" t="s">
        <v>28514</v>
      </c>
      <c r="K20100" t="s">
        <v>241</v>
      </c>
      <c r="L20100" t="s">
        <v>28515</v>
      </c>
      <c r="M20100">
        <v>4</v>
      </c>
      <c r="N20100" t="s">
        <v>28533</v>
      </c>
      <c r="O20100" t="s">
        <v>392</v>
      </c>
      <c r="P20100">
        <v>1</v>
      </c>
      <c r="Q20100" t="s">
        <v>25</v>
      </c>
      <c r="R20100">
        <v>-1</v>
      </c>
      <c r="S20100" t="s">
        <v>26</v>
      </c>
    </row>
    <row r="20101" spans="1:19" x14ac:dyDescent="0.35">
      <c r="A20101" t="s">
        <v>392</v>
      </c>
      <c r="B20101">
        <v>518.49947220000001</v>
      </c>
      <c r="C20101">
        <v>605.79787999999996</v>
      </c>
      <c r="D20101">
        <v>46.6</v>
      </c>
      <c r="E20101" t="s">
        <v>28539</v>
      </c>
      <c r="F20101">
        <v>-1</v>
      </c>
      <c r="G20101">
        <v>6166.7</v>
      </c>
      <c r="H20101" t="s">
        <v>28533</v>
      </c>
      <c r="I20101">
        <v>0</v>
      </c>
      <c r="J20101" t="s">
        <v>28514</v>
      </c>
      <c r="K20101" t="s">
        <v>28540</v>
      </c>
      <c r="L20101" t="s">
        <v>28515</v>
      </c>
      <c r="M20101">
        <v>4</v>
      </c>
      <c r="N20101" t="s">
        <v>28533</v>
      </c>
      <c r="O20101" t="s">
        <v>392</v>
      </c>
      <c r="P20101">
        <v>2</v>
      </c>
      <c r="Q20101" t="s">
        <v>25</v>
      </c>
      <c r="R20101">
        <v>-1</v>
      </c>
      <c r="S20101" t="s">
        <v>26</v>
      </c>
    </row>
    <row r="20102" spans="1:19" x14ac:dyDescent="0.35">
      <c r="A20102" t="s">
        <v>392</v>
      </c>
      <c r="B20102">
        <v>963.45790399999998</v>
      </c>
      <c r="C20102">
        <v>1114.547476</v>
      </c>
      <c r="D20102">
        <v>39.700000000000003</v>
      </c>
      <c r="E20102" t="s">
        <v>28541</v>
      </c>
      <c r="F20102">
        <v>-1</v>
      </c>
      <c r="G20102">
        <v>3514.3</v>
      </c>
      <c r="H20102" t="s">
        <v>28542</v>
      </c>
      <c r="I20102">
        <v>0</v>
      </c>
      <c r="J20102" t="s">
        <v>28543</v>
      </c>
      <c r="K20102" t="s">
        <v>4782</v>
      </c>
      <c r="L20102" t="s">
        <v>28544</v>
      </c>
      <c r="M20102">
        <v>3</v>
      </c>
      <c r="N20102" t="s">
        <v>28542</v>
      </c>
      <c r="O20102" t="s">
        <v>392</v>
      </c>
      <c r="P20102">
        <v>2</v>
      </c>
      <c r="Q20102" t="s">
        <v>25</v>
      </c>
      <c r="R20102">
        <v>-1</v>
      </c>
      <c r="S20102" t="s">
        <v>26</v>
      </c>
    </row>
    <row r="20103" spans="1:19" x14ac:dyDescent="0.35">
      <c r="A20103" t="s">
        <v>392</v>
      </c>
      <c r="B20103">
        <v>963.45790399999998</v>
      </c>
      <c r="C20103">
        <v>796.37333739999997</v>
      </c>
      <c r="D20103">
        <v>39.700000000000003</v>
      </c>
      <c r="E20103" t="s">
        <v>28545</v>
      </c>
      <c r="F20103">
        <v>-1</v>
      </c>
      <c r="G20103">
        <v>2600.5</v>
      </c>
      <c r="H20103" t="s">
        <v>28542</v>
      </c>
      <c r="I20103">
        <v>0</v>
      </c>
      <c r="J20103" t="s">
        <v>28543</v>
      </c>
      <c r="K20103" t="s">
        <v>1396</v>
      </c>
      <c r="L20103" t="s">
        <v>28544</v>
      </c>
      <c r="M20103">
        <v>3</v>
      </c>
      <c r="N20103" t="s">
        <v>28542</v>
      </c>
      <c r="O20103" t="s">
        <v>392</v>
      </c>
      <c r="P20103">
        <v>2</v>
      </c>
      <c r="Q20103" t="s">
        <v>25</v>
      </c>
      <c r="R20103">
        <v>-1</v>
      </c>
      <c r="S20103" t="s">
        <v>26</v>
      </c>
    </row>
    <row r="20104" spans="1:19" x14ac:dyDescent="0.35">
      <c r="A20104" t="s">
        <v>392</v>
      </c>
      <c r="B20104">
        <v>963.45790399999998</v>
      </c>
      <c r="C20104">
        <v>1014.48943</v>
      </c>
      <c r="D20104">
        <v>39.700000000000003</v>
      </c>
      <c r="E20104" t="s">
        <v>28546</v>
      </c>
      <c r="F20104">
        <v>-1</v>
      </c>
      <c r="G20104">
        <v>10000</v>
      </c>
      <c r="H20104" t="s">
        <v>28542</v>
      </c>
      <c r="I20104">
        <v>0</v>
      </c>
      <c r="J20104" t="s">
        <v>28543</v>
      </c>
      <c r="K20104" t="s">
        <v>10451</v>
      </c>
      <c r="L20104" t="s">
        <v>28544</v>
      </c>
      <c r="M20104">
        <v>3</v>
      </c>
      <c r="N20104" t="s">
        <v>28542</v>
      </c>
      <c r="O20104" t="s">
        <v>392</v>
      </c>
      <c r="P20104">
        <v>2</v>
      </c>
      <c r="Q20104" t="s">
        <v>25</v>
      </c>
      <c r="R20104">
        <v>-1</v>
      </c>
      <c r="S20104" t="s">
        <v>26</v>
      </c>
    </row>
    <row r="20105" spans="1:19" x14ac:dyDescent="0.35">
      <c r="A20105" t="s">
        <v>392</v>
      </c>
      <c r="B20105">
        <v>963.45790399999998</v>
      </c>
      <c r="C20105">
        <v>1058.0054439999999</v>
      </c>
      <c r="D20105">
        <v>39.700000000000003</v>
      </c>
      <c r="E20105" t="s">
        <v>28547</v>
      </c>
      <c r="F20105">
        <v>-1</v>
      </c>
      <c r="G20105">
        <v>5300</v>
      </c>
      <c r="H20105" t="s">
        <v>28542</v>
      </c>
      <c r="I20105">
        <v>0</v>
      </c>
      <c r="J20105" t="s">
        <v>28543</v>
      </c>
      <c r="K20105" t="s">
        <v>9859</v>
      </c>
      <c r="L20105" t="s">
        <v>28544</v>
      </c>
      <c r="M20105">
        <v>3</v>
      </c>
      <c r="N20105" t="s">
        <v>28542</v>
      </c>
      <c r="O20105" t="s">
        <v>392</v>
      </c>
      <c r="P20105">
        <v>2</v>
      </c>
      <c r="Q20105" t="s">
        <v>25</v>
      </c>
      <c r="R20105">
        <v>-1</v>
      </c>
      <c r="S20105" t="s">
        <v>26</v>
      </c>
    </row>
    <row r="20106" spans="1:19" x14ac:dyDescent="0.35">
      <c r="A20106" t="s">
        <v>392</v>
      </c>
      <c r="B20106">
        <v>963.45790399999998</v>
      </c>
      <c r="C20106">
        <v>836.40094079999994</v>
      </c>
      <c r="D20106">
        <v>39.700000000000003</v>
      </c>
      <c r="E20106" t="s">
        <v>28548</v>
      </c>
      <c r="F20106">
        <v>-1</v>
      </c>
      <c r="G20106">
        <v>2702.5</v>
      </c>
      <c r="H20106" t="s">
        <v>28542</v>
      </c>
      <c r="I20106">
        <v>0</v>
      </c>
      <c r="J20106" t="s">
        <v>28543</v>
      </c>
      <c r="K20106" t="s">
        <v>361</v>
      </c>
      <c r="L20106" t="s">
        <v>28544</v>
      </c>
      <c r="M20106">
        <v>3</v>
      </c>
      <c r="N20106" t="s">
        <v>28542</v>
      </c>
      <c r="O20106" t="s">
        <v>392</v>
      </c>
      <c r="P20106">
        <v>1</v>
      </c>
      <c r="Q20106" t="s">
        <v>25</v>
      </c>
      <c r="R20106">
        <v>-1</v>
      </c>
      <c r="S20106" t="s">
        <v>26</v>
      </c>
    </row>
    <row r="20107" spans="1:19" x14ac:dyDescent="0.35">
      <c r="A20107" t="s">
        <v>392</v>
      </c>
      <c r="B20107">
        <v>963.45790399999998</v>
      </c>
      <c r="C20107">
        <v>1171.5689400000001</v>
      </c>
      <c r="D20107">
        <v>39.700000000000003</v>
      </c>
      <c r="E20107" t="s">
        <v>28549</v>
      </c>
      <c r="F20107">
        <v>-1</v>
      </c>
      <c r="G20107">
        <v>3986.9</v>
      </c>
      <c r="H20107" t="s">
        <v>28542</v>
      </c>
      <c r="I20107">
        <v>0</v>
      </c>
      <c r="J20107" t="s">
        <v>28543</v>
      </c>
      <c r="K20107" t="s">
        <v>28550</v>
      </c>
      <c r="L20107" t="s">
        <v>28544</v>
      </c>
      <c r="M20107">
        <v>3</v>
      </c>
      <c r="N20107" t="s">
        <v>28542</v>
      </c>
      <c r="O20107" t="s">
        <v>392</v>
      </c>
      <c r="P20107">
        <v>2</v>
      </c>
      <c r="Q20107" t="s">
        <v>25</v>
      </c>
      <c r="R20107">
        <v>-1</v>
      </c>
      <c r="S20107" t="s">
        <v>26</v>
      </c>
    </row>
    <row r="20108" spans="1:19" x14ac:dyDescent="0.35">
      <c r="A20108" t="s">
        <v>805</v>
      </c>
      <c r="B20108">
        <v>558.33716400000003</v>
      </c>
      <c r="C20108">
        <v>474.32861059999999</v>
      </c>
      <c r="D20108">
        <v>62.8</v>
      </c>
      <c r="E20108" t="s">
        <v>28551</v>
      </c>
      <c r="F20108">
        <v>-1</v>
      </c>
      <c r="G20108">
        <v>1652.3</v>
      </c>
      <c r="H20108" t="s">
        <v>28552</v>
      </c>
      <c r="I20108">
        <v>0</v>
      </c>
      <c r="J20108" t="s">
        <v>28553</v>
      </c>
      <c r="K20108" t="s">
        <v>213</v>
      </c>
      <c r="L20108" t="s">
        <v>28553</v>
      </c>
      <c r="M20108">
        <v>2</v>
      </c>
      <c r="N20108" t="s">
        <v>28552</v>
      </c>
      <c r="O20108" t="s">
        <v>805</v>
      </c>
      <c r="P20108">
        <v>1</v>
      </c>
      <c r="Q20108" t="s">
        <v>25</v>
      </c>
      <c r="R20108">
        <v>-1</v>
      </c>
      <c r="S20108" t="s">
        <v>26</v>
      </c>
    </row>
    <row r="20109" spans="1:19" x14ac:dyDescent="0.35">
      <c r="A20109" t="s">
        <v>805</v>
      </c>
      <c r="B20109">
        <v>558.33716400000003</v>
      </c>
      <c r="C20109">
        <v>743.50255230000005</v>
      </c>
      <c r="D20109">
        <v>62.8</v>
      </c>
      <c r="E20109" t="s">
        <v>28554</v>
      </c>
      <c r="F20109">
        <v>-1</v>
      </c>
      <c r="G20109">
        <v>10000</v>
      </c>
      <c r="H20109" t="s">
        <v>28552</v>
      </c>
      <c r="I20109">
        <v>0</v>
      </c>
      <c r="J20109" t="s">
        <v>28553</v>
      </c>
      <c r="K20109" t="s">
        <v>529</v>
      </c>
      <c r="L20109" t="s">
        <v>28553</v>
      </c>
      <c r="M20109">
        <v>2</v>
      </c>
      <c r="N20109" t="s">
        <v>28552</v>
      </c>
      <c r="O20109" t="s">
        <v>805</v>
      </c>
      <c r="P20109">
        <v>1</v>
      </c>
      <c r="Q20109" t="s">
        <v>25</v>
      </c>
      <c r="R20109">
        <v>-1</v>
      </c>
      <c r="S20109" t="s">
        <v>26</v>
      </c>
    </row>
    <row r="20110" spans="1:19" x14ac:dyDescent="0.35">
      <c r="A20110" t="s">
        <v>805</v>
      </c>
      <c r="B20110">
        <v>558.33716400000003</v>
      </c>
      <c r="C20110">
        <v>899.59242989999996</v>
      </c>
      <c r="D20110">
        <v>62.8</v>
      </c>
      <c r="E20110" t="s">
        <v>28555</v>
      </c>
      <c r="F20110">
        <v>-1</v>
      </c>
      <c r="G20110">
        <v>7233.4</v>
      </c>
      <c r="H20110" t="s">
        <v>28552</v>
      </c>
      <c r="I20110">
        <v>0</v>
      </c>
      <c r="J20110" t="s">
        <v>28553</v>
      </c>
      <c r="K20110" t="s">
        <v>843</v>
      </c>
      <c r="L20110" t="s">
        <v>28553</v>
      </c>
      <c r="M20110">
        <v>2</v>
      </c>
      <c r="N20110" t="s">
        <v>28552</v>
      </c>
      <c r="O20110" t="s">
        <v>805</v>
      </c>
      <c r="P20110">
        <v>1</v>
      </c>
      <c r="Q20110" t="s">
        <v>25</v>
      </c>
      <c r="R20110">
        <v>-1</v>
      </c>
      <c r="S20110" t="s">
        <v>26</v>
      </c>
    </row>
    <row r="20111" spans="1:19" x14ac:dyDescent="0.35">
      <c r="A20111" t="s">
        <v>805</v>
      </c>
      <c r="B20111">
        <v>558.33716400000003</v>
      </c>
      <c r="C20111">
        <v>373.17177559999999</v>
      </c>
      <c r="D20111">
        <v>62.8</v>
      </c>
      <c r="E20111" t="s">
        <v>28556</v>
      </c>
      <c r="F20111">
        <v>-1</v>
      </c>
      <c r="G20111">
        <v>3370.5</v>
      </c>
      <c r="H20111" t="s">
        <v>28552</v>
      </c>
      <c r="I20111">
        <v>0</v>
      </c>
      <c r="J20111" t="s">
        <v>28553</v>
      </c>
      <c r="K20111" t="s">
        <v>2656</v>
      </c>
      <c r="L20111" t="s">
        <v>28553</v>
      </c>
      <c r="M20111">
        <v>2</v>
      </c>
      <c r="N20111" t="s">
        <v>28552</v>
      </c>
      <c r="O20111" t="s">
        <v>805</v>
      </c>
      <c r="P20111">
        <v>1</v>
      </c>
      <c r="Q20111" t="s">
        <v>33</v>
      </c>
      <c r="R20111">
        <v>-1</v>
      </c>
      <c r="S20111" t="s">
        <v>26</v>
      </c>
    </row>
    <row r="20112" spans="1:19" x14ac:dyDescent="0.35">
      <c r="A20112" t="s">
        <v>805</v>
      </c>
      <c r="B20112">
        <v>558.33716400000003</v>
      </c>
      <c r="C20112">
        <v>644.43413840000005</v>
      </c>
      <c r="D20112">
        <v>62.8</v>
      </c>
      <c r="E20112" t="s">
        <v>28557</v>
      </c>
      <c r="F20112">
        <v>-1</v>
      </c>
      <c r="G20112">
        <v>4654.6000000000004</v>
      </c>
      <c r="H20112" t="s">
        <v>28552</v>
      </c>
      <c r="I20112">
        <v>0</v>
      </c>
      <c r="J20112" t="s">
        <v>28553</v>
      </c>
      <c r="K20112" t="s">
        <v>542</v>
      </c>
      <c r="L20112" t="s">
        <v>28553</v>
      </c>
      <c r="M20112">
        <v>2</v>
      </c>
      <c r="N20112" t="s">
        <v>28552</v>
      </c>
      <c r="O20112" t="s">
        <v>805</v>
      </c>
      <c r="P20112">
        <v>1</v>
      </c>
      <c r="Q20112" t="s">
        <v>25</v>
      </c>
      <c r="R20112">
        <v>-1</v>
      </c>
      <c r="S20112" t="s">
        <v>26</v>
      </c>
    </row>
    <row r="20113" spans="1:19" x14ac:dyDescent="0.35">
      <c r="A20113" t="s">
        <v>805</v>
      </c>
      <c r="B20113">
        <v>558.33716400000003</v>
      </c>
      <c r="C20113">
        <v>361.2445467</v>
      </c>
      <c r="D20113">
        <v>62.8</v>
      </c>
      <c r="E20113" t="s">
        <v>28558</v>
      </c>
      <c r="F20113">
        <v>-1</v>
      </c>
      <c r="G20113">
        <v>1602.5</v>
      </c>
      <c r="H20113" t="s">
        <v>28552</v>
      </c>
      <c r="I20113">
        <v>0</v>
      </c>
      <c r="J20113" t="s">
        <v>28553</v>
      </c>
      <c r="K20113" t="s">
        <v>147</v>
      </c>
      <c r="L20113" t="s">
        <v>28553</v>
      </c>
      <c r="M20113">
        <v>2</v>
      </c>
      <c r="N20113" t="s">
        <v>28552</v>
      </c>
      <c r="O20113" t="s">
        <v>805</v>
      </c>
      <c r="P20113">
        <v>1</v>
      </c>
      <c r="Q20113" t="s">
        <v>25</v>
      </c>
      <c r="R20113">
        <v>-1</v>
      </c>
      <c r="S20113" t="s">
        <v>26</v>
      </c>
    </row>
    <row r="20114" spans="1:19" x14ac:dyDescent="0.35">
      <c r="A20114" t="s">
        <v>805</v>
      </c>
      <c r="B20114">
        <v>415.25885579999999</v>
      </c>
      <c r="C20114">
        <v>602.42357370000002</v>
      </c>
      <c r="D20114">
        <v>46.8</v>
      </c>
      <c r="E20114" t="s">
        <v>28559</v>
      </c>
      <c r="F20114">
        <v>-1</v>
      </c>
      <c r="G20114">
        <v>995.5</v>
      </c>
      <c r="H20114" t="s">
        <v>28560</v>
      </c>
      <c r="I20114">
        <v>0</v>
      </c>
      <c r="J20114" t="s">
        <v>28561</v>
      </c>
      <c r="K20114" t="s">
        <v>977</v>
      </c>
      <c r="L20114" t="s">
        <v>28561</v>
      </c>
      <c r="M20114">
        <v>3</v>
      </c>
      <c r="N20114" t="s">
        <v>28560</v>
      </c>
      <c r="O20114" t="s">
        <v>805</v>
      </c>
      <c r="P20114">
        <v>1</v>
      </c>
      <c r="Q20114" t="s">
        <v>25</v>
      </c>
      <c r="R20114">
        <v>-1</v>
      </c>
      <c r="S20114" t="s">
        <v>26</v>
      </c>
    </row>
    <row r="20115" spans="1:19" x14ac:dyDescent="0.35">
      <c r="A20115" t="s">
        <v>805</v>
      </c>
      <c r="B20115">
        <v>415.25885579999999</v>
      </c>
      <c r="C20115">
        <v>701.49198760000002</v>
      </c>
      <c r="D20115">
        <v>46.8</v>
      </c>
      <c r="E20115" t="s">
        <v>28562</v>
      </c>
      <c r="F20115">
        <v>-1</v>
      </c>
      <c r="G20115">
        <v>964.9</v>
      </c>
      <c r="H20115" t="s">
        <v>28560</v>
      </c>
      <c r="I20115">
        <v>0</v>
      </c>
      <c r="J20115" t="s">
        <v>28561</v>
      </c>
      <c r="K20115" t="s">
        <v>732</v>
      </c>
      <c r="L20115" t="s">
        <v>28561</v>
      </c>
      <c r="M20115">
        <v>3</v>
      </c>
      <c r="N20115" t="s">
        <v>28560</v>
      </c>
      <c r="O20115" t="s">
        <v>805</v>
      </c>
      <c r="P20115">
        <v>1</v>
      </c>
      <c r="Q20115" t="s">
        <v>25</v>
      </c>
      <c r="R20115">
        <v>-1</v>
      </c>
      <c r="S20115" t="s">
        <v>26</v>
      </c>
    </row>
    <row r="20116" spans="1:19" x14ac:dyDescent="0.35">
      <c r="A20116" t="s">
        <v>805</v>
      </c>
      <c r="B20116">
        <v>415.25885579999999</v>
      </c>
      <c r="C20116">
        <v>514.34733470000003</v>
      </c>
      <c r="D20116">
        <v>46.8</v>
      </c>
      <c r="E20116" t="s">
        <v>28563</v>
      </c>
      <c r="F20116">
        <v>-1</v>
      </c>
      <c r="G20116">
        <v>3782.8</v>
      </c>
      <c r="H20116" t="s">
        <v>28560</v>
      </c>
      <c r="I20116">
        <v>0</v>
      </c>
      <c r="J20116" t="s">
        <v>28561</v>
      </c>
      <c r="K20116" t="s">
        <v>5938</v>
      </c>
      <c r="L20116" t="s">
        <v>28561</v>
      </c>
      <c r="M20116">
        <v>3</v>
      </c>
      <c r="N20116" t="s">
        <v>28560</v>
      </c>
      <c r="O20116" t="s">
        <v>805</v>
      </c>
      <c r="P20116">
        <v>2</v>
      </c>
      <c r="Q20116" t="s">
        <v>25</v>
      </c>
      <c r="R20116">
        <v>-1</v>
      </c>
      <c r="S20116" t="s">
        <v>26</v>
      </c>
    </row>
    <row r="20117" spans="1:19" x14ac:dyDescent="0.35">
      <c r="A20117" t="s">
        <v>805</v>
      </c>
      <c r="B20117">
        <v>415.25885579999999</v>
      </c>
      <c r="C20117">
        <v>772.52910139999994</v>
      </c>
      <c r="D20117">
        <v>46.8</v>
      </c>
      <c r="E20117" t="s">
        <v>28564</v>
      </c>
      <c r="F20117">
        <v>-1</v>
      </c>
      <c r="G20117">
        <v>910.1</v>
      </c>
      <c r="H20117" t="s">
        <v>28560</v>
      </c>
      <c r="I20117">
        <v>0</v>
      </c>
      <c r="J20117" t="s">
        <v>28561</v>
      </c>
      <c r="K20117" t="s">
        <v>2618</v>
      </c>
      <c r="L20117" t="s">
        <v>28561</v>
      </c>
      <c r="M20117">
        <v>3</v>
      </c>
      <c r="N20117" t="s">
        <v>28560</v>
      </c>
      <c r="O20117" t="s">
        <v>805</v>
      </c>
      <c r="P20117">
        <v>1</v>
      </c>
      <c r="Q20117" t="s">
        <v>25</v>
      </c>
      <c r="R20117">
        <v>-1</v>
      </c>
      <c r="S20117" t="s">
        <v>26</v>
      </c>
    </row>
    <row r="20118" spans="1:19" x14ac:dyDescent="0.35">
      <c r="A20118" t="s">
        <v>805</v>
      </c>
      <c r="B20118">
        <v>415.25885579999999</v>
      </c>
      <c r="C20118">
        <v>376.2554457</v>
      </c>
      <c r="D20118">
        <v>46.8</v>
      </c>
      <c r="E20118" t="s">
        <v>28565</v>
      </c>
      <c r="F20118">
        <v>-1</v>
      </c>
      <c r="G20118">
        <v>1054.4000000000001</v>
      </c>
      <c r="H20118" t="s">
        <v>28560</v>
      </c>
      <c r="I20118">
        <v>0</v>
      </c>
      <c r="J20118" t="s">
        <v>28561</v>
      </c>
      <c r="K20118" t="s">
        <v>168</v>
      </c>
      <c r="L20118" t="s">
        <v>28561</v>
      </c>
      <c r="M20118">
        <v>3</v>
      </c>
      <c r="N20118" t="s">
        <v>28560</v>
      </c>
      <c r="O20118" t="s">
        <v>805</v>
      </c>
      <c r="P20118">
        <v>1</v>
      </c>
      <c r="Q20118" t="s">
        <v>25</v>
      </c>
      <c r="R20118">
        <v>-1</v>
      </c>
      <c r="S20118" t="s">
        <v>26</v>
      </c>
    </row>
    <row r="20119" spans="1:19" x14ac:dyDescent="0.35">
      <c r="A20119" t="s">
        <v>805</v>
      </c>
      <c r="B20119">
        <v>415.25885579999999</v>
      </c>
      <c r="C20119">
        <v>489.33950970000001</v>
      </c>
      <c r="D20119">
        <v>46.8</v>
      </c>
      <c r="E20119" t="s">
        <v>28566</v>
      </c>
      <c r="F20119">
        <v>-1</v>
      </c>
      <c r="G20119">
        <v>933.2</v>
      </c>
      <c r="H20119" t="s">
        <v>28560</v>
      </c>
      <c r="I20119">
        <v>0</v>
      </c>
      <c r="J20119" t="s">
        <v>28561</v>
      </c>
      <c r="K20119" t="s">
        <v>103</v>
      </c>
      <c r="L20119" t="s">
        <v>28561</v>
      </c>
      <c r="M20119">
        <v>3</v>
      </c>
      <c r="N20119" t="s">
        <v>28560</v>
      </c>
      <c r="O20119" t="s">
        <v>805</v>
      </c>
      <c r="P20119">
        <v>1</v>
      </c>
      <c r="Q20119" t="s">
        <v>25</v>
      </c>
      <c r="R20119">
        <v>-1</v>
      </c>
      <c r="S20119" t="s">
        <v>26</v>
      </c>
    </row>
    <row r="20120" spans="1:19" x14ac:dyDescent="0.35">
      <c r="A20120" t="s">
        <v>1207</v>
      </c>
      <c r="B20120">
        <v>641.85245829999997</v>
      </c>
      <c r="C20120">
        <v>777.46175010000002</v>
      </c>
      <c r="D20120">
        <v>95.4</v>
      </c>
      <c r="E20120" t="s">
        <v>28567</v>
      </c>
      <c r="F20120">
        <v>-1</v>
      </c>
      <c r="G20120">
        <v>10000</v>
      </c>
      <c r="H20120" t="s">
        <v>28568</v>
      </c>
      <c r="I20120">
        <v>0</v>
      </c>
      <c r="J20120" t="s">
        <v>12970</v>
      </c>
      <c r="K20120" t="s">
        <v>2819</v>
      </c>
      <c r="L20120" t="s">
        <v>12970</v>
      </c>
      <c r="M20120">
        <v>2</v>
      </c>
      <c r="N20120" t="s">
        <v>28568</v>
      </c>
      <c r="O20120" t="s">
        <v>1207</v>
      </c>
      <c r="P20120">
        <v>1</v>
      </c>
      <c r="Q20120" t="s">
        <v>25</v>
      </c>
      <c r="R20120">
        <v>6</v>
      </c>
      <c r="S20120" t="s">
        <v>26</v>
      </c>
    </row>
    <row r="20121" spans="1:19" x14ac:dyDescent="0.35">
      <c r="A20121" t="s">
        <v>1207</v>
      </c>
      <c r="B20121">
        <v>641.85245829999997</v>
      </c>
      <c r="C20121">
        <v>407.17475250000001</v>
      </c>
      <c r="D20121">
        <v>95.4</v>
      </c>
      <c r="E20121" t="s">
        <v>28569</v>
      </c>
      <c r="F20121">
        <v>-1</v>
      </c>
      <c r="G20121">
        <v>2258.9</v>
      </c>
      <c r="H20121" t="s">
        <v>28568</v>
      </c>
      <c r="I20121">
        <v>0</v>
      </c>
      <c r="J20121" t="s">
        <v>12970</v>
      </c>
      <c r="K20121" t="s">
        <v>263</v>
      </c>
      <c r="L20121" t="s">
        <v>12970</v>
      </c>
      <c r="M20121">
        <v>2</v>
      </c>
      <c r="N20121" t="s">
        <v>28568</v>
      </c>
      <c r="O20121" t="s">
        <v>1207</v>
      </c>
      <c r="P20121">
        <v>1</v>
      </c>
      <c r="Q20121" t="s">
        <v>33</v>
      </c>
      <c r="R20121">
        <v>4</v>
      </c>
      <c r="S20121" t="s">
        <v>26</v>
      </c>
    </row>
    <row r="20122" spans="1:19" x14ac:dyDescent="0.35">
      <c r="A20122" t="s">
        <v>1207</v>
      </c>
      <c r="B20122">
        <v>641.85245829999997</v>
      </c>
      <c r="C20122">
        <v>452.2252082</v>
      </c>
      <c r="D20122">
        <v>95.4</v>
      </c>
      <c r="E20122" t="s">
        <v>28570</v>
      </c>
      <c r="F20122">
        <v>-1</v>
      </c>
      <c r="G20122">
        <v>1963.7</v>
      </c>
      <c r="H20122" t="s">
        <v>28568</v>
      </c>
      <c r="I20122">
        <v>0</v>
      </c>
      <c r="J20122" t="s">
        <v>12970</v>
      </c>
      <c r="K20122" t="s">
        <v>168</v>
      </c>
      <c r="L20122" t="s">
        <v>12970</v>
      </c>
      <c r="M20122">
        <v>2</v>
      </c>
      <c r="N20122" t="s">
        <v>28568</v>
      </c>
      <c r="O20122" t="s">
        <v>1207</v>
      </c>
      <c r="P20122">
        <v>1</v>
      </c>
      <c r="Q20122" t="s">
        <v>25</v>
      </c>
      <c r="R20122">
        <v>3</v>
      </c>
      <c r="S20122" t="s">
        <v>26</v>
      </c>
    </row>
    <row r="20123" spans="1:19" x14ac:dyDescent="0.35">
      <c r="A20123" t="s">
        <v>1207</v>
      </c>
      <c r="B20123">
        <v>641.85245829999997</v>
      </c>
      <c r="C20123">
        <v>506.24316649999997</v>
      </c>
      <c r="D20123">
        <v>95.4</v>
      </c>
      <c r="E20123" t="s">
        <v>28571</v>
      </c>
      <c r="F20123">
        <v>-1</v>
      </c>
      <c r="G20123">
        <v>1991.7</v>
      </c>
      <c r="H20123" t="s">
        <v>28568</v>
      </c>
      <c r="I20123">
        <v>0</v>
      </c>
      <c r="J20123" t="s">
        <v>12970</v>
      </c>
      <c r="K20123" t="s">
        <v>28572</v>
      </c>
      <c r="L20123" t="s">
        <v>12970</v>
      </c>
      <c r="M20123">
        <v>2</v>
      </c>
      <c r="N20123" t="s">
        <v>28568</v>
      </c>
      <c r="O20123" t="s">
        <v>1207</v>
      </c>
      <c r="P20123">
        <v>1</v>
      </c>
      <c r="Q20123" t="s">
        <v>33</v>
      </c>
      <c r="R20123">
        <v>5</v>
      </c>
      <c r="S20123" t="s">
        <v>26</v>
      </c>
    </row>
    <row r="20124" spans="1:19" x14ac:dyDescent="0.35">
      <c r="A20124" t="s">
        <v>1207</v>
      </c>
      <c r="B20124">
        <v>641.85245829999997</v>
      </c>
      <c r="C20124">
        <v>664.37768610000001</v>
      </c>
      <c r="D20124">
        <v>95.4</v>
      </c>
      <c r="E20124" t="s">
        <v>28573</v>
      </c>
      <c r="F20124">
        <v>-1</v>
      </c>
      <c r="G20124">
        <v>5326.3</v>
      </c>
      <c r="H20124" t="s">
        <v>28568</v>
      </c>
      <c r="I20124">
        <v>0</v>
      </c>
      <c r="J20124" t="s">
        <v>12970</v>
      </c>
      <c r="K20124" t="s">
        <v>2773</v>
      </c>
      <c r="L20124" t="s">
        <v>12970</v>
      </c>
      <c r="M20124">
        <v>2</v>
      </c>
      <c r="N20124" t="s">
        <v>28568</v>
      </c>
      <c r="O20124" t="s">
        <v>1207</v>
      </c>
      <c r="P20124">
        <v>1</v>
      </c>
      <c r="Q20124" t="s">
        <v>25</v>
      </c>
      <c r="R20124">
        <v>5</v>
      </c>
      <c r="S20124" t="s">
        <v>26</v>
      </c>
    </row>
    <row r="20125" spans="1:19" x14ac:dyDescent="0.35">
      <c r="A20125" t="s">
        <v>1207</v>
      </c>
      <c r="B20125">
        <v>641.85245829999997</v>
      </c>
      <c r="C20125">
        <v>551.29362209999999</v>
      </c>
      <c r="D20125">
        <v>95.4</v>
      </c>
      <c r="E20125" t="s">
        <v>28574</v>
      </c>
      <c r="F20125">
        <v>-1</v>
      </c>
      <c r="G20125">
        <v>4187.3</v>
      </c>
      <c r="H20125" t="s">
        <v>28568</v>
      </c>
      <c r="I20125">
        <v>0</v>
      </c>
      <c r="J20125" t="s">
        <v>12970</v>
      </c>
      <c r="K20125" t="s">
        <v>7807</v>
      </c>
      <c r="L20125" t="s">
        <v>12970</v>
      </c>
      <c r="M20125">
        <v>2</v>
      </c>
      <c r="N20125" t="s">
        <v>28568</v>
      </c>
      <c r="O20125" t="s">
        <v>1207</v>
      </c>
      <c r="P20125">
        <v>1</v>
      </c>
      <c r="Q20125" t="s">
        <v>25</v>
      </c>
      <c r="R20125">
        <v>4</v>
      </c>
      <c r="S20125" t="s">
        <v>26</v>
      </c>
    </row>
    <row r="20126" spans="1:19" x14ac:dyDescent="0.35">
      <c r="A20126" t="s">
        <v>1207</v>
      </c>
      <c r="B20126">
        <v>649.84991560000003</v>
      </c>
      <c r="C20126">
        <v>777.46175010000002</v>
      </c>
      <c r="D20126">
        <v>80.400000000000006</v>
      </c>
      <c r="E20126" t="s">
        <v>28575</v>
      </c>
      <c r="F20126">
        <v>-1</v>
      </c>
      <c r="G20126">
        <v>8380.4</v>
      </c>
      <c r="H20126" t="s">
        <v>28576</v>
      </c>
      <c r="I20126">
        <v>0</v>
      </c>
      <c r="J20126" t="s">
        <v>12970</v>
      </c>
      <c r="K20126" t="s">
        <v>586</v>
      </c>
      <c r="L20126" t="s">
        <v>12978</v>
      </c>
      <c r="M20126">
        <v>2</v>
      </c>
      <c r="N20126" t="s">
        <v>28576</v>
      </c>
      <c r="O20126" t="s">
        <v>1207</v>
      </c>
      <c r="P20126">
        <v>1</v>
      </c>
      <c r="Q20126" t="s">
        <v>25</v>
      </c>
      <c r="R20126">
        <v>6</v>
      </c>
      <c r="S20126" t="s">
        <v>26</v>
      </c>
    </row>
    <row r="20127" spans="1:19" x14ac:dyDescent="0.35">
      <c r="A20127" t="s">
        <v>1207</v>
      </c>
      <c r="B20127">
        <v>649.84991560000003</v>
      </c>
      <c r="C20127">
        <v>947.56727780000006</v>
      </c>
      <c r="D20127">
        <v>80.400000000000006</v>
      </c>
      <c r="E20127" t="s">
        <v>28577</v>
      </c>
      <c r="F20127">
        <v>-1</v>
      </c>
      <c r="G20127">
        <v>8530.2999999999993</v>
      </c>
      <c r="H20127" t="s">
        <v>28576</v>
      </c>
      <c r="I20127">
        <v>0</v>
      </c>
      <c r="J20127" t="s">
        <v>12970</v>
      </c>
      <c r="K20127" t="s">
        <v>1129</v>
      </c>
      <c r="L20127" t="s">
        <v>12978</v>
      </c>
      <c r="M20127">
        <v>2</v>
      </c>
      <c r="N20127" t="s">
        <v>28576</v>
      </c>
      <c r="O20127" t="s">
        <v>1207</v>
      </c>
      <c r="P20127">
        <v>1</v>
      </c>
      <c r="Q20127" t="s">
        <v>25</v>
      </c>
      <c r="R20127">
        <v>8</v>
      </c>
      <c r="S20127" t="s">
        <v>26</v>
      </c>
    </row>
    <row r="20128" spans="1:19" x14ac:dyDescent="0.35">
      <c r="A20128" t="s">
        <v>1207</v>
      </c>
      <c r="B20128">
        <v>649.84991560000003</v>
      </c>
      <c r="C20128">
        <v>551.29362209999999</v>
      </c>
      <c r="D20128">
        <v>80.400000000000006</v>
      </c>
      <c r="E20128" t="s">
        <v>28578</v>
      </c>
      <c r="F20128">
        <v>-1</v>
      </c>
      <c r="G20128">
        <v>4126.7</v>
      </c>
      <c r="H20128" t="s">
        <v>28576</v>
      </c>
      <c r="I20128">
        <v>0</v>
      </c>
      <c r="J20128" t="s">
        <v>12970</v>
      </c>
      <c r="K20128" t="s">
        <v>7807</v>
      </c>
      <c r="L20128" t="s">
        <v>12978</v>
      </c>
      <c r="M20128">
        <v>2</v>
      </c>
      <c r="N20128" t="s">
        <v>28576</v>
      </c>
      <c r="O20128" t="s">
        <v>1207</v>
      </c>
      <c r="P20128">
        <v>1</v>
      </c>
      <c r="Q20128" t="s">
        <v>25</v>
      </c>
      <c r="R20128">
        <v>4</v>
      </c>
      <c r="S20128" t="s">
        <v>26</v>
      </c>
    </row>
    <row r="20129" spans="1:19" x14ac:dyDescent="0.35">
      <c r="A20129" t="s">
        <v>1207</v>
      </c>
      <c r="B20129">
        <v>649.84991560000003</v>
      </c>
      <c r="C20129">
        <v>876.53016400000001</v>
      </c>
      <c r="D20129">
        <v>80.400000000000006</v>
      </c>
      <c r="E20129" t="s">
        <v>28579</v>
      </c>
      <c r="F20129">
        <v>-1</v>
      </c>
      <c r="G20129">
        <v>5107.6000000000004</v>
      </c>
      <c r="H20129" t="s">
        <v>28576</v>
      </c>
      <c r="I20129">
        <v>0</v>
      </c>
      <c r="J20129" t="s">
        <v>12970</v>
      </c>
      <c r="K20129" t="s">
        <v>28580</v>
      </c>
      <c r="L20129" t="s">
        <v>12978</v>
      </c>
      <c r="M20129">
        <v>2</v>
      </c>
      <c r="N20129" t="s">
        <v>28576</v>
      </c>
      <c r="O20129" t="s">
        <v>1207</v>
      </c>
      <c r="P20129">
        <v>1</v>
      </c>
      <c r="Q20129" t="s">
        <v>25</v>
      </c>
      <c r="R20129">
        <v>7</v>
      </c>
      <c r="S20129" t="s">
        <v>26</v>
      </c>
    </row>
    <row r="20130" spans="1:19" x14ac:dyDescent="0.35">
      <c r="A20130" t="s">
        <v>1207</v>
      </c>
      <c r="B20130">
        <v>649.84991560000003</v>
      </c>
      <c r="C20130">
        <v>664.37768610000001</v>
      </c>
      <c r="D20130">
        <v>80.400000000000006</v>
      </c>
      <c r="E20130" t="s">
        <v>28581</v>
      </c>
      <c r="F20130">
        <v>-1</v>
      </c>
      <c r="G20130">
        <v>5178</v>
      </c>
      <c r="H20130" t="s">
        <v>28576</v>
      </c>
      <c r="I20130">
        <v>0</v>
      </c>
      <c r="J20130" t="s">
        <v>12970</v>
      </c>
      <c r="K20130" t="s">
        <v>174</v>
      </c>
      <c r="L20130" t="s">
        <v>12978</v>
      </c>
      <c r="M20130">
        <v>2</v>
      </c>
      <c r="N20130" t="s">
        <v>28576</v>
      </c>
      <c r="O20130" t="s">
        <v>1207</v>
      </c>
      <c r="P20130">
        <v>1</v>
      </c>
      <c r="Q20130" t="s">
        <v>25</v>
      </c>
      <c r="R20130">
        <v>5</v>
      </c>
      <c r="S20130" t="s">
        <v>26</v>
      </c>
    </row>
    <row r="20131" spans="1:19" x14ac:dyDescent="0.35">
      <c r="A20131" t="s">
        <v>1207</v>
      </c>
      <c r="B20131">
        <v>649.84991560000003</v>
      </c>
      <c r="C20131">
        <v>352.13255340000001</v>
      </c>
      <c r="D20131">
        <v>80.400000000000006</v>
      </c>
      <c r="E20131" t="s">
        <v>28582</v>
      </c>
      <c r="F20131">
        <v>-1</v>
      </c>
      <c r="G20131">
        <v>6581.9</v>
      </c>
      <c r="H20131" t="s">
        <v>28576</v>
      </c>
      <c r="I20131">
        <v>0</v>
      </c>
      <c r="J20131" t="s">
        <v>12970</v>
      </c>
      <c r="K20131" t="s">
        <v>2909</v>
      </c>
      <c r="L20131" t="s">
        <v>12978</v>
      </c>
      <c r="M20131">
        <v>2</v>
      </c>
      <c r="N20131" t="s">
        <v>28576</v>
      </c>
      <c r="O20131" t="s">
        <v>1207</v>
      </c>
      <c r="P20131">
        <v>1</v>
      </c>
      <c r="Q20131" t="s">
        <v>33</v>
      </c>
      <c r="R20131">
        <v>3</v>
      </c>
      <c r="S20131" t="s">
        <v>26</v>
      </c>
    </row>
    <row r="20132" spans="1:19" x14ac:dyDescent="0.35">
      <c r="A20132" t="s">
        <v>264</v>
      </c>
      <c r="B20132">
        <v>938.13599069999998</v>
      </c>
      <c r="C20132">
        <v>1412.5859170000001</v>
      </c>
      <c r="D20132">
        <v>77.3</v>
      </c>
      <c r="E20132" t="s">
        <v>28583</v>
      </c>
      <c r="F20132">
        <v>-1</v>
      </c>
      <c r="G20132">
        <v>10000</v>
      </c>
      <c r="H20132" t="s">
        <v>28584</v>
      </c>
      <c r="I20132">
        <v>0</v>
      </c>
      <c r="J20132" t="s">
        <v>22537</v>
      </c>
      <c r="K20132" t="s">
        <v>9684</v>
      </c>
      <c r="L20132" t="s">
        <v>22538</v>
      </c>
      <c r="M20132">
        <v>3</v>
      </c>
      <c r="N20132" t="s">
        <v>28584</v>
      </c>
      <c r="O20132" t="s">
        <v>264</v>
      </c>
      <c r="P20132">
        <v>1</v>
      </c>
      <c r="Q20132" t="s">
        <v>25</v>
      </c>
      <c r="R20132">
        <v>13</v>
      </c>
      <c r="S20132" t="s">
        <v>26</v>
      </c>
    </row>
    <row r="20133" spans="1:19" x14ac:dyDescent="0.35">
      <c r="A20133" t="s">
        <v>264</v>
      </c>
      <c r="B20133">
        <v>938.13599069999998</v>
      </c>
      <c r="C20133">
        <v>706.79659690000005</v>
      </c>
      <c r="D20133">
        <v>77.3</v>
      </c>
      <c r="E20133" t="s">
        <v>28585</v>
      </c>
      <c r="F20133">
        <v>-1</v>
      </c>
      <c r="G20133">
        <v>4893.1000000000004</v>
      </c>
      <c r="H20133" t="s">
        <v>28584</v>
      </c>
      <c r="I20133">
        <v>0</v>
      </c>
      <c r="J20133" t="s">
        <v>22537</v>
      </c>
      <c r="K20133" t="s">
        <v>2439</v>
      </c>
      <c r="L20133" t="s">
        <v>22538</v>
      </c>
      <c r="M20133">
        <v>3</v>
      </c>
      <c r="N20133" t="s">
        <v>28584</v>
      </c>
      <c r="O20133" t="s">
        <v>264</v>
      </c>
      <c r="P20133">
        <v>2</v>
      </c>
      <c r="Q20133" t="s">
        <v>25</v>
      </c>
      <c r="R20133">
        <v>13</v>
      </c>
      <c r="S20133" t="s">
        <v>26</v>
      </c>
    </row>
    <row r="20134" spans="1:19" x14ac:dyDescent="0.35">
      <c r="A20134" t="s">
        <v>264</v>
      </c>
      <c r="B20134">
        <v>938.13599069999998</v>
      </c>
      <c r="C20134">
        <v>454.26601040000003</v>
      </c>
      <c r="D20134">
        <v>77.3</v>
      </c>
      <c r="E20134" t="s">
        <v>28586</v>
      </c>
      <c r="F20134">
        <v>-1</v>
      </c>
      <c r="G20134">
        <v>3261.8</v>
      </c>
      <c r="H20134" t="s">
        <v>28584</v>
      </c>
      <c r="I20134">
        <v>0</v>
      </c>
      <c r="J20134" t="s">
        <v>22537</v>
      </c>
      <c r="K20134" t="s">
        <v>598</v>
      </c>
      <c r="L20134" t="s">
        <v>22538</v>
      </c>
      <c r="M20134">
        <v>3</v>
      </c>
      <c r="N20134" t="s">
        <v>28584</v>
      </c>
      <c r="O20134" t="s">
        <v>264</v>
      </c>
      <c r="P20134">
        <v>1</v>
      </c>
      <c r="Q20134" t="s">
        <v>33</v>
      </c>
      <c r="R20134">
        <v>5</v>
      </c>
      <c r="S20134" t="s">
        <v>26</v>
      </c>
    </row>
    <row r="20135" spans="1:19" x14ac:dyDescent="0.35">
      <c r="A20135" t="s">
        <v>264</v>
      </c>
      <c r="B20135">
        <v>938.13599069999998</v>
      </c>
      <c r="C20135">
        <v>848.38568459999999</v>
      </c>
      <c r="D20135">
        <v>77.3</v>
      </c>
      <c r="E20135" t="s">
        <v>28587</v>
      </c>
      <c r="F20135">
        <v>-1</v>
      </c>
      <c r="G20135">
        <v>2640.5</v>
      </c>
      <c r="H20135" t="s">
        <v>28584</v>
      </c>
      <c r="I20135">
        <v>0</v>
      </c>
      <c r="J20135" t="s">
        <v>22537</v>
      </c>
      <c r="K20135" t="s">
        <v>635</v>
      </c>
      <c r="L20135" t="s">
        <v>22538</v>
      </c>
      <c r="M20135">
        <v>3</v>
      </c>
      <c r="N20135" t="s">
        <v>28584</v>
      </c>
      <c r="O20135" t="s">
        <v>264</v>
      </c>
      <c r="P20135">
        <v>1</v>
      </c>
      <c r="Q20135" t="s">
        <v>25</v>
      </c>
      <c r="R20135">
        <v>8</v>
      </c>
      <c r="S20135" t="s">
        <v>26</v>
      </c>
    </row>
    <row r="20136" spans="1:19" x14ac:dyDescent="0.35">
      <c r="A20136" t="s">
        <v>264</v>
      </c>
      <c r="B20136">
        <v>938.13599069999998</v>
      </c>
      <c r="C20136">
        <v>518.26813570000002</v>
      </c>
      <c r="D20136">
        <v>77.3</v>
      </c>
      <c r="E20136" t="s">
        <v>28588</v>
      </c>
      <c r="F20136">
        <v>-1</v>
      </c>
      <c r="G20136">
        <v>8314.1</v>
      </c>
      <c r="H20136" t="s">
        <v>28584</v>
      </c>
      <c r="I20136">
        <v>0</v>
      </c>
      <c r="J20136" t="s">
        <v>22537</v>
      </c>
      <c r="K20136" t="s">
        <v>589</v>
      </c>
      <c r="L20136" t="s">
        <v>22538</v>
      </c>
      <c r="M20136">
        <v>3</v>
      </c>
      <c r="N20136" t="s">
        <v>28584</v>
      </c>
      <c r="O20136" t="s">
        <v>264</v>
      </c>
      <c r="P20136">
        <v>1</v>
      </c>
      <c r="Q20136" t="s">
        <v>25</v>
      </c>
      <c r="R20136">
        <v>5</v>
      </c>
      <c r="S20136" t="s">
        <v>26</v>
      </c>
    </row>
    <row r="20137" spans="1:19" x14ac:dyDescent="0.35">
      <c r="A20137" t="s">
        <v>264</v>
      </c>
      <c r="B20137">
        <v>938.13599069999998</v>
      </c>
      <c r="C20137">
        <v>1008.416333</v>
      </c>
      <c r="D20137">
        <v>77.3</v>
      </c>
      <c r="E20137" t="s">
        <v>28589</v>
      </c>
      <c r="F20137">
        <v>-1</v>
      </c>
      <c r="G20137">
        <v>2870.1</v>
      </c>
      <c r="H20137" t="s">
        <v>28584</v>
      </c>
      <c r="I20137">
        <v>0</v>
      </c>
      <c r="J20137" t="s">
        <v>22537</v>
      </c>
      <c r="K20137" t="s">
        <v>852</v>
      </c>
      <c r="L20137" t="s">
        <v>22538</v>
      </c>
      <c r="M20137">
        <v>3</v>
      </c>
      <c r="N20137" t="s">
        <v>28584</v>
      </c>
      <c r="O20137" t="s">
        <v>264</v>
      </c>
      <c r="P20137">
        <v>1</v>
      </c>
      <c r="Q20137" t="s">
        <v>25</v>
      </c>
      <c r="R20137">
        <v>9</v>
      </c>
      <c r="S20137" t="s">
        <v>26</v>
      </c>
    </row>
    <row r="20138" spans="1:19" x14ac:dyDescent="0.35">
      <c r="A20138" t="s">
        <v>471</v>
      </c>
      <c r="B20138">
        <v>485.73867969999998</v>
      </c>
      <c r="C20138">
        <v>470.24700630000001</v>
      </c>
      <c r="D20138">
        <v>-42.1</v>
      </c>
      <c r="E20138" t="s">
        <v>28590</v>
      </c>
      <c r="F20138">
        <v>-1</v>
      </c>
      <c r="G20138">
        <v>1222.2</v>
      </c>
      <c r="H20138" t="s">
        <v>28591</v>
      </c>
      <c r="I20138">
        <v>0</v>
      </c>
      <c r="J20138" t="s">
        <v>18087</v>
      </c>
      <c r="K20138" t="s">
        <v>277</v>
      </c>
      <c r="L20138" t="s">
        <v>18087</v>
      </c>
      <c r="M20138">
        <v>2</v>
      </c>
      <c r="N20138" t="s">
        <v>28591</v>
      </c>
      <c r="O20138" t="s">
        <v>471</v>
      </c>
      <c r="P20138">
        <v>1</v>
      </c>
      <c r="Q20138" t="s">
        <v>25</v>
      </c>
      <c r="R20138">
        <v>4</v>
      </c>
      <c r="S20138" t="s">
        <v>26</v>
      </c>
    </row>
    <row r="20139" spans="1:19" x14ac:dyDescent="0.35">
      <c r="A20139" t="s">
        <v>471</v>
      </c>
      <c r="B20139">
        <v>485.73867969999998</v>
      </c>
      <c r="C20139">
        <v>428.71721600000001</v>
      </c>
      <c r="D20139">
        <v>-42.1</v>
      </c>
      <c r="E20139" t="s">
        <v>28592</v>
      </c>
      <c r="F20139">
        <v>-1</v>
      </c>
      <c r="G20139">
        <v>340.6</v>
      </c>
      <c r="H20139" t="s">
        <v>28591</v>
      </c>
      <c r="I20139">
        <v>0</v>
      </c>
      <c r="J20139" t="s">
        <v>18087</v>
      </c>
      <c r="K20139" t="s">
        <v>8181</v>
      </c>
      <c r="L20139" t="s">
        <v>18087</v>
      </c>
      <c r="M20139">
        <v>2</v>
      </c>
      <c r="N20139" t="s">
        <v>28591</v>
      </c>
      <c r="O20139" t="s">
        <v>471</v>
      </c>
      <c r="P20139">
        <v>2</v>
      </c>
      <c r="Q20139" t="s">
        <v>25</v>
      </c>
      <c r="R20139">
        <v>8</v>
      </c>
      <c r="S20139" t="s">
        <v>26</v>
      </c>
    </row>
    <row r="20140" spans="1:19" x14ac:dyDescent="0.35">
      <c r="A20140" t="s">
        <v>471</v>
      </c>
      <c r="B20140">
        <v>485.73867969999998</v>
      </c>
      <c r="C20140">
        <v>769.39512709999997</v>
      </c>
      <c r="D20140">
        <v>-42.1</v>
      </c>
      <c r="E20140" t="s">
        <v>28593</v>
      </c>
      <c r="F20140">
        <v>-1</v>
      </c>
      <c r="G20140">
        <v>825.9</v>
      </c>
      <c r="H20140" t="s">
        <v>28591</v>
      </c>
      <c r="I20140">
        <v>0</v>
      </c>
      <c r="J20140" t="s">
        <v>18087</v>
      </c>
      <c r="K20140" t="s">
        <v>2539</v>
      </c>
      <c r="L20140" t="s">
        <v>18087</v>
      </c>
      <c r="M20140">
        <v>2</v>
      </c>
      <c r="N20140" t="s">
        <v>28591</v>
      </c>
      <c r="O20140" t="s">
        <v>471</v>
      </c>
      <c r="P20140">
        <v>1</v>
      </c>
      <c r="Q20140" t="s">
        <v>25</v>
      </c>
      <c r="R20140">
        <v>7</v>
      </c>
      <c r="S20140" t="s">
        <v>26</v>
      </c>
    </row>
    <row r="20141" spans="1:19" x14ac:dyDescent="0.35">
      <c r="A20141" t="s">
        <v>471</v>
      </c>
      <c r="B20141">
        <v>485.73867969999998</v>
      </c>
      <c r="C20141">
        <v>640.35253399999999</v>
      </c>
      <c r="D20141">
        <v>-42.1</v>
      </c>
      <c r="E20141" t="s">
        <v>28594</v>
      </c>
      <c r="F20141">
        <v>-1</v>
      </c>
      <c r="G20141">
        <v>1054.3</v>
      </c>
      <c r="H20141" t="s">
        <v>28591</v>
      </c>
      <c r="I20141">
        <v>0</v>
      </c>
      <c r="J20141" t="s">
        <v>18087</v>
      </c>
      <c r="K20141" t="s">
        <v>1036</v>
      </c>
      <c r="L20141" t="s">
        <v>18087</v>
      </c>
      <c r="M20141">
        <v>2</v>
      </c>
      <c r="N20141" t="s">
        <v>28591</v>
      </c>
      <c r="O20141" t="s">
        <v>471</v>
      </c>
      <c r="P20141">
        <v>1</v>
      </c>
      <c r="Q20141" t="s">
        <v>25</v>
      </c>
      <c r="R20141">
        <v>6</v>
      </c>
      <c r="S20141" t="s">
        <v>26</v>
      </c>
    </row>
    <row r="20142" spans="1:19" x14ac:dyDescent="0.35">
      <c r="A20142" t="s">
        <v>471</v>
      </c>
      <c r="B20142">
        <v>485.73867969999998</v>
      </c>
      <c r="C20142">
        <v>856.42715550000003</v>
      </c>
      <c r="D20142">
        <v>-42.1</v>
      </c>
      <c r="E20142" t="s">
        <v>28595</v>
      </c>
      <c r="F20142">
        <v>-1</v>
      </c>
      <c r="G20142">
        <v>316.7</v>
      </c>
      <c r="H20142" t="s">
        <v>28591</v>
      </c>
      <c r="I20142">
        <v>0</v>
      </c>
      <c r="J20142" t="s">
        <v>18087</v>
      </c>
      <c r="K20142" t="s">
        <v>730</v>
      </c>
      <c r="L20142" t="s">
        <v>18087</v>
      </c>
      <c r="M20142">
        <v>2</v>
      </c>
      <c r="N20142" t="s">
        <v>28591</v>
      </c>
      <c r="O20142" t="s">
        <v>471</v>
      </c>
      <c r="P20142">
        <v>1</v>
      </c>
      <c r="Q20142" t="s">
        <v>25</v>
      </c>
      <c r="R20142">
        <v>8</v>
      </c>
      <c r="S20142" t="s">
        <v>26</v>
      </c>
    </row>
    <row r="20143" spans="1:19" x14ac:dyDescent="0.35">
      <c r="A20143" t="s">
        <v>471</v>
      </c>
      <c r="B20143">
        <v>485.73867969999998</v>
      </c>
      <c r="C20143">
        <v>583.33107029999996</v>
      </c>
      <c r="D20143">
        <v>-42.1</v>
      </c>
      <c r="E20143" t="s">
        <v>28596</v>
      </c>
      <c r="F20143">
        <v>-1</v>
      </c>
      <c r="G20143">
        <v>265</v>
      </c>
      <c r="H20143" t="s">
        <v>28591</v>
      </c>
      <c r="I20143">
        <v>0</v>
      </c>
      <c r="J20143" t="s">
        <v>18087</v>
      </c>
      <c r="K20143" t="s">
        <v>3025</v>
      </c>
      <c r="L20143" t="s">
        <v>18087</v>
      </c>
      <c r="M20143">
        <v>2</v>
      </c>
      <c r="N20143" t="s">
        <v>28591</v>
      </c>
      <c r="O20143" t="s">
        <v>471</v>
      </c>
      <c r="P20143">
        <v>1</v>
      </c>
      <c r="Q20143" t="s">
        <v>25</v>
      </c>
      <c r="R20143">
        <v>5</v>
      </c>
      <c r="S20143" t="s">
        <v>26</v>
      </c>
    </row>
    <row r="20144" spans="1:19" x14ac:dyDescent="0.35">
      <c r="A20144" t="s">
        <v>66</v>
      </c>
      <c r="B20144">
        <v>628.80949889999999</v>
      </c>
      <c r="C20144">
        <v>359.20374450000003</v>
      </c>
      <c r="D20144">
        <v>7</v>
      </c>
      <c r="E20144" t="s">
        <v>28597</v>
      </c>
      <c r="F20144">
        <v>-1</v>
      </c>
      <c r="G20144">
        <v>5129.1000000000004</v>
      </c>
      <c r="H20144" t="s">
        <v>28598</v>
      </c>
      <c r="I20144">
        <v>0</v>
      </c>
      <c r="J20144" t="s">
        <v>18127</v>
      </c>
      <c r="K20144" t="s">
        <v>127</v>
      </c>
      <c r="L20144" t="s">
        <v>18127</v>
      </c>
      <c r="M20144">
        <v>2</v>
      </c>
      <c r="N20144" t="s">
        <v>28598</v>
      </c>
      <c r="O20144" t="s">
        <v>66</v>
      </c>
      <c r="P20144">
        <v>1</v>
      </c>
      <c r="Q20144" t="s">
        <v>25</v>
      </c>
      <c r="R20144">
        <v>3</v>
      </c>
      <c r="S20144" t="s">
        <v>26</v>
      </c>
    </row>
    <row r="20145" spans="1:19" x14ac:dyDescent="0.35">
      <c r="A20145" t="s">
        <v>66</v>
      </c>
      <c r="B20145">
        <v>628.80949889999999</v>
      </c>
      <c r="C20145">
        <v>700.39881549999996</v>
      </c>
      <c r="D20145">
        <v>7</v>
      </c>
      <c r="E20145" t="s">
        <v>28599</v>
      </c>
      <c r="F20145">
        <v>-1</v>
      </c>
      <c r="G20145">
        <v>1531.4</v>
      </c>
      <c r="H20145" t="s">
        <v>28598</v>
      </c>
      <c r="I20145">
        <v>0</v>
      </c>
      <c r="J20145" t="s">
        <v>18127</v>
      </c>
      <c r="K20145" t="s">
        <v>542</v>
      </c>
      <c r="L20145" t="s">
        <v>18127</v>
      </c>
      <c r="M20145">
        <v>2</v>
      </c>
      <c r="N20145" t="s">
        <v>28598</v>
      </c>
      <c r="O20145" t="s">
        <v>66</v>
      </c>
      <c r="P20145">
        <v>1</v>
      </c>
      <c r="Q20145" t="s">
        <v>25</v>
      </c>
      <c r="R20145">
        <v>6</v>
      </c>
      <c r="S20145" t="s">
        <v>26</v>
      </c>
    </row>
    <row r="20146" spans="1:19" x14ac:dyDescent="0.35">
      <c r="A20146" t="s">
        <v>66</v>
      </c>
      <c r="B20146">
        <v>628.80949889999999</v>
      </c>
      <c r="C20146">
        <v>472.28780849999998</v>
      </c>
      <c r="D20146">
        <v>7</v>
      </c>
      <c r="E20146" t="s">
        <v>28600</v>
      </c>
      <c r="F20146">
        <v>-1</v>
      </c>
      <c r="G20146">
        <v>1834</v>
      </c>
      <c r="H20146" t="s">
        <v>28598</v>
      </c>
      <c r="I20146">
        <v>0</v>
      </c>
      <c r="J20146" t="s">
        <v>18127</v>
      </c>
      <c r="K20146" t="s">
        <v>845</v>
      </c>
      <c r="L20146" t="s">
        <v>18127</v>
      </c>
      <c r="M20146">
        <v>2</v>
      </c>
      <c r="N20146" t="s">
        <v>28598</v>
      </c>
      <c r="O20146" t="s">
        <v>66</v>
      </c>
      <c r="P20146">
        <v>1</v>
      </c>
      <c r="Q20146" t="s">
        <v>25</v>
      </c>
      <c r="R20146">
        <v>4</v>
      </c>
      <c r="S20146" t="s">
        <v>26</v>
      </c>
    </row>
    <row r="20147" spans="1:19" x14ac:dyDescent="0.35">
      <c r="A20147" t="s">
        <v>66</v>
      </c>
      <c r="B20147">
        <v>628.80949889999999</v>
      </c>
      <c r="C20147">
        <v>926.49417240000002</v>
      </c>
      <c r="D20147">
        <v>7</v>
      </c>
      <c r="E20147" t="s">
        <v>28601</v>
      </c>
      <c r="F20147">
        <v>-1</v>
      </c>
      <c r="G20147">
        <v>10000</v>
      </c>
      <c r="H20147" t="s">
        <v>28598</v>
      </c>
      <c r="I20147">
        <v>0</v>
      </c>
      <c r="J20147" t="s">
        <v>18127</v>
      </c>
      <c r="K20147" t="s">
        <v>359</v>
      </c>
      <c r="L20147" t="s">
        <v>18127</v>
      </c>
      <c r="M20147">
        <v>2</v>
      </c>
      <c r="N20147" t="s">
        <v>28598</v>
      </c>
      <c r="O20147" t="s">
        <v>66</v>
      </c>
      <c r="P20147">
        <v>1</v>
      </c>
      <c r="Q20147" t="s">
        <v>25</v>
      </c>
      <c r="R20147">
        <v>8</v>
      </c>
      <c r="S20147" t="s">
        <v>26</v>
      </c>
    </row>
    <row r="20148" spans="1:19" x14ac:dyDescent="0.35">
      <c r="A20148" t="s">
        <v>66</v>
      </c>
      <c r="B20148">
        <v>628.80949889999999</v>
      </c>
      <c r="C20148">
        <v>571.35622239999998</v>
      </c>
      <c r="D20148">
        <v>7</v>
      </c>
      <c r="E20148" t="s">
        <v>28602</v>
      </c>
      <c r="F20148">
        <v>-1</v>
      </c>
      <c r="G20148">
        <v>1423.6</v>
      </c>
      <c r="H20148" t="s">
        <v>28598</v>
      </c>
      <c r="I20148">
        <v>0</v>
      </c>
      <c r="J20148" t="s">
        <v>18127</v>
      </c>
      <c r="K20148" t="s">
        <v>215</v>
      </c>
      <c r="L20148" t="s">
        <v>18127</v>
      </c>
      <c r="M20148">
        <v>2</v>
      </c>
      <c r="N20148" t="s">
        <v>28598</v>
      </c>
      <c r="O20148" t="s">
        <v>66</v>
      </c>
      <c r="P20148">
        <v>1</v>
      </c>
      <c r="Q20148" t="s">
        <v>25</v>
      </c>
      <c r="R20148">
        <v>5</v>
      </c>
      <c r="S20148" t="s">
        <v>26</v>
      </c>
    </row>
    <row r="20149" spans="1:19" x14ac:dyDescent="0.35">
      <c r="A20149" t="s">
        <v>66</v>
      </c>
      <c r="B20149">
        <v>628.80949889999999</v>
      </c>
      <c r="C20149">
        <v>463.75072449999999</v>
      </c>
      <c r="D20149">
        <v>7</v>
      </c>
      <c r="E20149" t="s">
        <v>28603</v>
      </c>
      <c r="F20149">
        <v>-1</v>
      </c>
      <c r="G20149">
        <v>2013.5</v>
      </c>
      <c r="H20149" t="s">
        <v>28598</v>
      </c>
      <c r="I20149">
        <v>0</v>
      </c>
      <c r="J20149" t="s">
        <v>18127</v>
      </c>
      <c r="K20149" t="s">
        <v>6526</v>
      </c>
      <c r="L20149" t="s">
        <v>18127</v>
      </c>
      <c r="M20149">
        <v>2</v>
      </c>
      <c r="N20149" t="s">
        <v>28598</v>
      </c>
      <c r="O20149" t="s">
        <v>66</v>
      </c>
      <c r="P20149">
        <v>2</v>
      </c>
      <c r="Q20149" t="s">
        <v>25</v>
      </c>
      <c r="R20149">
        <v>8</v>
      </c>
      <c r="S20149" t="s">
        <v>26</v>
      </c>
    </row>
    <row r="20150" spans="1:19" x14ac:dyDescent="0.35">
      <c r="A20150" t="s">
        <v>66</v>
      </c>
      <c r="B20150">
        <v>585.30748549999998</v>
      </c>
      <c r="C20150">
        <v>663.87243360000002</v>
      </c>
      <c r="D20150">
        <v>44.7</v>
      </c>
      <c r="E20150" t="s">
        <v>28604</v>
      </c>
      <c r="F20150">
        <v>-1</v>
      </c>
      <c r="G20150">
        <v>636.29999999999995</v>
      </c>
      <c r="H20150" t="s">
        <v>28605</v>
      </c>
      <c r="I20150">
        <v>0</v>
      </c>
      <c r="J20150" t="s">
        <v>28606</v>
      </c>
      <c r="K20150" t="s">
        <v>1507</v>
      </c>
      <c r="L20150" t="s">
        <v>28606</v>
      </c>
      <c r="M20150">
        <v>3</v>
      </c>
      <c r="N20150" t="s">
        <v>28605</v>
      </c>
      <c r="O20150" t="s">
        <v>66</v>
      </c>
      <c r="P20150">
        <v>2</v>
      </c>
      <c r="Q20150" t="s">
        <v>25</v>
      </c>
      <c r="R20150">
        <v>11</v>
      </c>
      <c r="S20150" t="s">
        <v>26</v>
      </c>
    </row>
    <row r="20151" spans="1:19" x14ac:dyDescent="0.35">
      <c r="A20151" t="s">
        <v>66</v>
      </c>
      <c r="B20151">
        <v>585.30748549999998</v>
      </c>
      <c r="C20151">
        <v>599.35113699999999</v>
      </c>
      <c r="D20151">
        <v>44.7</v>
      </c>
      <c r="E20151" t="s">
        <v>28607</v>
      </c>
      <c r="F20151">
        <v>-1</v>
      </c>
      <c r="G20151">
        <v>500.1</v>
      </c>
      <c r="H20151" t="s">
        <v>28605</v>
      </c>
      <c r="I20151">
        <v>0</v>
      </c>
      <c r="J20151" t="s">
        <v>28606</v>
      </c>
      <c r="K20151" t="s">
        <v>5980</v>
      </c>
      <c r="L20151" t="s">
        <v>28606</v>
      </c>
      <c r="M20151">
        <v>3</v>
      </c>
      <c r="N20151" t="s">
        <v>28605</v>
      </c>
      <c r="O20151" t="s">
        <v>66</v>
      </c>
      <c r="P20151">
        <v>2</v>
      </c>
      <c r="Q20151" t="s">
        <v>25</v>
      </c>
      <c r="R20151">
        <v>10</v>
      </c>
      <c r="S20151" t="s">
        <v>26</v>
      </c>
    </row>
    <row r="20152" spans="1:19" x14ac:dyDescent="0.35">
      <c r="A20152" t="s">
        <v>66</v>
      </c>
      <c r="B20152">
        <v>585.30748549999998</v>
      </c>
      <c r="C20152">
        <v>776.92011200000002</v>
      </c>
      <c r="D20152">
        <v>44.7</v>
      </c>
      <c r="E20152" t="s">
        <v>28608</v>
      </c>
      <c r="F20152">
        <v>-1</v>
      </c>
      <c r="G20152">
        <v>2037.2</v>
      </c>
      <c r="H20152" t="s">
        <v>28605</v>
      </c>
      <c r="I20152">
        <v>0</v>
      </c>
      <c r="J20152" t="s">
        <v>28606</v>
      </c>
      <c r="K20152" t="s">
        <v>3628</v>
      </c>
      <c r="L20152" t="s">
        <v>28606</v>
      </c>
      <c r="M20152">
        <v>3</v>
      </c>
      <c r="N20152" t="s">
        <v>28605</v>
      </c>
      <c r="O20152" t="s">
        <v>66</v>
      </c>
      <c r="P20152">
        <v>2</v>
      </c>
      <c r="Q20152" t="s">
        <v>25</v>
      </c>
      <c r="R20152">
        <v>13</v>
      </c>
      <c r="S20152" t="s">
        <v>26</v>
      </c>
    </row>
    <row r="20153" spans="1:19" x14ac:dyDescent="0.35">
      <c r="A20153" t="s">
        <v>66</v>
      </c>
      <c r="B20153">
        <v>585.30748549999998</v>
      </c>
      <c r="C20153">
        <v>712.39881549999996</v>
      </c>
      <c r="D20153">
        <v>44.7</v>
      </c>
      <c r="E20153" t="s">
        <v>28609</v>
      </c>
      <c r="F20153">
        <v>-1</v>
      </c>
      <c r="G20153">
        <v>8837.4</v>
      </c>
      <c r="H20153" t="s">
        <v>28605</v>
      </c>
      <c r="I20153">
        <v>0</v>
      </c>
      <c r="J20153" t="s">
        <v>28606</v>
      </c>
      <c r="K20153" t="s">
        <v>1631</v>
      </c>
      <c r="L20153" t="s">
        <v>28606</v>
      </c>
      <c r="M20153">
        <v>3</v>
      </c>
      <c r="N20153" t="s">
        <v>28605</v>
      </c>
      <c r="O20153" t="s">
        <v>66</v>
      </c>
      <c r="P20153">
        <v>2</v>
      </c>
      <c r="Q20153" t="s">
        <v>25</v>
      </c>
      <c r="R20153">
        <v>12</v>
      </c>
      <c r="S20153" t="s">
        <v>26</v>
      </c>
    </row>
    <row r="20154" spans="1:19" x14ac:dyDescent="0.35">
      <c r="A20154" t="s">
        <v>66</v>
      </c>
      <c r="B20154">
        <v>585.30748549999998</v>
      </c>
      <c r="C20154">
        <v>428.7536015</v>
      </c>
      <c r="D20154">
        <v>44.7</v>
      </c>
      <c r="E20154" t="s">
        <v>28610</v>
      </c>
      <c r="F20154">
        <v>-1</v>
      </c>
      <c r="G20154">
        <v>547.29999999999995</v>
      </c>
      <c r="H20154" t="s">
        <v>28605</v>
      </c>
      <c r="I20154">
        <v>0</v>
      </c>
      <c r="J20154" t="s">
        <v>28606</v>
      </c>
      <c r="K20154" t="s">
        <v>1682</v>
      </c>
      <c r="L20154" t="s">
        <v>28606</v>
      </c>
      <c r="M20154">
        <v>3</v>
      </c>
      <c r="N20154" t="s">
        <v>28605</v>
      </c>
      <c r="O20154" t="s">
        <v>66</v>
      </c>
      <c r="P20154">
        <v>2</v>
      </c>
      <c r="Q20154" t="s">
        <v>25</v>
      </c>
      <c r="R20154">
        <v>7</v>
      </c>
      <c r="S20154" t="s">
        <v>26</v>
      </c>
    </row>
    <row r="20155" spans="1:19" x14ac:dyDescent="0.35">
      <c r="A20155" t="s">
        <v>66</v>
      </c>
      <c r="B20155">
        <v>585.30748549999998</v>
      </c>
      <c r="C20155">
        <v>534.82984050000005</v>
      </c>
      <c r="D20155">
        <v>44.7</v>
      </c>
      <c r="E20155" t="s">
        <v>28611</v>
      </c>
      <c r="F20155">
        <v>-1</v>
      </c>
      <c r="G20155">
        <v>625.79999999999995</v>
      </c>
      <c r="H20155" t="s">
        <v>28605</v>
      </c>
      <c r="I20155">
        <v>0</v>
      </c>
      <c r="J20155" t="s">
        <v>28606</v>
      </c>
      <c r="K20155" t="s">
        <v>849</v>
      </c>
      <c r="L20155" t="s">
        <v>28606</v>
      </c>
      <c r="M20155">
        <v>3</v>
      </c>
      <c r="N20155" t="s">
        <v>28605</v>
      </c>
      <c r="O20155" t="s">
        <v>66</v>
      </c>
      <c r="P20155">
        <v>2</v>
      </c>
      <c r="Q20155" t="s">
        <v>25</v>
      </c>
      <c r="R20155">
        <v>9</v>
      </c>
      <c r="S20155" t="s">
        <v>26</v>
      </c>
    </row>
    <row r="20156" spans="1:19" x14ac:dyDescent="0.35">
      <c r="A20156" t="s">
        <v>1231</v>
      </c>
      <c r="B20156">
        <v>802.91262140000003</v>
      </c>
      <c r="C20156">
        <v>878.47304310000004</v>
      </c>
      <c r="D20156">
        <v>36.200000000000003</v>
      </c>
      <c r="E20156" t="s">
        <v>28612</v>
      </c>
      <c r="F20156">
        <v>-1</v>
      </c>
      <c r="G20156">
        <v>2307</v>
      </c>
      <c r="H20156" t="s">
        <v>28613</v>
      </c>
      <c r="I20156">
        <v>0</v>
      </c>
      <c r="J20156" t="s">
        <v>12298</v>
      </c>
      <c r="K20156" t="s">
        <v>635</v>
      </c>
      <c r="L20156" t="s">
        <v>12298</v>
      </c>
      <c r="M20156">
        <v>2</v>
      </c>
      <c r="N20156" t="s">
        <v>28613</v>
      </c>
      <c r="O20156" t="s">
        <v>1231</v>
      </c>
      <c r="P20156">
        <v>1</v>
      </c>
      <c r="Q20156" t="s">
        <v>25</v>
      </c>
      <c r="R20156">
        <v>8</v>
      </c>
      <c r="S20156" t="s">
        <v>26</v>
      </c>
    </row>
    <row r="20157" spans="1:19" x14ac:dyDescent="0.35">
      <c r="A20157" t="s">
        <v>1231</v>
      </c>
      <c r="B20157">
        <v>802.91262140000003</v>
      </c>
      <c r="C20157">
        <v>375.23504459999998</v>
      </c>
      <c r="D20157">
        <v>36.200000000000003</v>
      </c>
      <c r="E20157" t="s">
        <v>28614</v>
      </c>
      <c r="F20157">
        <v>-1</v>
      </c>
      <c r="G20157">
        <v>4692.3</v>
      </c>
      <c r="H20157" t="s">
        <v>28613</v>
      </c>
      <c r="I20157">
        <v>0</v>
      </c>
      <c r="J20157" t="s">
        <v>12298</v>
      </c>
      <c r="K20157" t="s">
        <v>3264</v>
      </c>
      <c r="L20157" t="s">
        <v>12298</v>
      </c>
      <c r="M20157">
        <v>2</v>
      </c>
      <c r="N20157" t="s">
        <v>28613</v>
      </c>
      <c r="O20157" t="s">
        <v>1231</v>
      </c>
      <c r="P20157">
        <v>1</v>
      </c>
      <c r="Q20157" t="s">
        <v>25</v>
      </c>
      <c r="R20157">
        <v>3</v>
      </c>
      <c r="S20157" t="s">
        <v>26</v>
      </c>
    </row>
    <row r="20158" spans="1:19" x14ac:dyDescent="0.35">
      <c r="A20158" t="s">
        <v>1231</v>
      </c>
      <c r="B20158">
        <v>802.91262140000003</v>
      </c>
      <c r="C20158">
        <v>1200.6119960000001</v>
      </c>
      <c r="D20158">
        <v>36.200000000000003</v>
      </c>
      <c r="E20158" t="s">
        <v>28615</v>
      </c>
      <c r="F20158">
        <v>-1</v>
      </c>
      <c r="G20158">
        <v>2036.6</v>
      </c>
      <c r="H20158" t="s">
        <v>28613</v>
      </c>
      <c r="I20158">
        <v>0</v>
      </c>
      <c r="J20158" t="s">
        <v>12298</v>
      </c>
      <c r="K20158" t="s">
        <v>2766</v>
      </c>
      <c r="L20158" t="s">
        <v>12298</v>
      </c>
      <c r="M20158">
        <v>2</v>
      </c>
      <c r="N20158" t="s">
        <v>28613</v>
      </c>
      <c r="O20158" t="s">
        <v>1231</v>
      </c>
      <c r="P20158">
        <v>1</v>
      </c>
      <c r="Q20158" t="s">
        <v>25</v>
      </c>
      <c r="R20158">
        <v>11</v>
      </c>
      <c r="S20158" t="s">
        <v>26</v>
      </c>
    </row>
    <row r="20159" spans="1:19" x14ac:dyDescent="0.35">
      <c r="A20159" t="s">
        <v>1231</v>
      </c>
      <c r="B20159">
        <v>802.91262140000003</v>
      </c>
      <c r="C20159">
        <v>935.49450679999995</v>
      </c>
      <c r="D20159">
        <v>36.200000000000003</v>
      </c>
      <c r="E20159" t="s">
        <v>28616</v>
      </c>
      <c r="F20159">
        <v>-1</v>
      </c>
      <c r="G20159">
        <v>10000</v>
      </c>
      <c r="H20159" t="s">
        <v>28613</v>
      </c>
      <c r="I20159">
        <v>0</v>
      </c>
      <c r="J20159" t="s">
        <v>12298</v>
      </c>
      <c r="K20159" t="s">
        <v>852</v>
      </c>
      <c r="L20159" t="s">
        <v>12298</v>
      </c>
      <c r="M20159">
        <v>2</v>
      </c>
      <c r="N20159" t="s">
        <v>28613</v>
      </c>
      <c r="O20159" t="s">
        <v>1231</v>
      </c>
      <c r="P20159">
        <v>1</v>
      </c>
      <c r="Q20159" t="s">
        <v>25</v>
      </c>
      <c r="R20159">
        <v>9</v>
      </c>
      <c r="S20159" t="s">
        <v>26</v>
      </c>
    </row>
    <row r="20160" spans="1:19" x14ac:dyDescent="0.35">
      <c r="A20160" t="s">
        <v>1231</v>
      </c>
      <c r="B20160">
        <v>802.91262140000003</v>
      </c>
      <c r="C20160">
        <v>1072.5534190000001</v>
      </c>
      <c r="D20160">
        <v>36.200000000000003</v>
      </c>
      <c r="E20160" t="s">
        <v>28617</v>
      </c>
      <c r="F20160">
        <v>-1</v>
      </c>
      <c r="G20160">
        <v>6261.4</v>
      </c>
      <c r="H20160" t="s">
        <v>28613</v>
      </c>
      <c r="I20160">
        <v>0</v>
      </c>
      <c r="J20160" t="s">
        <v>12298</v>
      </c>
      <c r="K20160" t="s">
        <v>906</v>
      </c>
      <c r="L20160" t="s">
        <v>12298</v>
      </c>
      <c r="M20160">
        <v>2</v>
      </c>
      <c r="N20160" t="s">
        <v>28613</v>
      </c>
      <c r="O20160" t="s">
        <v>1231</v>
      </c>
      <c r="P20160">
        <v>1</v>
      </c>
      <c r="Q20160" t="s">
        <v>25</v>
      </c>
      <c r="R20160">
        <v>10</v>
      </c>
      <c r="S20160" t="s">
        <v>26</v>
      </c>
    </row>
    <row r="20161" spans="1:19" x14ac:dyDescent="0.35">
      <c r="A20161" t="s">
        <v>1231</v>
      </c>
      <c r="B20161">
        <v>802.91262140000003</v>
      </c>
      <c r="C20161">
        <v>807.4359293</v>
      </c>
      <c r="D20161">
        <v>36.200000000000003</v>
      </c>
      <c r="E20161" t="s">
        <v>28618</v>
      </c>
      <c r="F20161">
        <v>-1</v>
      </c>
      <c r="G20161">
        <v>3003.1</v>
      </c>
      <c r="H20161" t="s">
        <v>28613</v>
      </c>
      <c r="I20161">
        <v>0</v>
      </c>
      <c r="J20161" t="s">
        <v>12298</v>
      </c>
      <c r="K20161" t="s">
        <v>2618</v>
      </c>
      <c r="L20161" t="s">
        <v>12298</v>
      </c>
      <c r="M20161">
        <v>2</v>
      </c>
      <c r="N20161" t="s">
        <v>28613</v>
      </c>
      <c r="O20161" t="s">
        <v>1231</v>
      </c>
      <c r="P20161">
        <v>1</v>
      </c>
      <c r="Q20161" t="s">
        <v>25</v>
      </c>
      <c r="R20161">
        <v>7</v>
      </c>
      <c r="S20161" t="s">
        <v>26</v>
      </c>
    </row>
    <row r="20162" spans="1:19" x14ac:dyDescent="0.35">
      <c r="A20162" t="s">
        <v>1231</v>
      </c>
      <c r="B20162">
        <v>535.61083970000004</v>
      </c>
      <c r="C20162">
        <v>637.33040159999996</v>
      </c>
      <c r="D20162">
        <v>36.1</v>
      </c>
      <c r="E20162" t="s">
        <v>28619</v>
      </c>
      <c r="F20162">
        <v>-1</v>
      </c>
      <c r="G20162">
        <v>10000</v>
      </c>
      <c r="H20162" t="s">
        <v>28620</v>
      </c>
      <c r="I20162">
        <v>0</v>
      </c>
      <c r="J20162" t="s">
        <v>12298</v>
      </c>
      <c r="K20162" t="s">
        <v>344</v>
      </c>
      <c r="L20162" t="s">
        <v>12298</v>
      </c>
      <c r="M20162">
        <v>3</v>
      </c>
      <c r="N20162" t="s">
        <v>28620</v>
      </c>
      <c r="O20162" t="s">
        <v>1231</v>
      </c>
      <c r="P20162">
        <v>1</v>
      </c>
      <c r="Q20162" t="s">
        <v>25</v>
      </c>
      <c r="R20162">
        <v>5</v>
      </c>
      <c r="S20162" t="s">
        <v>26</v>
      </c>
    </row>
    <row r="20163" spans="1:19" x14ac:dyDescent="0.35">
      <c r="A20163" t="s">
        <v>1231</v>
      </c>
      <c r="B20163">
        <v>535.61083970000004</v>
      </c>
      <c r="C20163">
        <v>375.23504459999998</v>
      </c>
      <c r="D20163">
        <v>36.1</v>
      </c>
      <c r="E20163" t="s">
        <v>28621</v>
      </c>
      <c r="F20163">
        <v>-1</v>
      </c>
      <c r="G20163">
        <v>7742.9</v>
      </c>
      <c r="H20163" t="s">
        <v>28620</v>
      </c>
      <c r="I20163">
        <v>0</v>
      </c>
      <c r="J20163" t="s">
        <v>12298</v>
      </c>
      <c r="K20163" t="s">
        <v>89</v>
      </c>
      <c r="L20163" t="s">
        <v>12298</v>
      </c>
      <c r="M20163">
        <v>3</v>
      </c>
      <c r="N20163" t="s">
        <v>28620</v>
      </c>
      <c r="O20163" t="s">
        <v>1231</v>
      </c>
      <c r="P20163">
        <v>1</v>
      </c>
      <c r="Q20163" t="s">
        <v>25</v>
      </c>
      <c r="R20163">
        <v>3</v>
      </c>
      <c r="S20163" t="s">
        <v>26</v>
      </c>
    </row>
    <row r="20164" spans="1:19" x14ac:dyDescent="0.35">
      <c r="A20164" t="s">
        <v>1231</v>
      </c>
      <c r="B20164">
        <v>535.61083970000004</v>
      </c>
      <c r="C20164">
        <v>935.49450679999995</v>
      </c>
      <c r="D20164">
        <v>36.1</v>
      </c>
      <c r="E20164" t="s">
        <v>28622</v>
      </c>
      <c r="F20164">
        <v>-1</v>
      </c>
      <c r="G20164">
        <v>8857.4</v>
      </c>
      <c r="H20164" t="s">
        <v>28620</v>
      </c>
      <c r="I20164">
        <v>0</v>
      </c>
      <c r="J20164" t="s">
        <v>12298</v>
      </c>
      <c r="K20164" t="s">
        <v>553</v>
      </c>
      <c r="L20164" t="s">
        <v>12298</v>
      </c>
      <c r="M20164">
        <v>3</v>
      </c>
      <c r="N20164" t="s">
        <v>28620</v>
      </c>
      <c r="O20164" t="s">
        <v>1231</v>
      </c>
      <c r="P20164">
        <v>1</v>
      </c>
      <c r="Q20164" t="s">
        <v>25</v>
      </c>
      <c r="R20164">
        <v>9</v>
      </c>
      <c r="S20164" t="s">
        <v>26</v>
      </c>
    </row>
    <row r="20165" spans="1:19" x14ac:dyDescent="0.35">
      <c r="A20165" t="s">
        <v>1231</v>
      </c>
      <c r="B20165">
        <v>535.61083970000004</v>
      </c>
      <c r="C20165">
        <v>490.26198770000002</v>
      </c>
      <c r="D20165">
        <v>36.1</v>
      </c>
      <c r="E20165" t="s">
        <v>28623</v>
      </c>
      <c r="F20165">
        <v>-1</v>
      </c>
      <c r="G20165">
        <v>8004.1</v>
      </c>
      <c r="H20165" t="s">
        <v>28620</v>
      </c>
      <c r="I20165">
        <v>0</v>
      </c>
      <c r="J20165" t="s">
        <v>12298</v>
      </c>
      <c r="K20165" t="s">
        <v>336</v>
      </c>
      <c r="L20165" t="s">
        <v>12298</v>
      </c>
      <c r="M20165">
        <v>3</v>
      </c>
      <c r="N20165" t="s">
        <v>28620</v>
      </c>
      <c r="O20165" t="s">
        <v>1231</v>
      </c>
      <c r="P20165">
        <v>1</v>
      </c>
      <c r="Q20165" t="s">
        <v>25</v>
      </c>
      <c r="R20165">
        <v>4</v>
      </c>
      <c r="S20165" t="s">
        <v>26</v>
      </c>
    </row>
    <row r="20166" spans="1:19" x14ac:dyDescent="0.35">
      <c r="A20166" t="s">
        <v>1231</v>
      </c>
      <c r="B20166">
        <v>535.61083970000004</v>
      </c>
      <c r="C20166">
        <v>1072.5534190000001</v>
      </c>
      <c r="D20166">
        <v>36.1</v>
      </c>
      <c r="E20166" t="s">
        <v>28624</v>
      </c>
      <c r="F20166">
        <v>-1</v>
      </c>
      <c r="G20166">
        <v>3741.3</v>
      </c>
      <c r="H20166" t="s">
        <v>28620</v>
      </c>
      <c r="I20166">
        <v>0</v>
      </c>
      <c r="J20166" t="s">
        <v>12298</v>
      </c>
      <c r="K20166" t="s">
        <v>408</v>
      </c>
      <c r="L20166" t="s">
        <v>12298</v>
      </c>
      <c r="M20166">
        <v>3</v>
      </c>
      <c r="N20166" t="s">
        <v>28620</v>
      </c>
      <c r="O20166" t="s">
        <v>1231</v>
      </c>
      <c r="P20166">
        <v>1</v>
      </c>
      <c r="Q20166" t="s">
        <v>25</v>
      </c>
      <c r="R20166">
        <v>10</v>
      </c>
      <c r="S20166" t="s">
        <v>26</v>
      </c>
    </row>
    <row r="20167" spans="1:19" x14ac:dyDescent="0.35">
      <c r="A20167" t="s">
        <v>1231</v>
      </c>
      <c r="B20167">
        <v>535.61083970000004</v>
      </c>
      <c r="C20167">
        <v>807.4359293</v>
      </c>
      <c r="D20167">
        <v>36.1</v>
      </c>
      <c r="E20167" t="s">
        <v>28625</v>
      </c>
      <c r="F20167">
        <v>-1</v>
      </c>
      <c r="G20167">
        <v>5324.1</v>
      </c>
      <c r="H20167" t="s">
        <v>28620</v>
      </c>
      <c r="I20167">
        <v>0</v>
      </c>
      <c r="J20167" t="s">
        <v>12298</v>
      </c>
      <c r="K20167" t="s">
        <v>547</v>
      </c>
      <c r="L20167" t="s">
        <v>12298</v>
      </c>
      <c r="M20167">
        <v>3</v>
      </c>
      <c r="N20167" t="s">
        <v>28620</v>
      </c>
      <c r="O20167" t="s">
        <v>1231</v>
      </c>
      <c r="P20167">
        <v>1</v>
      </c>
      <c r="Q20167" t="s">
        <v>25</v>
      </c>
      <c r="R20167">
        <v>7</v>
      </c>
      <c r="S20167" t="s">
        <v>26</v>
      </c>
    </row>
    <row r="20168" spans="1:19" x14ac:dyDescent="0.35">
      <c r="A20168" t="s">
        <v>2967</v>
      </c>
      <c r="B20168">
        <v>601.96310749999998</v>
      </c>
      <c r="C20168">
        <v>1071.569403</v>
      </c>
      <c r="D20168">
        <v>97.3</v>
      </c>
      <c r="E20168" t="s">
        <v>28626</v>
      </c>
      <c r="F20168">
        <v>-1</v>
      </c>
      <c r="G20168">
        <v>2956.5</v>
      </c>
      <c r="H20168" t="s">
        <v>28627</v>
      </c>
      <c r="I20168">
        <v>0</v>
      </c>
      <c r="J20168" t="s">
        <v>13011</v>
      </c>
      <c r="K20168" t="s">
        <v>673</v>
      </c>
      <c r="L20168" t="s">
        <v>13011</v>
      </c>
      <c r="M20168">
        <v>3</v>
      </c>
      <c r="N20168" t="s">
        <v>28627</v>
      </c>
      <c r="O20168" t="s">
        <v>2967</v>
      </c>
      <c r="P20168">
        <v>1</v>
      </c>
      <c r="Q20168" t="s">
        <v>25</v>
      </c>
      <c r="R20168">
        <v>9</v>
      </c>
      <c r="S20168" t="s">
        <v>26</v>
      </c>
    </row>
    <row r="20169" spans="1:19" x14ac:dyDescent="0.35">
      <c r="A20169" t="s">
        <v>2967</v>
      </c>
      <c r="B20169">
        <v>601.96310749999998</v>
      </c>
      <c r="C20169">
        <v>697.37399770000002</v>
      </c>
      <c r="D20169">
        <v>97.3</v>
      </c>
      <c r="E20169" t="s">
        <v>28628</v>
      </c>
      <c r="F20169">
        <v>-1</v>
      </c>
      <c r="G20169">
        <v>4505</v>
      </c>
      <c r="H20169" t="s">
        <v>28627</v>
      </c>
      <c r="I20169">
        <v>0</v>
      </c>
      <c r="J20169" t="s">
        <v>13011</v>
      </c>
      <c r="K20169" t="s">
        <v>1260</v>
      </c>
      <c r="L20169" t="s">
        <v>13011</v>
      </c>
      <c r="M20169">
        <v>3</v>
      </c>
      <c r="N20169" t="s">
        <v>28627</v>
      </c>
      <c r="O20169" t="s">
        <v>2967</v>
      </c>
      <c r="P20169">
        <v>1</v>
      </c>
      <c r="Q20169" t="s">
        <v>25</v>
      </c>
      <c r="R20169">
        <v>6</v>
      </c>
      <c r="S20169" t="s">
        <v>26</v>
      </c>
    </row>
    <row r="20170" spans="1:19" x14ac:dyDescent="0.35">
      <c r="A20170" t="s">
        <v>2967</v>
      </c>
      <c r="B20170">
        <v>601.96310749999998</v>
      </c>
      <c r="C20170">
        <v>844.44241169999998</v>
      </c>
      <c r="D20170">
        <v>97.3</v>
      </c>
      <c r="E20170" t="s">
        <v>28629</v>
      </c>
      <c r="F20170">
        <v>-1</v>
      </c>
      <c r="G20170">
        <v>10000</v>
      </c>
      <c r="H20170" t="s">
        <v>28627</v>
      </c>
      <c r="I20170">
        <v>0</v>
      </c>
      <c r="J20170" t="s">
        <v>13011</v>
      </c>
      <c r="K20170" t="s">
        <v>7548</v>
      </c>
      <c r="L20170" t="s">
        <v>13011</v>
      </c>
      <c r="M20170">
        <v>3</v>
      </c>
      <c r="N20170" t="s">
        <v>28627</v>
      </c>
      <c r="O20170" t="s">
        <v>2967</v>
      </c>
      <c r="P20170">
        <v>1</v>
      </c>
      <c r="Q20170" t="s">
        <v>25</v>
      </c>
      <c r="R20170">
        <v>7</v>
      </c>
      <c r="S20170" t="s">
        <v>26</v>
      </c>
    </row>
    <row r="20171" spans="1:19" x14ac:dyDescent="0.35">
      <c r="A20171" t="s">
        <v>2967</v>
      </c>
      <c r="B20171">
        <v>601.96310749999998</v>
      </c>
      <c r="C20171">
        <v>943.51082559999998</v>
      </c>
      <c r="D20171">
        <v>97.3</v>
      </c>
      <c r="E20171" t="s">
        <v>28630</v>
      </c>
      <c r="F20171">
        <v>-1</v>
      </c>
      <c r="G20171">
        <v>3630.2</v>
      </c>
      <c r="H20171" t="s">
        <v>28627</v>
      </c>
      <c r="I20171">
        <v>0</v>
      </c>
      <c r="J20171" t="s">
        <v>13011</v>
      </c>
      <c r="K20171" t="s">
        <v>3732</v>
      </c>
      <c r="L20171" t="s">
        <v>13011</v>
      </c>
      <c r="M20171">
        <v>3</v>
      </c>
      <c r="N20171" t="s">
        <v>28627</v>
      </c>
      <c r="O20171" t="s">
        <v>2967</v>
      </c>
      <c r="P20171">
        <v>1</v>
      </c>
      <c r="Q20171" t="s">
        <v>25</v>
      </c>
      <c r="R20171">
        <v>8</v>
      </c>
      <c r="S20171" t="s">
        <v>26</v>
      </c>
    </row>
    <row r="20172" spans="1:19" x14ac:dyDescent="0.35">
      <c r="A20172" t="s">
        <v>2967</v>
      </c>
      <c r="B20172">
        <v>601.96310749999998</v>
      </c>
      <c r="C20172">
        <v>1257.6487159999999</v>
      </c>
      <c r="D20172">
        <v>97.3</v>
      </c>
      <c r="E20172" t="s">
        <v>28631</v>
      </c>
      <c r="F20172">
        <v>-1</v>
      </c>
      <c r="G20172">
        <v>2720.3</v>
      </c>
      <c r="H20172" t="s">
        <v>28627</v>
      </c>
      <c r="I20172">
        <v>0</v>
      </c>
      <c r="J20172" t="s">
        <v>13011</v>
      </c>
      <c r="K20172" t="s">
        <v>1714</v>
      </c>
      <c r="L20172" t="s">
        <v>13011</v>
      </c>
      <c r="M20172">
        <v>3</v>
      </c>
      <c r="N20172" t="s">
        <v>28627</v>
      </c>
      <c r="O20172" t="s">
        <v>2967</v>
      </c>
      <c r="P20172">
        <v>1</v>
      </c>
      <c r="Q20172" t="s">
        <v>25</v>
      </c>
      <c r="R20172">
        <v>10</v>
      </c>
      <c r="S20172" t="s">
        <v>26</v>
      </c>
    </row>
    <row r="20173" spans="1:19" x14ac:dyDescent="0.35">
      <c r="A20173" t="s">
        <v>2967</v>
      </c>
      <c r="B20173">
        <v>601.96310749999998</v>
      </c>
      <c r="C20173">
        <v>369.19932779999999</v>
      </c>
      <c r="D20173">
        <v>97.3</v>
      </c>
      <c r="E20173" t="s">
        <v>28632</v>
      </c>
      <c r="F20173">
        <v>-1</v>
      </c>
      <c r="G20173">
        <v>2650.1</v>
      </c>
      <c r="H20173" t="s">
        <v>28627</v>
      </c>
      <c r="I20173">
        <v>0</v>
      </c>
      <c r="J20173" t="s">
        <v>13011</v>
      </c>
      <c r="K20173" t="s">
        <v>2933</v>
      </c>
      <c r="L20173" t="s">
        <v>13011</v>
      </c>
      <c r="M20173">
        <v>3</v>
      </c>
      <c r="N20173" t="s">
        <v>28627</v>
      </c>
      <c r="O20173" t="s">
        <v>2967</v>
      </c>
      <c r="P20173">
        <v>1</v>
      </c>
      <c r="Q20173" t="s">
        <v>25</v>
      </c>
      <c r="R20173">
        <v>3</v>
      </c>
      <c r="S20173" t="s">
        <v>26</v>
      </c>
    </row>
    <row r="20174" spans="1:19" x14ac:dyDescent="0.35">
      <c r="A20174" t="s">
        <v>911</v>
      </c>
      <c r="B20174">
        <v>580.80295699999999</v>
      </c>
      <c r="C20174">
        <v>528.28166050000004</v>
      </c>
      <c r="D20174">
        <v>44.6</v>
      </c>
      <c r="E20174" t="s">
        <v>28633</v>
      </c>
      <c r="F20174">
        <v>-1</v>
      </c>
      <c r="G20174">
        <v>2337.9</v>
      </c>
      <c r="H20174" t="s">
        <v>28634</v>
      </c>
      <c r="I20174">
        <v>0</v>
      </c>
      <c r="J20174" t="s">
        <v>12322</v>
      </c>
      <c r="K20174" t="s">
        <v>200</v>
      </c>
      <c r="L20174" t="s">
        <v>12322</v>
      </c>
      <c r="M20174">
        <v>2</v>
      </c>
      <c r="N20174" t="s">
        <v>28634</v>
      </c>
      <c r="O20174" t="s">
        <v>911</v>
      </c>
      <c r="P20174">
        <v>1</v>
      </c>
      <c r="Q20174" t="s">
        <v>25</v>
      </c>
      <c r="R20174">
        <v>4</v>
      </c>
      <c r="S20174" t="s">
        <v>26</v>
      </c>
    </row>
    <row r="20175" spans="1:19" x14ac:dyDescent="0.35">
      <c r="A20175" t="s">
        <v>911</v>
      </c>
      <c r="B20175">
        <v>580.80295699999999</v>
      </c>
      <c r="C20175">
        <v>657.32425350000005</v>
      </c>
      <c r="D20175">
        <v>44.6</v>
      </c>
      <c r="E20175" t="s">
        <v>28635</v>
      </c>
      <c r="F20175">
        <v>-1</v>
      </c>
      <c r="G20175">
        <v>3218.9</v>
      </c>
      <c r="H20175" t="s">
        <v>28634</v>
      </c>
      <c r="I20175">
        <v>0</v>
      </c>
      <c r="J20175" t="s">
        <v>12322</v>
      </c>
      <c r="K20175" t="s">
        <v>162</v>
      </c>
      <c r="L20175" t="s">
        <v>12322</v>
      </c>
      <c r="M20175">
        <v>2</v>
      </c>
      <c r="N20175" t="s">
        <v>28634</v>
      </c>
      <c r="O20175" t="s">
        <v>911</v>
      </c>
      <c r="P20175">
        <v>1</v>
      </c>
      <c r="Q20175" t="s">
        <v>25</v>
      </c>
      <c r="R20175">
        <v>5</v>
      </c>
      <c r="S20175" t="s">
        <v>26</v>
      </c>
    </row>
    <row r="20176" spans="1:19" x14ac:dyDescent="0.35">
      <c r="A20176" t="s">
        <v>911</v>
      </c>
      <c r="B20176">
        <v>580.80295699999999</v>
      </c>
      <c r="C20176">
        <v>756.39266750000002</v>
      </c>
      <c r="D20176">
        <v>44.6</v>
      </c>
      <c r="E20176" t="s">
        <v>28636</v>
      </c>
      <c r="F20176">
        <v>-1</v>
      </c>
      <c r="G20176">
        <v>6045.7</v>
      </c>
      <c r="H20176" t="s">
        <v>28634</v>
      </c>
      <c r="I20176">
        <v>0</v>
      </c>
      <c r="J20176" t="s">
        <v>12322</v>
      </c>
      <c r="K20176" t="s">
        <v>70</v>
      </c>
      <c r="L20176" t="s">
        <v>12322</v>
      </c>
      <c r="M20176">
        <v>2</v>
      </c>
      <c r="N20176" t="s">
        <v>28634</v>
      </c>
      <c r="O20176" t="s">
        <v>911</v>
      </c>
      <c r="P20176">
        <v>1</v>
      </c>
      <c r="Q20176" t="s">
        <v>25</v>
      </c>
      <c r="R20176">
        <v>6</v>
      </c>
      <c r="S20176" t="s">
        <v>26</v>
      </c>
    </row>
    <row r="20177" spans="1:19" x14ac:dyDescent="0.35">
      <c r="A20177" t="s">
        <v>911</v>
      </c>
      <c r="B20177">
        <v>580.80295699999999</v>
      </c>
      <c r="C20177">
        <v>867.42469589999996</v>
      </c>
      <c r="D20177">
        <v>44.6</v>
      </c>
      <c r="E20177" t="s">
        <v>28637</v>
      </c>
      <c r="F20177">
        <v>-1</v>
      </c>
      <c r="G20177">
        <v>3059</v>
      </c>
      <c r="H20177" t="s">
        <v>28634</v>
      </c>
      <c r="I20177">
        <v>0</v>
      </c>
      <c r="J20177" t="s">
        <v>12322</v>
      </c>
      <c r="K20177" t="s">
        <v>28638</v>
      </c>
      <c r="L20177" t="s">
        <v>12322</v>
      </c>
      <c r="M20177">
        <v>2</v>
      </c>
      <c r="N20177" t="s">
        <v>28634</v>
      </c>
      <c r="O20177" t="s">
        <v>911</v>
      </c>
      <c r="P20177">
        <v>1</v>
      </c>
      <c r="Q20177" t="s">
        <v>33</v>
      </c>
      <c r="R20177">
        <v>7</v>
      </c>
      <c r="S20177" t="s">
        <v>26</v>
      </c>
    </row>
    <row r="20178" spans="1:19" x14ac:dyDescent="0.35">
      <c r="A20178" t="s">
        <v>911</v>
      </c>
      <c r="B20178">
        <v>580.80295699999999</v>
      </c>
      <c r="C20178">
        <v>884.45124499999997</v>
      </c>
      <c r="D20178">
        <v>44.6</v>
      </c>
      <c r="E20178" t="s">
        <v>28639</v>
      </c>
      <c r="F20178">
        <v>-1</v>
      </c>
      <c r="G20178">
        <v>10000</v>
      </c>
      <c r="H20178" t="s">
        <v>28634</v>
      </c>
      <c r="I20178">
        <v>0</v>
      </c>
      <c r="J20178" t="s">
        <v>12322</v>
      </c>
      <c r="K20178" t="s">
        <v>282</v>
      </c>
      <c r="L20178" t="s">
        <v>12322</v>
      </c>
      <c r="M20178">
        <v>2</v>
      </c>
      <c r="N20178" t="s">
        <v>28634</v>
      </c>
      <c r="O20178" t="s">
        <v>911</v>
      </c>
      <c r="P20178">
        <v>1</v>
      </c>
      <c r="Q20178" t="s">
        <v>25</v>
      </c>
      <c r="R20178">
        <v>7</v>
      </c>
      <c r="S20178" t="s">
        <v>26</v>
      </c>
    </row>
    <row r="20179" spans="1:19" x14ac:dyDescent="0.35">
      <c r="A20179" t="s">
        <v>911</v>
      </c>
      <c r="B20179">
        <v>580.80295699999999</v>
      </c>
      <c r="C20179">
        <v>405.21324650000003</v>
      </c>
      <c r="D20179">
        <v>44.6</v>
      </c>
      <c r="E20179" t="s">
        <v>28640</v>
      </c>
      <c r="F20179">
        <v>-1</v>
      </c>
      <c r="G20179">
        <v>2228.3000000000002</v>
      </c>
      <c r="H20179" t="s">
        <v>28634</v>
      </c>
      <c r="I20179">
        <v>0</v>
      </c>
      <c r="J20179" t="s">
        <v>12322</v>
      </c>
      <c r="K20179" t="s">
        <v>206</v>
      </c>
      <c r="L20179" t="s">
        <v>12322</v>
      </c>
      <c r="M20179">
        <v>2</v>
      </c>
      <c r="N20179" t="s">
        <v>28634</v>
      </c>
      <c r="O20179" t="s">
        <v>911</v>
      </c>
      <c r="P20179">
        <v>1</v>
      </c>
      <c r="Q20179" t="s">
        <v>33</v>
      </c>
      <c r="R20179">
        <v>3</v>
      </c>
      <c r="S20179" t="s">
        <v>26</v>
      </c>
    </row>
    <row r="20180" spans="1:19" x14ac:dyDescent="0.35">
      <c r="A20180" t="s">
        <v>10029</v>
      </c>
      <c r="B20180">
        <v>598.82082379999997</v>
      </c>
      <c r="C20180">
        <v>719.41202269999997</v>
      </c>
      <c r="D20180">
        <v>40.9</v>
      </c>
      <c r="E20180" t="s">
        <v>28641</v>
      </c>
      <c r="F20180">
        <v>-1</v>
      </c>
      <c r="G20180">
        <v>1349.3</v>
      </c>
      <c r="H20180" t="s">
        <v>28642</v>
      </c>
      <c r="I20180">
        <v>0</v>
      </c>
      <c r="J20180" t="s">
        <v>21801</v>
      </c>
      <c r="K20180" t="s">
        <v>579</v>
      </c>
      <c r="L20180" t="s">
        <v>21801</v>
      </c>
      <c r="M20180">
        <v>2</v>
      </c>
      <c r="N20180" t="s">
        <v>28642</v>
      </c>
      <c r="O20180" t="s">
        <v>10029</v>
      </c>
      <c r="P20180">
        <v>1</v>
      </c>
      <c r="Q20180" t="s">
        <v>25</v>
      </c>
      <c r="R20180">
        <v>6</v>
      </c>
      <c r="S20180" t="s">
        <v>26</v>
      </c>
    </row>
    <row r="20181" spans="1:19" x14ac:dyDescent="0.35">
      <c r="A20181" t="s">
        <v>10029</v>
      </c>
      <c r="B20181">
        <v>598.82082379999997</v>
      </c>
      <c r="C20181">
        <v>920.48697860000004</v>
      </c>
      <c r="D20181">
        <v>40.9</v>
      </c>
      <c r="E20181" t="s">
        <v>28643</v>
      </c>
      <c r="F20181">
        <v>-1</v>
      </c>
      <c r="G20181">
        <v>9045.7000000000007</v>
      </c>
      <c r="H20181" t="s">
        <v>28642</v>
      </c>
      <c r="I20181">
        <v>0</v>
      </c>
      <c r="J20181" t="s">
        <v>21801</v>
      </c>
      <c r="K20181" t="s">
        <v>3732</v>
      </c>
      <c r="L20181" t="s">
        <v>21801</v>
      </c>
      <c r="M20181">
        <v>2</v>
      </c>
      <c r="N20181" t="s">
        <v>28642</v>
      </c>
      <c r="O20181" t="s">
        <v>10029</v>
      </c>
      <c r="P20181">
        <v>1</v>
      </c>
      <c r="Q20181" t="s">
        <v>25</v>
      </c>
      <c r="R20181">
        <v>8</v>
      </c>
      <c r="S20181" t="s">
        <v>26</v>
      </c>
    </row>
    <row r="20182" spans="1:19" x14ac:dyDescent="0.35">
      <c r="A20182" t="s">
        <v>10029</v>
      </c>
      <c r="B20182">
        <v>598.82082379999997</v>
      </c>
      <c r="C20182">
        <v>1083.550307</v>
      </c>
      <c r="D20182">
        <v>40.9</v>
      </c>
      <c r="E20182" t="s">
        <v>28644</v>
      </c>
      <c r="F20182">
        <v>-1</v>
      </c>
      <c r="G20182">
        <v>1186.3</v>
      </c>
      <c r="H20182" t="s">
        <v>28642</v>
      </c>
      <c r="I20182">
        <v>0</v>
      </c>
      <c r="J20182" t="s">
        <v>21801</v>
      </c>
      <c r="K20182" t="s">
        <v>10786</v>
      </c>
      <c r="L20182" t="s">
        <v>21801</v>
      </c>
      <c r="M20182">
        <v>2</v>
      </c>
      <c r="N20182" t="s">
        <v>28642</v>
      </c>
      <c r="O20182" t="s">
        <v>10029</v>
      </c>
      <c r="P20182">
        <v>1</v>
      </c>
      <c r="Q20182" t="s">
        <v>25</v>
      </c>
      <c r="R20182">
        <v>9</v>
      </c>
      <c r="S20182" t="s">
        <v>26</v>
      </c>
    </row>
    <row r="20183" spans="1:19" x14ac:dyDescent="0.35">
      <c r="A20183" t="s">
        <v>10029</v>
      </c>
      <c r="B20183">
        <v>598.82082379999997</v>
      </c>
      <c r="C20183">
        <v>361.2445467</v>
      </c>
      <c r="D20183">
        <v>40.9</v>
      </c>
      <c r="E20183" t="s">
        <v>28645</v>
      </c>
      <c r="F20183">
        <v>-1</v>
      </c>
      <c r="G20183">
        <v>1385</v>
      </c>
      <c r="H20183" t="s">
        <v>28642</v>
      </c>
      <c r="I20183">
        <v>0</v>
      </c>
      <c r="J20183" t="s">
        <v>21801</v>
      </c>
      <c r="K20183" t="s">
        <v>1083</v>
      </c>
      <c r="L20183" t="s">
        <v>21801</v>
      </c>
      <c r="M20183">
        <v>2</v>
      </c>
      <c r="N20183" t="s">
        <v>28642</v>
      </c>
      <c r="O20183" t="s">
        <v>10029</v>
      </c>
      <c r="P20183">
        <v>1</v>
      </c>
      <c r="Q20183" t="s">
        <v>25</v>
      </c>
      <c r="R20183">
        <v>3</v>
      </c>
      <c r="S20183" t="s">
        <v>26</v>
      </c>
    </row>
    <row r="20184" spans="1:19" x14ac:dyDescent="0.35">
      <c r="A20184" t="s">
        <v>10029</v>
      </c>
      <c r="B20184">
        <v>598.82082379999997</v>
      </c>
      <c r="C20184">
        <v>620.34360879999997</v>
      </c>
      <c r="D20184">
        <v>40.9</v>
      </c>
      <c r="E20184" t="s">
        <v>28646</v>
      </c>
      <c r="F20184">
        <v>-1</v>
      </c>
      <c r="G20184">
        <v>3786.5</v>
      </c>
      <c r="H20184" t="s">
        <v>28642</v>
      </c>
      <c r="I20184">
        <v>0</v>
      </c>
      <c r="J20184" t="s">
        <v>21801</v>
      </c>
      <c r="K20184" t="s">
        <v>2531</v>
      </c>
      <c r="L20184" t="s">
        <v>21801</v>
      </c>
      <c r="M20184">
        <v>2</v>
      </c>
      <c r="N20184" t="s">
        <v>28642</v>
      </c>
      <c r="O20184" t="s">
        <v>10029</v>
      </c>
      <c r="P20184">
        <v>1</v>
      </c>
      <c r="Q20184" t="s">
        <v>25</v>
      </c>
      <c r="R20184">
        <v>5</v>
      </c>
      <c r="S20184" t="s">
        <v>26</v>
      </c>
    </row>
    <row r="20185" spans="1:19" x14ac:dyDescent="0.35">
      <c r="A20185" t="s">
        <v>10029</v>
      </c>
      <c r="B20185">
        <v>598.82082379999997</v>
      </c>
      <c r="C20185">
        <v>833.45495019999998</v>
      </c>
      <c r="D20185">
        <v>40.9</v>
      </c>
      <c r="E20185" t="s">
        <v>28647</v>
      </c>
      <c r="F20185">
        <v>-1</v>
      </c>
      <c r="G20185">
        <v>1401.3</v>
      </c>
      <c r="H20185" t="s">
        <v>28642</v>
      </c>
      <c r="I20185">
        <v>0</v>
      </c>
      <c r="J20185" t="s">
        <v>21801</v>
      </c>
      <c r="K20185" t="s">
        <v>120</v>
      </c>
      <c r="L20185" t="s">
        <v>21801</v>
      </c>
      <c r="M20185">
        <v>2</v>
      </c>
      <c r="N20185" t="s">
        <v>28642</v>
      </c>
      <c r="O20185" t="s">
        <v>10029</v>
      </c>
      <c r="P20185">
        <v>1</v>
      </c>
      <c r="Q20185" t="s">
        <v>25</v>
      </c>
      <c r="R20185">
        <v>7</v>
      </c>
      <c r="S20185" t="s">
        <v>26</v>
      </c>
    </row>
    <row r="20186" spans="1:19" x14ac:dyDescent="0.35">
      <c r="A20186" t="s">
        <v>623</v>
      </c>
      <c r="B20186">
        <v>888.41751039999997</v>
      </c>
      <c r="C20186">
        <v>860.39307819999999</v>
      </c>
      <c r="D20186">
        <v>81</v>
      </c>
      <c r="E20186" t="s">
        <v>28648</v>
      </c>
      <c r="F20186">
        <v>-1</v>
      </c>
      <c r="G20186">
        <v>2756.1</v>
      </c>
      <c r="H20186" t="s">
        <v>28649</v>
      </c>
      <c r="I20186">
        <v>0</v>
      </c>
      <c r="J20186" t="s">
        <v>17516</v>
      </c>
      <c r="K20186" t="s">
        <v>529</v>
      </c>
      <c r="L20186" t="s">
        <v>17517</v>
      </c>
      <c r="M20186">
        <v>2</v>
      </c>
      <c r="N20186" t="s">
        <v>28649</v>
      </c>
      <c r="O20186" t="s">
        <v>623</v>
      </c>
      <c r="P20186">
        <v>1</v>
      </c>
      <c r="Q20186" t="s">
        <v>25</v>
      </c>
      <c r="R20186">
        <v>7</v>
      </c>
      <c r="S20186" t="s">
        <v>26</v>
      </c>
    </row>
    <row r="20187" spans="1:19" x14ac:dyDescent="0.35">
      <c r="A20187" t="s">
        <v>623</v>
      </c>
      <c r="B20187">
        <v>888.41751039999997</v>
      </c>
      <c r="C20187">
        <v>404.1962163</v>
      </c>
      <c r="D20187">
        <v>81</v>
      </c>
      <c r="E20187" t="s">
        <v>28650</v>
      </c>
      <c r="F20187">
        <v>-1</v>
      </c>
      <c r="G20187">
        <v>2264.6</v>
      </c>
      <c r="H20187" t="s">
        <v>28649</v>
      </c>
      <c r="I20187">
        <v>0</v>
      </c>
      <c r="J20187" t="s">
        <v>17516</v>
      </c>
      <c r="K20187" t="s">
        <v>3284</v>
      </c>
      <c r="L20187" t="s">
        <v>17517</v>
      </c>
      <c r="M20187">
        <v>2</v>
      </c>
      <c r="N20187" t="s">
        <v>28649</v>
      </c>
      <c r="O20187" t="s">
        <v>623</v>
      </c>
      <c r="P20187">
        <v>1</v>
      </c>
      <c r="Q20187" t="s">
        <v>25</v>
      </c>
      <c r="R20187">
        <v>3</v>
      </c>
      <c r="S20187" t="s">
        <v>26</v>
      </c>
    </row>
    <row r="20188" spans="1:19" x14ac:dyDescent="0.35">
      <c r="A20188" t="s">
        <v>623</v>
      </c>
      <c r="B20188">
        <v>888.41751039999997</v>
      </c>
      <c r="C20188">
        <v>959.46149209999999</v>
      </c>
      <c r="D20188">
        <v>81</v>
      </c>
      <c r="E20188" t="s">
        <v>28651</v>
      </c>
      <c r="F20188">
        <v>-1</v>
      </c>
      <c r="G20188">
        <v>2655.3</v>
      </c>
      <c r="H20188" t="s">
        <v>28649</v>
      </c>
      <c r="I20188">
        <v>0</v>
      </c>
      <c r="J20188" t="s">
        <v>17516</v>
      </c>
      <c r="K20188" t="s">
        <v>236</v>
      </c>
      <c r="L20188" t="s">
        <v>17517</v>
      </c>
      <c r="M20188">
        <v>2</v>
      </c>
      <c r="N20188" t="s">
        <v>28649</v>
      </c>
      <c r="O20188" t="s">
        <v>623</v>
      </c>
      <c r="P20188">
        <v>1</v>
      </c>
      <c r="Q20188" t="s">
        <v>25</v>
      </c>
      <c r="R20188">
        <v>8</v>
      </c>
      <c r="S20188" t="s">
        <v>26</v>
      </c>
    </row>
    <row r="20189" spans="1:19" x14ac:dyDescent="0.35">
      <c r="A20189" t="s">
        <v>623</v>
      </c>
      <c r="B20189">
        <v>888.41751039999997</v>
      </c>
      <c r="C20189">
        <v>1145.5118130000001</v>
      </c>
      <c r="D20189">
        <v>81</v>
      </c>
      <c r="E20189" t="s">
        <v>28652</v>
      </c>
      <c r="F20189">
        <v>-1</v>
      </c>
      <c r="G20189">
        <v>2881.7</v>
      </c>
      <c r="H20189" t="s">
        <v>28649</v>
      </c>
      <c r="I20189">
        <v>0</v>
      </c>
      <c r="J20189" t="s">
        <v>17516</v>
      </c>
      <c r="K20189" t="s">
        <v>17520</v>
      </c>
      <c r="L20189" t="s">
        <v>17517</v>
      </c>
      <c r="M20189">
        <v>2</v>
      </c>
      <c r="N20189" t="s">
        <v>28649</v>
      </c>
      <c r="O20189" t="s">
        <v>623</v>
      </c>
      <c r="P20189">
        <v>1</v>
      </c>
      <c r="Q20189" t="s">
        <v>33</v>
      </c>
      <c r="R20189">
        <v>10</v>
      </c>
      <c r="S20189" t="s">
        <v>26</v>
      </c>
    </row>
    <row r="20190" spans="1:19" x14ac:dyDescent="0.35">
      <c r="A20190" t="s">
        <v>623</v>
      </c>
      <c r="B20190">
        <v>888.41751039999997</v>
      </c>
      <c r="C20190">
        <v>1373.6340540000001</v>
      </c>
      <c r="D20190">
        <v>81</v>
      </c>
      <c r="E20190" t="s">
        <v>28653</v>
      </c>
      <c r="F20190">
        <v>-1</v>
      </c>
      <c r="G20190">
        <v>10000</v>
      </c>
      <c r="H20190" t="s">
        <v>28649</v>
      </c>
      <c r="I20190">
        <v>0</v>
      </c>
      <c r="J20190" t="s">
        <v>17516</v>
      </c>
      <c r="K20190" t="s">
        <v>1315</v>
      </c>
      <c r="L20190" t="s">
        <v>17517</v>
      </c>
      <c r="M20190">
        <v>2</v>
      </c>
      <c r="N20190" t="s">
        <v>28649</v>
      </c>
      <c r="O20190" t="s">
        <v>623</v>
      </c>
      <c r="P20190">
        <v>1</v>
      </c>
      <c r="Q20190" t="s">
        <v>25</v>
      </c>
      <c r="R20190">
        <v>11</v>
      </c>
      <c r="S20190" t="s">
        <v>26</v>
      </c>
    </row>
    <row r="20191" spans="1:19" x14ac:dyDescent="0.35">
      <c r="A20191" t="s">
        <v>623</v>
      </c>
      <c r="B20191">
        <v>888.41751039999997</v>
      </c>
      <c r="C20191">
        <v>1276.5812900000001</v>
      </c>
      <c r="D20191">
        <v>81</v>
      </c>
      <c r="E20191" t="s">
        <v>28654</v>
      </c>
      <c r="F20191">
        <v>-1</v>
      </c>
      <c r="G20191">
        <v>2270.4</v>
      </c>
      <c r="H20191" t="s">
        <v>28649</v>
      </c>
      <c r="I20191">
        <v>0</v>
      </c>
      <c r="J20191" t="s">
        <v>17516</v>
      </c>
      <c r="K20191" t="s">
        <v>74</v>
      </c>
      <c r="L20191" t="s">
        <v>17517</v>
      </c>
      <c r="M20191">
        <v>2</v>
      </c>
      <c r="N20191" t="s">
        <v>28649</v>
      </c>
      <c r="O20191" t="s">
        <v>623</v>
      </c>
      <c r="P20191">
        <v>1</v>
      </c>
      <c r="Q20191" t="s">
        <v>25</v>
      </c>
      <c r="R20191">
        <v>10</v>
      </c>
      <c r="S20191" t="s">
        <v>26</v>
      </c>
    </row>
    <row r="20192" spans="1:19" x14ac:dyDescent="0.35">
      <c r="A20192" t="s">
        <v>1308</v>
      </c>
      <c r="B20192">
        <v>855.4388659</v>
      </c>
      <c r="C20192">
        <v>1338.6899719999999</v>
      </c>
      <c r="D20192">
        <v>45.2</v>
      </c>
      <c r="E20192" t="s">
        <v>28655</v>
      </c>
      <c r="F20192">
        <v>-1</v>
      </c>
      <c r="G20192">
        <v>2046.9</v>
      </c>
      <c r="H20192" t="s">
        <v>28656</v>
      </c>
      <c r="I20192">
        <v>0</v>
      </c>
      <c r="J20192" t="s">
        <v>18232</v>
      </c>
      <c r="K20192" t="s">
        <v>12080</v>
      </c>
      <c r="L20192" t="s">
        <v>18232</v>
      </c>
      <c r="M20192">
        <v>2</v>
      </c>
      <c r="N20192" t="s">
        <v>28656</v>
      </c>
      <c r="O20192" t="s">
        <v>1308</v>
      </c>
      <c r="P20192">
        <v>1</v>
      </c>
      <c r="Q20192" t="s">
        <v>25</v>
      </c>
      <c r="R20192">
        <v>13</v>
      </c>
      <c r="S20192" t="s">
        <v>26</v>
      </c>
    </row>
    <row r="20193" spans="1:19" x14ac:dyDescent="0.35">
      <c r="A20193" t="s">
        <v>1308</v>
      </c>
      <c r="B20193">
        <v>855.4388659</v>
      </c>
      <c r="C20193">
        <v>1395.7114349999999</v>
      </c>
      <c r="D20193">
        <v>45.2</v>
      </c>
      <c r="E20193" t="s">
        <v>28657</v>
      </c>
      <c r="F20193">
        <v>-1</v>
      </c>
      <c r="G20193">
        <v>4797.1000000000004</v>
      </c>
      <c r="H20193" t="s">
        <v>28656</v>
      </c>
      <c r="I20193">
        <v>0</v>
      </c>
      <c r="J20193" t="s">
        <v>18232</v>
      </c>
      <c r="K20193" t="s">
        <v>5673</v>
      </c>
      <c r="L20193" t="s">
        <v>18232</v>
      </c>
      <c r="M20193">
        <v>2</v>
      </c>
      <c r="N20193" t="s">
        <v>28656</v>
      </c>
      <c r="O20193" t="s">
        <v>1308</v>
      </c>
      <c r="P20193">
        <v>1</v>
      </c>
      <c r="Q20193" t="s">
        <v>25</v>
      </c>
      <c r="R20193">
        <v>14</v>
      </c>
      <c r="S20193" t="s">
        <v>26</v>
      </c>
    </row>
    <row r="20194" spans="1:19" x14ac:dyDescent="0.35">
      <c r="A20194" t="s">
        <v>1308</v>
      </c>
      <c r="B20194">
        <v>855.4388659</v>
      </c>
      <c r="C20194">
        <v>976.53095189999999</v>
      </c>
      <c r="D20194">
        <v>45.2</v>
      </c>
      <c r="E20194" t="s">
        <v>28658</v>
      </c>
      <c r="F20194">
        <v>-1</v>
      </c>
      <c r="G20194">
        <v>2432.1999999999998</v>
      </c>
      <c r="H20194" t="s">
        <v>28656</v>
      </c>
      <c r="I20194">
        <v>0</v>
      </c>
      <c r="J20194" t="s">
        <v>18232</v>
      </c>
      <c r="K20194" t="s">
        <v>673</v>
      </c>
      <c r="L20194" t="s">
        <v>18232</v>
      </c>
      <c r="M20194">
        <v>2</v>
      </c>
      <c r="N20194" t="s">
        <v>28656</v>
      </c>
      <c r="O20194" t="s">
        <v>1308</v>
      </c>
      <c r="P20194">
        <v>1</v>
      </c>
      <c r="Q20194" t="s">
        <v>25</v>
      </c>
      <c r="R20194">
        <v>9</v>
      </c>
      <c r="S20194" t="s">
        <v>26</v>
      </c>
    </row>
    <row r="20195" spans="1:19" x14ac:dyDescent="0.35">
      <c r="A20195" t="s">
        <v>1308</v>
      </c>
      <c r="B20195">
        <v>855.4388659</v>
      </c>
      <c r="C20195">
        <v>1063.5629799999999</v>
      </c>
      <c r="D20195">
        <v>45.2</v>
      </c>
      <c r="E20195" t="s">
        <v>28659</v>
      </c>
      <c r="F20195">
        <v>-1</v>
      </c>
      <c r="G20195">
        <v>5785.4</v>
      </c>
      <c r="H20195" t="s">
        <v>28656</v>
      </c>
      <c r="I20195">
        <v>0</v>
      </c>
      <c r="J20195" t="s">
        <v>18232</v>
      </c>
      <c r="K20195" t="s">
        <v>875</v>
      </c>
      <c r="L20195" t="s">
        <v>18232</v>
      </c>
      <c r="M20195">
        <v>2</v>
      </c>
      <c r="N20195" t="s">
        <v>28656</v>
      </c>
      <c r="O20195" t="s">
        <v>1308</v>
      </c>
      <c r="P20195">
        <v>1</v>
      </c>
      <c r="Q20195" t="s">
        <v>25</v>
      </c>
      <c r="R20195">
        <v>10</v>
      </c>
      <c r="S20195" t="s">
        <v>26</v>
      </c>
    </row>
    <row r="20196" spans="1:19" x14ac:dyDescent="0.35">
      <c r="A20196" t="s">
        <v>1308</v>
      </c>
      <c r="B20196">
        <v>855.4388659</v>
      </c>
      <c r="C20196">
        <v>1134.6000939999999</v>
      </c>
      <c r="D20196">
        <v>45.2</v>
      </c>
      <c r="E20196" t="s">
        <v>28660</v>
      </c>
      <c r="F20196">
        <v>-1</v>
      </c>
      <c r="G20196">
        <v>4907</v>
      </c>
      <c r="H20196" t="s">
        <v>28656</v>
      </c>
      <c r="I20196">
        <v>0</v>
      </c>
      <c r="J20196" t="s">
        <v>18232</v>
      </c>
      <c r="K20196" t="s">
        <v>2766</v>
      </c>
      <c r="L20196" t="s">
        <v>18232</v>
      </c>
      <c r="M20196">
        <v>2</v>
      </c>
      <c r="N20196" t="s">
        <v>28656</v>
      </c>
      <c r="O20196" t="s">
        <v>1308</v>
      </c>
      <c r="P20196">
        <v>1</v>
      </c>
      <c r="Q20196" t="s">
        <v>25</v>
      </c>
      <c r="R20196">
        <v>11</v>
      </c>
      <c r="S20196" t="s">
        <v>26</v>
      </c>
    </row>
    <row r="20197" spans="1:19" x14ac:dyDescent="0.35">
      <c r="A20197" t="s">
        <v>1308</v>
      </c>
      <c r="B20197">
        <v>855.4388659</v>
      </c>
      <c r="C20197">
        <v>747.42469589999996</v>
      </c>
      <c r="D20197">
        <v>45.2</v>
      </c>
      <c r="E20197" t="s">
        <v>28661</v>
      </c>
      <c r="F20197">
        <v>-1</v>
      </c>
      <c r="G20197">
        <v>2034.4</v>
      </c>
      <c r="H20197" t="s">
        <v>28656</v>
      </c>
      <c r="I20197">
        <v>0</v>
      </c>
      <c r="J20197" t="s">
        <v>18232</v>
      </c>
      <c r="K20197" t="s">
        <v>547</v>
      </c>
      <c r="L20197" t="s">
        <v>18232</v>
      </c>
      <c r="M20197">
        <v>2</v>
      </c>
      <c r="N20197" t="s">
        <v>28656</v>
      </c>
      <c r="O20197" t="s">
        <v>1308</v>
      </c>
      <c r="P20197">
        <v>1</v>
      </c>
      <c r="Q20197" t="s">
        <v>25</v>
      </c>
      <c r="R20197">
        <v>7</v>
      </c>
      <c r="S20197" t="s">
        <v>26</v>
      </c>
    </row>
    <row r="20198" spans="1:19" x14ac:dyDescent="0.35">
      <c r="A20198" t="s">
        <v>28662</v>
      </c>
      <c r="B20198">
        <v>739.87791289999996</v>
      </c>
      <c r="C20198">
        <v>612.33515260000001</v>
      </c>
      <c r="D20198">
        <v>-1.6</v>
      </c>
      <c r="E20198" t="s">
        <v>28663</v>
      </c>
      <c r="F20198">
        <v>-1</v>
      </c>
      <c r="G20198">
        <v>4766.5</v>
      </c>
      <c r="H20198" t="s">
        <v>28664</v>
      </c>
      <c r="I20198">
        <v>0</v>
      </c>
      <c r="J20198" t="s">
        <v>28665</v>
      </c>
      <c r="K20198" t="s">
        <v>99</v>
      </c>
      <c r="L20198" t="s">
        <v>28665</v>
      </c>
      <c r="M20198">
        <v>2</v>
      </c>
      <c r="N20198" t="s">
        <v>28664</v>
      </c>
      <c r="O20198" t="s">
        <v>28662</v>
      </c>
      <c r="P20198">
        <v>1</v>
      </c>
      <c r="Q20198" t="s">
        <v>25</v>
      </c>
      <c r="R20198">
        <v>-1</v>
      </c>
      <c r="S20198" t="s">
        <v>26</v>
      </c>
    </row>
    <row r="20199" spans="1:19" x14ac:dyDescent="0.35">
      <c r="A20199" t="s">
        <v>28662</v>
      </c>
      <c r="B20199">
        <v>739.87791289999996</v>
      </c>
      <c r="C20199">
        <v>851.46214399999997</v>
      </c>
      <c r="D20199">
        <v>-1.6</v>
      </c>
      <c r="E20199" t="s">
        <v>28666</v>
      </c>
      <c r="F20199">
        <v>-1</v>
      </c>
      <c r="G20199">
        <v>10000</v>
      </c>
      <c r="H20199" t="s">
        <v>28664</v>
      </c>
      <c r="I20199">
        <v>0</v>
      </c>
      <c r="J20199" t="s">
        <v>28665</v>
      </c>
      <c r="K20199" t="s">
        <v>681</v>
      </c>
      <c r="L20199" t="s">
        <v>28665</v>
      </c>
      <c r="M20199">
        <v>2</v>
      </c>
      <c r="N20199" t="s">
        <v>28664</v>
      </c>
      <c r="O20199" t="s">
        <v>28662</v>
      </c>
      <c r="P20199">
        <v>1</v>
      </c>
      <c r="Q20199" t="s">
        <v>25</v>
      </c>
      <c r="R20199">
        <v>-1</v>
      </c>
      <c r="S20199" t="s">
        <v>26</v>
      </c>
    </row>
    <row r="20200" spans="1:19" x14ac:dyDescent="0.35">
      <c r="A20200" t="s">
        <v>28662</v>
      </c>
      <c r="B20200">
        <v>739.87791289999996</v>
      </c>
      <c r="C20200">
        <v>628.29368169999998</v>
      </c>
      <c r="D20200">
        <v>-1.6</v>
      </c>
      <c r="E20200" t="s">
        <v>28667</v>
      </c>
      <c r="F20200">
        <v>-1</v>
      </c>
      <c r="G20200">
        <v>1955.7</v>
      </c>
      <c r="H20200" t="s">
        <v>28664</v>
      </c>
      <c r="I20200">
        <v>0</v>
      </c>
      <c r="J20200" t="s">
        <v>28665</v>
      </c>
      <c r="K20200" t="s">
        <v>2978</v>
      </c>
      <c r="L20200" t="s">
        <v>28665</v>
      </c>
      <c r="M20200">
        <v>2</v>
      </c>
      <c r="N20200" t="s">
        <v>28664</v>
      </c>
      <c r="O20200" t="s">
        <v>28662</v>
      </c>
      <c r="P20200">
        <v>1</v>
      </c>
      <c r="Q20200" t="s">
        <v>33</v>
      </c>
      <c r="R20200">
        <v>-1</v>
      </c>
      <c r="S20200" t="s">
        <v>26</v>
      </c>
    </row>
    <row r="20201" spans="1:19" x14ac:dyDescent="0.35">
      <c r="A20201" t="s">
        <v>28662</v>
      </c>
      <c r="B20201">
        <v>739.87791289999996</v>
      </c>
      <c r="C20201">
        <v>1090.5891349999999</v>
      </c>
      <c r="D20201">
        <v>-1.6</v>
      </c>
      <c r="E20201" t="s">
        <v>28668</v>
      </c>
      <c r="F20201">
        <v>-1</v>
      </c>
      <c r="G20201">
        <v>6794.9</v>
      </c>
      <c r="H20201" t="s">
        <v>28664</v>
      </c>
      <c r="I20201">
        <v>0</v>
      </c>
      <c r="J20201" t="s">
        <v>28665</v>
      </c>
      <c r="K20201" t="s">
        <v>3543</v>
      </c>
      <c r="L20201" t="s">
        <v>28665</v>
      </c>
      <c r="M20201">
        <v>2</v>
      </c>
      <c r="N20201" t="s">
        <v>28664</v>
      </c>
      <c r="O20201" t="s">
        <v>28662</v>
      </c>
      <c r="P20201">
        <v>1</v>
      </c>
      <c r="Q20201" t="s">
        <v>25</v>
      </c>
      <c r="R20201">
        <v>-1</v>
      </c>
      <c r="S20201" t="s">
        <v>26</v>
      </c>
    </row>
    <row r="20202" spans="1:19" x14ac:dyDescent="0.35">
      <c r="A20202" t="s">
        <v>28662</v>
      </c>
      <c r="B20202">
        <v>739.87791289999996</v>
      </c>
      <c r="C20202">
        <v>545.79820600000005</v>
      </c>
      <c r="D20202">
        <v>-1.6</v>
      </c>
      <c r="E20202" t="s">
        <v>28669</v>
      </c>
      <c r="F20202">
        <v>-1</v>
      </c>
      <c r="G20202">
        <v>3664.8</v>
      </c>
      <c r="H20202" t="s">
        <v>28664</v>
      </c>
      <c r="I20202">
        <v>0</v>
      </c>
      <c r="J20202" t="s">
        <v>28665</v>
      </c>
      <c r="K20202" t="s">
        <v>1326</v>
      </c>
      <c r="L20202" t="s">
        <v>28665</v>
      </c>
      <c r="M20202">
        <v>2</v>
      </c>
      <c r="N20202" t="s">
        <v>28664</v>
      </c>
      <c r="O20202" t="s">
        <v>28662</v>
      </c>
      <c r="P20202">
        <v>2</v>
      </c>
      <c r="Q20202" t="s">
        <v>25</v>
      </c>
      <c r="R20202">
        <v>-1</v>
      </c>
      <c r="S20202" t="s">
        <v>26</v>
      </c>
    </row>
    <row r="20203" spans="1:19" x14ac:dyDescent="0.35">
      <c r="A20203" t="s">
        <v>28662</v>
      </c>
      <c r="B20203">
        <v>739.87791289999996</v>
      </c>
      <c r="C20203">
        <v>444.24527490000003</v>
      </c>
      <c r="D20203">
        <v>-1.6</v>
      </c>
      <c r="E20203" t="s">
        <v>28670</v>
      </c>
      <c r="F20203">
        <v>-1</v>
      </c>
      <c r="G20203">
        <v>5318.3</v>
      </c>
      <c r="H20203" t="s">
        <v>28664</v>
      </c>
      <c r="I20203">
        <v>0</v>
      </c>
      <c r="J20203" t="s">
        <v>28665</v>
      </c>
      <c r="K20203" t="s">
        <v>28671</v>
      </c>
      <c r="L20203" t="s">
        <v>28665</v>
      </c>
      <c r="M20203">
        <v>2</v>
      </c>
      <c r="N20203" t="s">
        <v>28664</v>
      </c>
      <c r="O20203" t="s">
        <v>28662</v>
      </c>
      <c r="P20203">
        <v>1</v>
      </c>
      <c r="Q20203" t="s">
        <v>25</v>
      </c>
      <c r="R20203">
        <v>-1</v>
      </c>
      <c r="S20203" t="s">
        <v>26</v>
      </c>
    </row>
    <row r="20204" spans="1:19" x14ac:dyDescent="0.35">
      <c r="A20204" t="s">
        <v>28662</v>
      </c>
      <c r="B20204">
        <v>635.34230720000005</v>
      </c>
      <c r="C20204">
        <v>793.94867250000004</v>
      </c>
      <c r="D20204">
        <v>3.6</v>
      </c>
      <c r="E20204" t="s">
        <v>28672</v>
      </c>
      <c r="F20204">
        <v>-1</v>
      </c>
      <c r="G20204">
        <v>821.9</v>
      </c>
      <c r="H20204" t="s">
        <v>28673</v>
      </c>
      <c r="I20204">
        <v>0</v>
      </c>
      <c r="J20204" t="s">
        <v>28674</v>
      </c>
      <c r="K20204" t="s">
        <v>2670</v>
      </c>
      <c r="L20204" t="s">
        <v>28674</v>
      </c>
      <c r="M20204">
        <v>3</v>
      </c>
      <c r="N20204" t="s">
        <v>28673</v>
      </c>
      <c r="O20204" t="s">
        <v>28662</v>
      </c>
      <c r="P20204">
        <v>2</v>
      </c>
      <c r="Q20204" t="s">
        <v>25</v>
      </c>
      <c r="R20204">
        <v>-1</v>
      </c>
      <c r="S20204" t="s">
        <v>26</v>
      </c>
    </row>
    <row r="20205" spans="1:19" x14ac:dyDescent="0.35">
      <c r="A20205" t="s">
        <v>28662</v>
      </c>
      <c r="B20205">
        <v>635.34230720000005</v>
      </c>
      <c r="C20205">
        <v>758.43011560000002</v>
      </c>
      <c r="D20205">
        <v>3.6</v>
      </c>
      <c r="E20205" t="s">
        <v>28675</v>
      </c>
      <c r="F20205">
        <v>-1</v>
      </c>
      <c r="G20205">
        <v>3852.1</v>
      </c>
      <c r="H20205" t="s">
        <v>28673</v>
      </c>
      <c r="I20205">
        <v>0</v>
      </c>
      <c r="J20205" t="s">
        <v>28674</v>
      </c>
      <c r="K20205" t="s">
        <v>5166</v>
      </c>
      <c r="L20205" t="s">
        <v>28674</v>
      </c>
      <c r="M20205">
        <v>3</v>
      </c>
      <c r="N20205" t="s">
        <v>28673</v>
      </c>
      <c r="O20205" t="s">
        <v>28662</v>
      </c>
      <c r="P20205">
        <v>2</v>
      </c>
      <c r="Q20205" t="s">
        <v>25</v>
      </c>
      <c r="R20205">
        <v>-1</v>
      </c>
      <c r="S20205" t="s">
        <v>26</v>
      </c>
    </row>
    <row r="20206" spans="1:19" x14ac:dyDescent="0.35">
      <c r="A20206" t="s">
        <v>28662</v>
      </c>
      <c r="B20206">
        <v>635.34230720000005</v>
      </c>
      <c r="C20206">
        <v>389.16669030000003</v>
      </c>
      <c r="D20206">
        <v>3.6</v>
      </c>
      <c r="E20206" t="s">
        <v>28676</v>
      </c>
      <c r="F20206">
        <v>-1</v>
      </c>
      <c r="G20206">
        <v>719.2</v>
      </c>
      <c r="H20206" t="s">
        <v>28673</v>
      </c>
      <c r="I20206">
        <v>0</v>
      </c>
      <c r="J20206" t="s">
        <v>28674</v>
      </c>
      <c r="K20206" t="s">
        <v>211</v>
      </c>
      <c r="L20206" t="s">
        <v>28674</v>
      </c>
      <c r="M20206">
        <v>3</v>
      </c>
      <c r="N20206" t="s">
        <v>28673</v>
      </c>
      <c r="O20206" t="s">
        <v>28662</v>
      </c>
      <c r="P20206">
        <v>1</v>
      </c>
      <c r="Q20206" t="s">
        <v>33</v>
      </c>
      <c r="R20206">
        <v>-1</v>
      </c>
      <c r="S20206" t="s">
        <v>26</v>
      </c>
    </row>
    <row r="20207" spans="1:19" x14ac:dyDescent="0.35">
      <c r="A20207" t="s">
        <v>28662</v>
      </c>
      <c r="B20207">
        <v>635.34230720000005</v>
      </c>
      <c r="C20207">
        <v>869.50909420000005</v>
      </c>
      <c r="D20207">
        <v>3.6</v>
      </c>
      <c r="E20207" t="s">
        <v>28677</v>
      </c>
      <c r="F20207">
        <v>-1</v>
      </c>
      <c r="G20207">
        <v>893.2</v>
      </c>
      <c r="H20207" t="s">
        <v>28673</v>
      </c>
      <c r="I20207">
        <v>0</v>
      </c>
      <c r="J20207" t="s">
        <v>28674</v>
      </c>
      <c r="K20207" t="s">
        <v>1289</v>
      </c>
      <c r="L20207" t="s">
        <v>28674</v>
      </c>
      <c r="M20207">
        <v>3</v>
      </c>
      <c r="N20207" t="s">
        <v>28673</v>
      </c>
      <c r="O20207" t="s">
        <v>28662</v>
      </c>
      <c r="P20207">
        <v>1</v>
      </c>
      <c r="Q20207" t="s">
        <v>25</v>
      </c>
      <c r="R20207">
        <v>-1</v>
      </c>
      <c r="S20207" t="s">
        <v>26</v>
      </c>
    </row>
    <row r="20208" spans="1:19" x14ac:dyDescent="0.35">
      <c r="A20208" t="s">
        <v>28662</v>
      </c>
      <c r="B20208">
        <v>635.34230720000005</v>
      </c>
      <c r="C20208">
        <v>844.47251170000004</v>
      </c>
      <c r="D20208">
        <v>3.6</v>
      </c>
      <c r="E20208" t="s">
        <v>28678</v>
      </c>
      <c r="F20208">
        <v>-1</v>
      </c>
      <c r="G20208">
        <v>745.2</v>
      </c>
      <c r="H20208" t="s">
        <v>28673</v>
      </c>
      <c r="I20208">
        <v>0</v>
      </c>
      <c r="J20208" t="s">
        <v>28674</v>
      </c>
      <c r="K20208" t="s">
        <v>28679</v>
      </c>
      <c r="L20208" t="s">
        <v>28674</v>
      </c>
      <c r="M20208">
        <v>3</v>
      </c>
      <c r="N20208" t="s">
        <v>28673</v>
      </c>
      <c r="O20208" t="s">
        <v>28662</v>
      </c>
      <c r="P20208">
        <v>2</v>
      </c>
      <c r="Q20208" t="s">
        <v>25</v>
      </c>
      <c r="R20208">
        <v>-1</v>
      </c>
      <c r="S20208" t="s">
        <v>26</v>
      </c>
    </row>
    <row r="20209" spans="1:19" x14ac:dyDescent="0.35">
      <c r="A20209" t="s">
        <v>28662</v>
      </c>
      <c r="B20209">
        <v>635.34230720000005</v>
      </c>
      <c r="C20209">
        <v>1037.598972</v>
      </c>
      <c r="D20209">
        <v>3.6</v>
      </c>
      <c r="E20209" t="s">
        <v>28680</v>
      </c>
      <c r="F20209">
        <v>-1</v>
      </c>
      <c r="G20209">
        <v>1112.3</v>
      </c>
      <c r="H20209" t="s">
        <v>28673</v>
      </c>
      <c r="I20209">
        <v>0</v>
      </c>
      <c r="J20209" t="s">
        <v>28674</v>
      </c>
      <c r="K20209" t="s">
        <v>984</v>
      </c>
      <c r="L20209" t="s">
        <v>28674</v>
      </c>
      <c r="M20209">
        <v>3</v>
      </c>
      <c r="N20209" t="s">
        <v>28673</v>
      </c>
      <c r="O20209" t="s">
        <v>28662</v>
      </c>
      <c r="P20209">
        <v>1</v>
      </c>
      <c r="Q20209" t="s">
        <v>25</v>
      </c>
      <c r="R20209">
        <v>-1</v>
      </c>
      <c r="S20209" t="s">
        <v>26</v>
      </c>
    </row>
    <row r="20210" spans="1:19" x14ac:dyDescent="0.35">
      <c r="A20210" t="s">
        <v>483</v>
      </c>
      <c r="B20210">
        <v>952.00130739999997</v>
      </c>
      <c r="C20210">
        <v>428.25036030000001</v>
      </c>
      <c r="D20210">
        <v>78.900000000000006</v>
      </c>
      <c r="E20210" t="s">
        <v>28681</v>
      </c>
      <c r="F20210">
        <v>-1</v>
      </c>
      <c r="G20210">
        <v>2168.6999999999998</v>
      </c>
      <c r="H20210" t="s">
        <v>28682</v>
      </c>
      <c r="I20210">
        <v>0</v>
      </c>
      <c r="J20210" t="s">
        <v>6997</v>
      </c>
      <c r="K20210" t="s">
        <v>5703</v>
      </c>
      <c r="L20210" t="s">
        <v>6997</v>
      </c>
      <c r="M20210">
        <v>2</v>
      </c>
      <c r="N20210" t="s">
        <v>28682</v>
      </c>
      <c r="O20210" t="s">
        <v>483</v>
      </c>
      <c r="P20210">
        <v>1</v>
      </c>
      <c r="Q20210" t="s">
        <v>33</v>
      </c>
      <c r="R20210">
        <v>4</v>
      </c>
      <c r="S20210" t="s">
        <v>26</v>
      </c>
    </row>
    <row r="20211" spans="1:19" x14ac:dyDescent="0.35">
      <c r="A20211" t="s">
        <v>483</v>
      </c>
      <c r="B20211">
        <v>952.00130739999997</v>
      </c>
      <c r="C20211">
        <v>476.26496450000002</v>
      </c>
      <c r="D20211">
        <v>78.900000000000006</v>
      </c>
      <c r="E20211" t="s">
        <v>28683</v>
      </c>
      <c r="F20211">
        <v>-1</v>
      </c>
      <c r="G20211">
        <v>3494</v>
      </c>
      <c r="H20211" t="s">
        <v>28682</v>
      </c>
      <c r="I20211">
        <v>0</v>
      </c>
      <c r="J20211" t="s">
        <v>6997</v>
      </c>
      <c r="K20211" t="s">
        <v>200</v>
      </c>
      <c r="L20211" t="s">
        <v>6997</v>
      </c>
      <c r="M20211">
        <v>2</v>
      </c>
      <c r="N20211" t="s">
        <v>28682</v>
      </c>
      <c r="O20211" t="s">
        <v>483</v>
      </c>
      <c r="P20211">
        <v>1</v>
      </c>
      <c r="Q20211" t="s">
        <v>25</v>
      </c>
      <c r="R20211">
        <v>4</v>
      </c>
      <c r="S20211" t="s">
        <v>26</v>
      </c>
    </row>
    <row r="20212" spans="1:19" x14ac:dyDescent="0.35">
      <c r="A20212" t="s">
        <v>483</v>
      </c>
      <c r="B20212">
        <v>952.00130739999997</v>
      </c>
      <c r="C20212">
        <v>1590.7791970000001</v>
      </c>
      <c r="D20212">
        <v>78.900000000000006</v>
      </c>
      <c r="E20212" t="s">
        <v>28684</v>
      </c>
      <c r="F20212">
        <v>-1</v>
      </c>
      <c r="G20212">
        <v>1084.3</v>
      </c>
      <c r="H20212" t="s">
        <v>28682</v>
      </c>
      <c r="I20212">
        <v>0</v>
      </c>
      <c r="J20212" t="s">
        <v>6997</v>
      </c>
      <c r="K20212" t="s">
        <v>7003</v>
      </c>
      <c r="L20212" t="s">
        <v>6997</v>
      </c>
      <c r="M20212">
        <v>2</v>
      </c>
      <c r="N20212" t="s">
        <v>28682</v>
      </c>
      <c r="O20212" t="s">
        <v>483</v>
      </c>
      <c r="P20212">
        <v>1</v>
      </c>
      <c r="Q20212" t="s">
        <v>25</v>
      </c>
      <c r="R20212">
        <v>14</v>
      </c>
      <c r="S20212" t="s">
        <v>26</v>
      </c>
    </row>
    <row r="20213" spans="1:19" x14ac:dyDescent="0.35">
      <c r="A20213" t="s">
        <v>483</v>
      </c>
      <c r="B20213">
        <v>952.00130739999997</v>
      </c>
      <c r="C20213">
        <v>885.46762330000001</v>
      </c>
      <c r="D20213">
        <v>78.900000000000006</v>
      </c>
      <c r="E20213" t="s">
        <v>28685</v>
      </c>
      <c r="F20213">
        <v>-1</v>
      </c>
      <c r="G20213">
        <v>1084.3</v>
      </c>
      <c r="H20213" t="s">
        <v>28682</v>
      </c>
      <c r="I20213">
        <v>0</v>
      </c>
      <c r="J20213" t="s">
        <v>6997</v>
      </c>
      <c r="K20213" t="s">
        <v>4233</v>
      </c>
      <c r="L20213" t="s">
        <v>6997</v>
      </c>
      <c r="M20213">
        <v>2</v>
      </c>
      <c r="N20213" t="s">
        <v>28682</v>
      </c>
      <c r="O20213" t="s">
        <v>483</v>
      </c>
      <c r="P20213">
        <v>1</v>
      </c>
      <c r="Q20213" t="s">
        <v>33</v>
      </c>
      <c r="R20213">
        <v>8</v>
      </c>
      <c r="S20213" t="s">
        <v>26</v>
      </c>
    </row>
    <row r="20214" spans="1:19" x14ac:dyDescent="0.35">
      <c r="A20214" t="s">
        <v>483</v>
      </c>
      <c r="B20214">
        <v>952.00130739999997</v>
      </c>
      <c r="C20214">
        <v>1105.56702</v>
      </c>
      <c r="D20214">
        <v>78.900000000000006</v>
      </c>
      <c r="E20214" t="s">
        <v>28686</v>
      </c>
      <c r="F20214">
        <v>-1</v>
      </c>
      <c r="G20214">
        <v>7710.8</v>
      </c>
      <c r="H20214" t="s">
        <v>28682</v>
      </c>
      <c r="I20214">
        <v>0</v>
      </c>
      <c r="J20214" t="s">
        <v>6997</v>
      </c>
      <c r="K20214" t="s">
        <v>5828</v>
      </c>
      <c r="L20214" t="s">
        <v>6997</v>
      </c>
      <c r="M20214">
        <v>2</v>
      </c>
      <c r="N20214" t="s">
        <v>28682</v>
      </c>
      <c r="O20214" t="s">
        <v>483</v>
      </c>
      <c r="P20214">
        <v>1</v>
      </c>
      <c r="Q20214" t="s">
        <v>25</v>
      </c>
      <c r="R20214">
        <v>10</v>
      </c>
      <c r="S20214" t="s">
        <v>26</v>
      </c>
    </row>
    <row r="20215" spans="1:19" x14ac:dyDescent="0.35">
      <c r="A20215" t="s">
        <v>483</v>
      </c>
      <c r="B20215">
        <v>952.00130739999997</v>
      </c>
      <c r="C20215">
        <v>798.43559489999996</v>
      </c>
      <c r="D20215">
        <v>78.900000000000006</v>
      </c>
      <c r="E20215" t="s">
        <v>28687</v>
      </c>
      <c r="F20215">
        <v>-1</v>
      </c>
      <c r="G20215">
        <v>1084.3</v>
      </c>
      <c r="H20215" t="s">
        <v>28682</v>
      </c>
      <c r="I20215">
        <v>0</v>
      </c>
      <c r="J20215" t="s">
        <v>6997</v>
      </c>
      <c r="K20215" t="s">
        <v>456</v>
      </c>
      <c r="L20215" t="s">
        <v>6997</v>
      </c>
      <c r="M20215">
        <v>2</v>
      </c>
      <c r="N20215" t="s">
        <v>28682</v>
      </c>
      <c r="O20215" t="s">
        <v>483</v>
      </c>
      <c r="P20215">
        <v>1</v>
      </c>
      <c r="Q20215" t="s">
        <v>33</v>
      </c>
      <c r="R20215">
        <v>7</v>
      </c>
      <c r="S20215" t="s">
        <v>26</v>
      </c>
    </row>
    <row r="20216" spans="1:19" x14ac:dyDescent="0.35">
      <c r="A20216" t="s">
        <v>302</v>
      </c>
      <c r="B20216">
        <v>671.01034019999997</v>
      </c>
      <c r="C20216">
        <v>691.38072260000001</v>
      </c>
      <c r="D20216">
        <v>43.5</v>
      </c>
      <c r="E20216" t="s">
        <v>28688</v>
      </c>
      <c r="F20216">
        <v>-1</v>
      </c>
      <c r="G20216">
        <v>240.4</v>
      </c>
      <c r="H20216" t="s">
        <v>28689</v>
      </c>
      <c r="I20216">
        <v>0</v>
      </c>
      <c r="J20216" t="s">
        <v>28690</v>
      </c>
      <c r="K20216" t="s">
        <v>1763</v>
      </c>
      <c r="L20216" t="s">
        <v>28691</v>
      </c>
      <c r="M20216">
        <v>3</v>
      </c>
      <c r="N20216" t="s">
        <v>28689</v>
      </c>
      <c r="O20216" t="s">
        <v>302</v>
      </c>
      <c r="P20216">
        <v>1</v>
      </c>
      <c r="Q20216" t="s">
        <v>25</v>
      </c>
      <c r="R20216">
        <v>-1</v>
      </c>
      <c r="S20216" t="s">
        <v>26</v>
      </c>
    </row>
    <row r="20217" spans="1:19" x14ac:dyDescent="0.35">
      <c r="A20217" t="s">
        <v>302</v>
      </c>
      <c r="B20217">
        <v>671.01034019999997</v>
      </c>
      <c r="C20217">
        <v>783.40324050000004</v>
      </c>
      <c r="D20217">
        <v>43.5</v>
      </c>
      <c r="E20217" t="s">
        <v>28692</v>
      </c>
      <c r="F20217">
        <v>-1</v>
      </c>
      <c r="G20217">
        <v>1167.5999999999999</v>
      </c>
      <c r="H20217" t="s">
        <v>28689</v>
      </c>
      <c r="I20217">
        <v>0</v>
      </c>
      <c r="J20217" t="s">
        <v>28690</v>
      </c>
      <c r="K20217" t="s">
        <v>10380</v>
      </c>
      <c r="L20217" t="s">
        <v>28691</v>
      </c>
      <c r="M20217">
        <v>3</v>
      </c>
      <c r="N20217" t="s">
        <v>28689</v>
      </c>
      <c r="O20217" t="s">
        <v>302</v>
      </c>
      <c r="P20217">
        <v>2</v>
      </c>
      <c r="Q20217" t="s">
        <v>25</v>
      </c>
      <c r="R20217">
        <v>-1</v>
      </c>
      <c r="S20217" t="s">
        <v>26</v>
      </c>
    </row>
    <row r="20218" spans="1:19" x14ac:dyDescent="0.35">
      <c r="A20218" t="s">
        <v>302</v>
      </c>
      <c r="B20218">
        <v>671.01034019999997</v>
      </c>
      <c r="C20218">
        <v>897.9745613</v>
      </c>
      <c r="D20218">
        <v>43.5</v>
      </c>
      <c r="E20218" t="s">
        <v>28693</v>
      </c>
      <c r="F20218">
        <v>-1</v>
      </c>
      <c r="G20218">
        <v>817.9</v>
      </c>
      <c r="H20218" t="s">
        <v>28689</v>
      </c>
      <c r="I20218">
        <v>0</v>
      </c>
      <c r="J20218" t="s">
        <v>28690</v>
      </c>
      <c r="K20218" t="s">
        <v>918</v>
      </c>
      <c r="L20218" t="s">
        <v>28691</v>
      </c>
      <c r="M20218">
        <v>3</v>
      </c>
      <c r="N20218" t="s">
        <v>28689</v>
      </c>
      <c r="O20218" t="s">
        <v>302</v>
      </c>
      <c r="P20218">
        <v>2</v>
      </c>
      <c r="Q20218" t="s">
        <v>25</v>
      </c>
      <c r="R20218">
        <v>-1</v>
      </c>
      <c r="S20218" t="s">
        <v>26</v>
      </c>
    </row>
    <row r="20219" spans="1:19" x14ac:dyDescent="0.35">
      <c r="A20219" t="s">
        <v>302</v>
      </c>
      <c r="B20219">
        <v>671.01034019999997</v>
      </c>
      <c r="C20219">
        <v>847.45072210000001</v>
      </c>
      <c r="D20219">
        <v>43.5</v>
      </c>
      <c r="E20219" t="s">
        <v>28694</v>
      </c>
      <c r="F20219">
        <v>-1</v>
      </c>
      <c r="G20219">
        <v>528.29999999999995</v>
      </c>
      <c r="H20219" t="s">
        <v>28689</v>
      </c>
      <c r="I20219">
        <v>0</v>
      </c>
      <c r="J20219" t="s">
        <v>28690</v>
      </c>
      <c r="K20219" t="s">
        <v>4036</v>
      </c>
      <c r="L20219" t="s">
        <v>28691</v>
      </c>
      <c r="M20219">
        <v>3</v>
      </c>
      <c r="N20219" t="s">
        <v>28689</v>
      </c>
      <c r="O20219" t="s">
        <v>302</v>
      </c>
      <c r="P20219">
        <v>2</v>
      </c>
      <c r="Q20219" t="s">
        <v>25</v>
      </c>
      <c r="R20219">
        <v>-1</v>
      </c>
      <c r="S20219" t="s">
        <v>26</v>
      </c>
    </row>
    <row r="20220" spans="1:19" x14ac:dyDescent="0.35">
      <c r="A20220" t="s">
        <v>302</v>
      </c>
      <c r="B20220">
        <v>671.01034019999997</v>
      </c>
      <c r="C20220">
        <v>561.25148249999995</v>
      </c>
      <c r="D20220">
        <v>43.5</v>
      </c>
      <c r="E20220" t="s">
        <v>28695</v>
      </c>
      <c r="F20220">
        <v>-1</v>
      </c>
      <c r="G20220">
        <v>276.2</v>
      </c>
      <c r="H20220" t="s">
        <v>28689</v>
      </c>
      <c r="I20220">
        <v>0</v>
      </c>
      <c r="J20220" t="s">
        <v>28690</v>
      </c>
      <c r="K20220" t="s">
        <v>130</v>
      </c>
      <c r="L20220" t="s">
        <v>28691</v>
      </c>
      <c r="M20220">
        <v>3</v>
      </c>
      <c r="N20220" t="s">
        <v>28689</v>
      </c>
      <c r="O20220" t="s">
        <v>302</v>
      </c>
      <c r="P20220">
        <v>1</v>
      </c>
      <c r="Q20220" t="s">
        <v>33</v>
      </c>
      <c r="R20220">
        <v>-1</v>
      </c>
      <c r="S20220" t="s">
        <v>26</v>
      </c>
    </row>
    <row r="20221" spans="1:19" x14ac:dyDescent="0.35">
      <c r="A20221" t="s">
        <v>302</v>
      </c>
      <c r="B20221">
        <v>671.01034019999997</v>
      </c>
      <c r="C20221">
        <v>725.889769</v>
      </c>
      <c r="D20221">
        <v>43.5</v>
      </c>
      <c r="E20221" t="s">
        <v>28696</v>
      </c>
      <c r="F20221">
        <v>-1</v>
      </c>
      <c r="G20221">
        <v>548.70000000000005</v>
      </c>
      <c r="H20221" t="s">
        <v>28689</v>
      </c>
      <c r="I20221">
        <v>0</v>
      </c>
      <c r="J20221" t="s">
        <v>28690</v>
      </c>
      <c r="K20221" t="s">
        <v>2728</v>
      </c>
      <c r="L20221" t="s">
        <v>28691</v>
      </c>
      <c r="M20221">
        <v>3</v>
      </c>
      <c r="N20221" t="s">
        <v>28689</v>
      </c>
      <c r="O20221" t="s">
        <v>302</v>
      </c>
      <c r="P20221">
        <v>2</v>
      </c>
      <c r="Q20221" t="s">
        <v>25</v>
      </c>
      <c r="R20221">
        <v>-1</v>
      </c>
      <c r="S20221" t="s">
        <v>26</v>
      </c>
    </row>
    <row r="20222" spans="1:19" x14ac:dyDescent="0.35">
      <c r="A20222" t="s">
        <v>302</v>
      </c>
      <c r="B20222">
        <v>503.5095743</v>
      </c>
      <c r="C20222">
        <v>669.34773700000005</v>
      </c>
      <c r="D20222">
        <v>43.8</v>
      </c>
      <c r="E20222" t="s">
        <v>28697</v>
      </c>
      <c r="F20222">
        <v>-1</v>
      </c>
      <c r="G20222">
        <v>1671.5</v>
      </c>
      <c r="H20222" t="s">
        <v>28698</v>
      </c>
      <c r="I20222">
        <v>0</v>
      </c>
      <c r="J20222" t="s">
        <v>28690</v>
      </c>
      <c r="K20222" t="s">
        <v>1627</v>
      </c>
      <c r="L20222" t="s">
        <v>28691</v>
      </c>
      <c r="M20222">
        <v>4</v>
      </c>
      <c r="N20222" t="s">
        <v>28698</v>
      </c>
      <c r="O20222" t="s">
        <v>302</v>
      </c>
      <c r="P20222">
        <v>2</v>
      </c>
      <c r="Q20222" t="s">
        <v>25</v>
      </c>
      <c r="R20222">
        <v>-1</v>
      </c>
      <c r="S20222" t="s">
        <v>26</v>
      </c>
    </row>
    <row r="20223" spans="1:19" x14ac:dyDescent="0.35">
      <c r="A20223" t="s">
        <v>302</v>
      </c>
      <c r="B20223">
        <v>503.5095743</v>
      </c>
      <c r="C20223">
        <v>711.34898820000001</v>
      </c>
      <c r="D20223">
        <v>43.8</v>
      </c>
      <c r="E20223" t="s">
        <v>28699</v>
      </c>
      <c r="F20223">
        <v>-1</v>
      </c>
      <c r="G20223">
        <v>3950.2</v>
      </c>
      <c r="H20223" t="s">
        <v>28698</v>
      </c>
      <c r="I20223">
        <v>0</v>
      </c>
      <c r="J20223" t="s">
        <v>28690</v>
      </c>
      <c r="K20223" t="s">
        <v>1566</v>
      </c>
      <c r="L20223" t="s">
        <v>28691</v>
      </c>
      <c r="M20223">
        <v>4</v>
      </c>
      <c r="N20223" t="s">
        <v>28698</v>
      </c>
      <c r="O20223" t="s">
        <v>302</v>
      </c>
      <c r="P20223">
        <v>2</v>
      </c>
      <c r="Q20223" t="s">
        <v>33</v>
      </c>
      <c r="R20223">
        <v>-1</v>
      </c>
      <c r="S20223" t="s">
        <v>26</v>
      </c>
    </row>
    <row r="20224" spans="1:19" x14ac:dyDescent="0.35">
      <c r="A20224" t="s">
        <v>302</v>
      </c>
      <c r="B20224">
        <v>503.5095743</v>
      </c>
      <c r="C20224">
        <v>612.80570509999995</v>
      </c>
      <c r="D20224">
        <v>43.8</v>
      </c>
      <c r="E20224" t="s">
        <v>28700</v>
      </c>
      <c r="F20224">
        <v>-1</v>
      </c>
      <c r="G20224">
        <v>5239.8999999999996</v>
      </c>
      <c r="H20224" t="s">
        <v>28698</v>
      </c>
      <c r="I20224">
        <v>0</v>
      </c>
      <c r="J20224" t="s">
        <v>28690</v>
      </c>
      <c r="K20224" t="s">
        <v>1852</v>
      </c>
      <c r="L20224" t="s">
        <v>28691</v>
      </c>
      <c r="M20224">
        <v>4</v>
      </c>
      <c r="N20224" t="s">
        <v>28698</v>
      </c>
      <c r="O20224" t="s">
        <v>302</v>
      </c>
      <c r="P20224">
        <v>2</v>
      </c>
      <c r="Q20224" t="s">
        <v>25</v>
      </c>
      <c r="R20224">
        <v>-1</v>
      </c>
      <c r="S20224" t="s">
        <v>26</v>
      </c>
    </row>
    <row r="20225" spans="1:19" x14ac:dyDescent="0.35">
      <c r="A20225" t="s">
        <v>302</v>
      </c>
      <c r="B20225">
        <v>503.5095743</v>
      </c>
      <c r="C20225">
        <v>783.40324050000004</v>
      </c>
      <c r="D20225">
        <v>43.8</v>
      </c>
      <c r="E20225" t="s">
        <v>28701</v>
      </c>
      <c r="F20225">
        <v>-1</v>
      </c>
      <c r="G20225">
        <v>1350.7</v>
      </c>
      <c r="H20225" t="s">
        <v>28698</v>
      </c>
      <c r="I20225">
        <v>0</v>
      </c>
      <c r="J20225" t="s">
        <v>28690</v>
      </c>
      <c r="K20225" t="s">
        <v>1396</v>
      </c>
      <c r="L20225" t="s">
        <v>28691</v>
      </c>
      <c r="M20225">
        <v>4</v>
      </c>
      <c r="N20225" t="s">
        <v>28698</v>
      </c>
      <c r="O20225" t="s">
        <v>302</v>
      </c>
      <c r="P20225">
        <v>2</v>
      </c>
      <c r="Q20225" t="s">
        <v>25</v>
      </c>
      <c r="R20225">
        <v>-1</v>
      </c>
      <c r="S20225" t="s">
        <v>26</v>
      </c>
    </row>
    <row r="20226" spans="1:19" x14ac:dyDescent="0.35">
      <c r="A20226" t="s">
        <v>302</v>
      </c>
      <c r="B20226">
        <v>503.5095743</v>
      </c>
      <c r="C20226">
        <v>674.33554649999996</v>
      </c>
      <c r="D20226">
        <v>43.8</v>
      </c>
      <c r="E20226" t="s">
        <v>28702</v>
      </c>
      <c r="F20226">
        <v>-1</v>
      </c>
      <c r="G20226">
        <v>2195.3000000000002</v>
      </c>
      <c r="H20226" t="s">
        <v>28698</v>
      </c>
      <c r="I20226">
        <v>0</v>
      </c>
      <c r="J20226" t="s">
        <v>28690</v>
      </c>
      <c r="K20226" t="s">
        <v>2251</v>
      </c>
      <c r="L20226" t="s">
        <v>28691</v>
      </c>
      <c r="M20226">
        <v>4</v>
      </c>
      <c r="N20226" t="s">
        <v>28698</v>
      </c>
      <c r="O20226" t="s">
        <v>302</v>
      </c>
      <c r="P20226">
        <v>1</v>
      </c>
      <c r="Q20226" t="s">
        <v>33</v>
      </c>
      <c r="R20226">
        <v>-1</v>
      </c>
      <c r="S20226" t="s">
        <v>26</v>
      </c>
    </row>
    <row r="20227" spans="1:19" x14ac:dyDescent="0.35">
      <c r="A20227" t="s">
        <v>302</v>
      </c>
      <c r="B20227">
        <v>503.5095743</v>
      </c>
      <c r="C20227">
        <v>491.2646302</v>
      </c>
      <c r="D20227">
        <v>43.8</v>
      </c>
      <c r="E20227" t="s">
        <v>28703</v>
      </c>
      <c r="F20227">
        <v>-1</v>
      </c>
      <c r="G20227">
        <v>10000</v>
      </c>
      <c r="H20227" t="s">
        <v>28698</v>
      </c>
      <c r="I20227">
        <v>0</v>
      </c>
      <c r="J20227" t="s">
        <v>28690</v>
      </c>
      <c r="K20227" t="s">
        <v>284</v>
      </c>
      <c r="L20227" t="s">
        <v>28691</v>
      </c>
      <c r="M20227">
        <v>4</v>
      </c>
      <c r="N20227" t="s">
        <v>28698</v>
      </c>
      <c r="O20227" t="s">
        <v>302</v>
      </c>
      <c r="P20227">
        <v>1</v>
      </c>
      <c r="Q20227" t="s">
        <v>25</v>
      </c>
      <c r="R20227">
        <v>-1</v>
      </c>
      <c r="S20227" t="s">
        <v>26</v>
      </c>
    </row>
    <row r="20228" spans="1:19" x14ac:dyDescent="0.35">
      <c r="A20228" t="s">
        <v>339</v>
      </c>
      <c r="B20228">
        <v>660.32627330000003</v>
      </c>
      <c r="C20228">
        <v>767.35048510000001</v>
      </c>
      <c r="D20228">
        <v>59.5</v>
      </c>
      <c r="E20228" t="s">
        <v>28704</v>
      </c>
      <c r="F20228">
        <v>-1</v>
      </c>
      <c r="G20228">
        <v>8899.7000000000007</v>
      </c>
      <c r="H20228" t="s">
        <v>28705</v>
      </c>
      <c r="I20228">
        <v>0</v>
      </c>
      <c r="J20228" t="s">
        <v>12397</v>
      </c>
      <c r="K20228" t="s">
        <v>338</v>
      </c>
      <c r="L20228" t="s">
        <v>12397</v>
      </c>
      <c r="M20228">
        <v>2</v>
      </c>
      <c r="N20228" t="s">
        <v>28705</v>
      </c>
      <c r="O20228" t="s">
        <v>339</v>
      </c>
      <c r="P20228">
        <v>1</v>
      </c>
      <c r="Q20228" t="s">
        <v>25</v>
      </c>
      <c r="R20228">
        <v>7</v>
      </c>
      <c r="S20228" t="s">
        <v>26</v>
      </c>
    </row>
    <row r="20229" spans="1:19" x14ac:dyDescent="0.35">
      <c r="A20229" t="s">
        <v>339</v>
      </c>
      <c r="B20229">
        <v>660.32627330000003</v>
      </c>
      <c r="C20229">
        <v>440.21799759999999</v>
      </c>
      <c r="D20229">
        <v>59.5</v>
      </c>
      <c r="E20229" t="s">
        <v>28706</v>
      </c>
      <c r="F20229">
        <v>-1</v>
      </c>
      <c r="G20229">
        <v>3430.9</v>
      </c>
      <c r="H20229" t="s">
        <v>28705</v>
      </c>
      <c r="I20229">
        <v>0</v>
      </c>
      <c r="J20229" t="s">
        <v>12397</v>
      </c>
      <c r="K20229" t="s">
        <v>10182</v>
      </c>
      <c r="L20229" t="s">
        <v>12397</v>
      </c>
      <c r="M20229">
        <v>2</v>
      </c>
      <c r="N20229" t="s">
        <v>28705</v>
      </c>
      <c r="O20229" t="s">
        <v>339</v>
      </c>
      <c r="P20229">
        <v>1</v>
      </c>
      <c r="Q20229" t="s">
        <v>33</v>
      </c>
      <c r="R20229">
        <v>3</v>
      </c>
      <c r="S20229" t="s">
        <v>26</v>
      </c>
    </row>
    <row r="20230" spans="1:19" x14ac:dyDescent="0.35">
      <c r="A20230" t="s">
        <v>339</v>
      </c>
      <c r="B20230">
        <v>660.32627330000003</v>
      </c>
      <c r="C20230">
        <v>880.43454910000003</v>
      </c>
      <c r="D20230">
        <v>59.5</v>
      </c>
      <c r="E20230" t="s">
        <v>28707</v>
      </c>
      <c r="F20230">
        <v>-1</v>
      </c>
      <c r="G20230">
        <v>3925.3</v>
      </c>
      <c r="H20230" t="s">
        <v>28705</v>
      </c>
      <c r="I20230">
        <v>0</v>
      </c>
      <c r="J20230" t="s">
        <v>12397</v>
      </c>
      <c r="K20230" t="s">
        <v>2278</v>
      </c>
      <c r="L20230" t="s">
        <v>12397</v>
      </c>
      <c r="M20230">
        <v>2</v>
      </c>
      <c r="N20230" t="s">
        <v>28705</v>
      </c>
      <c r="O20230" t="s">
        <v>339</v>
      </c>
      <c r="P20230">
        <v>1</v>
      </c>
      <c r="Q20230" t="s">
        <v>25</v>
      </c>
      <c r="R20230">
        <v>8</v>
      </c>
      <c r="S20230" t="s">
        <v>26</v>
      </c>
    </row>
    <row r="20231" spans="1:19" x14ac:dyDescent="0.35">
      <c r="A20231" t="s">
        <v>339</v>
      </c>
      <c r="B20231">
        <v>660.32627330000003</v>
      </c>
      <c r="C20231">
        <v>579.28853679999997</v>
      </c>
      <c r="D20231">
        <v>59.5</v>
      </c>
      <c r="E20231" t="s">
        <v>28708</v>
      </c>
      <c r="F20231">
        <v>-1</v>
      </c>
      <c r="G20231">
        <v>6667.6</v>
      </c>
      <c r="H20231" t="s">
        <v>28705</v>
      </c>
      <c r="I20231">
        <v>0</v>
      </c>
      <c r="J20231" t="s">
        <v>12397</v>
      </c>
      <c r="K20231" t="s">
        <v>114</v>
      </c>
      <c r="L20231" t="s">
        <v>12397</v>
      </c>
      <c r="M20231">
        <v>2</v>
      </c>
      <c r="N20231" t="s">
        <v>28705</v>
      </c>
      <c r="O20231" t="s">
        <v>339</v>
      </c>
      <c r="P20231">
        <v>1</v>
      </c>
      <c r="Q20231" t="s">
        <v>25</v>
      </c>
      <c r="R20231">
        <v>5</v>
      </c>
      <c r="S20231" t="s">
        <v>26</v>
      </c>
    </row>
    <row r="20232" spans="1:19" x14ac:dyDescent="0.35">
      <c r="A20232" t="s">
        <v>339</v>
      </c>
      <c r="B20232">
        <v>660.32627330000003</v>
      </c>
      <c r="C20232">
        <v>1043.4978779999999</v>
      </c>
      <c r="D20232">
        <v>59.5</v>
      </c>
      <c r="E20232" t="s">
        <v>28709</v>
      </c>
      <c r="F20232">
        <v>-1</v>
      </c>
      <c r="G20232">
        <v>5429.2</v>
      </c>
      <c r="H20232" t="s">
        <v>28705</v>
      </c>
      <c r="I20232">
        <v>0</v>
      </c>
      <c r="J20232" t="s">
        <v>12397</v>
      </c>
      <c r="K20232" t="s">
        <v>28710</v>
      </c>
      <c r="L20232" t="s">
        <v>12397</v>
      </c>
      <c r="M20232">
        <v>2</v>
      </c>
      <c r="N20232" t="s">
        <v>28705</v>
      </c>
      <c r="O20232" t="s">
        <v>339</v>
      </c>
      <c r="P20232">
        <v>1</v>
      </c>
      <c r="Q20232" t="s">
        <v>25</v>
      </c>
      <c r="R20232">
        <v>9</v>
      </c>
      <c r="S20232" t="s">
        <v>26</v>
      </c>
    </row>
    <row r="20233" spans="1:19" x14ac:dyDescent="0.35">
      <c r="A20233" t="s">
        <v>339</v>
      </c>
      <c r="B20233">
        <v>660.32627330000003</v>
      </c>
      <c r="C20233">
        <v>710.32902139999999</v>
      </c>
      <c r="D20233">
        <v>59.5</v>
      </c>
      <c r="E20233" t="s">
        <v>28711</v>
      </c>
      <c r="F20233">
        <v>-1</v>
      </c>
      <c r="G20233">
        <v>2202.9</v>
      </c>
      <c r="H20233" t="s">
        <v>28705</v>
      </c>
      <c r="I20233">
        <v>0</v>
      </c>
      <c r="J20233" t="s">
        <v>12397</v>
      </c>
      <c r="K20233" t="s">
        <v>54</v>
      </c>
      <c r="L20233" t="s">
        <v>12397</v>
      </c>
      <c r="M20233">
        <v>2</v>
      </c>
      <c r="N20233" t="s">
        <v>28705</v>
      </c>
      <c r="O20233" t="s">
        <v>339</v>
      </c>
      <c r="P20233">
        <v>1</v>
      </c>
      <c r="Q20233" t="s">
        <v>25</v>
      </c>
      <c r="R20233">
        <v>6</v>
      </c>
      <c r="S20233" t="s">
        <v>26</v>
      </c>
    </row>
    <row r="20234" spans="1:19" x14ac:dyDescent="0.35">
      <c r="A20234" t="s">
        <v>339</v>
      </c>
      <c r="B20234">
        <v>668.32373059999998</v>
      </c>
      <c r="C20234">
        <v>726.323936</v>
      </c>
      <c r="D20234">
        <v>41.3</v>
      </c>
      <c r="E20234" t="s">
        <v>28712</v>
      </c>
      <c r="F20234">
        <v>-1</v>
      </c>
      <c r="G20234">
        <v>1350.3</v>
      </c>
      <c r="H20234" t="s">
        <v>28713</v>
      </c>
      <c r="I20234">
        <v>0</v>
      </c>
      <c r="J20234" t="s">
        <v>12397</v>
      </c>
      <c r="K20234" t="s">
        <v>542</v>
      </c>
      <c r="L20234" t="s">
        <v>21880</v>
      </c>
      <c r="M20234">
        <v>2</v>
      </c>
      <c r="N20234" t="s">
        <v>28713</v>
      </c>
      <c r="O20234" t="s">
        <v>339</v>
      </c>
      <c r="P20234">
        <v>1</v>
      </c>
      <c r="Q20234" t="s">
        <v>25</v>
      </c>
      <c r="R20234">
        <v>6</v>
      </c>
      <c r="S20234" t="s">
        <v>26</v>
      </c>
    </row>
    <row r="20235" spans="1:19" x14ac:dyDescent="0.35">
      <c r="A20235" t="s">
        <v>339</v>
      </c>
      <c r="B20235">
        <v>668.32373059999998</v>
      </c>
      <c r="C20235">
        <v>530.2500344</v>
      </c>
      <c r="D20235">
        <v>41.3</v>
      </c>
      <c r="E20235" t="s">
        <v>28714</v>
      </c>
      <c r="F20235">
        <v>-1</v>
      </c>
      <c r="G20235">
        <v>2452.6</v>
      </c>
      <c r="H20235" t="s">
        <v>28713</v>
      </c>
      <c r="I20235">
        <v>0</v>
      </c>
      <c r="J20235" t="s">
        <v>12397</v>
      </c>
      <c r="K20235" t="s">
        <v>21883</v>
      </c>
      <c r="L20235" t="s">
        <v>21880</v>
      </c>
      <c r="M20235">
        <v>2</v>
      </c>
      <c r="N20235" t="s">
        <v>28713</v>
      </c>
      <c r="O20235" t="s">
        <v>339</v>
      </c>
      <c r="P20235">
        <v>2</v>
      </c>
      <c r="Q20235" t="s">
        <v>25</v>
      </c>
      <c r="R20235">
        <v>9</v>
      </c>
      <c r="S20235" t="s">
        <v>26</v>
      </c>
    </row>
    <row r="20236" spans="1:19" x14ac:dyDescent="0.35">
      <c r="A20236" t="s">
        <v>339</v>
      </c>
      <c r="B20236">
        <v>668.32373059999998</v>
      </c>
      <c r="C20236">
        <v>440.21799759999999</v>
      </c>
      <c r="D20236">
        <v>41.3</v>
      </c>
      <c r="E20236" t="s">
        <v>28715</v>
      </c>
      <c r="F20236">
        <v>-1</v>
      </c>
      <c r="G20236">
        <v>1978</v>
      </c>
      <c r="H20236" t="s">
        <v>28713</v>
      </c>
      <c r="I20236">
        <v>0</v>
      </c>
      <c r="J20236" t="s">
        <v>12397</v>
      </c>
      <c r="K20236" t="s">
        <v>21879</v>
      </c>
      <c r="L20236" t="s">
        <v>21880</v>
      </c>
      <c r="M20236">
        <v>2</v>
      </c>
      <c r="N20236" t="s">
        <v>28713</v>
      </c>
      <c r="O20236" t="s">
        <v>339</v>
      </c>
      <c r="P20236">
        <v>1</v>
      </c>
      <c r="Q20236" t="s">
        <v>33</v>
      </c>
      <c r="R20236">
        <v>3</v>
      </c>
      <c r="S20236" t="s">
        <v>26</v>
      </c>
    </row>
    <row r="20237" spans="1:19" x14ac:dyDescent="0.35">
      <c r="A20237" t="s">
        <v>339</v>
      </c>
      <c r="B20237">
        <v>668.32373059999998</v>
      </c>
      <c r="C20237">
        <v>896.42946370000004</v>
      </c>
      <c r="D20237">
        <v>41.3</v>
      </c>
      <c r="E20237" t="s">
        <v>28716</v>
      </c>
      <c r="F20237">
        <v>-1</v>
      </c>
      <c r="G20237">
        <v>3406.6</v>
      </c>
      <c r="H20237" t="s">
        <v>28713</v>
      </c>
      <c r="I20237">
        <v>0</v>
      </c>
      <c r="J20237" t="s">
        <v>12397</v>
      </c>
      <c r="K20237" t="s">
        <v>4722</v>
      </c>
      <c r="L20237" t="s">
        <v>21880</v>
      </c>
      <c r="M20237">
        <v>2</v>
      </c>
      <c r="N20237" t="s">
        <v>28713</v>
      </c>
      <c r="O20237" t="s">
        <v>339</v>
      </c>
      <c r="P20237">
        <v>1</v>
      </c>
      <c r="Q20237" t="s">
        <v>25</v>
      </c>
      <c r="R20237">
        <v>8</v>
      </c>
      <c r="S20237" t="s">
        <v>26</v>
      </c>
    </row>
    <row r="20238" spans="1:19" x14ac:dyDescent="0.35">
      <c r="A20238" t="s">
        <v>339</v>
      </c>
      <c r="B20238">
        <v>668.32373059999998</v>
      </c>
      <c r="C20238">
        <v>579.28853679999997</v>
      </c>
      <c r="D20238">
        <v>41.3</v>
      </c>
      <c r="E20238" t="s">
        <v>28717</v>
      </c>
      <c r="F20238">
        <v>-1</v>
      </c>
      <c r="G20238">
        <v>3406.6</v>
      </c>
      <c r="H20238" t="s">
        <v>28713</v>
      </c>
      <c r="I20238">
        <v>0</v>
      </c>
      <c r="J20238" t="s">
        <v>12397</v>
      </c>
      <c r="K20238" t="s">
        <v>1032</v>
      </c>
      <c r="L20238" t="s">
        <v>21880</v>
      </c>
      <c r="M20238">
        <v>2</v>
      </c>
      <c r="N20238" t="s">
        <v>28713</v>
      </c>
      <c r="O20238" t="s">
        <v>339</v>
      </c>
      <c r="P20238">
        <v>1</v>
      </c>
      <c r="Q20238" t="s">
        <v>25</v>
      </c>
      <c r="R20238">
        <v>5</v>
      </c>
      <c r="S20238" t="s">
        <v>26</v>
      </c>
    </row>
    <row r="20239" spans="1:19" x14ac:dyDescent="0.35">
      <c r="A20239" t="s">
        <v>339</v>
      </c>
      <c r="B20239">
        <v>668.32373059999998</v>
      </c>
      <c r="C20239">
        <v>783.34539970000003</v>
      </c>
      <c r="D20239">
        <v>41.3</v>
      </c>
      <c r="E20239" t="s">
        <v>28718</v>
      </c>
      <c r="F20239">
        <v>-1</v>
      </c>
      <c r="G20239">
        <v>3626.4</v>
      </c>
      <c r="H20239" t="s">
        <v>28713</v>
      </c>
      <c r="I20239">
        <v>0</v>
      </c>
      <c r="J20239" t="s">
        <v>12397</v>
      </c>
      <c r="K20239" t="s">
        <v>722</v>
      </c>
      <c r="L20239" t="s">
        <v>21880</v>
      </c>
      <c r="M20239">
        <v>2</v>
      </c>
      <c r="N20239" t="s">
        <v>28713</v>
      </c>
      <c r="O20239" t="s">
        <v>339</v>
      </c>
      <c r="P20239">
        <v>1</v>
      </c>
      <c r="Q20239" t="s">
        <v>25</v>
      </c>
      <c r="R20239">
        <v>7</v>
      </c>
      <c r="S20239" t="s">
        <v>26</v>
      </c>
    </row>
    <row r="20240" spans="1:19" x14ac:dyDescent="0.35">
      <c r="A20240" t="s">
        <v>12403</v>
      </c>
      <c r="B20240">
        <v>583.31791699999997</v>
      </c>
      <c r="C20240">
        <v>722.40831749999995</v>
      </c>
      <c r="D20240">
        <v>57.8</v>
      </c>
      <c r="E20240" t="s">
        <v>28719</v>
      </c>
      <c r="F20240">
        <v>-1</v>
      </c>
      <c r="G20240">
        <v>5794</v>
      </c>
      <c r="H20240" t="s">
        <v>28720</v>
      </c>
      <c r="I20240">
        <v>0</v>
      </c>
      <c r="J20240" t="s">
        <v>12406</v>
      </c>
      <c r="K20240" t="s">
        <v>542</v>
      </c>
      <c r="L20240" t="s">
        <v>12406</v>
      </c>
      <c r="M20240">
        <v>2</v>
      </c>
      <c r="N20240" t="s">
        <v>28720</v>
      </c>
      <c r="O20240" t="s">
        <v>12403</v>
      </c>
      <c r="P20240">
        <v>1</v>
      </c>
      <c r="Q20240" t="s">
        <v>25</v>
      </c>
      <c r="R20240">
        <v>6</v>
      </c>
      <c r="S20240" t="s">
        <v>26</v>
      </c>
    </row>
    <row r="20241" spans="1:19" x14ac:dyDescent="0.35">
      <c r="A20241" t="s">
        <v>12403</v>
      </c>
      <c r="B20241">
        <v>583.31791699999997</v>
      </c>
      <c r="C20241">
        <v>835.49238149999996</v>
      </c>
      <c r="D20241">
        <v>57.8</v>
      </c>
      <c r="E20241" t="s">
        <v>28721</v>
      </c>
      <c r="F20241">
        <v>-1</v>
      </c>
      <c r="G20241">
        <v>921</v>
      </c>
      <c r="H20241" t="s">
        <v>28720</v>
      </c>
      <c r="I20241">
        <v>0</v>
      </c>
      <c r="J20241" t="s">
        <v>12406</v>
      </c>
      <c r="K20241" t="s">
        <v>120</v>
      </c>
      <c r="L20241" t="s">
        <v>12406</v>
      </c>
      <c r="M20241">
        <v>2</v>
      </c>
      <c r="N20241" t="s">
        <v>28720</v>
      </c>
      <c r="O20241" t="s">
        <v>12403</v>
      </c>
      <c r="P20241">
        <v>1</v>
      </c>
      <c r="Q20241" t="s">
        <v>25</v>
      </c>
      <c r="R20241">
        <v>7</v>
      </c>
      <c r="S20241" t="s">
        <v>26</v>
      </c>
    </row>
    <row r="20242" spans="1:19" x14ac:dyDescent="0.35">
      <c r="A20242" t="s">
        <v>12403</v>
      </c>
      <c r="B20242">
        <v>583.31791699999997</v>
      </c>
      <c r="C20242">
        <v>963.55095900000003</v>
      </c>
      <c r="D20242">
        <v>57.8</v>
      </c>
      <c r="E20242" t="s">
        <v>28722</v>
      </c>
      <c r="F20242">
        <v>-1</v>
      </c>
      <c r="G20242">
        <v>4355.2</v>
      </c>
      <c r="H20242" t="s">
        <v>28720</v>
      </c>
      <c r="I20242">
        <v>0</v>
      </c>
      <c r="J20242" t="s">
        <v>12406</v>
      </c>
      <c r="K20242" t="s">
        <v>35</v>
      </c>
      <c r="L20242" t="s">
        <v>12406</v>
      </c>
      <c r="M20242">
        <v>2</v>
      </c>
      <c r="N20242" t="s">
        <v>28720</v>
      </c>
      <c r="O20242" t="s">
        <v>12403</v>
      </c>
      <c r="P20242">
        <v>1</v>
      </c>
      <c r="Q20242" t="s">
        <v>25</v>
      </c>
      <c r="R20242">
        <v>9</v>
      </c>
      <c r="S20242" t="s">
        <v>26</v>
      </c>
    </row>
    <row r="20243" spans="1:19" x14ac:dyDescent="0.35">
      <c r="A20243" t="s">
        <v>12403</v>
      </c>
      <c r="B20243">
        <v>583.31791699999997</v>
      </c>
      <c r="C20243">
        <v>444.22751640000001</v>
      </c>
      <c r="D20243">
        <v>57.8</v>
      </c>
      <c r="E20243" t="s">
        <v>28723</v>
      </c>
      <c r="F20243">
        <v>-1</v>
      </c>
      <c r="G20243">
        <v>1193.8</v>
      </c>
      <c r="H20243" t="s">
        <v>28720</v>
      </c>
      <c r="I20243">
        <v>0</v>
      </c>
      <c r="J20243" t="s">
        <v>12406</v>
      </c>
      <c r="K20243" t="s">
        <v>584</v>
      </c>
      <c r="L20243" t="s">
        <v>12406</v>
      </c>
      <c r="M20243">
        <v>2</v>
      </c>
      <c r="N20243" t="s">
        <v>28720</v>
      </c>
      <c r="O20243" t="s">
        <v>12403</v>
      </c>
      <c r="P20243">
        <v>1</v>
      </c>
      <c r="Q20243" t="s">
        <v>33</v>
      </c>
      <c r="R20243">
        <v>5</v>
      </c>
      <c r="S20243" t="s">
        <v>26</v>
      </c>
    </row>
    <row r="20244" spans="1:19" x14ac:dyDescent="0.35">
      <c r="A20244" t="s">
        <v>12403</v>
      </c>
      <c r="B20244">
        <v>583.31791699999997</v>
      </c>
      <c r="C20244">
        <v>892.51384519999999</v>
      </c>
      <c r="D20244">
        <v>57.8</v>
      </c>
      <c r="E20244" t="s">
        <v>28724</v>
      </c>
      <c r="F20244">
        <v>-1</v>
      </c>
      <c r="G20244">
        <v>3272.2</v>
      </c>
      <c r="H20244" t="s">
        <v>28720</v>
      </c>
      <c r="I20244">
        <v>0</v>
      </c>
      <c r="J20244" t="s">
        <v>12406</v>
      </c>
      <c r="K20244" t="s">
        <v>1289</v>
      </c>
      <c r="L20244" t="s">
        <v>12406</v>
      </c>
      <c r="M20244">
        <v>2</v>
      </c>
      <c r="N20244" t="s">
        <v>28720</v>
      </c>
      <c r="O20244" t="s">
        <v>12403</v>
      </c>
      <c r="P20244">
        <v>1</v>
      </c>
      <c r="Q20244" t="s">
        <v>25</v>
      </c>
      <c r="R20244">
        <v>8</v>
      </c>
      <c r="S20244" t="s">
        <v>26</v>
      </c>
    </row>
    <row r="20245" spans="1:19" x14ac:dyDescent="0.35">
      <c r="A20245" t="s">
        <v>12403</v>
      </c>
      <c r="B20245">
        <v>583.31791699999997</v>
      </c>
      <c r="C20245">
        <v>1034.5880729999999</v>
      </c>
      <c r="D20245">
        <v>57.8</v>
      </c>
      <c r="E20245" t="s">
        <v>28725</v>
      </c>
      <c r="F20245">
        <v>-1</v>
      </c>
      <c r="G20245">
        <v>1303.2</v>
      </c>
      <c r="H20245" t="s">
        <v>28720</v>
      </c>
      <c r="I20245">
        <v>0</v>
      </c>
      <c r="J20245" t="s">
        <v>12406</v>
      </c>
      <c r="K20245" t="s">
        <v>4843</v>
      </c>
      <c r="L20245" t="s">
        <v>12406</v>
      </c>
      <c r="M20245">
        <v>2</v>
      </c>
      <c r="N20245" t="s">
        <v>28720</v>
      </c>
      <c r="O20245" t="s">
        <v>12403</v>
      </c>
      <c r="P20245">
        <v>1</v>
      </c>
      <c r="Q20245" t="s">
        <v>25</v>
      </c>
      <c r="R20245">
        <v>10</v>
      </c>
      <c r="S20245" t="s">
        <v>26</v>
      </c>
    </row>
    <row r="20246" spans="1:19" x14ac:dyDescent="0.35">
      <c r="A20246" t="s">
        <v>12403</v>
      </c>
      <c r="B20246">
        <v>591.31537430000003</v>
      </c>
      <c r="C20246">
        <v>552.30278980000003</v>
      </c>
      <c r="D20246">
        <v>48.6</v>
      </c>
      <c r="E20246" t="s">
        <v>28726</v>
      </c>
      <c r="F20246">
        <v>-1</v>
      </c>
      <c r="G20246">
        <v>692.6</v>
      </c>
      <c r="H20246" t="s">
        <v>28727</v>
      </c>
      <c r="I20246">
        <v>0</v>
      </c>
      <c r="J20246" t="s">
        <v>12406</v>
      </c>
      <c r="K20246" t="s">
        <v>757</v>
      </c>
      <c r="L20246" t="s">
        <v>21910</v>
      </c>
      <c r="M20246">
        <v>2</v>
      </c>
      <c r="N20246" t="s">
        <v>28727</v>
      </c>
      <c r="O20246" t="s">
        <v>12403</v>
      </c>
      <c r="P20246">
        <v>1</v>
      </c>
      <c r="Q20246" t="s">
        <v>25</v>
      </c>
      <c r="R20246">
        <v>4</v>
      </c>
      <c r="S20246" t="s">
        <v>26</v>
      </c>
    </row>
    <row r="20247" spans="1:19" x14ac:dyDescent="0.35">
      <c r="A20247" t="s">
        <v>12403</v>
      </c>
      <c r="B20247">
        <v>591.31537430000003</v>
      </c>
      <c r="C20247">
        <v>722.40831749999995</v>
      </c>
      <c r="D20247">
        <v>48.6</v>
      </c>
      <c r="E20247" t="s">
        <v>28728</v>
      </c>
      <c r="F20247">
        <v>-1</v>
      </c>
      <c r="G20247">
        <v>2285.6999999999998</v>
      </c>
      <c r="H20247" t="s">
        <v>28727</v>
      </c>
      <c r="I20247">
        <v>0</v>
      </c>
      <c r="J20247" t="s">
        <v>12406</v>
      </c>
      <c r="K20247" t="s">
        <v>112</v>
      </c>
      <c r="L20247" t="s">
        <v>21910</v>
      </c>
      <c r="M20247">
        <v>2</v>
      </c>
      <c r="N20247" t="s">
        <v>28727</v>
      </c>
      <c r="O20247" t="s">
        <v>12403</v>
      </c>
      <c r="P20247">
        <v>1</v>
      </c>
      <c r="Q20247" t="s">
        <v>25</v>
      </c>
      <c r="R20247">
        <v>6</v>
      </c>
      <c r="S20247" t="s">
        <v>26</v>
      </c>
    </row>
    <row r="20248" spans="1:19" x14ac:dyDescent="0.35">
      <c r="A20248" t="s">
        <v>12403</v>
      </c>
      <c r="B20248">
        <v>591.31537430000003</v>
      </c>
      <c r="C20248">
        <v>835.49238149999996</v>
      </c>
      <c r="D20248">
        <v>48.6</v>
      </c>
      <c r="E20248" t="s">
        <v>28729</v>
      </c>
      <c r="F20248">
        <v>-1</v>
      </c>
      <c r="G20248">
        <v>739.1</v>
      </c>
      <c r="H20248" t="s">
        <v>28727</v>
      </c>
      <c r="I20248">
        <v>0</v>
      </c>
      <c r="J20248" t="s">
        <v>12406</v>
      </c>
      <c r="K20248" t="s">
        <v>1876</v>
      </c>
      <c r="L20248" t="s">
        <v>21910</v>
      </c>
      <c r="M20248">
        <v>2</v>
      </c>
      <c r="N20248" t="s">
        <v>28727</v>
      </c>
      <c r="O20248" t="s">
        <v>12403</v>
      </c>
      <c r="P20248">
        <v>1</v>
      </c>
      <c r="Q20248" t="s">
        <v>25</v>
      </c>
      <c r="R20248">
        <v>7</v>
      </c>
      <c r="S20248" t="s">
        <v>26</v>
      </c>
    </row>
    <row r="20249" spans="1:19" x14ac:dyDescent="0.35">
      <c r="A20249" t="s">
        <v>12403</v>
      </c>
      <c r="B20249">
        <v>591.31537430000003</v>
      </c>
      <c r="C20249">
        <v>963.55095900000003</v>
      </c>
      <c r="D20249">
        <v>48.6</v>
      </c>
      <c r="E20249" t="s">
        <v>28730</v>
      </c>
      <c r="F20249">
        <v>-1</v>
      </c>
      <c r="G20249">
        <v>2327.1</v>
      </c>
      <c r="H20249" t="s">
        <v>28727</v>
      </c>
      <c r="I20249">
        <v>0</v>
      </c>
      <c r="J20249" t="s">
        <v>12406</v>
      </c>
      <c r="K20249" t="s">
        <v>673</v>
      </c>
      <c r="L20249" t="s">
        <v>21910</v>
      </c>
      <c r="M20249">
        <v>2</v>
      </c>
      <c r="N20249" t="s">
        <v>28727</v>
      </c>
      <c r="O20249" t="s">
        <v>12403</v>
      </c>
      <c r="P20249">
        <v>1</v>
      </c>
      <c r="Q20249" t="s">
        <v>25</v>
      </c>
      <c r="R20249">
        <v>9</v>
      </c>
      <c r="S20249" t="s">
        <v>26</v>
      </c>
    </row>
    <row r="20250" spans="1:19" x14ac:dyDescent="0.35">
      <c r="A20250" t="s">
        <v>12403</v>
      </c>
      <c r="B20250">
        <v>591.31537430000003</v>
      </c>
      <c r="C20250">
        <v>460.22243099999997</v>
      </c>
      <c r="D20250">
        <v>48.6</v>
      </c>
      <c r="E20250" t="s">
        <v>28731</v>
      </c>
      <c r="F20250">
        <v>-1</v>
      </c>
      <c r="G20250">
        <v>818.5</v>
      </c>
      <c r="H20250" t="s">
        <v>28727</v>
      </c>
      <c r="I20250">
        <v>0</v>
      </c>
      <c r="J20250" t="s">
        <v>12406</v>
      </c>
      <c r="K20250" t="s">
        <v>226</v>
      </c>
      <c r="L20250" t="s">
        <v>21910</v>
      </c>
      <c r="M20250">
        <v>2</v>
      </c>
      <c r="N20250" t="s">
        <v>28727</v>
      </c>
      <c r="O20250" t="s">
        <v>12403</v>
      </c>
      <c r="P20250">
        <v>1</v>
      </c>
      <c r="Q20250" t="s">
        <v>33</v>
      </c>
      <c r="R20250">
        <v>5</v>
      </c>
      <c r="S20250" t="s">
        <v>26</v>
      </c>
    </row>
    <row r="20251" spans="1:19" x14ac:dyDescent="0.35">
      <c r="A20251" t="s">
        <v>12403</v>
      </c>
      <c r="B20251">
        <v>591.31537430000003</v>
      </c>
      <c r="C20251">
        <v>892.51384519999999</v>
      </c>
      <c r="D20251">
        <v>48.6</v>
      </c>
      <c r="E20251" t="s">
        <v>28732</v>
      </c>
      <c r="F20251">
        <v>-1</v>
      </c>
      <c r="G20251">
        <v>2765.1</v>
      </c>
      <c r="H20251" t="s">
        <v>28727</v>
      </c>
      <c r="I20251">
        <v>0</v>
      </c>
      <c r="J20251" t="s">
        <v>12406</v>
      </c>
      <c r="K20251" t="s">
        <v>4302</v>
      </c>
      <c r="L20251" t="s">
        <v>21910</v>
      </c>
      <c r="M20251">
        <v>2</v>
      </c>
      <c r="N20251" t="s">
        <v>28727</v>
      </c>
      <c r="O20251" t="s">
        <v>12403</v>
      </c>
      <c r="P20251">
        <v>1</v>
      </c>
      <c r="Q20251" t="s">
        <v>25</v>
      </c>
      <c r="R20251">
        <v>8</v>
      </c>
      <c r="S20251" t="s">
        <v>26</v>
      </c>
    </row>
    <row r="20252" spans="1:19" x14ac:dyDescent="0.35">
      <c r="A20252" t="s">
        <v>1813</v>
      </c>
      <c r="B20252">
        <v>645.83974479999995</v>
      </c>
      <c r="C20252">
        <v>476.2827231</v>
      </c>
      <c r="D20252">
        <v>35.9</v>
      </c>
      <c r="E20252" t="s">
        <v>28733</v>
      </c>
      <c r="F20252">
        <v>-1</v>
      </c>
      <c r="G20252">
        <v>2560.6999999999998</v>
      </c>
      <c r="H20252" t="s">
        <v>28734</v>
      </c>
      <c r="I20252">
        <v>0</v>
      </c>
      <c r="J20252" t="s">
        <v>13187</v>
      </c>
      <c r="K20252" t="s">
        <v>562</v>
      </c>
      <c r="L20252" t="s">
        <v>13187</v>
      </c>
      <c r="M20252">
        <v>2</v>
      </c>
      <c r="N20252" t="s">
        <v>28734</v>
      </c>
      <c r="O20252" t="s">
        <v>1813</v>
      </c>
      <c r="P20252">
        <v>1</v>
      </c>
      <c r="Q20252" t="s">
        <v>25</v>
      </c>
      <c r="R20252">
        <v>4</v>
      </c>
      <c r="S20252" t="s">
        <v>26</v>
      </c>
    </row>
    <row r="20253" spans="1:19" x14ac:dyDescent="0.35">
      <c r="A20253" t="s">
        <v>1813</v>
      </c>
      <c r="B20253">
        <v>645.83974479999995</v>
      </c>
      <c r="C20253">
        <v>1046.5476650000001</v>
      </c>
      <c r="D20253">
        <v>35.9</v>
      </c>
      <c r="E20253" t="s">
        <v>28735</v>
      </c>
      <c r="F20253">
        <v>-1</v>
      </c>
      <c r="G20253">
        <v>5883</v>
      </c>
      <c r="H20253" t="s">
        <v>28734</v>
      </c>
      <c r="I20253">
        <v>0</v>
      </c>
      <c r="J20253" t="s">
        <v>13187</v>
      </c>
      <c r="K20253" t="s">
        <v>906</v>
      </c>
      <c r="L20253" t="s">
        <v>13187</v>
      </c>
      <c r="M20253">
        <v>2</v>
      </c>
      <c r="N20253" t="s">
        <v>28734</v>
      </c>
      <c r="O20253" t="s">
        <v>1813</v>
      </c>
      <c r="P20253">
        <v>1</v>
      </c>
      <c r="Q20253" t="s">
        <v>25</v>
      </c>
      <c r="R20253">
        <v>10</v>
      </c>
      <c r="S20253" t="s">
        <v>26</v>
      </c>
    </row>
    <row r="20254" spans="1:19" x14ac:dyDescent="0.35">
      <c r="A20254" t="s">
        <v>1813</v>
      </c>
      <c r="B20254">
        <v>645.83974479999995</v>
      </c>
      <c r="C20254">
        <v>589.36678710000001</v>
      </c>
      <c r="D20254">
        <v>35.9</v>
      </c>
      <c r="E20254" t="s">
        <v>28736</v>
      </c>
      <c r="F20254">
        <v>-1</v>
      </c>
      <c r="G20254">
        <v>2759.4</v>
      </c>
      <c r="H20254" t="s">
        <v>28734</v>
      </c>
      <c r="I20254">
        <v>0</v>
      </c>
      <c r="J20254" t="s">
        <v>13187</v>
      </c>
      <c r="K20254" t="s">
        <v>241</v>
      </c>
      <c r="L20254" t="s">
        <v>13187</v>
      </c>
      <c r="M20254">
        <v>2</v>
      </c>
      <c r="N20254" t="s">
        <v>28734</v>
      </c>
      <c r="O20254" t="s">
        <v>1813</v>
      </c>
      <c r="P20254">
        <v>1</v>
      </c>
      <c r="Q20254" t="s">
        <v>25</v>
      </c>
      <c r="R20254">
        <v>5</v>
      </c>
      <c r="S20254" t="s">
        <v>26</v>
      </c>
    </row>
    <row r="20255" spans="1:19" x14ac:dyDescent="0.35">
      <c r="A20255" t="s">
        <v>1813</v>
      </c>
      <c r="B20255">
        <v>645.83974479999995</v>
      </c>
      <c r="C20255">
        <v>717.42536459999997</v>
      </c>
      <c r="D20255">
        <v>35.9</v>
      </c>
      <c r="E20255" t="s">
        <v>28737</v>
      </c>
      <c r="F20255">
        <v>-1</v>
      </c>
      <c r="G20255">
        <v>6434.9</v>
      </c>
      <c r="H20255" t="s">
        <v>28734</v>
      </c>
      <c r="I20255">
        <v>0</v>
      </c>
      <c r="J20255" t="s">
        <v>13187</v>
      </c>
      <c r="K20255" t="s">
        <v>670</v>
      </c>
      <c r="L20255" t="s">
        <v>13187</v>
      </c>
      <c r="M20255">
        <v>2</v>
      </c>
      <c r="N20255" t="s">
        <v>28734</v>
      </c>
      <c r="O20255" t="s">
        <v>1813</v>
      </c>
      <c r="P20255">
        <v>1</v>
      </c>
      <c r="Q20255" t="s">
        <v>25</v>
      </c>
      <c r="R20255">
        <v>7</v>
      </c>
      <c r="S20255" t="s">
        <v>26</v>
      </c>
    </row>
    <row r="20256" spans="1:19" x14ac:dyDescent="0.35">
      <c r="A20256" t="s">
        <v>1813</v>
      </c>
      <c r="B20256">
        <v>645.83974479999995</v>
      </c>
      <c r="C20256">
        <v>917.50507149999999</v>
      </c>
      <c r="D20256">
        <v>35.9</v>
      </c>
      <c r="E20256" t="s">
        <v>28738</v>
      </c>
      <c r="F20256">
        <v>-1</v>
      </c>
      <c r="G20256">
        <v>3057.4</v>
      </c>
      <c r="H20256" t="s">
        <v>28734</v>
      </c>
      <c r="I20256">
        <v>0</v>
      </c>
      <c r="J20256" t="s">
        <v>13187</v>
      </c>
      <c r="K20256" t="s">
        <v>11673</v>
      </c>
      <c r="L20256" t="s">
        <v>13187</v>
      </c>
      <c r="M20256">
        <v>2</v>
      </c>
      <c r="N20256" t="s">
        <v>28734</v>
      </c>
      <c r="O20256" t="s">
        <v>1813</v>
      </c>
      <c r="P20256">
        <v>1</v>
      </c>
      <c r="Q20256" t="s">
        <v>25</v>
      </c>
      <c r="R20256">
        <v>9</v>
      </c>
      <c r="S20256" t="s">
        <v>26</v>
      </c>
    </row>
    <row r="20257" spans="1:19" x14ac:dyDescent="0.35">
      <c r="A20257" t="s">
        <v>1813</v>
      </c>
      <c r="B20257">
        <v>645.83974479999995</v>
      </c>
      <c r="C20257">
        <v>788.46247840000001</v>
      </c>
      <c r="D20257">
        <v>35.9</v>
      </c>
      <c r="E20257" t="s">
        <v>28739</v>
      </c>
      <c r="F20257">
        <v>-1</v>
      </c>
      <c r="G20257">
        <v>4536.3999999999996</v>
      </c>
      <c r="H20257" t="s">
        <v>28734</v>
      </c>
      <c r="I20257">
        <v>0</v>
      </c>
      <c r="J20257" t="s">
        <v>13187</v>
      </c>
      <c r="K20257" t="s">
        <v>1129</v>
      </c>
      <c r="L20257" t="s">
        <v>13187</v>
      </c>
      <c r="M20257">
        <v>2</v>
      </c>
      <c r="N20257" t="s">
        <v>28734</v>
      </c>
      <c r="O20257" t="s">
        <v>1813</v>
      </c>
      <c r="P20257">
        <v>1</v>
      </c>
      <c r="Q20257" t="s">
        <v>25</v>
      </c>
      <c r="R20257">
        <v>8</v>
      </c>
      <c r="S20257" t="s">
        <v>26</v>
      </c>
    </row>
    <row r="20258" spans="1:19" x14ac:dyDescent="0.35">
      <c r="A20258" t="s">
        <v>483</v>
      </c>
      <c r="B20258">
        <v>635.00329710000005</v>
      </c>
      <c r="C20258">
        <v>685.35153089999994</v>
      </c>
      <c r="D20258">
        <v>80.099999999999994</v>
      </c>
      <c r="E20258" t="s">
        <v>28740</v>
      </c>
      <c r="F20258">
        <v>-1</v>
      </c>
      <c r="G20258">
        <v>2990.4</v>
      </c>
      <c r="H20258" t="s">
        <v>28741</v>
      </c>
      <c r="I20258">
        <v>0</v>
      </c>
      <c r="J20258" t="s">
        <v>6997</v>
      </c>
      <c r="K20258" t="s">
        <v>7646</v>
      </c>
      <c r="L20258" t="s">
        <v>6997</v>
      </c>
      <c r="M20258">
        <v>3</v>
      </c>
      <c r="N20258" t="s">
        <v>28741</v>
      </c>
      <c r="O20258" t="s">
        <v>483</v>
      </c>
      <c r="P20258">
        <v>1</v>
      </c>
      <c r="Q20258" t="s">
        <v>33</v>
      </c>
      <c r="R20258">
        <v>6</v>
      </c>
      <c r="S20258" t="s">
        <v>26</v>
      </c>
    </row>
    <row r="20259" spans="1:19" x14ac:dyDescent="0.35">
      <c r="A20259" t="s">
        <v>483</v>
      </c>
      <c r="B20259">
        <v>635.00329710000005</v>
      </c>
      <c r="C20259">
        <v>476.26496450000002</v>
      </c>
      <c r="D20259">
        <v>80.099999999999994</v>
      </c>
      <c r="E20259" t="s">
        <v>28742</v>
      </c>
      <c r="F20259">
        <v>-1</v>
      </c>
      <c r="G20259">
        <v>4510.8</v>
      </c>
      <c r="H20259" t="s">
        <v>28741</v>
      </c>
      <c r="I20259">
        <v>0</v>
      </c>
      <c r="J20259" t="s">
        <v>6997</v>
      </c>
      <c r="K20259" t="s">
        <v>284</v>
      </c>
      <c r="L20259" t="s">
        <v>6997</v>
      </c>
      <c r="M20259">
        <v>3</v>
      </c>
      <c r="N20259" t="s">
        <v>28741</v>
      </c>
      <c r="O20259" t="s">
        <v>483</v>
      </c>
      <c r="P20259">
        <v>1</v>
      </c>
      <c r="Q20259" t="s">
        <v>25</v>
      </c>
      <c r="R20259">
        <v>4</v>
      </c>
      <c r="S20259" t="s">
        <v>26</v>
      </c>
    </row>
    <row r="20260" spans="1:19" x14ac:dyDescent="0.35">
      <c r="A20260" t="s">
        <v>483</v>
      </c>
      <c r="B20260">
        <v>635.00329710000005</v>
      </c>
      <c r="C20260">
        <v>798.43559489999996</v>
      </c>
      <c r="D20260">
        <v>80.099999999999994</v>
      </c>
      <c r="E20260" t="s">
        <v>28743</v>
      </c>
      <c r="F20260">
        <v>-1</v>
      </c>
      <c r="G20260">
        <v>1558.7</v>
      </c>
      <c r="H20260" t="s">
        <v>28741</v>
      </c>
      <c r="I20260">
        <v>0</v>
      </c>
      <c r="J20260" t="s">
        <v>6997</v>
      </c>
      <c r="K20260" t="s">
        <v>7011</v>
      </c>
      <c r="L20260" t="s">
        <v>6997</v>
      </c>
      <c r="M20260">
        <v>3</v>
      </c>
      <c r="N20260" t="s">
        <v>28741</v>
      </c>
      <c r="O20260" t="s">
        <v>483</v>
      </c>
      <c r="P20260">
        <v>1</v>
      </c>
      <c r="Q20260" t="s">
        <v>33</v>
      </c>
      <c r="R20260">
        <v>7</v>
      </c>
      <c r="S20260" t="s">
        <v>26</v>
      </c>
    </row>
    <row r="20261" spans="1:19" x14ac:dyDescent="0.35">
      <c r="A20261" t="s">
        <v>483</v>
      </c>
      <c r="B20261">
        <v>635.00329710000005</v>
      </c>
      <c r="C20261">
        <v>591.29190759999994</v>
      </c>
      <c r="D20261">
        <v>80.099999999999994</v>
      </c>
      <c r="E20261" t="s">
        <v>28744</v>
      </c>
      <c r="F20261">
        <v>-1</v>
      </c>
      <c r="G20261">
        <v>6020.5</v>
      </c>
      <c r="H20261" t="s">
        <v>28741</v>
      </c>
      <c r="I20261">
        <v>0</v>
      </c>
      <c r="J20261" t="s">
        <v>6997</v>
      </c>
      <c r="K20261" t="s">
        <v>1550</v>
      </c>
      <c r="L20261" t="s">
        <v>6997</v>
      </c>
      <c r="M20261">
        <v>3</v>
      </c>
      <c r="N20261" t="s">
        <v>28741</v>
      </c>
      <c r="O20261" t="s">
        <v>483</v>
      </c>
      <c r="P20261">
        <v>1</v>
      </c>
      <c r="Q20261" t="s">
        <v>25</v>
      </c>
      <c r="R20261">
        <v>5</v>
      </c>
      <c r="S20261" t="s">
        <v>26</v>
      </c>
    </row>
    <row r="20262" spans="1:19" x14ac:dyDescent="0.35">
      <c r="A20262" t="s">
        <v>483</v>
      </c>
      <c r="B20262">
        <v>635.00329710000005</v>
      </c>
      <c r="C20262">
        <v>832.43454910000003</v>
      </c>
      <c r="D20262">
        <v>80.099999999999994</v>
      </c>
      <c r="E20262" t="s">
        <v>28745</v>
      </c>
      <c r="F20262">
        <v>-1</v>
      </c>
      <c r="G20262">
        <v>7203.7</v>
      </c>
      <c r="H20262" t="s">
        <v>28741</v>
      </c>
      <c r="I20262">
        <v>0</v>
      </c>
      <c r="J20262" t="s">
        <v>6997</v>
      </c>
      <c r="K20262" t="s">
        <v>1662</v>
      </c>
      <c r="L20262" t="s">
        <v>6997</v>
      </c>
      <c r="M20262">
        <v>3</v>
      </c>
      <c r="N20262" t="s">
        <v>28741</v>
      </c>
      <c r="O20262" t="s">
        <v>483</v>
      </c>
      <c r="P20262">
        <v>1</v>
      </c>
      <c r="Q20262" t="s">
        <v>25</v>
      </c>
      <c r="R20262">
        <v>7</v>
      </c>
      <c r="S20262" t="s">
        <v>26</v>
      </c>
    </row>
    <row r="20263" spans="1:19" x14ac:dyDescent="0.35">
      <c r="A20263" t="s">
        <v>483</v>
      </c>
      <c r="B20263">
        <v>635.00329710000005</v>
      </c>
      <c r="C20263">
        <v>719.35048510000001</v>
      </c>
      <c r="D20263">
        <v>80.099999999999994</v>
      </c>
      <c r="E20263" t="s">
        <v>28746</v>
      </c>
      <c r="F20263">
        <v>-1</v>
      </c>
      <c r="G20263">
        <v>10000</v>
      </c>
      <c r="H20263" t="s">
        <v>28741</v>
      </c>
      <c r="I20263">
        <v>0</v>
      </c>
      <c r="J20263" t="s">
        <v>6997</v>
      </c>
      <c r="K20263" t="s">
        <v>1020</v>
      </c>
      <c r="L20263" t="s">
        <v>6997</v>
      </c>
      <c r="M20263">
        <v>3</v>
      </c>
      <c r="N20263" t="s">
        <v>28741</v>
      </c>
      <c r="O20263" t="s">
        <v>483</v>
      </c>
      <c r="P20263">
        <v>1</v>
      </c>
      <c r="Q20263" t="s">
        <v>25</v>
      </c>
      <c r="R20263">
        <v>6</v>
      </c>
      <c r="S20263" t="s">
        <v>26</v>
      </c>
    </row>
    <row r="20264" spans="1:19" x14ac:dyDescent="0.35">
      <c r="A20264" t="s">
        <v>1089</v>
      </c>
      <c r="B20264">
        <v>526.28387720000001</v>
      </c>
      <c r="C20264">
        <v>437.2506947</v>
      </c>
      <c r="D20264">
        <v>46</v>
      </c>
      <c r="E20264" t="s">
        <v>28747</v>
      </c>
      <c r="F20264">
        <v>-1</v>
      </c>
      <c r="G20264">
        <v>4213.2</v>
      </c>
      <c r="H20264" t="s">
        <v>28748</v>
      </c>
      <c r="I20264">
        <v>0</v>
      </c>
      <c r="J20264" t="s">
        <v>21926</v>
      </c>
      <c r="K20264" t="s">
        <v>78</v>
      </c>
      <c r="L20264" t="s">
        <v>21926</v>
      </c>
      <c r="M20264">
        <v>2</v>
      </c>
      <c r="N20264" t="s">
        <v>28748</v>
      </c>
      <c r="O20264" t="s">
        <v>1089</v>
      </c>
      <c r="P20264">
        <v>1</v>
      </c>
      <c r="Q20264" t="s">
        <v>25</v>
      </c>
      <c r="R20264">
        <v>3</v>
      </c>
      <c r="S20264" t="s">
        <v>26</v>
      </c>
    </row>
    <row r="20265" spans="1:19" x14ac:dyDescent="0.35">
      <c r="A20265" t="s">
        <v>1089</v>
      </c>
      <c r="B20265">
        <v>526.28387720000001</v>
      </c>
      <c r="C20265">
        <v>665.36170170000003</v>
      </c>
      <c r="D20265">
        <v>46</v>
      </c>
      <c r="E20265" t="s">
        <v>28749</v>
      </c>
      <c r="F20265">
        <v>-1</v>
      </c>
      <c r="G20265">
        <v>4264</v>
      </c>
      <c r="H20265" t="s">
        <v>28748</v>
      </c>
      <c r="I20265">
        <v>0</v>
      </c>
      <c r="J20265" t="s">
        <v>21926</v>
      </c>
      <c r="K20265" t="s">
        <v>13810</v>
      </c>
      <c r="L20265" t="s">
        <v>21926</v>
      </c>
      <c r="M20265">
        <v>2</v>
      </c>
      <c r="N20265" t="s">
        <v>28748</v>
      </c>
      <c r="O20265" t="s">
        <v>1089</v>
      </c>
      <c r="P20265">
        <v>1</v>
      </c>
      <c r="Q20265" t="s">
        <v>25</v>
      </c>
      <c r="R20265">
        <v>5</v>
      </c>
      <c r="S20265" t="s">
        <v>26</v>
      </c>
    </row>
    <row r="20266" spans="1:19" x14ac:dyDescent="0.35">
      <c r="A20266" t="s">
        <v>1089</v>
      </c>
      <c r="B20266">
        <v>526.28387720000001</v>
      </c>
      <c r="C20266">
        <v>536.31910860000005</v>
      </c>
      <c r="D20266">
        <v>46</v>
      </c>
      <c r="E20266" t="s">
        <v>28750</v>
      </c>
      <c r="F20266">
        <v>-1</v>
      </c>
      <c r="G20266">
        <v>3502.5</v>
      </c>
      <c r="H20266" t="s">
        <v>28748</v>
      </c>
      <c r="I20266">
        <v>0</v>
      </c>
      <c r="J20266" t="s">
        <v>21926</v>
      </c>
      <c r="K20266" t="s">
        <v>4719</v>
      </c>
      <c r="L20266" t="s">
        <v>21926</v>
      </c>
      <c r="M20266">
        <v>2</v>
      </c>
      <c r="N20266" t="s">
        <v>28748</v>
      </c>
      <c r="O20266" t="s">
        <v>1089</v>
      </c>
      <c r="P20266">
        <v>1</v>
      </c>
      <c r="Q20266" t="s">
        <v>25</v>
      </c>
      <c r="R20266">
        <v>4</v>
      </c>
      <c r="S20266" t="s">
        <v>26</v>
      </c>
    </row>
    <row r="20267" spans="1:19" x14ac:dyDescent="0.35">
      <c r="A20267" t="s">
        <v>1089</v>
      </c>
      <c r="B20267">
        <v>526.28387720000001</v>
      </c>
      <c r="C20267">
        <v>439.22803929999998</v>
      </c>
      <c r="D20267">
        <v>46</v>
      </c>
      <c r="E20267" t="s">
        <v>28751</v>
      </c>
      <c r="F20267">
        <v>-1</v>
      </c>
      <c r="G20267">
        <v>1523.3</v>
      </c>
      <c r="H20267" t="s">
        <v>28748</v>
      </c>
      <c r="I20267">
        <v>0</v>
      </c>
      <c r="J20267" t="s">
        <v>21926</v>
      </c>
      <c r="K20267" t="s">
        <v>5297</v>
      </c>
      <c r="L20267" t="s">
        <v>21926</v>
      </c>
      <c r="M20267">
        <v>2</v>
      </c>
      <c r="N20267" t="s">
        <v>28748</v>
      </c>
      <c r="O20267" t="s">
        <v>1089</v>
      </c>
      <c r="P20267">
        <v>2</v>
      </c>
      <c r="Q20267" t="s">
        <v>33</v>
      </c>
      <c r="R20267">
        <v>8</v>
      </c>
      <c r="S20267" t="s">
        <v>26</v>
      </c>
    </row>
    <row r="20268" spans="1:19" x14ac:dyDescent="0.35">
      <c r="A20268" t="s">
        <v>1089</v>
      </c>
      <c r="B20268">
        <v>526.28387720000001</v>
      </c>
      <c r="C20268">
        <v>849.48287949999997</v>
      </c>
      <c r="D20268">
        <v>46</v>
      </c>
      <c r="E20268" t="s">
        <v>28752</v>
      </c>
      <c r="F20268">
        <v>-1</v>
      </c>
      <c r="G20268">
        <v>2436.5</v>
      </c>
      <c r="H20268" t="s">
        <v>28748</v>
      </c>
      <c r="I20268">
        <v>0</v>
      </c>
      <c r="J20268" t="s">
        <v>21926</v>
      </c>
      <c r="K20268" t="s">
        <v>4256</v>
      </c>
      <c r="L20268" t="s">
        <v>21926</v>
      </c>
      <c r="M20268">
        <v>2</v>
      </c>
      <c r="N20268" t="s">
        <v>28748</v>
      </c>
      <c r="O20268" t="s">
        <v>1089</v>
      </c>
      <c r="P20268">
        <v>1</v>
      </c>
      <c r="Q20268" t="s">
        <v>25</v>
      </c>
      <c r="R20268">
        <v>7</v>
      </c>
      <c r="S20268" t="s">
        <v>26</v>
      </c>
    </row>
    <row r="20269" spans="1:19" x14ac:dyDescent="0.35">
      <c r="A20269" t="s">
        <v>1089</v>
      </c>
      <c r="B20269">
        <v>526.28387720000001</v>
      </c>
      <c r="C20269">
        <v>778.44576570000004</v>
      </c>
      <c r="D20269">
        <v>46</v>
      </c>
      <c r="E20269" t="s">
        <v>28753</v>
      </c>
      <c r="F20269">
        <v>-1</v>
      </c>
      <c r="G20269">
        <v>3553.3</v>
      </c>
      <c r="H20269" t="s">
        <v>28748</v>
      </c>
      <c r="I20269">
        <v>0</v>
      </c>
      <c r="J20269" t="s">
        <v>21926</v>
      </c>
      <c r="K20269" t="s">
        <v>542</v>
      </c>
      <c r="L20269" t="s">
        <v>21926</v>
      </c>
      <c r="M20269">
        <v>2</v>
      </c>
      <c r="N20269" t="s">
        <v>28748</v>
      </c>
      <c r="O20269" t="s">
        <v>1089</v>
      </c>
      <c r="P20269">
        <v>1</v>
      </c>
      <c r="Q20269" t="s">
        <v>25</v>
      </c>
      <c r="R20269">
        <v>6</v>
      </c>
      <c r="S20269" t="s">
        <v>26</v>
      </c>
    </row>
    <row r="20270" spans="1:19" x14ac:dyDescent="0.35">
      <c r="A20270" t="s">
        <v>1646</v>
      </c>
      <c r="B20270">
        <v>756.3906561</v>
      </c>
      <c r="C20270">
        <v>815.42978129999995</v>
      </c>
      <c r="D20270">
        <v>125.8</v>
      </c>
      <c r="E20270" t="s">
        <v>28754</v>
      </c>
      <c r="F20270">
        <v>-1</v>
      </c>
      <c r="G20270">
        <v>7069.4</v>
      </c>
      <c r="H20270" t="s">
        <v>28755</v>
      </c>
      <c r="I20270">
        <v>0</v>
      </c>
      <c r="J20270" t="s">
        <v>18329</v>
      </c>
      <c r="K20270" t="s">
        <v>338</v>
      </c>
      <c r="L20270" t="s">
        <v>18329</v>
      </c>
      <c r="M20270">
        <v>2</v>
      </c>
      <c r="N20270" t="s">
        <v>28755</v>
      </c>
      <c r="O20270" t="s">
        <v>1646</v>
      </c>
      <c r="P20270">
        <v>1</v>
      </c>
      <c r="Q20270" t="s">
        <v>25</v>
      </c>
      <c r="R20270">
        <v>7</v>
      </c>
      <c r="S20270" t="s">
        <v>26</v>
      </c>
    </row>
    <row r="20271" spans="1:19" x14ac:dyDescent="0.35">
      <c r="A20271" t="s">
        <v>1646</v>
      </c>
      <c r="B20271">
        <v>756.3906561</v>
      </c>
      <c r="C20271">
        <v>985.53530899999998</v>
      </c>
      <c r="D20271">
        <v>125.8</v>
      </c>
      <c r="E20271" t="s">
        <v>28756</v>
      </c>
      <c r="F20271">
        <v>-1</v>
      </c>
      <c r="G20271">
        <v>5324.9</v>
      </c>
      <c r="H20271" t="s">
        <v>28755</v>
      </c>
      <c r="I20271">
        <v>0</v>
      </c>
      <c r="J20271" t="s">
        <v>18329</v>
      </c>
      <c r="K20271" t="s">
        <v>843</v>
      </c>
      <c r="L20271" t="s">
        <v>18329</v>
      </c>
      <c r="M20271">
        <v>2</v>
      </c>
      <c r="N20271" t="s">
        <v>28755</v>
      </c>
      <c r="O20271" t="s">
        <v>1646</v>
      </c>
      <c r="P20271">
        <v>1</v>
      </c>
      <c r="Q20271" t="s">
        <v>25</v>
      </c>
      <c r="R20271">
        <v>9</v>
      </c>
      <c r="S20271" t="s">
        <v>26</v>
      </c>
    </row>
    <row r="20272" spans="1:19" x14ac:dyDescent="0.35">
      <c r="A20272" t="s">
        <v>1646</v>
      </c>
      <c r="B20272">
        <v>756.3906561</v>
      </c>
      <c r="C20272">
        <v>1114.577902</v>
      </c>
      <c r="D20272">
        <v>125.8</v>
      </c>
      <c r="E20272" t="s">
        <v>28757</v>
      </c>
      <c r="F20272">
        <v>-1</v>
      </c>
      <c r="G20272">
        <v>7271.6</v>
      </c>
      <c r="H20272" t="s">
        <v>28755</v>
      </c>
      <c r="I20272">
        <v>0</v>
      </c>
      <c r="J20272" t="s">
        <v>18329</v>
      </c>
      <c r="K20272" t="s">
        <v>906</v>
      </c>
      <c r="L20272" t="s">
        <v>18329</v>
      </c>
      <c r="M20272">
        <v>2</v>
      </c>
      <c r="N20272" t="s">
        <v>28755</v>
      </c>
      <c r="O20272" t="s">
        <v>1646</v>
      </c>
      <c r="P20272">
        <v>1</v>
      </c>
      <c r="Q20272" t="s">
        <v>25</v>
      </c>
      <c r="R20272">
        <v>10</v>
      </c>
      <c r="S20272" t="s">
        <v>26</v>
      </c>
    </row>
    <row r="20273" spans="1:19" x14ac:dyDescent="0.35">
      <c r="A20273" t="s">
        <v>1646</v>
      </c>
      <c r="B20273">
        <v>756.3906561</v>
      </c>
      <c r="C20273">
        <v>655.8531782</v>
      </c>
      <c r="D20273">
        <v>125.8</v>
      </c>
      <c r="E20273" t="s">
        <v>28758</v>
      </c>
      <c r="F20273">
        <v>-1</v>
      </c>
      <c r="G20273">
        <v>10000</v>
      </c>
      <c r="H20273" t="s">
        <v>28755</v>
      </c>
      <c r="I20273">
        <v>0</v>
      </c>
      <c r="J20273" t="s">
        <v>18329</v>
      </c>
      <c r="K20273" t="s">
        <v>3655</v>
      </c>
      <c r="L20273" t="s">
        <v>18329</v>
      </c>
      <c r="M20273">
        <v>2</v>
      </c>
      <c r="N20273" t="s">
        <v>28755</v>
      </c>
      <c r="O20273" t="s">
        <v>1646</v>
      </c>
      <c r="P20273">
        <v>2</v>
      </c>
      <c r="Q20273" t="s">
        <v>25</v>
      </c>
      <c r="R20273">
        <v>12</v>
      </c>
      <c r="S20273" t="s">
        <v>26</v>
      </c>
    </row>
    <row r="20274" spans="1:19" x14ac:dyDescent="0.35">
      <c r="A20274" t="s">
        <v>1646</v>
      </c>
      <c r="B20274">
        <v>756.3906561</v>
      </c>
      <c r="C20274">
        <v>914.49819520000005</v>
      </c>
      <c r="D20274">
        <v>125.8</v>
      </c>
      <c r="E20274" t="s">
        <v>28759</v>
      </c>
      <c r="F20274">
        <v>-1</v>
      </c>
      <c r="G20274">
        <v>4881</v>
      </c>
      <c r="H20274" t="s">
        <v>28755</v>
      </c>
      <c r="I20274">
        <v>0</v>
      </c>
      <c r="J20274" t="s">
        <v>18329</v>
      </c>
      <c r="K20274" t="s">
        <v>635</v>
      </c>
      <c r="L20274" t="s">
        <v>18329</v>
      </c>
      <c r="M20274">
        <v>2</v>
      </c>
      <c r="N20274" t="s">
        <v>28755</v>
      </c>
      <c r="O20274" t="s">
        <v>1646</v>
      </c>
      <c r="P20274">
        <v>1</v>
      </c>
      <c r="Q20274" t="s">
        <v>25</v>
      </c>
      <c r="R20274">
        <v>8</v>
      </c>
      <c r="S20274" t="s">
        <v>26</v>
      </c>
    </row>
    <row r="20275" spans="1:19" x14ac:dyDescent="0.35">
      <c r="A20275" t="s">
        <v>1646</v>
      </c>
      <c r="B20275">
        <v>756.3906561</v>
      </c>
      <c r="C20275">
        <v>1310.6990800000001</v>
      </c>
      <c r="D20275">
        <v>125.8</v>
      </c>
      <c r="E20275" t="s">
        <v>28760</v>
      </c>
      <c r="F20275">
        <v>-1</v>
      </c>
      <c r="G20275">
        <v>4455.3</v>
      </c>
      <c r="H20275" t="s">
        <v>28755</v>
      </c>
      <c r="I20275">
        <v>0</v>
      </c>
      <c r="J20275" t="s">
        <v>18329</v>
      </c>
      <c r="K20275" t="s">
        <v>1345</v>
      </c>
      <c r="L20275" t="s">
        <v>18329</v>
      </c>
      <c r="M20275">
        <v>2</v>
      </c>
      <c r="N20275" t="s">
        <v>28755</v>
      </c>
      <c r="O20275" t="s">
        <v>1646</v>
      </c>
      <c r="P20275">
        <v>1</v>
      </c>
      <c r="Q20275" t="s">
        <v>25</v>
      </c>
      <c r="R20275">
        <v>12</v>
      </c>
      <c r="S20275" t="s">
        <v>26</v>
      </c>
    </row>
    <row r="20276" spans="1:19" x14ac:dyDescent="0.35">
      <c r="A20276" t="s">
        <v>1646</v>
      </c>
      <c r="B20276">
        <v>504.59619620000001</v>
      </c>
      <c r="C20276">
        <v>697.35153089999994</v>
      </c>
      <c r="D20276">
        <v>128.1</v>
      </c>
      <c r="E20276" t="s">
        <v>28761</v>
      </c>
      <c r="F20276">
        <v>-1</v>
      </c>
      <c r="G20276">
        <v>4873.6000000000004</v>
      </c>
      <c r="H20276" t="s">
        <v>28762</v>
      </c>
      <c r="I20276">
        <v>0</v>
      </c>
      <c r="J20276" t="s">
        <v>18329</v>
      </c>
      <c r="K20276" t="s">
        <v>6215</v>
      </c>
      <c r="L20276" t="s">
        <v>18329</v>
      </c>
      <c r="M20276">
        <v>3</v>
      </c>
      <c r="N20276" t="s">
        <v>28762</v>
      </c>
      <c r="O20276" t="s">
        <v>1646</v>
      </c>
      <c r="P20276">
        <v>1</v>
      </c>
      <c r="Q20276" t="s">
        <v>33</v>
      </c>
      <c r="R20276">
        <v>7</v>
      </c>
      <c r="S20276" t="s">
        <v>26</v>
      </c>
    </row>
    <row r="20277" spans="1:19" x14ac:dyDescent="0.35">
      <c r="A20277" t="s">
        <v>1646</v>
      </c>
      <c r="B20277">
        <v>504.59619620000001</v>
      </c>
      <c r="C20277">
        <v>418.26601040000003</v>
      </c>
      <c r="D20277">
        <v>128.1</v>
      </c>
      <c r="E20277" t="s">
        <v>28763</v>
      </c>
      <c r="F20277">
        <v>-1</v>
      </c>
      <c r="G20277">
        <v>4969.8999999999996</v>
      </c>
      <c r="H20277" t="s">
        <v>28762</v>
      </c>
      <c r="I20277">
        <v>0</v>
      </c>
      <c r="J20277" t="s">
        <v>18329</v>
      </c>
      <c r="K20277" t="s">
        <v>277</v>
      </c>
      <c r="L20277" t="s">
        <v>18329</v>
      </c>
      <c r="M20277">
        <v>3</v>
      </c>
      <c r="N20277" t="s">
        <v>28762</v>
      </c>
      <c r="O20277" t="s">
        <v>1646</v>
      </c>
      <c r="P20277">
        <v>1</v>
      </c>
      <c r="Q20277" t="s">
        <v>25</v>
      </c>
      <c r="R20277">
        <v>4</v>
      </c>
      <c r="S20277" t="s">
        <v>26</v>
      </c>
    </row>
    <row r="20278" spans="1:19" x14ac:dyDescent="0.35">
      <c r="A20278" t="s">
        <v>1646</v>
      </c>
      <c r="B20278">
        <v>504.59619620000001</v>
      </c>
      <c r="C20278">
        <v>655.8531782</v>
      </c>
      <c r="D20278">
        <v>128.1</v>
      </c>
      <c r="E20278" t="s">
        <v>28764</v>
      </c>
      <c r="F20278">
        <v>-1</v>
      </c>
      <c r="G20278">
        <v>4857.6000000000004</v>
      </c>
      <c r="H20278" t="s">
        <v>28762</v>
      </c>
      <c r="I20278">
        <v>0</v>
      </c>
      <c r="J20278" t="s">
        <v>18329</v>
      </c>
      <c r="K20278" t="s">
        <v>5941</v>
      </c>
      <c r="L20278" t="s">
        <v>18329</v>
      </c>
      <c r="M20278">
        <v>3</v>
      </c>
      <c r="N20278" t="s">
        <v>28762</v>
      </c>
      <c r="O20278" t="s">
        <v>1646</v>
      </c>
      <c r="P20278">
        <v>2</v>
      </c>
      <c r="Q20278" t="s">
        <v>25</v>
      </c>
      <c r="R20278">
        <v>12</v>
      </c>
      <c r="S20278" t="s">
        <v>26</v>
      </c>
    </row>
    <row r="20279" spans="1:19" x14ac:dyDescent="0.35">
      <c r="A20279" t="s">
        <v>1646</v>
      </c>
      <c r="B20279">
        <v>504.59619620000001</v>
      </c>
      <c r="C20279">
        <v>598.28311699999995</v>
      </c>
      <c r="D20279">
        <v>128.1</v>
      </c>
      <c r="E20279" t="s">
        <v>28765</v>
      </c>
      <c r="F20279">
        <v>-1</v>
      </c>
      <c r="G20279">
        <v>6318.2</v>
      </c>
      <c r="H20279" t="s">
        <v>28762</v>
      </c>
      <c r="I20279">
        <v>0</v>
      </c>
      <c r="J20279" t="s">
        <v>18329</v>
      </c>
      <c r="K20279" t="s">
        <v>42</v>
      </c>
      <c r="L20279" t="s">
        <v>18329</v>
      </c>
      <c r="M20279">
        <v>3</v>
      </c>
      <c r="N20279" t="s">
        <v>28762</v>
      </c>
      <c r="O20279" t="s">
        <v>1646</v>
      </c>
      <c r="P20279">
        <v>1</v>
      </c>
      <c r="Q20279" t="s">
        <v>33</v>
      </c>
      <c r="R20279">
        <v>6</v>
      </c>
      <c r="S20279" t="s">
        <v>26</v>
      </c>
    </row>
    <row r="20280" spans="1:19" x14ac:dyDescent="0.35">
      <c r="A20280" t="s">
        <v>1646</v>
      </c>
      <c r="B20280">
        <v>504.59619620000001</v>
      </c>
      <c r="C20280">
        <v>668.36136729999998</v>
      </c>
      <c r="D20280">
        <v>128.1</v>
      </c>
      <c r="E20280" t="s">
        <v>28766</v>
      </c>
      <c r="F20280">
        <v>-1</v>
      </c>
      <c r="G20280">
        <v>8669.7999999999993</v>
      </c>
      <c r="H20280" t="s">
        <v>28762</v>
      </c>
      <c r="I20280">
        <v>0</v>
      </c>
      <c r="J20280" t="s">
        <v>18329</v>
      </c>
      <c r="K20280" t="s">
        <v>438</v>
      </c>
      <c r="L20280" t="s">
        <v>18329</v>
      </c>
      <c r="M20280">
        <v>3</v>
      </c>
      <c r="N20280" t="s">
        <v>28762</v>
      </c>
      <c r="O20280" t="s">
        <v>1646</v>
      </c>
      <c r="P20280">
        <v>1</v>
      </c>
      <c r="Q20280" t="s">
        <v>25</v>
      </c>
      <c r="R20280">
        <v>6</v>
      </c>
      <c r="S20280" t="s">
        <v>26</v>
      </c>
    </row>
    <row r="20281" spans="1:19" x14ac:dyDescent="0.35">
      <c r="A20281" t="s">
        <v>1646</v>
      </c>
      <c r="B20281">
        <v>504.59619620000001</v>
      </c>
      <c r="C20281">
        <v>815.42978129999995</v>
      </c>
      <c r="D20281">
        <v>128.1</v>
      </c>
      <c r="E20281" t="s">
        <v>28767</v>
      </c>
      <c r="F20281">
        <v>-1</v>
      </c>
      <c r="G20281">
        <v>8843.9</v>
      </c>
      <c r="H20281" t="s">
        <v>28762</v>
      </c>
      <c r="I20281">
        <v>0</v>
      </c>
      <c r="J20281" t="s">
        <v>18329</v>
      </c>
      <c r="K20281" t="s">
        <v>823</v>
      </c>
      <c r="L20281" t="s">
        <v>18329</v>
      </c>
      <c r="M20281">
        <v>3</v>
      </c>
      <c r="N20281" t="s">
        <v>28762</v>
      </c>
      <c r="O20281" t="s">
        <v>1646</v>
      </c>
      <c r="P20281">
        <v>1</v>
      </c>
      <c r="Q20281" t="s">
        <v>25</v>
      </c>
      <c r="R20281">
        <v>7</v>
      </c>
      <c r="S20281" t="s">
        <v>26</v>
      </c>
    </row>
    <row r="20282" spans="1:19" x14ac:dyDescent="0.35">
      <c r="A20282" t="s">
        <v>1646</v>
      </c>
      <c r="B20282">
        <v>834.44121159999997</v>
      </c>
      <c r="C20282">
        <v>1141.63642</v>
      </c>
      <c r="D20282">
        <v>110.9</v>
      </c>
      <c r="E20282" t="s">
        <v>28768</v>
      </c>
      <c r="F20282">
        <v>-1</v>
      </c>
      <c r="G20282">
        <v>2938.4</v>
      </c>
      <c r="H20282" t="s">
        <v>28769</v>
      </c>
      <c r="I20282">
        <v>0</v>
      </c>
      <c r="J20282" t="s">
        <v>18345</v>
      </c>
      <c r="K20282" t="s">
        <v>1204</v>
      </c>
      <c r="L20282" t="s">
        <v>18345</v>
      </c>
      <c r="M20282">
        <v>2</v>
      </c>
      <c r="N20282" t="s">
        <v>28769</v>
      </c>
      <c r="O20282" t="s">
        <v>1646</v>
      </c>
      <c r="P20282">
        <v>1</v>
      </c>
      <c r="Q20282" t="s">
        <v>25</v>
      </c>
      <c r="R20282">
        <v>10</v>
      </c>
      <c r="S20282" t="s">
        <v>26</v>
      </c>
    </row>
    <row r="20283" spans="1:19" x14ac:dyDescent="0.35">
      <c r="A20283" t="s">
        <v>1646</v>
      </c>
      <c r="B20283">
        <v>834.44121159999997</v>
      </c>
      <c r="C20283">
        <v>461.28305749999998</v>
      </c>
      <c r="D20283">
        <v>110.9</v>
      </c>
      <c r="E20283" t="s">
        <v>28770</v>
      </c>
      <c r="F20283">
        <v>-1</v>
      </c>
      <c r="G20283">
        <v>1759.9</v>
      </c>
      <c r="H20283" t="s">
        <v>28769</v>
      </c>
      <c r="I20283">
        <v>0</v>
      </c>
      <c r="J20283" t="s">
        <v>18345</v>
      </c>
      <c r="K20283" t="s">
        <v>284</v>
      </c>
      <c r="L20283" t="s">
        <v>18345</v>
      </c>
      <c r="M20283">
        <v>2</v>
      </c>
      <c r="N20283" t="s">
        <v>28769</v>
      </c>
      <c r="O20283" t="s">
        <v>1646</v>
      </c>
      <c r="P20283">
        <v>1</v>
      </c>
      <c r="Q20283" t="s">
        <v>25</v>
      </c>
      <c r="R20283">
        <v>4</v>
      </c>
      <c r="S20283" t="s">
        <v>26</v>
      </c>
    </row>
    <row r="20284" spans="1:19" x14ac:dyDescent="0.35">
      <c r="A20284" t="s">
        <v>1646</v>
      </c>
      <c r="B20284">
        <v>834.44121159999997</v>
      </c>
      <c r="C20284">
        <v>598.28311699999995</v>
      </c>
      <c r="D20284">
        <v>110.9</v>
      </c>
      <c r="E20284" t="s">
        <v>28771</v>
      </c>
      <c r="F20284">
        <v>-1</v>
      </c>
      <c r="G20284">
        <v>2322.3000000000002</v>
      </c>
      <c r="H20284" t="s">
        <v>28769</v>
      </c>
      <c r="I20284">
        <v>0</v>
      </c>
      <c r="J20284" t="s">
        <v>18345</v>
      </c>
      <c r="K20284" t="s">
        <v>2251</v>
      </c>
      <c r="L20284" t="s">
        <v>18345</v>
      </c>
      <c r="M20284">
        <v>2</v>
      </c>
      <c r="N20284" t="s">
        <v>28769</v>
      </c>
      <c r="O20284" t="s">
        <v>1646</v>
      </c>
      <c r="P20284">
        <v>1</v>
      </c>
      <c r="Q20284" t="s">
        <v>33</v>
      </c>
      <c r="R20284">
        <v>6</v>
      </c>
      <c r="S20284" t="s">
        <v>26</v>
      </c>
    </row>
    <row r="20285" spans="1:19" x14ac:dyDescent="0.35">
      <c r="A20285" t="s">
        <v>1646</v>
      </c>
      <c r="B20285">
        <v>834.44121159999997</v>
      </c>
      <c r="C20285">
        <v>398.20341009999999</v>
      </c>
      <c r="D20285">
        <v>110.9</v>
      </c>
      <c r="E20285" t="s">
        <v>28772</v>
      </c>
      <c r="F20285">
        <v>-1</v>
      </c>
      <c r="G20285">
        <v>1658.8</v>
      </c>
      <c r="H20285" t="s">
        <v>28769</v>
      </c>
      <c r="I20285">
        <v>0</v>
      </c>
      <c r="J20285" t="s">
        <v>18345</v>
      </c>
      <c r="K20285" t="s">
        <v>8611</v>
      </c>
      <c r="L20285" t="s">
        <v>18345</v>
      </c>
      <c r="M20285">
        <v>2</v>
      </c>
      <c r="N20285" t="s">
        <v>28769</v>
      </c>
      <c r="O20285" t="s">
        <v>1646</v>
      </c>
      <c r="P20285">
        <v>1</v>
      </c>
      <c r="Q20285" t="s">
        <v>33</v>
      </c>
      <c r="R20285">
        <v>4</v>
      </c>
      <c r="S20285" t="s">
        <v>26</v>
      </c>
    </row>
    <row r="20286" spans="1:19" x14ac:dyDescent="0.35">
      <c r="A20286" t="s">
        <v>1646</v>
      </c>
      <c r="B20286">
        <v>834.44121159999997</v>
      </c>
      <c r="C20286">
        <v>971.5308923</v>
      </c>
      <c r="D20286">
        <v>110.9</v>
      </c>
      <c r="E20286" t="s">
        <v>28773</v>
      </c>
      <c r="F20286">
        <v>-1</v>
      </c>
      <c r="G20286">
        <v>7541.5</v>
      </c>
      <c r="H20286" t="s">
        <v>28769</v>
      </c>
      <c r="I20286">
        <v>0</v>
      </c>
      <c r="J20286" t="s">
        <v>18345</v>
      </c>
      <c r="K20286" t="s">
        <v>249</v>
      </c>
      <c r="L20286" t="s">
        <v>18345</v>
      </c>
      <c r="M20286">
        <v>2</v>
      </c>
      <c r="N20286" t="s">
        <v>28769</v>
      </c>
      <c r="O20286" t="s">
        <v>1646</v>
      </c>
      <c r="P20286">
        <v>1</v>
      </c>
      <c r="Q20286" t="s">
        <v>25</v>
      </c>
      <c r="R20286">
        <v>8</v>
      </c>
      <c r="S20286" t="s">
        <v>26</v>
      </c>
    </row>
    <row r="20287" spans="1:19" x14ac:dyDescent="0.35">
      <c r="A20287" t="s">
        <v>1646</v>
      </c>
      <c r="B20287">
        <v>834.44121159999997</v>
      </c>
      <c r="C20287">
        <v>824.46247840000001</v>
      </c>
      <c r="D20287">
        <v>110.9</v>
      </c>
      <c r="E20287" t="s">
        <v>28774</v>
      </c>
      <c r="F20287">
        <v>-1</v>
      </c>
      <c r="G20287">
        <v>2411.5</v>
      </c>
      <c r="H20287" t="s">
        <v>28769</v>
      </c>
      <c r="I20287">
        <v>0</v>
      </c>
      <c r="J20287" t="s">
        <v>18345</v>
      </c>
      <c r="K20287" t="s">
        <v>145</v>
      </c>
      <c r="L20287" t="s">
        <v>18345</v>
      </c>
      <c r="M20287">
        <v>2</v>
      </c>
      <c r="N20287" t="s">
        <v>28769</v>
      </c>
      <c r="O20287" t="s">
        <v>1646</v>
      </c>
      <c r="P20287">
        <v>1</v>
      </c>
      <c r="Q20287" t="s">
        <v>25</v>
      </c>
      <c r="R20287">
        <v>7</v>
      </c>
      <c r="S20287" t="s">
        <v>26</v>
      </c>
    </row>
    <row r="20288" spans="1:19" x14ac:dyDescent="0.35">
      <c r="A20288" t="s">
        <v>1646</v>
      </c>
      <c r="B20288">
        <v>556.62989990000005</v>
      </c>
      <c r="C20288">
        <v>461.28305749999998</v>
      </c>
      <c r="D20288">
        <v>111.2</v>
      </c>
      <c r="E20288" t="s">
        <v>28775</v>
      </c>
      <c r="F20288">
        <v>-1</v>
      </c>
      <c r="G20288">
        <v>4135.8</v>
      </c>
      <c r="H20288" t="s">
        <v>28776</v>
      </c>
      <c r="I20288">
        <v>0</v>
      </c>
      <c r="J20288" t="s">
        <v>18345</v>
      </c>
      <c r="K20288" t="s">
        <v>336</v>
      </c>
      <c r="L20288" t="s">
        <v>18345</v>
      </c>
      <c r="M20288">
        <v>3</v>
      </c>
      <c r="N20288" t="s">
        <v>28776</v>
      </c>
      <c r="O20288" t="s">
        <v>1646</v>
      </c>
      <c r="P20288">
        <v>1</v>
      </c>
      <c r="Q20288" t="s">
        <v>25</v>
      </c>
      <c r="R20288">
        <v>4</v>
      </c>
      <c r="S20288" t="s">
        <v>26</v>
      </c>
    </row>
    <row r="20289" spans="1:19" x14ac:dyDescent="0.35">
      <c r="A20289" t="s">
        <v>1646</v>
      </c>
      <c r="B20289">
        <v>556.62989990000005</v>
      </c>
      <c r="C20289">
        <v>824.46247840000001</v>
      </c>
      <c r="D20289">
        <v>111.2</v>
      </c>
      <c r="E20289" t="s">
        <v>28777</v>
      </c>
      <c r="F20289">
        <v>-1</v>
      </c>
      <c r="G20289">
        <v>2832.6</v>
      </c>
      <c r="H20289" t="s">
        <v>28776</v>
      </c>
      <c r="I20289">
        <v>0</v>
      </c>
      <c r="J20289" t="s">
        <v>18345</v>
      </c>
      <c r="K20289" t="s">
        <v>2618</v>
      </c>
      <c r="L20289" t="s">
        <v>18345</v>
      </c>
      <c r="M20289">
        <v>3</v>
      </c>
      <c r="N20289" t="s">
        <v>28776</v>
      </c>
      <c r="O20289" t="s">
        <v>1646</v>
      </c>
      <c r="P20289">
        <v>1</v>
      </c>
      <c r="Q20289" t="s">
        <v>25</v>
      </c>
      <c r="R20289">
        <v>7</v>
      </c>
      <c r="S20289" t="s">
        <v>26</v>
      </c>
    </row>
    <row r="20290" spans="1:19" x14ac:dyDescent="0.35">
      <c r="A20290" t="s">
        <v>1646</v>
      </c>
      <c r="B20290">
        <v>556.62989990000005</v>
      </c>
      <c r="C20290">
        <v>733.90373369999998</v>
      </c>
      <c r="D20290">
        <v>111.2</v>
      </c>
      <c r="E20290" t="s">
        <v>28778</v>
      </c>
      <c r="F20290">
        <v>-1</v>
      </c>
      <c r="G20290">
        <v>10000</v>
      </c>
      <c r="H20290" t="s">
        <v>28776</v>
      </c>
      <c r="I20290">
        <v>0</v>
      </c>
      <c r="J20290" t="s">
        <v>18345</v>
      </c>
      <c r="K20290" t="s">
        <v>4059</v>
      </c>
      <c r="L20290" t="s">
        <v>18345</v>
      </c>
      <c r="M20290">
        <v>3</v>
      </c>
      <c r="N20290" t="s">
        <v>28776</v>
      </c>
      <c r="O20290" t="s">
        <v>1646</v>
      </c>
      <c r="P20290">
        <v>2</v>
      </c>
      <c r="Q20290" t="s">
        <v>25</v>
      </c>
      <c r="R20290">
        <v>13</v>
      </c>
      <c r="S20290" t="s">
        <v>26</v>
      </c>
    </row>
    <row r="20291" spans="1:19" x14ac:dyDescent="0.35">
      <c r="A20291" t="s">
        <v>1646</v>
      </c>
      <c r="B20291">
        <v>556.62989990000005</v>
      </c>
      <c r="C20291">
        <v>635.8431448</v>
      </c>
      <c r="D20291">
        <v>111.2</v>
      </c>
      <c r="E20291" t="s">
        <v>28779</v>
      </c>
      <c r="F20291">
        <v>-1</v>
      </c>
      <c r="G20291">
        <v>2141.5</v>
      </c>
      <c r="H20291" t="s">
        <v>28776</v>
      </c>
      <c r="I20291">
        <v>0</v>
      </c>
      <c r="J20291" t="s">
        <v>18345</v>
      </c>
      <c r="K20291" t="s">
        <v>158</v>
      </c>
      <c r="L20291" t="s">
        <v>18345</v>
      </c>
      <c r="M20291">
        <v>3</v>
      </c>
      <c r="N20291" t="s">
        <v>28776</v>
      </c>
      <c r="O20291" t="s">
        <v>1646</v>
      </c>
      <c r="P20291">
        <v>2</v>
      </c>
      <c r="Q20291" t="s">
        <v>25</v>
      </c>
      <c r="R20291">
        <v>11</v>
      </c>
      <c r="S20291" t="s">
        <v>26</v>
      </c>
    </row>
    <row r="20292" spans="1:19" x14ac:dyDescent="0.35">
      <c r="A20292" t="s">
        <v>1646</v>
      </c>
      <c r="B20292">
        <v>556.62989990000005</v>
      </c>
      <c r="C20292">
        <v>971.5308923</v>
      </c>
      <c r="D20292">
        <v>111.2</v>
      </c>
      <c r="E20292" t="s">
        <v>28780</v>
      </c>
      <c r="F20292">
        <v>-1</v>
      </c>
      <c r="G20292">
        <v>3143.2</v>
      </c>
      <c r="H20292" t="s">
        <v>28776</v>
      </c>
      <c r="I20292">
        <v>0</v>
      </c>
      <c r="J20292" t="s">
        <v>18345</v>
      </c>
      <c r="K20292" t="s">
        <v>2724</v>
      </c>
      <c r="L20292" t="s">
        <v>18345</v>
      </c>
      <c r="M20292">
        <v>3</v>
      </c>
      <c r="N20292" t="s">
        <v>28776</v>
      </c>
      <c r="O20292" t="s">
        <v>1646</v>
      </c>
      <c r="P20292">
        <v>1</v>
      </c>
      <c r="Q20292" t="s">
        <v>25</v>
      </c>
      <c r="R20292">
        <v>8</v>
      </c>
      <c r="S20292" t="s">
        <v>26</v>
      </c>
    </row>
    <row r="20293" spans="1:19" x14ac:dyDescent="0.35">
      <c r="A20293" t="s">
        <v>1646</v>
      </c>
      <c r="B20293">
        <v>556.62989990000005</v>
      </c>
      <c r="C20293">
        <v>574.36712139999997</v>
      </c>
      <c r="D20293">
        <v>111.2</v>
      </c>
      <c r="E20293" t="s">
        <v>28781</v>
      </c>
      <c r="F20293">
        <v>-1</v>
      </c>
      <c r="G20293">
        <v>2626.5</v>
      </c>
      <c r="H20293" t="s">
        <v>28776</v>
      </c>
      <c r="I20293">
        <v>0</v>
      </c>
      <c r="J20293" t="s">
        <v>18345</v>
      </c>
      <c r="K20293" t="s">
        <v>193</v>
      </c>
      <c r="L20293" t="s">
        <v>18345</v>
      </c>
      <c r="M20293">
        <v>3</v>
      </c>
      <c r="N20293" t="s">
        <v>28776</v>
      </c>
      <c r="O20293" t="s">
        <v>1646</v>
      </c>
      <c r="P20293">
        <v>1</v>
      </c>
      <c r="Q20293" t="s">
        <v>25</v>
      </c>
      <c r="R20293">
        <v>5</v>
      </c>
      <c r="S20293" t="s">
        <v>26</v>
      </c>
    </row>
    <row r="20294" spans="1:19" x14ac:dyDescent="0.35">
      <c r="A20294" t="s">
        <v>1678</v>
      </c>
      <c r="B20294">
        <v>786.87907529999995</v>
      </c>
      <c r="C20294">
        <v>705.26945760000001</v>
      </c>
      <c r="D20294">
        <v>27.2</v>
      </c>
      <c r="E20294" t="s">
        <v>28782</v>
      </c>
      <c r="F20294">
        <v>-1</v>
      </c>
      <c r="G20294">
        <v>1636.4</v>
      </c>
      <c r="H20294" t="s">
        <v>28783</v>
      </c>
      <c r="I20294">
        <v>0</v>
      </c>
      <c r="J20294" t="s">
        <v>12421</v>
      </c>
      <c r="K20294" t="s">
        <v>718</v>
      </c>
      <c r="L20294" t="s">
        <v>12422</v>
      </c>
      <c r="M20294">
        <v>2</v>
      </c>
      <c r="N20294" t="s">
        <v>28783</v>
      </c>
      <c r="O20294" t="s">
        <v>1678</v>
      </c>
      <c r="P20294">
        <v>1</v>
      </c>
      <c r="Q20294" t="s">
        <v>33</v>
      </c>
      <c r="R20294">
        <v>7</v>
      </c>
      <c r="S20294" t="s">
        <v>26</v>
      </c>
    </row>
    <row r="20295" spans="1:19" x14ac:dyDescent="0.35">
      <c r="A20295" t="s">
        <v>1678</v>
      </c>
      <c r="B20295">
        <v>786.87907529999995</v>
      </c>
      <c r="C20295">
        <v>643.37735180000004</v>
      </c>
      <c r="D20295">
        <v>27.2</v>
      </c>
      <c r="E20295" t="s">
        <v>28784</v>
      </c>
      <c r="F20295">
        <v>-1</v>
      </c>
      <c r="G20295">
        <v>779.2</v>
      </c>
      <c r="H20295" t="s">
        <v>28783</v>
      </c>
      <c r="I20295">
        <v>0</v>
      </c>
      <c r="J20295" t="s">
        <v>12421</v>
      </c>
      <c r="K20295" t="s">
        <v>609</v>
      </c>
      <c r="L20295" t="s">
        <v>12422</v>
      </c>
      <c r="M20295">
        <v>2</v>
      </c>
      <c r="N20295" t="s">
        <v>28783</v>
      </c>
      <c r="O20295" t="s">
        <v>1678</v>
      </c>
      <c r="P20295">
        <v>1</v>
      </c>
      <c r="Q20295" t="s">
        <v>25</v>
      </c>
      <c r="R20295">
        <v>6</v>
      </c>
      <c r="S20295" t="s">
        <v>26</v>
      </c>
    </row>
    <row r="20296" spans="1:19" x14ac:dyDescent="0.35">
      <c r="A20296" t="s">
        <v>1678</v>
      </c>
      <c r="B20296">
        <v>786.87907529999995</v>
      </c>
      <c r="C20296">
        <v>1095.615685</v>
      </c>
      <c r="D20296">
        <v>27.2</v>
      </c>
      <c r="E20296" t="s">
        <v>28785</v>
      </c>
      <c r="F20296">
        <v>-1</v>
      </c>
      <c r="G20296">
        <v>1535.8</v>
      </c>
      <c r="H20296" t="s">
        <v>28783</v>
      </c>
      <c r="I20296">
        <v>0</v>
      </c>
      <c r="J20296" t="s">
        <v>12421</v>
      </c>
      <c r="K20296" t="s">
        <v>4175</v>
      </c>
      <c r="L20296" t="s">
        <v>12422</v>
      </c>
      <c r="M20296">
        <v>2</v>
      </c>
      <c r="N20296" t="s">
        <v>28783</v>
      </c>
      <c r="O20296" t="s">
        <v>1678</v>
      </c>
      <c r="P20296">
        <v>1</v>
      </c>
      <c r="Q20296" t="s">
        <v>25</v>
      </c>
      <c r="R20296">
        <v>11</v>
      </c>
      <c r="S20296" t="s">
        <v>26</v>
      </c>
    </row>
    <row r="20297" spans="1:19" x14ac:dyDescent="0.35">
      <c r="A20297" t="s">
        <v>1678</v>
      </c>
      <c r="B20297">
        <v>786.87907529999995</v>
      </c>
      <c r="C20297">
        <v>443.26125939999997</v>
      </c>
      <c r="D20297">
        <v>27.2</v>
      </c>
      <c r="E20297" t="s">
        <v>28786</v>
      </c>
      <c r="F20297">
        <v>-1</v>
      </c>
      <c r="G20297">
        <v>739.5</v>
      </c>
      <c r="H20297" t="s">
        <v>28783</v>
      </c>
      <c r="I20297">
        <v>0</v>
      </c>
      <c r="J20297" t="s">
        <v>12421</v>
      </c>
      <c r="K20297" t="s">
        <v>786</v>
      </c>
      <c r="L20297" t="s">
        <v>12422</v>
      </c>
      <c r="M20297">
        <v>2</v>
      </c>
      <c r="N20297" t="s">
        <v>28783</v>
      </c>
      <c r="O20297" t="s">
        <v>1678</v>
      </c>
      <c r="P20297">
        <v>1</v>
      </c>
      <c r="Q20297" t="s">
        <v>25</v>
      </c>
      <c r="R20297">
        <v>4</v>
      </c>
      <c r="S20297" t="s">
        <v>26</v>
      </c>
    </row>
    <row r="20298" spans="1:19" x14ac:dyDescent="0.35">
      <c r="A20298" t="s">
        <v>1678</v>
      </c>
      <c r="B20298">
        <v>786.87907529999995</v>
      </c>
      <c r="C20298">
        <v>868.48869309999998</v>
      </c>
      <c r="D20298">
        <v>27.2</v>
      </c>
      <c r="E20298" t="s">
        <v>28787</v>
      </c>
      <c r="F20298">
        <v>-1</v>
      </c>
      <c r="G20298">
        <v>10000</v>
      </c>
      <c r="H20298" t="s">
        <v>28783</v>
      </c>
      <c r="I20298">
        <v>0</v>
      </c>
      <c r="J20298" t="s">
        <v>12421</v>
      </c>
      <c r="K20298" t="s">
        <v>359</v>
      </c>
      <c r="L20298" t="s">
        <v>12422</v>
      </c>
      <c r="M20298">
        <v>2</v>
      </c>
      <c r="N20298" t="s">
        <v>28783</v>
      </c>
      <c r="O20298" t="s">
        <v>1678</v>
      </c>
      <c r="P20298">
        <v>1</v>
      </c>
      <c r="Q20298" t="s">
        <v>25</v>
      </c>
      <c r="R20298">
        <v>8</v>
      </c>
      <c r="S20298" t="s">
        <v>26</v>
      </c>
    </row>
    <row r="20299" spans="1:19" x14ac:dyDescent="0.35">
      <c r="A20299" t="s">
        <v>1678</v>
      </c>
      <c r="B20299">
        <v>786.87907529999995</v>
      </c>
      <c r="C20299">
        <v>530.29328780000003</v>
      </c>
      <c r="D20299">
        <v>27.2</v>
      </c>
      <c r="E20299" t="s">
        <v>28788</v>
      </c>
      <c r="F20299">
        <v>-1</v>
      </c>
      <c r="G20299">
        <v>2032.2</v>
      </c>
      <c r="H20299" t="s">
        <v>28783</v>
      </c>
      <c r="I20299">
        <v>0</v>
      </c>
      <c r="J20299" t="s">
        <v>12421</v>
      </c>
      <c r="K20299" t="s">
        <v>27655</v>
      </c>
      <c r="L20299" t="s">
        <v>12422</v>
      </c>
      <c r="M20299">
        <v>2</v>
      </c>
      <c r="N20299" t="s">
        <v>28783</v>
      </c>
      <c r="O20299" t="s">
        <v>1678</v>
      </c>
      <c r="P20299">
        <v>1</v>
      </c>
      <c r="Q20299" t="s">
        <v>25</v>
      </c>
      <c r="R20299">
        <v>5</v>
      </c>
      <c r="S20299" t="s">
        <v>26</v>
      </c>
    </row>
    <row r="20300" spans="1:19" x14ac:dyDescent="0.35">
      <c r="A20300" t="s">
        <v>7917</v>
      </c>
      <c r="B20300">
        <v>600.25350230000004</v>
      </c>
      <c r="C20300">
        <v>350.13466190000003</v>
      </c>
      <c r="D20300">
        <v>15.4</v>
      </c>
      <c r="E20300" t="s">
        <v>28789</v>
      </c>
      <c r="F20300">
        <v>-1</v>
      </c>
      <c r="G20300">
        <v>6127.1</v>
      </c>
      <c r="H20300" t="s">
        <v>28790</v>
      </c>
      <c r="I20300">
        <v>0</v>
      </c>
      <c r="J20300" t="s">
        <v>28791</v>
      </c>
      <c r="K20300" t="s">
        <v>545</v>
      </c>
      <c r="L20300" t="s">
        <v>28792</v>
      </c>
      <c r="M20300">
        <v>2</v>
      </c>
      <c r="N20300" t="s">
        <v>28790</v>
      </c>
      <c r="O20300" t="s">
        <v>7917</v>
      </c>
      <c r="P20300">
        <v>1</v>
      </c>
      <c r="Q20300" t="s">
        <v>33</v>
      </c>
      <c r="R20300">
        <v>-1</v>
      </c>
      <c r="S20300" t="s">
        <v>26</v>
      </c>
    </row>
    <row r="20301" spans="1:19" x14ac:dyDescent="0.35">
      <c r="A20301" t="s">
        <v>7917</v>
      </c>
      <c r="B20301">
        <v>600.25350230000004</v>
      </c>
      <c r="C20301">
        <v>666.25116500000001</v>
      </c>
      <c r="D20301">
        <v>15.4</v>
      </c>
      <c r="E20301" t="s">
        <v>28793</v>
      </c>
      <c r="F20301">
        <v>-1</v>
      </c>
      <c r="G20301">
        <v>7207.2</v>
      </c>
      <c r="H20301" t="s">
        <v>28790</v>
      </c>
      <c r="I20301">
        <v>0</v>
      </c>
      <c r="J20301" t="s">
        <v>28791</v>
      </c>
      <c r="K20301" t="s">
        <v>1287</v>
      </c>
      <c r="L20301" t="s">
        <v>28792</v>
      </c>
      <c r="M20301">
        <v>2</v>
      </c>
      <c r="N20301" t="s">
        <v>28790</v>
      </c>
      <c r="O20301" t="s">
        <v>7917</v>
      </c>
      <c r="P20301">
        <v>1</v>
      </c>
      <c r="Q20301" t="s">
        <v>25</v>
      </c>
      <c r="R20301">
        <v>-1</v>
      </c>
      <c r="S20301" t="s">
        <v>26</v>
      </c>
    </row>
    <row r="20302" spans="1:19" x14ac:dyDescent="0.35">
      <c r="A20302" t="s">
        <v>7917</v>
      </c>
      <c r="B20302">
        <v>600.25350230000004</v>
      </c>
      <c r="C20302">
        <v>850.37234269999999</v>
      </c>
      <c r="D20302">
        <v>15.4</v>
      </c>
      <c r="E20302" t="s">
        <v>28794</v>
      </c>
      <c r="F20302">
        <v>-1</v>
      </c>
      <c r="G20302">
        <v>1290.2</v>
      </c>
      <c r="H20302" t="s">
        <v>28790</v>
      </c>
      <c r="I20302">
        <v>0</v>
      </c>
      <c r="J20302" t="s">
        <v>28791</v>
      </c>
      <c r="K20302" t="s">
        <v>282</v>
      </c>
      <c r="L20302" t="s">
        <v>28792</v>
      </c>
      <c r="M20302">
        <v>2</v>
      </c>
      <c r="N20302" t="s">
        <v>28790</v>
      </c>
      <c r="O20302" t="s">
        <v>7917</v>
      </c>
      <c r="P20302">
        <v>1</v>
      </c>
      <c r="Q20302" t="s">
        <v>25</v>
      </c>
      <c r="R20302">
        <v>-1</v>
      </c>
      <c r="S20302" t="s">
        <v>26</v>
      </c>
    </row>
    <row r="20303" spans="1:19" x14ac:dyDescent="0.35">
      <c r="A20303" t="s">
        <v>7917</v>
      </c>
      <c r="B20303">
        <v>600.25350230000004</v>
      </c>
      <c r="C20303">
        <v>965.39928580000003</v>
      </c>
      <c r="D20303">
        <v>15.4</v>
      </c>
      <c r="E20303" t="s">
        <v>28795</v>
      </c>
      <c r="F20303">
        <v>-1</v>
      </c>
      <c r="G20303">
        <v>4323</v>
      </c>
      <c r="H20303" t="s">
        <v>28790</v>
      </c>
      <c r="I20303">
        <v>0</v>
      </c>
      <c r="J20303" t="s">
        <v>28791</v>
      </c>
      <c r="K20303" t="s">
        <v>859</v>
      </c>
      <c r="L20303" t="s">
        <v>28792</v>
      </c>
      <c r="M20303">
        <v>2</v>
      </c>
      <c r="N20303" t="s">
        <v>28790</v>
      </c>
      <c r="O20303" t="s">
        <v>7917</v>
      </c>
      <c r="P20303">
        <v>1</v>
      </c>
      <c r="Q20303" t="s">
        <v>25</v>
      </c>
      <c r="R20303">
        <v>-1</v>
      </c>
      <c r="S20303" t="s">
        <v>26</v>
      </c>
    </row>
    <row r="20304" spans="1:19" x14ac:dyDescent="0.35">
      <c r="A20304" t="s">
        <v>7917</v>
      </c>
      <c r="B20304">
        <v>600.25350230000004</v>
      </c>
      <c r="C20304">
        <v>534.25583959999994</v>
      </c>
      <c r="D20304">
        <v>15.4</v>
      </c>
      <c r="E20304" t="s">
        <v>28796</v>
      </c>
      <c r="F20304">
        <v>-1</v>
      </c>
      <c r="G20304">
        <v>1523.9</v>
      </c>
      <c r="H20304" t="s">
        <v>28790</v>
      </c>
      <c r="I20304">
        <v>0</v>
      </c>
      <c r="J20304" t="s">
        <v>28791</v>
      </c>
      <c r="K20304" t="s">
        <v>3546</v>
      </c>
      <c r="L20304" t="s">
        <v>28792</v>
      </c>
      <c r="M20304">
        <v>2</v>
      </c>
      <c r="N20304" t="s">
        <v>28790</v>
      </c>
      <c r="O20304" t="s">
        <v>7917</v>
      </c>
      <c r="P20304">
        <v>1</v>
      </c>
      <c r="Q20304" t="s">
        <v>33</v>
      </c>
      <c r="R20304">
        <v>-1</v>
      </c>
      <c r="S20304" t="s">
        <v>26</v>
      </c>
    </row>
    <row r="20305" spans="1:19" x14ac:dyDescent="0.35">
      <c r="A20305" t="s">
        <v>7917</v>
      </c>
      <c r="B20305">
        <v>600.25350230000004</v>
      </c>
      <c r="C20305">
        <v>737.28827879999994</v>
      </c>
      <c r="D20305">
        <v>15.4</v>
      </c>
      <c r="E20305" t="s">
        <v>28797</v>
      </c>
      <c r="F20305">
        <v>-1</v>
      </c>
      <c r="G20305">
        <v>3406.5</v>
      </c>
      <c r="H20305" t="s">
        <v>28790</v>
      </c>
      <c r="I20305">
        <v>0</v>
      </c>
      <c r="J20305" t="s">
        <v>28791</v>
      </c>
      <c r="K20305" t="s">
        <v>609</v>
      </c>
      <c r="L20305" t="s">
        <v>28792</v>
      </c>
      <c r="M20305">
        <v>2</v>
      </c>
      <c r="N20305" t="s">
        <v>28790</v>
      </c>
      <c r="O20305" t="s">
        <v>7917</v>
      </c>
      <c r="P20305">
        <v>1</v>
      </c>
      <c r="Q20305" t="s">
        <v>25</v>
      </c>
      <c r="R20305">
        <v>-1</v>
      </c>
      <c r="S20305" t="s">
        <v>26</v>
      </c>
    </row>
    <row r="20306" spans="1:19" x14ac:dyDescent="0.35">
      <c r="A20306" t="s">
        <v>805</v>
      </c>
      <c r="B20306">
        <v>601.97831740000004</v>
      </c>
      <c r="C20306">
        <v>774.42906979999998</v>
      </c>
      <c r="D20306">
        <v>80.8</v>
      </c>
      <c r="E20306" t="s">
        <v>28798</v>
      </c>
      <c r="F20306">
        <v>-1</v>
      </c>
      <c r="G20306">
        <v>2455</v>
      </c>
      <c r="H20306" t="s">
        <v>28799</v>
      </c>
      <c r="I20306">
        <v>0</v>
      </c>
      <c r="J20306" t="s">
        <v>5800</v>
      </c>
      <c r="K20306" t="s">
        <v>835</v>
      </c>
      <c r="L20306" t="s">
        <v>5801</v>
      </c>
      <c r="M20306">
        <v>3</v>
      </c>
      <c r="N20306" t="s">
        <v>28799</v>
      </c>
      <c r="O20306" t="s">
        <v>805</v>
      </c>
      <c r="P20306">
        <v>1</v>
      </c>
      <c r="Q20306" t="s">
        <v>25</v>
      </c>
      <c r="R20306">
        <v>6</v>
      </c>
      <c r="S20306" t="s">
        <v>26</v>
      </c>
    </row>
    <row r="20307" spans="1:19" x14ac:dyDescent="0.35">
      <c r="A20307" t="s">
        <v>805</v>
      </c>
      <c r="B20307">
        <v>601.97831740000004</v>
      </c>
      <c r="C20307">
        <v>661.34500579999997</v>
      </c>
      <c r="D20307">
        <v>80.8</v>
      </c>
      <c r="E20307" t="s">
        <v>28800</v>
      </c>
      <c r="F20307">
        <v>-1</v>
      </c>
      <c r="G20307">
        <v>7742.9</v>
      </c>
      <c r="H20307" t="s">
        <v>28799</v>
      </c>
      <c r="I20307">
        <v>0</v>
      </c>
      <c r="J20307" t="s">
        <v>5800</v>
      </c>
      <c r="K20307" t="s">
        <v>28801</v>
      </c>
      <c r="L20307" t="s">
        <v>5801</v>
      </c>
      <c r="M20307">
        <v>3</v>
      </c>
      <c r="N20307" t="s">
        <v>28799</v>
      </c>
      <c r="O20307" t="s">
        <v>805</v>
      </c>
      <c r="P20307">
        <v>1</v>
      </c>
      <c r="Q20307" t="s">
        <v>25</v>
      </c>
      <c r="R20307">
        <v>5</v>
      </c>
      <c r="S20307" t="s">
        <v>26</v>
      </c>
    </row>
    <row r="20308" spans="1:19" x14ac:dyDescent="0.35">
      <c r="A20308" t="s">
        <v>805</v>
      </c>
      <c r="B20308">
        <v>601.97831740000004</v>
      </c>
      <c r="C20308">
        <v>874.40872820000004</v>
      </c>
      <c r="D20308">
        <v>80.8</v>
      </c>
      <c r="E20308" t="s">
        <v>28802</v>
      </c>
      <c r="F20308">
        <v>-1</v>
      </c>
      <c r="G20308">
        <v>2656.1</v>
      </c>
      <c r="H20308" t="s">
        <v>28799</v>
      </c>
      <c r="I20308">
        <v>0</v>
      </c>
      <c r="J20308" t="s">
        <v>5800</v>
      </c>
      <c r="K20308" t="s">
        <v>28803</v>
      </c>
      <c r="L20308" t="s">
        <v>5801</v>
      </c>
      <c r="M20308">
        <v>3</v>
      </c>
      <c r="N20308" t="s">
        <v>28799</v>
      </c>
      <c r="O20308" t="s">
        <v>805</v>
      </c>
      <c r="P20308">
        <v>1</v>
      </c>
      <c r="Q20308" t="s">
        <v>33</v>
      </c>
      <c r="R20308">
        <v>9</v>
      </c>
      <c r="S20308" t="s">
        <v>26</v>
      </c>
    </row>
    <row r="20309" spans="1:19" x14ac:dyDescent="0.35">
      <c r="A20309" t="s">
        <v>805</v>
      </c>
      <c r="B20309">
        <v>601.97831740000004</v>
      </c>
      <c r="C20309">
        <v>930.5189474</v>
      </c>
      <c r="D20309">
        <v>80.8</v>
      </c>
      <c r="E20309" t="s">
        <v>28804</v>
      </c>
      <c r="F20309">
        <v>-1</v>
      </c>
      <c r="G20309">
        <v>1936</v>
      </c>
      <c r="H20309" t="s">
        <v>28799</v>
      </c>
      <c r="I20309">
        <v>0</v>
      </c>
      <c r="J20309" t="s">
        <v>5800</v>
      </c>
      <c r="K20309" t="s">
        <v>3389</v>
      </c>
      <c r="L20309" t="s">
        <v>5801</v>
      </c>
      <c r="M20309">
        <v>3</v>
      </c>
      <c r="N20309" t="s">
        <v>28799</v>
      </c>
      <c r="O20309" t="s">
        <v>805</v>
      </c>
      <c r="P20309">
        <v>1</v>
      </c>
      <c r="Q20309" t="s">
        <v>25</v>
      </c>
      <c r="R20309">
        <v>8</v>
      </c>
      <c r="S20309" t="s">
        <v>26</v>
      </c>
    </row>
    <row r="20310" spans="1:19" x14ac:dyDescent="0.35">
      <c r="A20310" t="s">
        <v>805</v>
      </c>
      <c r="B20310">
        <v>601.97831740000004</v>
      </c>
      <c r="C20310">
        <v>562.27659189999997</v>
      </c>
      <c r="D20310">
        <v>80.8</v>
      </c>
      <c r="E20310" t="s">
        <v>28805</v>
      </c>
      <c r="F20310">
        <v>-1</v>
      </c>
      <c r="G20310">
        <v>6830.2</v>
      </c>
      <c r="H20310" t="s">
        <v>28799</v>
      </c>
      <c r="I20310">
        <v>0</v>
      </c>
      <c r="J20310" t="s">
        <v>5800</v>
      </c>
      <c r="K20310" t="s">
        <v>786</v>
      </c>
      <c r="L20310" t="s">
        <v>5801</v>
      </c>
      <c r="M20310">
        <v>3</v>
      </c>
      <c r="N20310" t="s">
        <v>28799</v>
      </c>
      <c r="O20310" t="s">
        <v>805</v>
      </c>
      <c r="P20310">
        <v>1</v>
      </c>
      <c r="Q20310" t="s">
        <v>25</v>
      </c>
      <c r="R20310">
        <v>4</v>
      </c>
      <c r="S20310" t="s">
        <v>26</v>
      </c>
    </row>
    <row r="20311" spans="1:19" x14ac:dyDescent="0.35">
      <c r="A20311" t="s">
        <v>805</v>
      </c>
      <c r="B20311">
        <v>601.97831740000004</v>
      </c>
      <c r="C20311">
        <v>831.45053350000001</v>
      </c>
      <c r="D20311">
        <v>80.8</v>
      </c>
      <c r="E20311" t="s">
        <v>28806</v>
      </c>
      <c r="F20311">
        <v>-1</v>
      </c>
      <c r="G20311">
        <v>10000</v>
      </c>
      <c r="H20311" t="s">
        <v>28799</v>
      </c>
      <c r="I20311">
        <v>0</v>
      </c>
      <c r="J20311" t="s">
        <v>5800</v>
      </c>
      <c r="K20311" t="s">
        <v>2539</v>
      </c>
      <c r="L20311" t="s">
        <v>5801</v>
      </c>
      <c r="M20311">
        <v>3</v>
      </c>
      <c r="N20311" t="s">
        <v>28799</v>
      </c>
      <c r="O20311" t="s">
        <v>805</v>
      </c>
      <c r="P20311">
        <v>1</v>
      </c>
      <c r="Q20311" t="s">
        <v>25</v>
      </c>
      <c r="R20311">
        <v>7</v>
      </c>
      <c r="S20311" t="s">
        <v>26</v>
      </c>
    </row>
    <row r="20312" spans="1:19" x14ac:dyDescent="0.35">
      <c r="A20312" t="s">
        <v>2673</v>
      </c>
      <c r="B20312">
        <v>558.79715169999997</v>
      </c>
      <c r="C20312">
        <v>759.3784144</v>
      </c>
      <c r="D20312">
        <v>54.8</v>
      </c>
      <c r="E20312" t="s">
        <v>28807</v>
      </c>
      <c r="F20312">
        <v>-1</v>
      </c>
      <c r="G20312">
        <v>10000</v>
      </c>
      <c r="H20312" t="s">
        <v>28808</v>
      </c>
      <c r="I20312">
        <v>0</v>
      </c>
      <c r="J20312" t="s">
        <v>22963</v>
      </c>
      <c r="K20312" t="s">
        <v>99</v>
      </c>
      <c r="L20312" t="s">
        <v>22963</v>
      </c>
      <c r="M20312">
        <v>2</v>
      </c>
      <c r="N20312" t="s">
        <v>28808</v>
      </c>
      <c r="O20312" t="s">
        <v>2673</v>
      </c>
      <c r="P20312">
        <v>1</v>
      </c>
      <c r="Q20312" t="s">
        <v>25</v>
      </c>
      <c r="R20312">
        <v>6</v>
      </c>
      <c r="S20312" t="s">
        <v>26</v>
      </c>
    </row>
    <row r="20313" spans="1:19" x14ac:dyDescent="0.35">
      <c r="A20313" t="s">
        <v>2673</v>
      </c>
      <c r="B20313">
        <v>558.79715169999997</v>
      </c>
      <c r="C20313">
        <v>436.73487740000002</v>
      </c>
      <c r="D20313">
        <v>54.8</v>
      </c>
      <c r="E20313" t="s">
        <v>28809</v>
      </c>
      <c r="F20313">
        <v>-1</v>
      </c>
      <c r="G20313">
        <v>1718.8</v>
      </c>
      <c r="H20313" t="s">
        <v>28808</v>
      </c>
      <c r="I20313">
        <v>0</v>
      </c>
      <c r="J20313" t="s">
        <v>22963</v>
      </c>
      <c r="K20313" t="s">
        <v>3077</v>
      </c>
      <c r="L20313" t="s">
        <v>22963</v>
      </c>
      <c r="M20313">
        <v>2</v>
      </c>
      <c r="N20313" t="s">
        <v>28808</v>
      </c>
      <c r="O20313" t="s">
        <v>2673</v>
      </c>
      <c r="P20313">
        <v>2</v>
      </c>
      <c r="Q20313" t="s">
        <v>25</v>
      </c>
      <c r="R20313">
        <v>7</v>
      </c>
      <c r="S20313" t="s">
        <v>26</v>
      </c>
    </row>
    <row r="20314" spans="1:19" x14ac:dyDescent="0.35">
      <c r="A20314" t="s">
        <v>2673</v>
      </c>
      <c r="B20314">
        <v>558.79715169999997</v>
      </c>
      <c r="C20314">
        <v>662.32565050000005</v>
      </c>
      <c r="D20314">
        <v>54.8</v>
      </c>
      <c r="E20314" t="s">
        <v>28810</v>
      </c>
      <c r="F20314">
        <v>-1</v>
      </c>
      <c r="G20314">
        <v>4032.8</v>
      </c>
      <c r="H20314" t="s">
        <v>28808</v>
      </c>
      <c r="I20314">
        <v>0</v>
      </c>
      <c r="J20314" t="s">
        <v>22963</v>
      </c>
      <c r="K20314" t="s">
        <v>215</v>
      </c>
      <c r="L20314" t="s">
        <v>22963</v>
      </c>
      <c r="M20314">
        <v>2</v>
      </c>
      <c r="N20314" t="s">
        <v>28808</v>
      </c>
      <c r="O20314" t="s">
        <v>2673</v>
      </c>
      <c r="P20314">
        <v>1</v>
      </c>
      <c r="Q20314" t="s">
        <v>25</v>
      </c>
      <c r="R20314">
        <v>5</v>
      </c>
      <c r="S20314" t="s">
        <v>26</v>
      </c>
    </row>
    <row r="20315" spans="1:19" x14ac:dyDescent="0.35">
      <c r="A20315" t="s">
        <v>2673</v>
      </c>
      <c r="B20315">
        <v>558.79715169999997</v>
      </c>
      <c r="C20315">
        <v>358.21588910000003</v>
      </c>
      <c r="D20315">
        <v>54.8</v>
      </c>
      <c r="E20315" t="s">
        <v>28811</v>
      </c>
      <c r="F20315">
        <v>-1</v>
      </c>
      <c r="G20315">
        <v>2085.6999999999998</v>
      </c>
      <c r="H20315" t="s">
        <v>28808</v>
      </c>
      <c r="I20315">
        <v>0</v>
      </c>
      <c r="J20315" t="s">
        <v>22963</v>
      </c>
      <c r="K20315" t="s">
        <v>22969</v>
      </c>
      <c r="L20315" t="s">
        <v>22963</v>
      </c>
      <c r="M20315">
        <v>2</v>
      </c>
      <c r="N20315" t="s">
        <v>28808</v>
      </c>
      <c r="O20315" t="s">
        <v>2673</v>
      </c>
      <c r="P20315">
        <v>1</v>
      </c>
      <c r="Q20315" t="s">
        <v>33</v>
      </c>
      <c r="R20315">
        <v>3</v>
      </c>
      <c r="S20315" t="s">
        <v>26</v>
      </c>
    </row>
    <row r="20316" spans="1:19" x14ac:dyDescent="0.35">
      <c r="A20316" t="s">
        <v>2673</v>
      </c>
      <c r="B20316">
        <v>558.79715169999997</v>
      </c>
      <c r="C20316">
        <v>380.19284549999998</v>
      </c>
      <c r="D20316">
        <v>54.8</v>
      </c>
      <c r="E20316" t="s">
        <v>28812</v>
      </c>
      <c r="F20316">
        <v>-1</v>
      </c>
      <c r="G20316">
        <v>6217.9</v>
      </c>
      <c r="H20316" t="s">
        <v>28808</v>
      </c>
      <c r="I20316">
        <v>0</v>
      </c>
      <c r="J20316" t="s">
        <v>22963</v>
      </c>
      <c r="K20316" t="s">
        <v>940</v>
      </c>
      <c r="L20316" t="s">
        <v>22963</v>
      </c>
      <c r="M20316">
        <v>2</v>
      </c>
      <c r="N20316" t="s">
        <v>28808</v>
      </c>
      <c r="O20316" t="s">
        <v>2673</v>
      </c>
      <c r="P20316">
        <v>2</v>
      </c>
      <c r="Q20316" t="s">
        <v>25</v>
      </c>
      <c r="R20316">
        <v>6</v>
      </c>
      <c r="S20316" t="s">
        <v>26</v>
      </c>
    </row>
    <row r="20317" spans="1:19" x14ac:dyDescent="0.35">
      <c r="A20317" t="s">
        <v>2673</v>
      </c>
      <c r="B20317">
        <v>558.79715169999997</v>
      </c>
      <c r="C20317">
        <v>872.46247840000001</v>
      </c>
      <c r="D20317">
        <v>54.8</v>
      </c>
      <c r="E20317" t="s">
        <v>28813</v>
      </c>
      <c r="F20317">
        <v>-1</v>
      </c>
      <c r="G20317">
        <v>3762.3</v>
      </c>
      <c r="H20317" t="s">
        <v>28808</v>
      </c>
      <c r="I20317">
        <v>0</v>
      </c>
      <c r="J20317" t="s">
        <v>22963</v>
      </c>
      <c r="K20317" t="s">
        <v>812</v>
      </c>
      <c r="L20317" t="s">
        <v>22963</v>
      </c>
      <c r="M20317">
        <v>2</v>
      </c>
      <c r="N20317" t="s">
        <v>28808</v>
      </c>
      <c r="O20317" t="s">
        <v>2673</v>
      </c>
      <c r="P20317">
        <v>1</v>
      </c>
      <c r="Q20317" t="s">
        <v>25</v>
      </c>
      <c r="R20317">
        <v>7</v>
      </c>
      <c r="S20317" t="s">
        <v>26</v>
      </c>
    </row>
    <row r="20318" spans="1:19" x14ac:dyDescent="0.35">
      <c r="A20318" t="s">
        <v>7666</v>
      </c>
      <c r="B20318">
        <v>540.25743360000001</v>
      </c>
      <c r="C20318">
        <v>704.36857799999996</v>
      </c>
      <c r="D20318">
        <v>-36.1</v>
      </c>
      <c r="E20318" t="s">
        <v>28814</v>
      </c>
      <c r="F20318">
        <v>-1</v>
      </c>
      <c r="G20318">
        <v>2444.3000000000002</v>
      </c>
      <c r="H20318" t="s">
        <v>28815</v>
      </c>
      <c r="I20318">
        <v>0</v>
      </c>
      <c r="J20318" t="s">
        <v>28816</v>
      </c>
      <c r="K20318" t="s">
        <v>1876</v>
      </c>
      <c r="L20318" t="s">
        <v>28816</v>
      </c>
      <c r="M20318">
        <v>2</v>
      </c>
      <c r="N20318" t="s">
        <v>28815</v>
      </c>
      <c r="O20318" t="s">
        <v>7666</v>
      </c>
      <c r="P20318">
        <v>1</v>
      </c>
      <c r="Q20318" t="s">
        <v>25</v>
      </c>
      <c r="R20318">
        <v>7</v>
      </c>
      <c r="S20318" t="s">
        <v>26</v>
      </c>
    </row>
    <row r="20319" spans="1:19" x14ac:dyDescent="0.35">
      <c r="A20319" t="s">
        <v>7666</v>
      </c>
      <c r="B20319">
        <v>540.25743360000001</v>
      </c>
      <c r="C20319">
        <v>878.43263479999996</v>
      </c>
      <c r="D20319">
        <v>-36.1</v>
      </c>
      <c r="E20319" t="s">
        <v>28817</v>
      </c>
      <c r="F20319">
        <v>-1</v>
      </c>
      <c r="G20319">
        <v>2623.6</v>
      </c>
      <c r="H20319" t="s">
        <v>28815</v>
      </c>
      <c r="I20319">
        <v>0</v>
      </c>
      <c r="J20319" t="s">
        <v>28816</v>
      </c>
      <c r="K20319" t="s">
        <v>35</v>
      </c>
      <c r="L20319" t="s">
        <v>28816</v>
      </c>
      <c r="M20319">
        <v>2</v>
      </c>
      <c r="N20319" t="s">
        <v>28815</v>
      </c>
      <c r="O20319" t="s">
        <v>7666</v>
      </c>
      <c r="P20319">
        <v>1</v>
      </c>
      <c r="Q20319" t="s">
        <v>25</v>
      </c>
      <c r="R20319">
        <v>9</v>
      </c>
      <c r="S20319" t="s">
        <v>26</v>
      </c>
    </row>
    <row r="20320" spans="1:19" x14ac:dyDescent="0.35">
      <c r="A20320" t="s">
        <v>7666</v>
      </c>
      <c r="B20320">
        <v>540.25743360000001</v>
      </c>
      <c r="C20320">
        <v>791.40060640000002</v>
      </c>
      <c r="D20320">
        <v>-36.1</v>
      </c>
      <c r="E20320" t="s">
        <v>28818</v>
      </c>
      <c r="F20320">
        <v>-1</v>
      </c>
      <c r="G20320">
        <v>2815.7</v>
      </c>
      <c r="H20320" t="s">
        <v>28815</v>
      </c>
      <c r="I20320">
        <v>0</v>
      </c>
      <c r="J20320" t="s">
        <v>28816</v>
      </c>
      <c r="K20320" t="s">
        <v>332</v>
      </c>
      <c r="L20320" t="s">
        <v>28816</v>
      </c>
      <c r="M20320">
        <v>2</v>
      </c>
      <c r="N20320" t="s">
        <v>28815</v>
      </c>
      <c r="O20320" t="s">
        <v>7666</v>
      </c>
      <c r="P20320">
        <v>1</v>
      </c>
      <c r="Q20320" t="s">
        <v>25</v>
      </c>
      <c r="R20320">
        <v>8</v>
      </c>
      <c r="S20320" t="s">
        <v>26</v>
      </c>
    </row>
    <row r="20321" spans="1:19" x14ac:dyDescent="0.35">
      <c r="A20321" t="s">
        <v>7666</v>
      </c>
      <c r="B20321">
        <v>540.25743360000001</v>
      </c>
      <c r="C20321">
        <v>447.23102189999997</v>
      </c>
      <c r="D20321">
        <v>-36.1</v>
      </c>
      <c r="E20321" t="s">
        <v>28819</v>
      </c>
      <c r="F20321">
        <v>-1</v>
      </c>
      <c r="G20321">
        <v>2230.8000000000002</v>
      </c>
      <c r="H20321" t="s">
        <v>28815</v>
      </c>
      <c r="I20321">
        <v>0</v>
      </c>
      <c r="J20321" t="s">
        <v>28816</v>
      </c>
      <c r="K20321" t="s">
        <v>284</v>
      </c>
      <c r="L20321" t="s">
        <v>28816</v>
      </c>
      <c r="M20321">
        <v>2</v>
      </c>
      <c r="N20321" t="s">
        <v>28815</v>
      </c>
      <c r="O20321" t="s">
        <v>7666</v>
      </c>
      <c r="P20321">
        <v>1</v>
      </c>
      <c r="Q20321" t="s">
        <v>25</v>
      </c>
      <c r="R20321">
        <v>4</v>
      </c>
      <c r="S20321" t="s">
        <v>26</v>
      </c>
    </row>
    <row r="20322" spans="1:19" x14ac:dyDescent="0.35">
      <c r="A20322" t="s">
        <v>7666</v>
      </c>
      <c r="B20322">
        <v>540.25743360000001</v>
      </c>
      <c r="C20322">
        <v>534.26305030000003</v>
      </c>
      <c r="D20322">
        <v>-36.1</v>
      </c>
      <c r="E20322" t="s">
        <v>28820</v>
      </c>
      <c r="F20322">
        <v>-1</v>
      </c>
      <c r="G20322">
        <v>5516.8</v>
      </c>
      <c r="H20322" t="s">
        <v>28815</v>
      </c>
      <c r="I20322">
        <v>0</v>
      </c>
      <c r="J20322" t="s">
        <v>28816</v>
      </c>
      <c r="K20322" t="s">
        <v>204</v>
      </c>
      <c r="L20322" t="s">
        <v>28816</v>
      </c>
      <c r="M20322">
        <v>2</v>
      </c>
      <c r="N20322" t="s">
        <v>28815</v>
      </c>
      <c r="O20322" t="s">
        <v>7666</v>
      </c>
      <c r="P20322">
        <v>1</v>
      </c>
      <c r="Q20322" t="s">
        <v>25</v>
      </c>
      <c r="R20322">
        <v>5</v>
      </c>
      <c r="S20322" t="s">
        <v>26</v>
      </c>
    </row>
    <row r="20323" spans="1:19" x14ac:dyDescent="0.35">
      <c r="A20323" t="s">
        <v>7666</v>
      </c>
      <c r="B20323">
        <v>540.25743360000001</v>
      </c>
      <c r="C20323">
        <v>647.34711430000004</v>
      </c>
      <c r="D20323">
        <v>-36.1</v>
      </c>
      <c r="E20323" t="s">
        <v>28821</v>
      </c>
      <c r="F20323">
        <v>-1</v>
      </c>
      <c r="G20323">
        <v>1455.5</v>
      </c>
      <c r="H20323" t="s">
        <v>28815</v>
      </c>
      <c r="I20323">
        <v>0</v>
      </c>
      <c r="J20323" t="s">
        <v>28816</v>
      </c>
      <c r="K20323" t="s">
        <v>542</v>
      </c>
      <c r="L20323" t="s">
        <v>28816</v>
      </c>
      <c r="M20323">
        <v>2</v>
      </c>
      <c r="N20323" t="s">
        <v>28815</v>
      </c>
      <c r="O20323" t="s">
        <v>7666</v>
      </c>
      <c r="P20323">
        <v>1</v>
      </c>
      <c r="Q20323" t="s">
        <v>25</v>
      </c>
      <c r="R20323">
        <v>6</v>
      </c>
      <c r="S20323" t="s">
        <v>26</v>
      </c>
    </row>
    <row r="20324" spans="1:19" x14ac:dyDescent="0.35">
      <c r="A20324" t="s">
        <v>2704</v>
      </c>
      <c r="B20324">
        <v>516.76109220000001</v>
      </c>
      <c r="C20324">
        <v>399.710871</v>
      </c>
      <c r="D20324">
        <v>44.6</v>
      </c>
      <c r="E20324" t="s">
        <v>28822</v>
      </c>
      <c r="F20324">
        <v>-1</v>
      </c>
      <c r="G20324">
        <v>797</v>
      </c>
      <c r="H20324" t="s">
        <v>28823</v>
      </c>
      <c r="I20324">
        <v>0</v>
      </c>
      <c r="J20324" t="s">
        <v>28824</v>
      </c>
      <c r="K20324" t="s">
        <v>2246</v>
      </c>
      <c r="L20324" t="s">
        <v>28824</v>
      </c>
      <c r="M20324">
        <v>2</v>
      </c>
      <c r="N20324" t="s">
        <v>28823</v>
      </c>
      <c r="O20324" t="s">
        <v>2704</v>
      </c>
      <c r="P20324">
        <v>2</v>
      </c>
      <c r="Q20324" t="s">
        <v>25</v>
      </c>
      <c r="R20324">
        <v>-1</v>
      </c>
      <c r="S20324" t="s">
        <v>26</v>
      </c>
    </row>
    <row r="20325" spans="1:19" x14ac:dyDescent="0.35">
      <c r="A20325" t="s">
        <v>2704</v>
      </c>
      <c r="B20325">
        <v>516.76109220000001</v>
      </c>
      <c r="C20325">
        <v>423.26019669999999</v>
      </c>
      <c r="D20325">
        <v>44.6</v>
      </c>
      <c r="E20325" t="s">
        <v>28825</v>
      </c>
      <c r="F20325">
        <v>-1</v>
      </c>
      <c r="G20325">
        <v>247.4</v>
      </c>
      <c r="H20325" t="s">
        <v>28823</v>
      </c>
      <c r="I20325">
        <v>0</v>
      </c>
      <c r="J20325" t="s">
        <v>28824</v>
      </c>
      <c r="K20325" t="s">
        <v>89</v>
      </c>
      <c r="L20325" t="s">
        <v>28824</v>
      </c>
      <c r="M20325">
        <v>2</v>
      </c>
      <c r="N20325" t="s">
        <v>28823</v>
      </c>
      <c r="O20325" t="s">
        <v>2704</v>
      </c>
      <c r="P20325">
        <v>1</v>
      </c>
      <c r="Q20325" t="s">
        <v>25</v>
      </c>
      <c r="R20325">
        <v>-1</v>
      </c>
      <c r="S20325" t="s">
        <v>26</v>
      </c>
    </row>
    <row r="20326" spans="1:19" x14ac:dyDescent="0.35">
      <c r="A20326" t="s">
        <v>2704</v>
      </c>
      <c r="B20326">
        <v>516.76109220000001</v>
      </c>
      <c r="C20326">
        <v>651.34605160000001</v>
      </c>
      <c r="D20326">
        <v>44.6</v>
      </c>
      <c r="E20326" t="s">
        <v>28826</v>
      </c>
      <c r="F20326">
        <v>-1</v>
      </c>
      <c r="G20326">
        <v>3914.5</v>
      </c>
      <c r="H20326" t="s">
        <v>28823</v>
      </c>
      <c r="I20326">
        <v>0</v>
      </c>
      <c r="J20326" t="s">
        <v>28824</v>
      </c>
      <c r="K20326" t="s">
        <v>46</v>
      </c>
      <c r="L20326" t="s">
        <v>28824</v>
      </c>
      <c r="M20326">
        <v>2</v>
      </c>
      <c r="N20326" t="s">
        <v>28823</v>
      </c>
      <c r="O20326" t="s">
        <v>2704</v>
      </c>
      <c r="P20326">
        <v>1</v>
      </c>
      <c r="Q20326" t="s">
        <v>25</v>
      </c>
      <c r="R20326">
        <v>-1</v>
      </c>
      <c r="S20326" t="s">
        <v>26</v>
      </c>
    </row>
    <row r="20327" spans="1:19" x14ac:dyDescent="0.35">
      <c r="A20327" t="s">
        <v>2704</v>
      </c>
      <c r="B20327">
        <v>516.76109220000001</v>
      </c>
      <c r="C20327">
        <v>798.41446559999997</v>
      </c>
      <c r="D20327">
        <v>44.6</v>
      </c>
      <c r="E20327" t="s">
        <v>28827</v>
      </c>
      <c r="F20327">
        <v>-1</v>
      </c>
      <c r="G20327">
        <v>7243.6</v>
      </c>
      <c r="H20327" t="s">
        <v>28823</v>
      </c>
      <c r="I20327">
        <v>0</v>
      </c>
      <c r="J20327" t="s">
        <v>28824</v>
      </c>
      <c r="K20327" t="s">
        <v>451</v>
      </c>
      <c r="L20327" t="s">
        <v>28824</v>
      </c>
      <c r="M20327">
        <v>2</v>
      </c>
      <c r="N20327" t="s">
        <v>28823</v>
      </c>
      <c r="O20327" t="s">
        <v>2704</v>
      </c>
      <c r="P20327">
        <v>1</v>
      </c>
      <c r="Q20327" t="s">
        <v>25</v>
      </c>
      <c r="R20327">
        <v>-1</v>
      </c>
      <c r="S20327" t="s">
        <v>26</v>
      </c>
    </row>
    <row r="20328" spans="1:19" x14ac:dyDescent="0.35">
      <c r="A20328" t="s">
        <v>2704</v>
      </c>
      <c r="B20328">
        <v>516.76109220000001</v>
      </c>
      <c r="C20328">
        <v>594.32458789999998</v>
      </c>
      <c r="D20328">
        <v>44.6</v>
      </c>
      <c r="E20328" t="s">
        <v>28828</v>
      </c>
      <c r="F20328">
        <v>-1</v>
      </c>
      <c r="G20328">
        <v>600.6</v>
      </c>
      <c r="H20328" t="s">
        <v>28823</v>
      </c>
      <c r="I20328">
        <v>0</v>
      </c>
      <c r="J20328" t="s">
        <v>28824</v>
      </c>
      <c r="K20328" t="s">
        <v>1287</v>
      </c>
      <c r="L20328" t="s">
        <v>28824</v>
      </c>
      <c r="M20328">
        <v>2</v>
      </c>
      <c r="N20328" t="s">
        <v>28823</v>
      </c>
      <c r="O20328" t="s">
        <v>2704</v>
      </c>
      <c r="P20328">
        <v>1</v>
      </c>
      <c r="Q20328" t="s">
        <v>25</v>
      </c>
      <c r="R20328">
        <v>-1</v>
      </c>
      <c r="S20328" t="s">
        <v>26</v>
      </c>
    </row>
    <row r="20329" spans="1:19" x14ac:dyDescent="0.35">
      <c r="A20329" t="s">
        <v>2704</v>
      </c>
      <c r="B20329">
        <v>516.76109220000001</v>
      </c>
      <c r="C20329">
        <v>382.17613269999998</v>
      </c>
      <c r="D20329">
        <v>44.6</v>
      </c>
      <c r="E20329" t="s">
        <v>28829</v>
      </c>
      <c r="F20329">
        <v>-1</v>
      </c>
      <c r="G20329">
        <v>444.8</v>
      </c>
      <c r="H20329" t="s">
        <v>28823</v>
      </c>
      <c r="I20329">
        <v>0</v>
      </c>
      <c r="J20329" t="s">
        <v>28824</v>
      </c>
      <c r="K20329" t="s">
        <v>545</v>
      </c>
      <c r="L20329" t="s">
        <v>28824</v>
      </c>
      <c r="M20329">
        <v>2</v>
      </c>
      <c r="N20329" t="s">
        <v>28823</v>
      </c>
      <c r="O20329" t="s">
        <v>2704</v>
      </c>
      <c r="P20329">
        <v>1</v>
      </c>
      <c r="Q20329" t="s">
        <v>33</v>
      </c>
      <c r="R20329">
        <v>-1</v>
      </c>
      <c r="S20329" t="s">
        <v>26</v>
      </c>
    </row>
    <row r="20330" spans="1:19" x14ac:dyDescent="0.35">
      <c r="A20330" t="s">
        <v>2704</v>
      </c>
      <c r="B20330">
        <v>761.03056890000005</v>
      </c>
      <c r="C20330">
        <v>950.45778689999997</v>
      </c>
      <c r="D20330">
        <v>80.400000000000006</v>
      </c>
      <c r="E20330" t="s">
        <v>28830</v>
      </c>
      <c r="F20330">
        <v>-1</v>
      </c>
      <c r="G20330">
        <v>2595.8000000000002</v>
      </c>
      <c r="H20330" t="s">
        <v>28831</v>
      </c>
      <c r="I20330">
        <v>0</v>
      </c>
      <c r="J20330" t="s">
        <v>28832</v>
      </c>
      <c r="K20330" t="s">
        <v>28833</v>
      </c>
      <c r="L20330" t="s">
        <v>28832</v>
      </c>
      <c r="M20330">
        <v>3</v>
      </c>
      <c r="N20330" t="s">
        <v>28831</v>
      </c>
      <c r="O20330" t="s">
        <v>2704</v>
      </c>
      <c r="P20330">
        <v>2</v>
      </c>
      <c r="Q20330" t="s">
        <v>25</v>
      </c>
      <c r="R20330">
        <v>-1</v>
      </c>
      <c r="S20330" t="s">
        <v>26</v>
      </c>
    </row>
    <row r="20331" spans="1:19" x14ac:dyDescent="0.35">
      <c r="A20331" t="s">
        <v>2704</v>
      </c>
      <c r="B20331">
        <v>761.03056890000005</v>
      </c>
      <c r="C20331">
        <v>1267.580087</v>
      </c>
      <c r="D20331">
        <v>80.400000000000006</v>
      </c>
      <c r="E20331" t="s">
        <v>28834</v>
      </c>
      <c r="F20331">
        <v>-1</v>
      </c>
      <c r="G20331">
        <v>1530.7</v>
      </c>
      <c r="H20331" t="s">
        <v>28831</v>
      </c>
      <c r="I20331">
        <v>0</v>
      </c>
      <c r="J20331" t="s">
        <v>28832</v>
      </c>
      <c r="K20331" t="s">
        <v>3850</v>
      </c>
      <c r="L20331" t="s">
        <v>28832</v>
      </c>
      <c r="M20331">
        <v>3</v>
      </c>
      <c r="N20331" t="s">
        <v>28831</v>
      </c>
      <c r="O20331" t="s">
        <v>2704</v>
      </c>
      <c r="P20331">
        <v>1</v>
      </c>
      <c r="Q20331" t="s">
        <v>25</v>
      </c>
      <c r="R20331">
        <v>-1</v>
      </c>
      <c r="S20331" t="s">
        <v>26</v>
      </c>
    </row>
    <row r="20332" spans="1:19" x14ac:dyDescent="0.35">
      <c r="A20332" t="s">
        <v>2704</v>
      </c>
      <c r="B20332">
        <v>761.03056890000005</v>
      </c>
      <c r="C20332">
        <v>1023.991994</v>
      </c>
      <c r="D20332">
        <v>80.400000000000006</v>
      </c>
      <c r="E20332" t="s">
        <v>28835</v>
      </c>
      <c r="F20332">
        <v>-1</v>
      </c>
      <c r="G20332">
        <v>3814.3</v>
      </c>
      <c r="H20332" t="s">
        <v>28831</v>
      </c>
      <c r="I20332">
        <v>0</v>
      </c>
      <c r="J20332" t="s">
        <v>28832</v>
      </c>
      <c r="K20332" t="s">
        <v>3512</v>
      </c>
      <c r="L20332" t="s">
        <v>28832</v>
      </c>
      <c r="M20332">
        <v>3</v>
      </c>
      <c r="N20332" t="s">
        <v>28831</v>
      </c>
      <c r="O20332" t="s">
        <v>2704</v>
      </c>
      <c r="P20332">
        <v>2</v>
      </c>
      <c r="Q20332" t="s">
        <v>25</v>
      </c>
      <c r="R20332">
        <v>-1</v>
      </c>
      <c r="S20332" t="s">
        <v>26</v>
      </c>
    </row>
    <row r="20333" spans="1:19" x14ac:dyDescent="0.35">
      <c r="A20333" t="s">
        <v>2704</v>
      </c>
      <c r="B20333">
        <v>761.03056890000005</v>
      </c>
      <c r="C20333">
        <v>632.33621519999997</v>
      </c>
      <c r="D20333">
        <v>80.400000000000006</v>
      </c>
      <c r="E20333" t="s">
        <v>28836</v>
      </c>
      <c r="F20333">
        <v>-1</v>
      </c>
      <c r="G20333">
        <v>1982.4</v>
      </c>
      <c r="H20333" t="s">
        <v>28831</v>
      </c>
      <c r="I20333">
        <v>0</v>
      </c>
      <c r="J20333" t="s">
        <v>28832</v>
      </c>
      <c r="K20333" t="s">
        <v>535</v>
      </c>
      <c r="L20333" t="s">
        <v>28832</v>
      </c>
      <c r="M20333">
        <v>3</v>
      </c>
      <c r="N20333" t="s">
        <v>28831</v>
      </c>
      <c r="O20333" t="s">
        <v>2704</v>
      </c>
      <c r="P20333">
        <v>1</v>
      </c>
      <c r="Q20333" t="s">
        <v>25</v>
      </c>
      <c r="R20333">
        <v>-1</v>
      </c>
      <c r="S20333" t="s">
        <v>26</v>
      </c>
    </row>
    <row r="20334" spans="1:19" x14ac:dyDescent="0.35">
      <c r="A20334" t="s">
        <v>2704</v>
      </c>
      <c r="B20334">
        <v>761.03056890000005</v>
      </c>
      <c r="C20334">
        <v>890.42140140000004</v>
      </c>
      <c r="D20334">
        <v>80.400000000000006</v>
      </c>
      <c r="E20334" t="s">
        <v>28837</v>
      </c>
      <c r="F20334">
        <v>-1</v>
      </c>
      <c r="G20334">
        <v>1618.6</v>
      </c>
      <c r="H20334" t="s">
        <v>28831</v>
      </c>
      <c r="I20334">
        <v>0</v>
      </c>
      <c r="J20334" t="s">
        <v>28832</v>
      </c>
      <c r="K20334" t="s">
        <v>4516</v>
      </c>
      <c r="L20334" t="s">
        <v>28832</v>
      </c>
      <c r="M20334">
        <v>3</v>
      </c>
      <c r="N20334" t="s">
        <v>28831</v>
      </c>
      <c r="O20334" t="s">
        <v>2704</v>
      </c>
      <c r="P20334">
        <v>1</v>
      </c>
      <c r="Q20334" t="s">
        <v>25</v>
      </c>
      <c r="R20334">
        <v>-1</v>
      </c>
      <c r="S20334" t="s">
        <v>26</v>
      </c>
    </row>
    <row r="20335" spans="1:19" x14ac:dyDescent="0.35">
      <c r="A20335" t="s">
        <v>2704</v>
      </c>
      <c r="B20335">
        <v>761.03056890000005</v>
      </c>
      <c r="C20335">
        <v>1120.511673</v>
      </c>
      <c r="D20335">
        <v>80.400000000000006</v>
      </c>
      <c r="E20335" t="s">
        <v>28838</v>
      </c>
      <c r="F20335">
        <v>-1</v>
      </c>
      <c r="G20335">
        <v>1292.3</v>
      </c>
      <c r="H20335" t="s">
        <v>28831</v>
      </c>
      <c r="I20335">
        <v>0</v>
      </c>
      <c r="J20335" t="s">
        <v>28832</v>
      </c>
      <c r="K20335" t="s">
        <v>1493</v>
      </c>
      <c r="L20335" t="s">
        <v>28832</v>
      </c>
      <c r="M20335">
        <v>3</v>
      </c>
      <c r="N20335" t="s">
        <v>28831</v>
      </c>
      <c r="O20335" t="s">
        <v>2704</v>
      </c>
      <c r="P20335">
        <v>1</v>
      </c>
      <c r="Q20335" t="s">
        <v>25</v>
      </c>
      <c r="R20335">
        <v>-1</v>
      </c>
      <c r="S20335" t="s">
        <v>26</v>
      </c>
    </row>
    <row r="20336" spans="1:19" x14ac:dyDescent="0.35">
      <c r="A20336" t="s">
        <v>66</v>
      </c>
      <c r="B20336">
        <v>487.26928140000001</v>
      </c>
      <c r="C20336">
        <v>374.23979559999998</v>
      </c>
      <c r="D20336">
        <v>-0.9</v>
      </c>
      <c r="E20336" t="s">
        <v>28839</v>
      </c>
      <c r="F20336">
        <v>-1</v>
      </c>
      <c r="G20336">
        <v>1488.3</v>
      </c>
      <c r="H20336" t="s">
        <v>28840</v>
      </c>
      <c r="I20336">
        <v>0</v>
      </c>
      <c r="J20336" t="s">
        <v>18353</v>
      </c>
      <c r="K20336" t="s">
        <v>147</v>
      </c>
      <c r="L20336" t="s">
        <v>18353</v>
      </c>
      <c r="M20336">
        <v>2</v>
      </c>
      <c r="N20336" t="s">
        <v>28840</v>
      </c>
      <c r="O20336" t="s">
        <v>66</v>
      </c>
      <c r="P20336">
        <v>1</v>
      </c>
      <c r="Q20336" t="s">
        <v>25</v>
      </c>
      <c r="R20336">
        <v>3</v>
      </c>
      <c r="S20336" t="s">
        <v>26</v>
      </c>
    </row>
    <row r="20337" spans="1:19" x14ac:dyDescent="0.35">
      <c r="A20337" t="s">
        <v>66</v>
      </c>
      <c r="B20337">
        <v>487.26928140000001</v>
      </c>
      <c r="C20337">
        <v>772.45633039999996</v>
      </c>
      <c r="D20337">
        <v>-0.9</v>
      </c>
      <c r="E20337" t="s">
        <v>28841</v>
      </c>
      <c r="F20337">
        <v>-1</v>
      </c>
      <c r="G20337">
        <v>4460.6000000000004</v>
      </c>
      <c r="H20337" t="s">
        <v>28840</v>
      </c>
      <c r="I20337">
        <v>0</v>
      </c>
      <c r="J20337" t="s">
        <v>18353</v>
      </c>
      <c r="K20337" t="s">
        <v>547</v>
      </c>
      <c r="L20337" t="s">
        <v>18353</v>
      </c>
      <c r="M20337">
        <v>2</v>
      </c>
      <c r="N20337" t="s">
        <v>28840</v>
      </c>
      <c r="O20337" t="s">
        <v>66</v>
      </c>
      <c r="P20337">
        <v>1</v>
      </c>
      <c r="Q20337" t="s">
        <v>25</v>
      </c>
      <c r="R20337">
        <v>7</v>
      </c>
      <c r="S20337" t="s">
        <v>26</v>
      </c>
    </row>
    <row r="20338" spans="1:19" x14ac:dyDescent="0.35">
      <c r="A20338" t="s">
        <v>66</v>
      </c>
      <c r="B20338">
        <v>487.26928140000001</v>
      </c>
      <c r="C20338">
        <v>430.19323939999998</v>
      </c>
      <c r="D20338">
        <v>-0.9</v>
      </c>
      <c r="E20338" t="s">
        <v>28842</v>
      </c>
      <c r="F20338">
        <v>-1</v>
      </c>
      <c r="G20338">
        <v>803</v>
      </c>
      <c r="H20338" t="s">
        <v>28840</v>
      </c>
      <c r="I20338">
        <v>0</v>
      </c>
      <c r="J20338" t="s">
        <v>18353</v>
      </c>
      <c r="K20338" t="s">
        <v>143</v>
      </c>
      <c r="L20338" t="s">
        <v>18353</v>
      </c>
      <c r="M20338">
        <v>2</v>
      </c>
      <c r="N20338" t="s">
        <v>28840</v>
      </c>
      <c r="O20338" t="s">
        <v>66</v>
      </c>
      <c r="P20338">
        <v>1</v>
      </c>
      <c r="Q20338" t="s">
        <v>33</v>
      </c>
      <c r="R20338">
        <v>4</v>
      </c>
      <c r="S20338" t="s">
        <v>26</v>
      </c>
    </row>
    <row r="20339" spans="1:19" x14ac:dyDescent="0.35">
      <c r="A20339" t="s">
        <v>66</v>
      </c>
      <c r="B20339">
        <v>487.26928140000001</v>
      </c>
      <c r="C20339">
        <v>673.38791639999999</v>
      </c>
      <c r="D20339">
        <v>-0.9</v>
      </c>
      <c r="E20339" t="s">
        <v>28843</v>
      </c>
      <c r="F20339">
        <v>-1</v>
      </c>
      <c r="G20339">
        <v>7358.9</v>
      </c>
      <c r="H20339" t="s">
        <v>28840</v>
      </c>
      <c r="I20339">
        <v>0</v>
      </c>
      <c r="J20339" t="s">
        <v>18353</v>
      </c>
      <c r="K20339" t="s">
        <v>542</v>
      </c>
      <c r="L20339" t="s">
        <v>18353</v>
      </c>
      <c r="M20339">
        <v>2</v>
      </c>
      <c r="N20339" t="s">
        <v>28840</v>
      </c>
      <c r="O20339" t="s">
        <v>66</v>
      </c>
      <c r="P20339">
        <v>1</v>
      </c>
      <c r="Q20339" t="s">
        <v>25</v>
      </c>
      <c r="R20339">
        <v>6</v>
      </c>
      <c r="S20339" t="s">
        <v>26</v>
      </c>
    </row>
    <row r="20340" spans="1:19" x14ac:dyDescent="0.35">
      <c r="A20340" t="s">
        <v>66</v>
      </c>
      <c r="B20340">
        <v>487.26928140000001</v>
      </c>
      <c r="C20340">
        <v>544.34532339999998</v>
      </c>
      <c r="D20340">
        <v>-0.9</v>
      </c>
      <c r="E20340" t="s">
        <v>28844</v>
      </c>
      <c r="F20340">
        <v>-1</v>
      </c>
      <c r="G20340">
        <v>2889.6</v>
      </c>
      <c r="H20340" t="s">
        <v>28840</v>
      </c>
      <c r="I20340">
        <v>0</v>
      </c>
      <c r="J20340" t="s">
        <v>18353</v>
      </c>
      <c r="K20340" t="s">
        <v>215</v>
      </c>
      <c r="L20340" t="s">
        <v>18353</v>
      </c>
      <c r="M20340">
        <v>2</v>
      </c>
      <c r="N20340" t="s">
        <v>28840</v>
      </c>
      <c r="O20340" t="s">
        <v>66</v>
      </c>
      <c r="P20340">
        <v>1</v>
      </c>
      <c r="Q20340" t="s">
        <v>25</v>
      </c>
      <c r="R20340">
        <v>5</v>
      </c>
      <c r="S20340" t="s">
        <v>26</v>
      </c>
    </row>
    <row r="20341" spans="1:19" x14ac:dyDescent="0.35">
      <c r="A20341" t="s">
        <v>66</v>
      </c>
      <c r="B20341">
        <v>487.26928140000001</v>
      </c>
      <c r="C20341">
        <v>445.27690940000002</v>
      </c>
      <c r="D20341">
        <v>-0.9</v>
      </c>
      <c r="E20341" t="s">
        <v>28845</v>
      </c>
      <c r="F20341">
        <v>-1</v>
      </c>
      <c r="G20341">
        <v>2666.2</v>
      </c>
      <c r="H20341" t="s">
        <v>28840</v>
      </c>
      <c r="I20341">
        <v>0</v>
      </c>
      <c r="J20341" t="s">
        <v>18353</v>
      </c>
      <c r="K20341" t="s">
        <v>40</v>
      </c>
      <c r="L20341" t="s">
        <v>18353</v>
      </c>
      <c r="M20341">
        <v>2</v>
      </c>
      <c r="N20341" t="s">
        <v>28840</v>
      </c>
      <c r="O20341" t="s">
        <v>66</v>
      </c>
      <c r="P20341">
        <v>1</v>
      </c>
      <c r="Q20341" t="s">
        <v>25</v>
      </c>
      <c r="R20341">
        <v>4</v>
      </c>
      <c r="S20341" t="s">
        <v>26</v>
      </c>
    </row>
    <row r="20342" spans="1:19" x14ac:dyDescent="0.35">
      <c r="A20342" t="s">
        <v>1192</v>
      </c>
      <c r="B20342">
        <v>461.26495610000001</v>
      </c>
      <c r="C20342">
        <v>850.48552199999995</v>
      </c>
      <c r="D20342">
        <v>60.2</v>
      </c>
      <c r="E20342" t="s">
        <v>28846</v>
      </c>
      <c r="F20342">
        <v>-1</v>
      </c>
      <c r="G20342">
        <v>686.6</v>
      </c>
      <c r="H20342" t="s">
        <v>28847</v>
      </c>
      <c r="I20342">
        <v>0</v>
      </c>
      <c r="J20342" t="s">
        <v>10708</v>
      </c>
      <c r="K20342" t="s">
        <v>547</v>
      </c>
      <c r="L20342" t="s">
        <v>10708</v>
      </c>
      <c r="M20342">
        <v>2</v>
      </c>
      <c r="N20342" t="s">
        <v>28847</v>
      </c>
      <c r="O20342" t="s">
        <v>1192</v>
      </c>
      <c r="P20342">
        <v>1</v>
      </c>
      <c r="Q20342" t="s">
        <v>25</v>
      </c>
      <c r="R20342">
        <v>7</v>
      </c>
      <c r="S20342" t="s">
        <v>26</v>
      </c>
    </row>
    <row r="20343" spans="1:19" x14ac:dyDescent="0.35">
      <c r="A20343" t="s">
        <v>1192</v>
      </c>
      <c r="B20343">
        <v>461.26495610000001</v>
      </c>
      <c r="C20343">
        <v>535.32385959999999</v>
      </c>
      <c r="D20343">
        <v>60.2</v>
      </c>
      <c r="E20343" t="s">
        <v>28848</v>
      </c>
      <c r="F20343">
        <v>-1</v>
      </c>
      <c r="G20343">
        <v>1672.9</v>
      </c>
      <c r="H20343" t="s">
        <v>28847</v>
      </c>
      <c r="I20343">
        <v>0</v>
      </c>
      <c r="J20343" t="s">
        <v>10708</v>
      </c>
      <c r="K20343" t="s">
        <v>336</v>
      </c>
      <c r="L20343" t="s">
        <v>10708</v>
      </c>
      <c r="M20343">
        <v>2</v>
      </c>
      <c r="N20343" t="s">
        <v>28847</v>
      </c>
      <c r="O20343" t="s">
        <v>1192</v>
      </c>
      <c r="P20343">
        <v>1</v>
      </c>
      <c r="Q20343" t="s">
        <v>25</v>
      </c>
      <c r="R20343">
        <v>4</v>
      </c>
      <c r="S20343" t="s">
        <v>26</v>
      </c>
    </row>
    <row r="20344" spans="1:19" x14ac:dyDescent="0.35">
      <c r="A20344" t="s">
        <v>1192</v>
      </c>
      <c r="B20344">
        <v>461.26495610000001</v>
      </c>
      <c r="C20344">
        <v>388.2554457</v>
      </c>
      <c r="D20344">
        <v>60.2</v>
      </c>
      <c r="E20344" t="s">
        <v>28849</v>
      </c>
      <c r="F20344">
        <v>-1</v>
      </c>
      <c r="G20344">
        <v>973.8</v>
      </c>
      <c r="H20344" t="s">
        <v>28847</v>
      </c>
      <c r="I20344">
        <v>0</v>
      </c>
      <c r="J20344" t="s">
        <v>10708</v>
      </c>
      <c r="K20344" t="s">
        <v>198</v>
      </c>
      <c r="L20344" t="s">
        <v>10708</v>
      </c>
      <c r="M20344">
        <v>2</v>
      </c>
      <c r="N20344" t="s">
        <v>28847</v>
      </c>
      <c r="O20344" t="s">
        <v>1192</v>
      </c>
      <c r="P20344">
        <v>1</v>
      </c>
      <c r="Q20344" t="s">
        <v>25</v>
      </c>
      <c r="R20344">
        <v>3</v>
      </c>
      <c r="S20344" t="s">
        <v>26</v>
      </c>
    </row>
    <row r="20345" spans="1:19" x14ac:dyDescent="0.35">
      <c r="A20345" t="s">
        <v>1192</v>
      </c>
      <c r="B20345">
        <v>461.26495610000001</v>
      </c>
      <c r="C20345">
        <v>606.36097340000003</v>
      </c>
      <c r="D20345">
        <v>60.2</v>
      </c>
      <c r="E20345" t="s">
        <v>28850</v>
      </c>
      <c r="F20345">
        <v>-1</v>
      </c>
      <c r="G20345">
        <v>2496.9</v>
      </c>
      <c r="H20345" t="s">
        <v>28847</v>
      </c>
      <c r="I20345">
        <v>0</v>
      </c>
      <c r="J20345" t="s">
        <v>10708</v>
      </c>
      <c r="K20345" t="s">
        <v>589</v>
      </c>
      <c r="L20345" t="s">
        <v>10708</v>
      </c>
      <c r="M20345">
        <v>2</v>
      </c>
      <c r="N20345" t="s">
        <v>28847</v>
      </c>
      <c r="O20345" t="s">
        <v>1192</v>
      </c>
      <c r="P20345">
        <v>1</v>
      </c>
      <c r="Q20345" t="s">
        <v>25</v>
      </c>
      <c r="R20345">
        <v>5</v>
      </c>
      <c r="S20345" t="s">
        <v>26</v>
      </c>
    </row>
    <row r="20346" spans="1:19" x14ac:dyDescent="0.35">
      <c r="A20346" t="s">
        <v>1192</v>
      </c>
      <c r="B20346">
        <v>461.26495610000001</v>
      </c>
      <c r="C20346">
        <v>719.44503740000005</v>
      </c>
      <c r="D20346">
        <v>60.2</v>
      </c>
      <c r="E20346" t="s">
        <v>28851</v>
      </c>
      <c r="F20346">
        <v>-1</v>
      </c>
      <c r="G20346">
        <v>10000</v>
      </c>
      <c r="H20346" t="s">
        <v>28847</v>
      </c>
      <c r="I20346">
        <v>0</v>
      </c>
      <c r="J20346" t="s">
        <v>10708</v>
      </c>
      <c r="K20346" t="s">
        <v>725</v>
      </c>
      <c r="L20346" t="s">
        <v>10708</v>
      </c>
      <c r="M20346">
        <v>2</v>
      </c>
      <c r="N20346" t="s">
        <v>28847</v>
      </c>
      <c r="O20346" t="s">
        <v>1192</v>
      </c>
      <c r="P20346">
        <v>1</v>
      </c>
      <c r="Q20346" t="s">
        <v>25</v>
      </c>
      <c r="R20346">
        <v>6</v>
      </c>
      <c r="S20346" t="s">
        <v>26</v>
      </c>
    </row>
    <row r="20347" spans="1:19" x14ac:dyDescent="0.35">
      <c r="A20347" t="s">
        <v>1192</v>
      </c>
      <c r="B20347">
        <v>461.26495610000001</v>
      </c>
      <c r="C20347">
        <v>360.22615689999998</v>
      </c>
      <c r="D20347">
        <v>60.2</v>
      </c>
      <c r="E20347" t="s">
        <v>28852</v>
      </c>
      <c r="F20347">
        <v>-1</v>
      </c>
      <c r="G20347">
        <v>486.9</v>
      </c>
      <c r="H20347" t="s">
        <v>28847</v>
      </c>
      <c r="I20347">
        <v>0</v>
      </c>
      <c r="J20347" t="s">
        <v>10708</v>
      </c>
      <c r="K20347" t="s">
        <v>28853</v>
      </c>
      <c r="L20347" t="s">
        <v>10708</v>
      </c>
      <c r="M20347">
        <v>2</v>
      </c>
      <c r="N20347" t="s">
        <v>28847</v>
      </c>
      <c r="O20347" t="s">
        <v>1192</v>
      </c>
      <c r="P20347">
        <v>2</v>
      </c>
      <c r="Q20347" t="s">
        <v>25</v>
      </c>
      <c r="R20347">
        <v>6</v>
      </c>
      <c r="S20347" t="s">
        <v>26</v>
      </c>
    </row>
    <row r="20348" spans="1:19" x14ac:dyDescent="0.35">
      <c r="A20348" t="s">
        <v>2755</v>
      </c>
      <c r="B20348">
        <v>841.09473849999995</v>
      </c>
      <c r="C20348">
        <v>909.43257530000005</v>
      </c>
      <c r="D20348">
        <v>130.6</v>
      </c>
      <c r="E20348" t="s">
        <v>28854</v>
      </c>
      <c r="F20348">
        <v>-1</v>
      </c>
      <c r="G20348">
        <v>2829.9</v>
      </c>
      <c r="H20348" t="s">
        <v>28855</v>
      </c>
      <c r="I20348">
        <v>0</v>
      </c>
      <c r="J20348" t="s">
        <v>28856</v>
      </c>
      <c r="K20348" t="s">
        <v>3197</v>
      </c>
      <c r="L20348" t="s">
        <v>28856</v>
      </c>
      <c r="M20348">
        <v>3</v>
      </c>
      <c r="N20348" t="s">
        <v>28855</v>
      </c>
      <c r="O20348" t="s">
        <v>2755</v>
      </c>
      <c r="P20348">
        <v>1</v>
      </c>
      <c r="Q20348" t="s">
        <v>25</v>
      </c>
      <c r="R20348">
        <v>-1</v>
      </c>
      <c r="S20348" t="s">
        <v>26</v>
      </c>
    </row>
    <row r="20349" spans="1:19" x14ac:dyDescent="0.35">
      <c r="A20349" t="s">
        <v>2755</v>
      </c>
      <c r="B20349">
        <v>841.09473849999995</v>
      </c>
      <c r="C20349">
        <v>1087.546216</v>
      </c>
      <c r="D20349">
        <v>130.6</v>
      </c>
      <c r="E20349" t="s">
        <v>28857</v>
      </c>
      <c r="F20349">
        <v>-1</v>
      </c>
      <c r="G20349">
        <v>3125.7</v>
      </c>
      <c r="H20349" t="s">
        <v>28855</v>
      </c>
      <c r="I20349">
        <v>0</v>
      </c>
      <c r="J20349" t="s">
        <v>28856</v>
      </c>
      <c r="K20349" t="s">
        <v>28858</v>
      </c>
      <c r="L20349" t="s">
        <v>28856</v>
      </c>
      <c r="M20349">
        <v>3</v>
      </c>
      <c r="N20349" t="s">
        <v>28855</v>
      </c>
      <c r="O20349" t="s">
        <v>2755</v>
      </c>
      <c r="P20349">
        <v>2</v>
      </c>
      <c r="Q20349" t="s">
        <v>25</v>
      </c>
      <c r="R20349">
        <v>-1</v>
      </c>
      <c r="S20349" t="s">
        <v>26</v>
      </c>
    </row>
    <row r="20350" spans="1:19" x14ac:dyDescent="0.35">
      <c r="A20350" t="s">
        <v>2755</v>
      </c>
      <c r="B20350">
        <v>841.09473849999995</v>
      </c>
      <c r="C20350">
        <v>1220.617082</v>
      </c>
      <c r="D20350">
        <v>130.6</v>
      </c>
      <c r="E20350" t="s">
        <v>28859</v>
      </c>
      <c r="F20350">
        <v>-1</v>
      </c>
      <c r="G20350">
        <v>7517</v>
      </c>
      <c r="H20350" t="s">
        <v>28855</v>
      </c>
      <c r="I20350">
        <v>0</v>
      </c>
      <c r="J20350" t="s">
        <v>28856</v>
      </c>
      <c r="K20350" t="s">
        <v>74</v>
      </c>
      <c r="L20350" t="s">
        <v>28856</v>
      </c>
      <c r="M20350">
        <v>3</v>
      </c>
      <c r="N20350" t="s">
        <v>28855</v>
      </c>
      <c r="O20350" t="s">
        <v>2755</v>
      </c>
      <c r="P20350">
        <v>1</v>
      </c>
      <c r="Q20350" t="s">
        <v>25</v>
      </c>
      <c r="R20350">
        <v>-1</v>
      </c>
      <c r="S20350" t="s">
        <v>26</v>
      </c>
    </row>
    <row r="20351" spans="1:19" x14ac:dyDescent="0.35">
      <c r="A20351" t="s">
        <v>2755</v>
      </c>
      <c r="B20351">
        <v>841.09473849999995</v>
      </c>
      <c r="C20351">
        <v>546.28953980000006</v>
      </c>
      <c r="D20351">
        <v>130.6</v>
      </c>
      <c r="E20351" t="s">
        <v>28860</v>
      </c>
      <c r="F20351">
        <v>-1</v>
      </c>
      <c r="G20351">
        <v>3391.4</v>
      </c>
      <c r="H20351" t="s">
        <v>28855</v>
      </c>
      <c r="I20351">
        <v>0</v>
      </c>
      <c r="J20351" t="s">
        <v>28856</v>
      </c>
      <c r="K20351" t="s">
        <v>336</v>
      </c>
      <c r="L20351" t="s">
        <v>28856</v>
      </c>
      <c r="M20351">
        <v>3</v>
      </c>
      <c r="N20351" t="s">
        <v>28855</v>
      </c>
      <c r="O20351" t="s">
        <v>2755</v>
      </c>
      <c r="P20351">
        <v>1</v>
      </c>
      <c r="Q20351" t="s">
        <v>25</v>
      </c>
      <c r="R20351">
        <v>-1</v>
      </c>
      <c r="S20351" t="s">
        <v>26</v>
      </c>
    </row>
    <row r="20352" spans="1:19" x14ac:dyDescent="0.35">
      <c r="A20352" t="s">
        <v>2755</v>
      </c>
      <c r="B20352">
        <v>841.09473849999995</v>
      </c>
      <c r="C20352">
        <v>610.32352530000003</v>
      </c>
      <c r="D20352">
        <v>130.6</v>
      </c>
      <c r="E20352" t="s">
        <v>28861</v>
      </c>
      <c r="F20352">
        <v>-1</v>
      </c>
      <c r="G20352">
        <v>4456.1000000000004</v>
      </c>
      <c r="H20352" t="s">
        <v>28855</v>
      </c>
      <c r="I20352">
        <v>0</v>
      </c>
      <c r="J20352" t="s">
        <v>28856</v>
      </c>
      <c r="K20352" t="s">
        <v>5815</v>
      </c>
      <c r="L20352" t="s">
        <v>28856</v>
      </c>
      <c r="M20352">
        <v>3</v>
      </c>
      <c r="N20352" t="s">
        <v>28855</v>
      </c>
      <c r="O20352" t="s">
        <v>2755</v>
      </c>
      <c r="P20352">
        <v>1</v>
      </c>
      <c r="Q20352" t="s">
        <v>33</v>
      </c>
      <c r="R20352">
        <v>-1</v>
      </c>
      <c r="S20352" t="s">
        <v>26</v>
      </c>
    </row>
    <row r="20353" spans="1:19" x14ac:dyDescent="0.35">
      <c r="A20353" t="s">
        <v>2755</v>
      </c>
      <c r="B20353">
        <v>841.09473849999995</v>
      </c>
      <c r="C20353">
        <v>956.48034519999999</v>
      </c>
      <c r="D20353">
        <v>130.6</v>
      </c>
      <c r="E20353" t="s">
        <v>28862</v>
      </c>
      <c r="F20353">
        <v>-1</v>
      </c>
      <c r="G20353">
        <v>3761.1</v>
      </c>
      <c r="H20353" t="s">
        <v>28855</v>
      </c>
      <c r="I20353">
        <v>0</v>
      </c>
      <c r="J20353" t="s">
        <v>28856</v>
      </c>
      <c r="K20353" t="s">
        <v>14209</v>
      </c>
      <c r="L20353" t="s">
        <v>28856</v>
      </c>
      <c r="M20353">
        <v>3</v>
      </c>
      <c r="N20353" t="s">
        <v>28855</v>
      </c>
      <c r="O20353" t="s">
        <v>2755</v>
      </c>
      <c r="P20353">
        <v>2</v>
      </c>
      <c r="Q20353" t="s">
        <v>25</v>
      </c>
      <c r="R20353">
        <v>-1</v>
      </c>
      <c r="S20353" t="s">
        <v>26</v>
      </c>
    </row>
    <row r="20354" spans="1:19" x14ac:dyDescent="0.35">
      <c r="A20354" t="s">
        <v>2755</v>
      </c>
      <c r="B20354">
        <v>631.07287299999996</v>
      </c>
      <c r="C20354">
        <v>409.23062800000002</v>
      </c>
      <c r="D20354">
        <v>130.30000000000001</v>
      </c>
      <c r="E20354" t="s">
        <v>28863</v>
      </c>
      <c r="F20354">
        <v>-1</v>
      </c>
      <c r="G20354">
        <v>5085.8999999999996</v>
      </c>
      <c r="H20354" t="s">
        <v>28864</v>
      </c>
      <c r="I20354">
        <v>0</v>
      </c>
      <c r="J20354" t="s">
        <v>28856</v>
      </c>
      <c r="K20354" t="s">
        <v>198</v>
      </c>
      <c r="L20354" t="s">
        <v>28856</v>
      </c>
      <c r="M20354">
        <v>4</v>
      </c>
      <c r="N20354" t="s">
        <v>28864</v>
      </c>
      <c r="O20354" t="s">
        <v>2755</v>
      </c>
      <c r="P20354">
        <v>1</v>
      </c>
      <c r="Q20354" t="s">
        <v>25</v>
      </c>
      <c r="R20354">
        <v>-1</v>
      </c>
      <c r="S20354" t="s">
        <v>26</v>
      </c>
    </row>
    <row r="20355" spans="1:19" x14ac:dyDescent="0.35">
      <c r="A20355" t="s">
        <v>2755</v>
      </c>
      <c r="B20355">
        <v>631.07287299999996</v>
      </c>
      <c r="C20355">
        <v>780.38998219999996</v>
      </c>
      <c r="D20355">
        <v>130.30000000000001</v>
      </c>
      <c r="E20355" t="s">
        <v>28865</v>
      </c>
      <c r="F20355">
        <v>-1</v>
      </c>
      <c r="G20355">
        <v>2828.6</v>
      </c>
      <c r="H20355" t="s">
        <v>28864</v>
      </c>
      <c r="I20355">
        <v>0</v>
      </c>
      <c r="J20355" t="s">
        <v>28856</v>
      </c>
      <c r="K20355" t="s">
        <v>8362</v>
      </c>
      <c r="L20355" t="s">
        <v>28856</v>
      </c>
      <c r="M20355">
        <v>4</v>
      </c>
      <c r="N20355" t="s">
        <v>28864</v>
      </c>
      <c r="O20355" t="s">
        <v>2755</v>
      </c>
      <c r="P20355">
        <v>1</v>
      </c>
      <c r="Q20355" t="s">
        <v>25</v>
      </c>
      <c r="R20355">
        <v>-1</v>
      </c>
      <c r="S20355" t="s">
        <v>26</v>
      </c>
    </row>
    <row r="20356" spans="1:19" x14ac:dyDescent="0.35">
      <c r="A20356" t="s">
        <v>2755</v>
      </c>
      <c r="B20356">
        <v>631.07287299999996</v>
      </c>
      <c r="C20356">
        <v>1220.617082</v>
      </c>
      <c r="D20356">
        <v>130.30000000000001</v>
      </c>
      <c r="E20356" t="s">
        <v>28866</v>
      </c>
      <c r="F20356">
        <v>-1</v>
      </c>
      <c r="G20356">
        <v>2703.2</v>
      </c>
      <c r="H20356" t="s">
        <v>28864</v>
      </c>
      <c r="I20356">
        <v>0</v>
      </c>
      <c r="J20356" t="s">
        <v>28856</v>
      </c>
      <c r="K20356" t="s">
        <v>2466</v>
      </c>
      <c r="L20356" t="s">
        <v>28856</v>
      </c>
      <c r="M20356">
        <v>4</v>
      </c>
      <c r="N20356" t="s">
        <v>28864</v>
      </c>
      <c r="O20356" t="s">
        <v>2755</v>
      </c>
      <c r="P20356">
        <v>1</v>
      </c>
      <c r="Q20356" t="s">
        <v>25</v>
      </c>
      <c r="R20356">
        <v>-1</v>
      </c>
      <c r="S20356" t="s">
        <v>26</v>
      </c>
    </row>
    <row r="20357" spans="1:19" x14ac:dyDescent="0.35">
      <c r="A20357" t="s">
        <v>2755</v>
      </c>
      <c r="B20357">
        <v>631.07287299999996</v>
      </c>
      <c r="C20357">
        <v>909.43257530000005</v>
      </c>
      <c r="D20357">
        <v>130.30000000000001</v>
      </c>
      <c r="E20357" t="s">
        <v>28867</v>
      </c>
      <c r="F20357">
        <v>-1</v>
      </c>
      <c r="G20357">
        <v>2364.4</v>
      </c>
      <c r="H20357" t="s">
        <v>28864</v>
      </c>
      <c r="I20357">
        <v>0</v>
      </c>
      <c r="J20357" t="s">
        <v>28856</v>
      </c>
      <c r="K20357" t="s">
        <v>28868</v>
      </c>
      <c r="L20357" t="s">
        <v>28856</v>
      </c>
      <c r="M20357">
        <v>4</v>
      </c>
      <c r="N20357" t="s">
        <v>28864</v>
      </c>
      <c r="O20357" t="s">
        <v>2755</v>
      </c>
      <c r="P20357">
        <v>1</v>
      </c>
      <c r="Q20357" t="s">
        <v>25</v>
      </c>
      <c r="R20357">
        <v>-1</v>
      </c>
      <c r="S20357" t="s">
        <v>26</v>
      </c>
    </row>
    <row r="20358" spans="1:19" x14ac:dyDescent="0.35">
      <c r="A20358" t="s">
        <v>2755</v>
      </c>
      <c r="B20358">
        <v>631.07287299999996</v>
      </c>
      <c r="C20358">
        <v>610.81217900000001</v>
      </c>
      <c r="D20358">
        <v>130.30000000000001</v>
      </c>
      <c r="E20358" t="s">
        <v>28869</v>
      </c>
      <c r="F20358">
        <v>-1</v>
      </c>
      <c r="G20358">
        <v>10000</v>
      </c>
      <c r="H20358" t="s">
        <v>28864</v>
      </c>
      <c r="I20358">
        <v>0</v>
      </c>
      <c r="J20358" t="s">
        <v>28856</v>
      </c>
      <c r="K20358" t="s">
        <v>4490</v>
      </c>
      <c r="L20358" t="s">
        <v>28856</v>
      </c>
      <c r="M20358">
        <v>4</v>
      </c>
      <c r="N20358" t="s">
        <v>28864</v>
      </c>
      <c r="O20358" t="s">
        <v>2755</v>
      </c>
      <c r="P20358">
        <v>2</v>
      </c>
      <c r="Q20358" t="s">
        <v>25</v>
      </c>
      <c r="R20358">
        <v>-1</v>
      </c>
      <c r="S20358" t="s">
        <v>26</v>
      </c>
    </row>
    <row r="20359" spans="1:19" x14ac:dyDescent="0.35">
      <c r="A20359" t="s">
        <v>2755</v>
      </c>
      <c r="B20359">
        <v>631.07287299999996</v>
      </c>
      <c r="C20359">
        <v>681.36063909999996</v>
      </c>
      <c r="D20359">
        <v>130.30000000000001</v>
      </c>
      <c r="E20359" t="s">
        <v>28870</v>
      </c>
      <c r="F20359">
        <v>-1</v>
      </c>
      <c r="G20359">
        <v>2385.8000000000002</v>
      </c>
      <c r="H20359" t="s">
        <v>28864</v>
      </c>
      <c r="I20359">
        <v>0</v>
      </c>
      <c r="J20359" t="s">
        <v>28856</v>
      </c>
      <c r="K20359" t="s">
        <v>1027</v>
      </c>
      <c r="L20359" t="s">
        <v>28856</v>
      </c>
      <c r="M20359">
        <v>4</v>
      </c>
      <c r="N20359" t="s">
        <v>28864</v>
      </c>
      <c r="O20359" t="s">
        <v>2755</v>
      </c>
      <c r="P20359">
        <v>1</v>
      </c>
      <c r="Q20359" t="s">
        <v>33</v>
      </c>
      <c r="R20359">
        <v>-1</v>
      </c>
      <c r="S20359" t="s">
        <v>26</v>
      </c>
    </row>
    <row r="20360" spans="1:19" x14ac:dyDescent="0.35">
      <c r="A20360" t="s">
        <v>1089</v>
      </c>
      <c r="B20360">
        <v>701.85731480000004</v>
      </c>
      <c r="C20360">
        <v>504.27763770000001</v>
      </c>
      <c r="D20360">
        <v>66.2</v>
      </c>
      <c r="E20360" t="s">
        <v>28871</v>
      </c>
      <c r="F20360">
        <v>-1</v>
      </c>
      <c r="G20360">
        <v>1668.6</v>
      </c>
      <c r="H20360" t="s">
        <v>28872</v>
      </c>
      <c r="I20360">
        <v>0</v>
      </c>
      <c r="J20360" t="s">
        <v>28873</v>
      </c>
      <c r="K20360" t="s">
        <v>40</v>
      </c>
      <c r="L20360" t="s">
        <v>28873</v>
      </c>
      <c r="M20360">
        <v>2</v>
      </c>
      <c r="N20360" t="s">
        <v>28872</v>
      </c>
      <c r="O20360" t="s">
        <v>1089</v>
      </c>
      <c r="P20360">
        <v>1</v>
      </c>
      <c r="Q20360" t="s">
        <v>25</v>
      </c>
      <c r="R20360">
        <v>4</v>
      </c>
      <c r="S20360" t="s">
        <v>26</v>
      </c>
    </row>
    <row r="20361" spans="1:19" x14ac:dyDescent="0.35">
      <c r="A20361" t="s">
        <v>1089</v>
      </c>
      <c r="B20361">
        <v>701.85731480000004</v>
      </c>
      <c r="C20361">
        <v>901.48902750000002</v>
      </c>
      <c r="D20361">
        <v>66.2</v>
      </c>
      <c r="E20361" t="s">
        <v>28874</v>
      </c>
      <c r="F20361">
        <v>-1</v>
      </c>
      <c r="G20361">
        <v>1129.7</v>
      </c>
      <c r="H20361" t="s">
        <v>28872</v>
      </c>
      <c r="I20361">
        <v>0</v>
      </c>
      <c r="J20361" t="s">
        <v>28873</v>
      </c>
      <c r="K20361" t="s">
        <v>670</v>
      </c>
      <c r="L20361" t="s">
        <v>28873</v>
      </c>
      <c r="M20361">
        <v>2</v>
      </c>
      <c r="N20361" t="s">
        <v>28872</v>
      </c>
      <c r="O20361" t="s">
        <v>1089</v>
      </c>
      <c r="P20361">
        <v>1</v>
      </c>
      <c r="Q20361" t="s">
        <v>25</v>
      </c>
      <c r="R20361">
        <v>7</v>
      </c>
      <c r="S20361" t="s">
        <v>26</v>
      </c>
    </row>
    <row r="20362" spans="1:19" x14ac:dyDescent="0.35">
      <c r="A20362" t="s">
        <v>1089</v>
      </c>
      <c r="B20362">
        <v>701.85731480000004</v>
      </c>
      <c r="C20362">
        <v>754.42061360000002</v>
      </c>
      <c r="D20362">
        <v>66.2</v>
      </c>
      <c r="E20362" t="s">
        <v>28875</v>
      </c>
      <c r="F20362">
        <v>-1</v>
      </c>
      <c r="G20362">
        <v>1713</v>
      </c>
      <c r="H20362" t="s">
        <v>28872</v>
      </c>
      <c r="I20362">
        <v>0</v>
      </c>
      <c r="J20362" t="s">
        <v>28873</v>
      </c>
      <c r="K20362" t="s">
        <v>46</v>
      </c>
      <c r="L20362" t="s">
        <v>28873</v>
      </c>
      <c r="M20362">
        <v>2</v>
      </c>
      <c r="N20362" t="s">
        <v>28872</v>
      </c>
      <c r="O20362" t="s">
        <v>1089</v>
      </c>
      <c r="P20362">
        <v>1</v>
      </c>
      <c r="Q20362" t="s">
        <v>25</v>
      </c>
      <c r="R20362">
        <v>6</v>
      </c>
      <c r="S20362" t="s">
        <v>26</v>
      </c>
    </row>
    <row r="20363" spans="1:19" x14ac:dyDescent="0.35">
      <c r="A20363" t="s">
        <v>1089</v>
      </c>
      <c r="B20363">
        <v>701.85731480000004</v>
      </c>
      <c r="C20363">
        <v>1015.531955</v>
      </c>
      <c r="D20363">
        <v>66.2</v>
      </c>
      <c r="E20363" t="s">
        <v>28876</v>
      </c>
      <c r="F20363">
        <v>-1</v>
      </c>
      <c r="G20363">
        <v>1010.5</v>
      </c>
      <c r="H20363" t="s">
        <v>28872</v>
      </c>
      <c r="I20363">
        <v>0</v>
      </c>
      <c r="J20363" t="s">
        <v>28873</v>
      </c>
      <c r="K20363" t="s">
        <v>359</v>
      </c>
      <c r="L20363" t="s">
        <v>28873</v>
      </c>
      <c r="M20363">
        <v>2</v>
      </c>
      <c r="N20363" t="s">
        <v>28872</v>
      </c>
      <c r="O20363" t="s">
        <v>1089</v>
      </c>
      <c r="P20363">
        <v>1</v>
      </c>
      <c r="Q20363" t="s">
        <v>25</v>
      </c>
      <c r="R20363">
        <v>8</v>
      </c>
      <c r="S20363" t="s">
        <v>26</v>
      </c>
    </row>
    <row r="20364" spans="1:19" x14ac:dyDescent="0.35">
      <c r="A20364" t="s">
        <v>1089</v>
      </c>
      <c r="B20364">
        <v>701.85731480000004</v>
      </c>
      <c r="C20364">
        <v>641.33654960000001</v>
      </c>
      <c r="D20364">
        <v>66.2</v>
      </c>
      <c r="E20364" t="s">
        <v>28877</v>
      </c>
      <c r="F20364">
        <v>-1</v>
      </c>
      <c r="G20364">
        <v>2453.4</v>
      </c>
      <c r="H20364" t="s">
        <v>28872</v>
      </c>
      <c r="I20364">
        <v>0</v>
      </c>
      <c r="J20364" t="s">
        <v>28873</v>
      </c>
      <c r="K20364" t="s">
        <v>241</v>
      </c>
      <c r="L20364" t="s">
        <v>28873</v>
      </c>
      <c r="M20364">
        <v>2</v>
      </c>
      <c r="N20364" t="s">
        <v>28872</v>
      </c>
      <c r="O20364" t="s">
        <v>1089</v>
      </c>
      <c r="P20364">
        <v>1</v>
      </c>
      <c r="Q20364" t="s">
        <v>25</v>
      </c>
      <c r="R20364">
        <v>5</v>
      </c>
      <c r="S20364" t="s">
        <v>26</v>
      </c>
    </row>
    <row r="20365" spans="1:19" x14ac:dyDescent="0.35">
      <c r="A20365" t="s">
        <v>1089</v>
      </c>
      <c r="B20365">
        <v>701.85731480000004</v>
      </c>
      <c r="C20365">
        <v>1102.563983</v>
      </c>
      <c r="D20365">
        <v>66.2</v>
      </c>
      <c r="E20365" t="s">
        <v>28878</v>
      </c>
      <c r="F20365">
        <v>-1</v>
      </c>
      <c r="G20365">
        <v>3027</v>
      </c>
      <c r="H20365" t="s">
        <v>28872</v>
      </c>
      <c r="I20365">
        <v>0</v>
      </c>
      <c r="J20365" t="s">
        <v>28873</v>
      </c>
      <c r="K20365" t="s">
        <v>673</v>
      </c>
      <c r="L20365" t="s">
        <v>28873</v>
      </c>
      <c r="M20365">
        <v>2</v>
      </c>
      <c r="N20365" t="s">
        <v>28872</v>
      </c>
      <c r="O20365" t="s">
        <v>1089</v>
      </c>
      <c r="P20365">
        <v>1</v>
      </c>
      <c r="Q20365" t="s">
        <v>25</v>
      </c>
      <c r="R20365">
        <v>9</v>
      </c>
      <c r="S20365" t="s">
        <v>26</v>
      </c>
    </row>
    <row r="20366" spans="1:19" x14ac:dyDescent="0.35">
      <c r="A20366" t="s">
        <v>1089</v>
      </c>
      <c r="B20366">
        <v>468.24063539999997</v>
      </c>
      <c r="C20366">
        <v>641.33654960000001</v>
      </c>
      <c r="D20366">
        <v>70.5</v>
      </c>
      <c r="E20366" t="s">
        <v>28879</v>
      </c>
      <c r="F20366">
        <v>-1</v>
      </c>
      <c r="G20366">
        <v>3316.6</v>
      </c>
      <c r="H20366" t="s">
        <v>28880</v>
      </c>
      <c r="I20366">
        <v>0</v>
      </c>
      <c r="J20366" t="s">
        <v>28873</v>
      </c>
      <c r="K20366" t="s">
        <v>344</v>
      </c>
      <c r="L20366" t="s">
        <v>28873</v>
      </c>
      <c r="M20366">
        <v>3</v>
      </c>
      <c r="N20366" t="s">
        <v>28880</v>
      </c>
      <c r="O20366" t="s">
        <v>1089</v>
      </c>
      <c r="P20366">
        <v>1</v>
      </c>
      <c r="Q20366" t="s">
        <v>25</v>
      </c>
      <c r="R20366">
        <v>5</v>
      </c>
      <c r="S20366" t="s">
        <v>26</v>
      </c>
    </row>
    <row r="20367" spans="1:19" x14ac:dyDescent="0.35">
      <c r="A20367" t="s">
        <v>1089</v>
      </c>
      <c r="B20367">
        <v>468.24063539999997</v>
      </c>
      <c r="C20367">
        <v>551.7856299</v>
      </c>
      <c r="D20367">
        <v>70.5</v>
      </c>
      <c r="E20367" t="s">
        <v>28881</v>
      </c>
      <c r="F20367">
        <v>-1</v>
      </c>
      <c r="G20367">
        <v>6088.5</v>
      </c>
      <c r="H20367" t="s">
        <v>28880</v>
      </c>
      <c r="I20367">
        <v>0</v>
      </c>
      <c r="J20367" t="s">
        <v>28873</v>
      </c>
      <c r="K20367" t="s">
        <v>527</v>
      </c>
      <c r="L20367" t="s">
        <v>28873</v>
      </c>
      <c r="M20367">
        <v>3</v>
      </c>
      <c r="N20367" t="s">
        <v>28880</v>
      </c>
      <c r="O20367" t="s">
        <v>1089</v>
      </c>
      <c r="P20367">
        <v>2</v>
      </c>
      <c r="Q20367" t="s">
        <v>25</v>
      </c>
      <c r="R20367">
        <v>9</v>
      </c>
      <c r="S20367" t="s">
        <v>26</v>
      </c>
    </row>
    <row r="20368" spans="1:19" x14ac:dyDescent="0.35">
      <c r="A20368" t="s">
        <v>1089</v>
      </c>
      <c r="B20368">
        <v>468.24063539999997</v>
      </c>
      <c r="C20368">
        <v>601.31983690000004</v>
      </c>
      <c r="D20368">
        <v>70.5</v>
      </c>
      <c r="E20368" t="s">
        <v>28882</v>
      </c>
      <c r="F20368">
        <v>-1</v>
      </c>
      <c r="G20368">
        <v>4006.2</v>
      </c>
      <c r="H20368" t="s">
        <v>28880</v>
      </c>
      <c r="I20368">
        <v>0</v>
      </c>
      <c r="J20368" t="s">
        <v>28873</v>
      </c>
      <c r="K20368" t="s">
        <v>1558</v>
      </c>
      <c r="L20368" t="s">
        <v>28873</v>
      </c>
      <c r="M20368">
        <v>3</v>
      </c>
      <c r="N20368" t="s">
        <v>28880</v>
      </c>
      <c r="O20368" t="s">
        <v>1089</v>
      </c>
      <c r="P20368">
        <v>2</v>
      </c>
      <c r="Q20368" t="s">
        <v>25</v>
      </c>
      <c r="R20368">
        <v>10</v>
      </c>
      <c r="S20368" t="s">
        <v>26</v>
      </c>
    </row>
    <row r="20369" spans="1:19" x14ac:dyDescent="0.35">
      <c r="A20369" t="s">
        <v>1089</v>
      </c>
      <c r="B20369">
        <v>468.24063539999997</v>
      </c>
      <c r="C20369">
        <v>754.42061360000002</v>
      </c>
      <c r="D20369">
        <v>70.5</v>
      </c>
      <c r="E20369" t="s">
        <v>28883</v>
      </c>
      <c r="F20369">
        <v>-1</v>
      </c>
      <c r="G20369">
        <v>1819.9</v>
      </c>
      <c r="H20369" t="s">
        <v>28880</v>
      </c>
      <c r="I20369">
        <v>0</v>
      </c>
      <c r="J20369" t="s">
        <v>28873</v>
      </c>
      <c r="K20369" t="s">
        <v>155</v>
      </c>
      <c r="L20369" t="s">
        <v>28873</v>
      </c>
      <c r="M20369">
        <v>3</v>
      </c>
      <c r="N20369" t="s">
        <v>28880</v>
      </c>
      <c r="O20369" t="s">
        <v>1089</v>
      </c>
      <c r="P20369">
        <v>1</v>
      </c>
      <c r="Q20369" t="s">
        <v>25</v>
      </c>
      <c r="R20369">
        <v>6</v>
      </c>
      <c r="S20369" t="s">
        <v>26</v>
      </c>
    </row>
    <row r="20370" spans="1:19" x14ac:dyDescent="0.35">
      <c r="A20370" t="s">
        <v>1089</v>
      </c>
      <c r="B20370">
        <v>468.24063539999997</v>
      </c>
      <c r="C20370">
        <v>504.27763770000001</v>
      </c>
      <c r="D20370">
        <v>70.5</v>
      </c>
      <c r="E20370" t="s">
        <v>28884</v>
      </c>
      <c r="F20370">
        <v>-1</v>
      </c>
      <c r="G20370">
        <v>2925.7</v>
      </c>
      <c r="H20370" t="s">
        <v>28880</v>
      </c>
      <c r="I20370">
        <v>0</v>
      </c>
      <c r="J20370" t="s">
        <v>28873</v>
      </c>
      <c r="K20370" t="s">
        <v>336</v>
      </c>
      <c r="L20370" t="s">
        <v>28873</v>
      </c>
      <c r="M20370">
        <v>3</v>
      </c>
      <c r="N20370" t="s">
        <v>28880</v>
      </c>
      <c r="O20370" t="s">
        <v>1089</v>
      </c>
      <c r="P20370">
        <v>1</v>
      </c>
      <c r="Q20370" t="s">
        <v>25</v>
      </c>
      <c r="R20370">
        <v>4</v>
      </c>
      <c r="S20370" t="s">
        <v>26</v>
      </c>
    </row>
    <row r="20371" spans="1:19" x14ac:dyDescent="0.35">
      <c r="A20371" t="s">
        <v>1089</v>
      </c>
      <c r="B20371">
        <v>468.24063539999997</v>
      </c>
      <c r="C20371">
        <v>644.83585110000001</v>
      </c>
      <c r="D20371">
        <v>70.5</v>
      </c>
      <c r="E20371" t="s">
        <v>28885</v>
      </c>
      <c r="F20371">
        <v>-1</v>
      </c>
      <c r="G20371">
        <v>1236.9000000000001</v>
      </c>
      <c r="H20371" t="s">
        <v>28880</v>
      </c>
      <c r="I20371">
        <v>0</v>
      </c>
      <c r="J20371" t="s">
        <v>28873</v>
      </c>
      <c r="K20371" t="s">
        <v>3295</v>
      </c>
      <c r="L20371" t="s">
        <v>28873</v>
      </c>
      <c r="M20371">
        <v>3</v>
      </c>
      <c r="N20371" t="s">
        <v>28880</v>
      </c>
      <c r="O20371" t="s">
        <v>1089</v>
      </c>
      <c r="P20371">
        <v>2</v>
      </c>
      <c r="Q20371" t="s">
        <v>25</v>
      </c>
      <c r="R20371">
        <v>11</v>
      </c>
      <c r="S20371" t="s">
        <v>26</v>
      </c>
    </row>
    <row r="20372" spans="1:19" x14ac:dyDescent="0.35">
      <c r="A20372" t="s">
        <v>1690</v>
      </c>
      <c r="B20372">
        <v>439.2134519</v>
      </c>
      <c r="C20372">
        <v>446.17039540000002</v>
      </c>
      <c r="D20372">
        <v>-15</v>
      </c>
      <c r="E20372" t="s">
        <v>28886</v>
      </c>
      <c r="F20372">
        <v>-1</v>
      </c>
      <c r="G20372">
        <v>204.3</v>
      </c>
      <c r="H20372" t="s">
        <v>28887</v>
      </c>
      <c r="I20372">
        <v>0</v>
      </c>
      <c r="J20372" t="s">
        <v>21336</v>
      </c>
      <c r="K20372" t="s">
        <v>387</v>
      </c>
      <c r="L20372" t="s">
        <v>21336</v>
      </c>
      <c r="M20372">
        <v>2</v>
      </c>
      <c r="N20372" t="s">
        <v>28887</v>
      </c>
      <c r="O20372" t="s">
        <v>1690</v>
      </c>
      <c r="P20372">
        <v>1</v>
      </c>
      <c r="Q20372" t="s">
        <v>33</v>
      </c>
      <c r="R20372">
        <v>4</v>
      </c>
      <c r="S20372" t="s">
        <v>26</v>
      </c>
    </row>
    <row r="20373" spans="1:19" x14ac:dyDescent="0.35">
      <c r="A20373" t="s">
        <v>1690</v>
      </c>
      <c r="B20373">
        <v>439.2134519</v>
      </c>
      <c r="C20373">
        <v>403.69489499999997</v>
      </c>
      <c r="D20373">
        <v>-15</v>
      </c>
      <c r="E20373" t="s">
        <v>28888</v>
      </c>
      <c r="F20373">
        <v>-1</v>
      </c>
      <c r="G20373">
        <v>213.3</v>
      </c>
      <c r="H20373" t="s">
        <v>28887</v>
      </c>
      <c r="I20373">
        <v>0</v>
      </c>
      <c r="J20373" t="s">
        <v>21336</v>
      </c>
      <c r="K20373" t="s">
        <v>2246</v>
      </c>
      <c r="L20373" t="s">
        <v>21336</v>
      </c>
      <c r="M20373">
        <v>2</v>
      </c>
      <c r="N20373" t="s">
        <v>28887</v>
      </c>
      <c r="O20373" t="s">
        <v>1690</v>
      </c>
      <c r="P20373">
        <v>2</v>
      </c>
      <c r="Q20373" t="s">
        <v>25</v>
      </c>
      <c r="R20373">
        <v>7</v>
      </c>
      <c r="S20373" t="s">
        <v>26</v>
      </c>
    </row>
    <row r="20374" spans="1:19" x14ac:dyDescent="0.35">
      <c r="A20374" t="s">
        <v>1690</v>
      </c>
      <c r="B20374">
        <v>439.2134519</v>
      </c>
      <c r="C20374">
        <v>678.323936</v>
      </c>
      <c r="D20374">
        <v>-15</v>
      </c>
      <c r="E20374" t="s">
        <v>28889</v>
      </c>
      <c r="F20374">
        <v>-1</v>
      </c>
      <c r="G20374">
        <v>10000</v>
      </c>
      <c r="H20374" t="s">
        <v>28887</v>
      </c>
      <c r="I20374">
        <v>0</v>
      </c>
      <c r="J20374" t="s">
        <v>21336</v>
      </c>
      <c r="K20374" t="s">
        <v>46</v>
      </c>
      <c r="L20374" t="s">
        <v>21336</v>
      </c>
      <c r="M20374">
        <v>2</v>
      </c>
      <c r="N20374" t="s">
        <v>28887</v>
      </c>
      <c r="O20374" t="s">
        <v>1690</v>
      </c>
      <c r="P20374">
        <v>1</v>
      </c>
      <c r="Q20374" t="s">
        <v>25</v>
      </c>
      <c r="R20374">
        <v>6</v>
      </c>
      <c r="S20374" t="s">
        <v>26</v>
      </c>
    </row>
    <row r="20375" spans="1:19" x14ac:dyDescent="0.35">
      <c r="A20375" t="s">
        <v>1690</v>
      </c>
      <c r="B20375">
        <v>439.2134519</v>
      </c>
      <c r="C20375">
        <v>547.28345139999999</v>
      </c>
      <c r="D20375">
        <v>-15</v>
      </c>
      <c r="E20375" t="s">
        <v>28890</v>
      </c>
      <c r="F20375">
        <v>-1</v>
      </c>
      <c r="G20375">
        <v>3089.5</v>
      </c>
      <c r="H20375" t="s">
        <v>28887</v>
      </c>
      <c r="I20375">
        <v>0</v>
      </c>
      <c r="J20375" t="s">
        <v>21336</v>
      </c>
      <c r="K20375" t="s">
        <v>162</v>
      </c>
      <c r="L20375" t="s">
        <v>21336</v>
      </c>
      <c r="M20375">
        <v>2</v>
      </c>
      <c r="N20375" t="s">
        <v>28887</v>
      </c>
      <c r="O20375" t="s">
        <v>1690</v>
      </c>
      <c r="P20375">
        <v>1</v>
      </c>
      <c r="Q20375" t="s">
        <v>25</v>
      </c>
      <c r="R20375">
        <v>5</v>
      </c>
      <c r="S20375" t="s">
        <v>26</v>
      </c>
    </row>
    <row r="20376" spans="1:19" x14ac:dyDescent="0.35">
      <c r="A20376" t="s">
        <v>1690</v>
      </c>
      <c r="B20376">
        <v>439.2134519</v>
      </c>
      <c r="C20376">
        <v>432.25650830000001</v>
      </c>
      <c r="D20376">
        <v>-15</v>
      </c>
      <c r="E20376" t="s">
        <v>28891</v>
      </c>
      <c r="F20376">
        <v>-1</v>
      </c>
      <c r="G20376">
        <v>2783.9</v>
      </c>
      <c r="H20376" t="s">
        <v>28887</v>
      </c>
      <c r="I20376">
        <v>0</v>
      </c>
      <c r="J20376" t="s">
        <v>21336</v>
      </c>
      <c r="K20376" t="s">
        <v>336</v>
      </c>
      <c r="L20376" t="s">
        <v>21336</v>
      </c>
      <c r="M20376">
        <v>2</v>
      </c>
      <c r="N20376" t="s">
        <v>28887</v>
      </c>
      <c r="O20376" t="s">
        <v>1690</v>
      </c>
      <c r="P20376">
        <v>1</v>
      </c>
      <c r="Q20376" t="s">
        <v>25</v>
      </c>
      <c r="R20376">
        <v>4</v>
      </c>
      <c r="S20376" t="s">
        <v>26</v>
      </c>
    </row>
    <row r="20377" spans="1:19" x14ac:dyDescent="0.35">
      <c r="A20377" t="s">
        <v>1690</v>
      </c>
      <c r="B20377">
        <v>439.2134519</v>
      </c>
      <c r="C20377">
        <v>559.25445939999997</v>
      </c>
      <c r="D20377">
        <v>-15</v>
      </c>
      <c r="E20377" t="s">
        <v>28892</v>
      </c>
      <c r="F20377">
        <v>-1</v>
      </c>
      <c r="G20377">
        <v>180.2</v>
      </c>
      <c r="H20377" t="s">
        <v>28887</v>
      </c>
      <c r="I20377">
        <v>0</v>
      </c>
      <c r="J20377" t="s">
        <v>21336</v>
      </c>
      <c r="K20377" t="s">
        <v>1707</v>
      </c>
      <c r="L20377" t="s">
        <v>21336</v>
      </c>
      <c r="M20377">
        <v>2</v>
      </c>
      <c r="N20377" t="s">
        <v>28887</v>
      </c>
      <c r="O20377" t="s">
        <v>1690</v>
      </c>
      <c r="P20377">
        <v>1</v>
      </c>
      <c r="Q20377" t="s">
        <v>33</v>
      </c>
      <c r="R20377">
        <v>5</v>
      </c>
      <c r="S20377" t="s">
        <v>26</v>
      </c>
    </row>
    <row r="20378" spans="1:19" x14ac:dyDescent="0.35">
      <c r="A20378" t="s">
        <v>11756</v>
      </c>
      <c r="B20378">
        <v>1027.9807089999999</v>
      </c>
      <c r="C20378">
        <v>677.39808719999996</v>
      </c>
      <c r="D20378">
        <v>108.3</v>
      </c>
      <c r="E20378" t="s">
        <v>28893</v>
      </c>
      <c r="F20378">
        <v>-1</v>
      </c>
      <c r="G20378">
        <v>3175</v>
      </c>
      <c r="H20378" t="s">
        <v>28894</v>
      </c>
      <c r="I20378">
        <v>0</v>
      </c>
      <c r="J20378" t="s">
        <v>18361</v>
      </c>
      <c r="K20378" t="s">
        <v>2155</v>
      </c>
      <c r="L20378" t="s">
        <v>18361</v>
      </c>
      <c r="M20378">
        <v>2</v>
      </c>
      <c r="N20378" t="s">
        <v>28894</v>
      </c>
      <c r="O20378" t="s">
        <v>11756</v>
      </c>
      <c r="P20378">
        <v>1</v>
      </c>
      <c r="Q20378" t="s">
        <v>25</v>
      </c>
      <c r="R20378">
        <v>5</v>
      </c>
      <c r="S20378" t="s">
        <v>26</v>
      </c>
    </row>
    <row r="20379" spans="1:19" x14ac:dyDescent="0.35">
      <c r="A20379" t="s">
        <v>11756</v>
      </c>
      <c r="B20379">
        <v>1027.9807089999999</v>
      </c>
      <c r="C20379">
        <v>530.32967329999997</v>
      </c>
      <c r="D20379">
        <v>108.3</v>
      </c>
      <c r="E20379" t="s">
        <v>28895</v>
      </c>
      <c r="F20379">
        <v>-1</v>
      </c>
      <c r="G20379">
        <v>4090.5</v>
      </c>
      <c r="H20379" t="s">
        <v>28894</v>
      </c>
      <c r="I20379">
        <v>0</v>
      </c>
      <c r="J20379" t="s">
        <v>18361</v>
      </c>
      <c r="K20379" t="s">
        <v>40</v>
      </c>
      <c r="L20379" t="s">
        <v>18361</v>
      </c>
      <c r="M20379">
        <v>2</v>
      </c>
      <c r="N20379" t="s">
        <v>28894</v>
      </c>
      <c r="O20379" t="s">
        <v>11756</v>
      </c>
      <c r="P20379">
        <v>1</v>
      </c>
      <c r="Q20379" t="s">
        <v>25</v>
      </c>
      <c r="R20379">
        <v>4</v>
      </c>
      <c r="S20379" t="s">
        <v>26</v>
      </c>
    </row>
    <row r="20380" spans="1:19" x14ac:dyDescent="0.35">
      <c r="A20380" t="s">
        <v>11756</v>
      </c>
      <c r="B20380">
        <v>1027.9807089999999</v>
      </c>
      <c r="C20380">
        <v>897.48287949999997</v>
      </c>
      <c r="D20380">
        <v>108.3</v>
      </c>
      <c r="E20380" t="s">
        <v>28896</v>
      </c>
      <c r="F20380">
        <v>-1</v>
      </c>
      <c r="G20380">
        <v>4153.7</v>
      </c>
      <c r="H20380" t="s">
        <v>28894</v>
      </c>
      <c r="I20380">
        <v>0</v>
      </c>
      <c r="J20380" t="s">
        <v>18361</v>
      </c>
      <c r="K20380" t="s">
        <v>464</v>
      </c>
      <c r="L20380" t="s">
        <v>18361</v>
      </c>
      <c r="M20380">
        <v>2</v>
      </c>
      <c r="N20380" t="s">
        <v>28894</v>
      </c>
      <c r="O20380" t="s">
        <v>11756</v>
      </c>
      <c r="P20380">
        <v>1</v>
      </c>
      <c r="Q20380" t="s">
        <v>25</v>
      </c>
      <c r="R20380">
        <v>7</v>
      </c>
      <c r="S20380" t="s">
        <v>26</v>
      </c>
    </row>
    <row r="20381" spans="1:19" x14ac:dyDescent="0.35">
      <c r="A20381" t="s">
        <v>11756</v>
      </c>
      <c r="B20381">
        <v>1027.9807089999999</v>
      </c>
      <c r="C20381">
        <v>1142.566292</v>
      </c>
      <c r="D20381">
        <v>108.3</v>
      </c>
      <c r="E20381" t="s">
        <v>28897</v>
      </c>
      <c r="F20381">
        <v>-1</v>
      </c>
      <c r="G20381">
        <v>3959.1</v>
      </c>
      <c r="H20381" t="s">
        <v>28894</v>
      </c>
      <c r="I20381">
        <v>0</v>
      </c>
      <c r="J20381" t="s">
        <v>18361</v>
      </c>
      <c r="K20381" t="s">
        <v>1779</v>
      </c>
      <c r="L20381" t="s">
        <v>18361</v>
      </c>
      <c r="M20381">
        <v>2</v>
      </c>
      <c r="N20381" t="s">
        <v>28894</v>
      </c>
      <c r="O20381" t="s">
        <v>11756</v>
      </c>
      <c r="P20381">
        <v>1</v>
      </c>
      <c r="Q20381" t="s">
        <v>25</v>
      </c>
      <c r="R20381">
        <v>9</v>
      </c>
      <c r="S20381" t="s">
        <v>26</v>
      </c>
    </row>
    <row r="20382" spans="1:19" x14ac:dyDescent="0.35">
      <c r="A20382" t="s">
        <v>11756</v>
      </c>
      <c r="B20382">
        <v>1027.9807089999999</v>
      </c>
      <c r="C20382">
        <v>1199.587755</v>
      </c>
      <c r="D20382">
        <v>108.3</v>
      </c>
      <c r="E20382" t="s">
        <v>28898</v>
      </c>
      <c r="F20382">
        <v>-1</v>
      </c>
      <c r="G20382">
        <v>10000</v>
      </c>
      <c r="H20382" t="s">
        <v>28894</v>
      </c>
      <c r="I20382">
        <v>0</v>
      </c>
      <c r="J20382" t="s">
        <v>18361</v>
      </c>
      <c r="K20382" t="s">
        <v>875</v>
      </c>
      <c r="L20382" t="s">
        <v>18361</v>
      </c>
      <c r="M20382">
        <v>2</v>
      </c>
      <c r="N20382" t="s">
        <v>28894</v>
      </c>
      <c r="O20382" t="s">
        <v>11756</v>
      </c>
      <c r="P20382">
        <v>1</v>
      </c>
      <c r="Q20382" t="s">
        <v>25</v>
      </c>
      <c r="R20382">
        <v>10</v>
      </c>
      <c r="S20382" t="s">
        <v>26</v>
      </c>
    </row>
    <row r="20383" spans="1:19" x14ac:dyDescent="0.35">
      <c r="A20383" t="s">
        <v>11756</v>
      </c>
      <c r="B20383">
        <v>1027.9807089999999</v>
      </c>
      <c r="C20383">
        <v>388.1615453</v>
      </c>
      <c r="D20383">
        <v>108.3</v>
      </c>
      <c r="E20383" t="s">
        <v>28899</v>
      </c>
      <c r="F20383">
        <v>-1</v>
      </c>
      <c r="G20383">
        <v>3024.5</v>
      </c>
      <c r="H20383" t="s">
        <v>28894</v>
      </c>
      <c r="I20383">
        <v>0</v>
      </c>
      <c r="J20383" t="s">
        <v>18361</v>
      </c>
      <c r="K20383" t="s">
        <v>2909</v>
      </c>
      <c r="L20383" t="s">
        <v>18361</v>
      </c>
      <c r="M20383">
        <v>2</v>
      </c>
      <c r="N20383" t="s">
        <v>28894</v>
      </c>
      <c r="O20383" t="s">
        <v>11756</v>
      </c>
      <c r="P20383">
        <v>1</v>
      </c>
      <c r="Q20383" t="s">
        <v>33</v>
      </c>
      <c r="R20383">
        <v>3</v>
      </c>
      <c r="S20383" t="s">
        <v>26</v>
      </c>
    </row>
    <row r="20384" spans="1:19" x14ac:dyDescent="0.35">
      <c r="A20384" t="s">
        <v>483</v>
      </c>
      <c r="B20384">
        <v>736.62532969999995</v>
      </c>
      <c r="C20384">
        <v>755.39968120000003</v>
      </c>
      <c r="D20384">
        <v>74.2</v>
      </c>
      <c r="E20384" t="s">
        <v>28900</v>
      </c>
      <c r="F20384">
        <v>-1</v>
      </c>
      <c r="G20384">
        <v>1959.8</v>
      </c>
      <c r="H20384" t="s">
        <v>28901</v>
      </c>
      <c r="I20384">
        <v>0</v>
      </c>
      <c r="J20384" t="s">
        <v>21354</v>
      </c>
      <c r="K20384" t="s">
        <v>3155</v>
      </c>
      <c r="L20384" t="s">
        <v>21354</v>
      </c>
      <c r="M20384">
        <v>4</v>
      </c>
      <c r="N20384" t="s">
        <v>28901</v>
      </c>
      <c r="O20384" t="s">
        <v>483</v>
      </c>
      <c r="P20384">
        <v>2</v>
      </c>
      <c r="Q20384" t="s">
        <v>25</v>
      </c>
      <c r="R20384">
        <v>13</v>
      </c>
      <c r="S20384" t="s">
        <v>26</v>
      </c>
    </row>
    <row r="20385" spans="1:19" x14ac:dyDescent="0.35">
      <c r="A20385" t="s">
        <v>483</v>
      </c>
      <c r="B20385">
        <v>736.62532969999995</v>
      </c>
      <c r="C20385">
        <v>1143.0879600000001</v>
      </c>
      <c r="D20385">
        <v>74.2</v>
      </c>
      <c r="E20385" t="s">
        <v>28902</v>
      </c>
      <c r="F20385">
        <v>-1</v>
      </c>
      <c r="G20385">
        <v>3282.6</v>
      </c>
      <c r="H20385" t="s">
        <v>28901</v>
      </c>
      <c r="I20385">
        <v>0</v>
      </c>
      <c r="J20385" t="s">
        <v>21354</v>
      </c>
      <c r="K20385" t="s">
        <v>4423</v>
      </c>
      <c r="L20385" t="s">
        <v>21354</v>
      </c>
      <c r="M20385">
        <v>4</v>
      </c>
      <c r="N20385" t="s">
        <v>28901</v>
      </c>
      <c r="O20385" t="s">
        <v>483</v>
      </c>
      <c r="P20385">
        <v>2</v>
      </c>
      <c r="Q20385" t="s">
        <v>25</v>
      </c>
      <c r="R20385">
        <v>20</v>
      </c>
      <c r="S20385" t="s">
        <v>26</v>
      </c>
    </row>
    <row r="20386" spans="1:19" x14ac:dyDescent="0.35">
      <c r="A20386" t="s">
        <v>483</v>
      </c>
      <c r="B20386">
        <v>736.62532969999995</v>
      </c>
      <c r="C20386">
        <v>690.42972169999996</v>
      </c>
      <c r="D20386">
        <v>74.2</v>
      </c>
      <c r="E20386" t="s">
        <v>28903</v>
      </c>
      <c r="F20386">
        <v>-1</v>
      </c>
      <c r="G20386">
        <v>2795.8</v>
      </c>
      <c r="H20386" t="s">
        <v>28901</v>
      </c>
      <c r="I20386">
        <v>0</v>
      </c>
      <c r="J20386" t="s">
        <v>21354</v>
      </c>
      <c r="K20386" t="s">
        <v>70</v>
      </c>
      <c r="L20386" t="s">
        <v>21354</v>
      </c>
      <c r="M20386">
        <v>4</v>
      </c>
      <c r="N20386" t="s">
        <v>28901</v>
      </c>
      <c r="O20386" t="s">
        <v>483</v>
      </c>
      <c r="P20386">
        <v>1</v>
      </c>
      <c r="Q20386" t="s">
        <v>25</v>
      </c>
      <c r="R20386">
        <v>6</v>
      </c>
      <c r="S20386" t="s">
        <v>26</v>
      </c>
    </row>
    <row r="20387" spans="1:19" x14ac:dyDescent="0.35">
      <c r="A20387" t="s">
        <v>483</v>
      </c>
      <c r="B20387">
        <v>736.62532969999995</v>
      </c>
      <c r="C20387">
        <v>811.94171319999998</v>
      </c>
      <c r="D20387">
        <v>74.2</v>
      </c>
      <c r="E20387" t="s">
        <v>28904</v>
      </c>
      <c r="F20387">
        <v>-1</v>
      </c>
      <c r="G20387">
        <v>1953.3</v>
      </c>
      <c r="H20387" t="s">
        <v>28901</v>
      </c>
      <c r="I20387">
        <v>0</v>
      </c>
      <c r="J20387" t="s">
        <v>21354</v>
      </c>
      <c r="K20387" t="s">
        <v>4036</v>
      </c>
      <c r="L20387" t="s">
        <v>21354</v>
      </c>
      <c r="M20387">
        <v>4</v>
      </c>
      <c r="N20387" t="s">
        <v>28901</v>
      </c>
      <c r="O20387" t="s">
        <v>483</v>
      </c>
      <c r="P20387">
        <v>2</v>
      </c>
      <c r="Q20387" t="s">
        <v>25</v>
      </c>
      <c r="R20387">
        <v>14</v>
      </c>
      <c r="S20387" t="s">
        <v>26</v>
      </c>
    </row>
    <row r="20388" spans="1:19" x14ac:dyDescent="0.35">
      <c r="A20388" t="s">
        <v>483</v>
      </c>
      <c r="B20388">
        <v>736.62532969999995</v>
      </c>
      <c r="C20388">
        <v>686.87022520000005</v>
      </c>
      <c r="D20388">
        <v>74.2</v>
      </c>
      <c r="E20388" t="s">
        <v>28905</v>
      </c>
      <c r="F20388">
        <v>-1</v>
      </c>
      <c r="G20388">
        <v>1687.5</v>
      </c>
      <c r="H20388" t="s">
        <v>28901</v>
      </c>
      <c r="I20388">
        <v>0</v>
      </c>
      <c r="J20388" t="s">
        <v>21354</v>
      </c>
      <c r="K20388" t="s">
        <v>28906</v>
      </c>
      <c r="L20388" t="s">
        <v>21354</v>
      </c>
      <c r="M20388">
        <v>4</v>
      </c>
      <c r="N20388" t="s">
        <v>28901</v>
      </c>
      <c r="O20388" t="s">
        <v>483</v>
      </c>
      <c r="P20388">
        <v>2</v>
      </c>
      <c r="Q20388" t="s">
        <v>25</v>
      </c>
      <c r="R20388">
        <v>12</v>
      </c>
      <c r="S20388" t="s">
        <v>26</v>
      </c>
    </row>
    <row r="20389" spans="1:19" x14ac:dyDescent="0.35">
      <c r="A20389" t="s">
        <v>483</v>
      </c>
      <c r="B20389">
        <v>736.62532969999995</v>
      </c>
      <c r="C20389">
        <v>904.98136959999999</v>
      </c>
      <c r="D20389">
        <v>74.2</v>
      </c>
      <c r="E20389" t="s">
        <v>28907</v>
      </c>
      <c r="F20389">
        <v>-1</v>
      </c>
      <c r="G20389">
        <v>1948.6</v>
      </c>
      <c r="H20389" t="s">
        <v>28901</v>
      </c>
      <c r="I20389">
        <v>0</v>
      </c>
      <c r="J20389" t="s">
        <v>21354</v>
      </c>
      <c r="K20389" t="s">
        <v>15522</v>
      </c>
      <c r="L20389" t="s">
        <v>21354</v>
      </c>
      <c r="M20389">
        <v>4</v>
      </c>
      <c r="N20389" t="s">
        <v>28901</v>
      </c>
      <c r="O20389" t="s">
        <v>483</v>
      </c>
      <c r="P20389">
        <v>2</v>
      </c>
      <c r="Q20389" t="s">
        <v>25</v>
      </c>
      <c r="R20389">
        <v>15</v>
      </c>
      <c r="S20389" t="s">
        <v>26</v>
      </c>
    </row>
    <row r="20390" spans="1:19" x14ac:dyDescent="0.35">
      <c r="A20390" t="s">
        <v>483</v>
      </c>
      <c r="B20390">
        <v>740.62405839999997</v>
      </c>
      <c r="C20390">
        <v>690.42972169999996</v>
      </c>
      <c r="D20390">
        <v>69.7</v>
      </c>
      <c r="E20390" t="s">
        <v>28908</v>
      </c>
      <c r="F20390">
        <v>-1</v>
      </c>
      <c r="G20390">
        <v>2928.5</v>
      </c>
      <c r="H20390" t="s">
        <v>28909</v>
      </c>
      <c r="I20390">
        <v>0</v>
      </c>
      <c r="J20390" t="s">
        <v>21354</v>
      </c>
      <c r="K20390" t="s">
        <v>254</v>
      </c>
      <c r="L20390" t="s">
        <v>21408</v>
      </c>
      <c r="M20390">
        <v>4</v>
      </c>
      <c r="N20390" t="s">
        <v>28909</v>
      </c>
      <c r="O20390" t="s">
        <v>483</v>
      </c>
      <c r="P20390">
        <v>1</v>
      </c>
      <c r="Q20390" t="s">
        <v>25</v>
      </c>
      <c r="R20390">
        <v>6</v>
      </c>
      <c r="S20390" t="s">
        <v>26</v>
      </c>
    </row>
    <row r="20391" spans="1:19" x14ac:dyDescent="0.35">
      <c r="A20391" t="s">
        <v>483</v>
      </c>
      <c r="B20391">
        <v>740.62405839999997</v>
      </c>
      <c r="C20391">
        <v>811.94171319999998</v>
      </c>
      <c r="D20391">
        <v>69.7</v>
      </c>
      <c r="E20391" t="s">
        <v>28910</v>
      </c>
      <c r="F20391">
        <v>-1</v>
      </c>
      <c r="G20391">
        <v>2109.3000000000002</v>
      </c>
      <c r="H20391" t="s">
        <v>28909</v>
      </c>
      <c r="I20391">
        <v>0</v>
      </c>
      <c r="J20391" t="s">
        <v>21354</v>
      </c>
      <c r="K20391" t="s">
        <v>21413</v>
      </c>
      <c r="L20391" t="s">
        <v>21408</v>
      </c>
      <c r="M20391">
        <v>4</v>
      </c>
      <c r="N20391" t="s">
        <v>28909</v>
      </c>
      <c r="O20391" t="s">
        <v>483</v>
      </c>
      <c r="P20391">
        <v>2</v>
      </c>
      <c r="Q20391" t="s">
        <v>25</v>
      </c>
      <c r="R20391">
        <v>14</v>
      </c>
      <c r="S20391" t="s">
        <v>26</v>
      </c>
    </row>
    <row r="20392" spans="1:19" x14ac:dyDescent="0.35">
      <c r="A20392" t="s">
        <v>483</v>
      </c>
      <c r="B20392">
        <v>740.62405839999997</v>
      </c>
      <c r="C20392">
        <v>1143.0879600000001</v>
      </c>
      <c r="D20392">
        <v>69.7</v>
      </c>
      <c r="E20392" t="s">
        <v>28911</v>
      </c>
      <c r="F20392">
        <v>-1</v>
      </c>
      <c r="G20392">
        <v>1134.4000000000001</v>
      </c>
      <c r="H20392" t="s">
        <v>28909</v>
      </c>
      <c r="I20392">
        <v>0</v>
      </c>
      <c r="J20392" t="s">
        <v>21354</v>
      </c>
      <c r="K20392" t="s">
        <v>21407</v>
      </c>
      <c r="L20392" t="s">
        <v>21408</v>
      </c>
      <c r="M20392">
        <v>4</v>
      </c>
      <c r="N20392" t="s">
        <v>28909</v>
      </c>
      <c r="O20392" t="s">
        <v>483</v>
      </c>
      <c r="P20392">
        <v>2</v>
      </c>
      <c r="Q20392" t="s">
        <v>25</v>
      </c>
      <c r="R20392">
        <v>20</v>
      </c>
      <c r="S20392" t="s">
        <v>26</v>
      </c>
    </row>
    <row r="20393" spans="1:19" x14ac:dyDescent="0.35">
      <c r="A20393" t="s">
        <v>483</v>
      </c>
      <c r="B20393">
        <v>740.62405839999997</v>
      </c>
      <c r="C20393">
        <v>1002.021557</v>
      </c>
      <c r="D20393">
        <v>69.7</v>
      </c>
      <c r="E20393" t="s">
        <v>28912</v>
      </c>
      <c r="F20393">
        <v>-1</v>
      </c>
      <c r="G20393">
        <v>1109.7</v>
      </c>
      <c r="H20393" t="s">
        <v>28909</v>
      </c>
      <c r="I20393">
        <v>0</v>
      </c>
      <c r="J20393" t="s">
        <v>21354</v>
      </c>
      <c r="K20393" t="s">
        <v>4429</v>
      </c>
      <c r="L20393" t="s">
        <v>21408</v>
      </c>
      <c r="M20393">
        <v>4</v>
      </c>
      <c r="N20393" t="s">
        <v>28909</v>
      </c>
      <c r="O20393" t="s">
        <v>483</v>
      </c>
      <c r="P20393">
        <v>2</v>
      </c>
      <c r="Q20393" t="s">
        <v>25</v>
      </c>
      <c r="R20393">
        <v>17</v>
      </c>
      <c r="S20393" t="s">
        <v>26</v>
      </c>
    </row>
    <row r="20394" spans="1:19" x14ac:dyDescent="0.35">
      <c r="A20394" t="s">
        <v>483</v>
      </c>
      <c r="B20394">
        <v>740.62405839999997</v>
      </c>
      <c r="C20394">
        <v>593.83819679999999</v>
      </c>
      <c r="D20394">
        <v>69.7</v>
      </c>
      <c r="E20394" t="s">
        <v>28913</v>
      </c>
      <c r="F20394">
        <v>-1</v>
      </c>
      <c r="G20394">
        <v>985.7</v>
      </c>
      <c r="H20394" t="s">
        <v>28909</v>
      </c>
      <c r="I20394">
        <v>0</v>
      </c>
      <c r="J20394" t="s">
        <v>21354</v>
      </c>
      <c r="K20394" t="s">
        <v>1852</v>
      </c>
      <c r="L20394" t="s">
        <v>21408</v>
      </c>
      <c r="M20394">
        <v>4</v>
      </c>
      <c r="N20394" t="s">
        <v>28909</v>
      </c>
      <c r="O20394" t="s">
        <v>483</v>
      </c>
      <c r="P20394">
        <v>2</v>
      </c>
      <c r="Q20394" t="s">
        <v>25</v>
      </c>
      <c r="R20394">
        <v>10</v>
      </c>
      <c r="S20394" t="s">
        <v>26</v>
      </c>
    </row>
    <row r="20395" spans="1:19" x14ac:dyDescent="0.35">
      <c r="A20395" t="s">
        <v>483</v>
      </c>
      <c r="B20395">
        <v>740.62405839999997</v>
      </c>
      <c r="C20395">
        <v>755.39968120000003</v>
      </c>
      <c r="D20395">
        <v>69.7</v>
      </c>
      <c r="E20395" t="s">
        <v>28914</v>
      </c>
      <c r="F20395">
        <v>-1</v>
      </c>
      <c r="G20395">
        <v>2108.1999999999998</v>
      </c>
      <c r="H20395" t="s">
        <v>28909</v>
      </c>
      <c r="I20395">
        <v>0</v>
      </c>
      <c r="J20395" t="s">
        <v>21354</v>
      </c>
      <c r="K20395" t="s">
        <v>4059</v>
      </c>
      <c r="L20395" t="s">
        <v>21408</v>
      </c>
      <c r="M20395">
        <v>4</v>
      </c>
      <c r="N20395" t="s">
        <v>28909</v>
      </c>
      <c r="O20395" t="s">
        <v>483</v>
      </c>
      <c r="P20395">
        <v>2</v>
      </c>
      <c r="Q20395" t="s">
        <v>25</v>
      </c>
      <c r="R20395">
        <v>13</v>
      </c>
      <c r="S20395" t="s">
        <v>26</v>
      </c>
    </row>
    <row r="20396" spans="1:19" x14ac:dyDescent="0.35">
      <c r="A20396" t="s">
        <v>483</v>
      </c>
      <c r="B20396">
        <v>589.50171909999995</v>
      </c>
      <c r="C20396">
        <v>904.98136959999999</v>
      </c>
      <c r="D20396">
        <v>75.2</v>
      </c>
      <c r="E20396" t="s">
        <v>28915</v>
      </c>
      <c r="F20396">
        <v>-1</v>
      </c>
      <c r="G20396">
        <v>2000.6</v>
      </c>
      <c r="H20396" t="s">
        <v>28916</v>
      </c>
      <c r="I20396">
        <v>0</v>
      </c>
      <c r="J20396" t="s">
        <v>21354</v>
      </c>
      <c r="K20396" t="s">
        <v>2519</v>
      </c>
      <c r="L20396" t="s">
        <v>21354</v>
      </c>
      <c r="M20396">
        <v>5</v>
      </c>
      <c r="N20396" t="s">
        <v>28916</v>
      </c>
      <c r="O20396" t="s">
        <v>483</v>
      </c>
      <c r="P20396">
        <v>2</v>
      </c>
      <c r="Q20396" t="s">
        <v>25</v>
      </c>
      <c r="R20396">
        <v>15</v>
      </c>
      <c r="S20396" t="s">
        <v>26</v>
      </c>
    </row>
    <row r="20397" spans="1:19" x14ac:dyDescent="0.35">
      <c r="A20397" t="s">
        <v>483</v>
      </c>
      <c r="B20397">
        <v>589.50171909999995</v>
      </c>
      <c r="C20397">
        <v>811.94171319999998</v>
      </c>
      <c r="D20397">
        <v>75.2</v>
      </c>
      <c r="E20397" t="s">
        <v>28917</v>
      </c>
      <c r="F20397">
        <v>-1</v>
      </c>
      <c r="G20397">
        <v>2520.1999999999998</v>
      </c>
      <c r="H20397" t="s">
        <v>28916</v>
      </c>
      <c r="I20397">
        <v>0</v>
      </c>
      <c r="J20397" t="s">
        <v>21354</v>
      </c>
      <c r="K20397" t="s">
        <v>1417</v>
      </c>
      <c r="L20397" t="s">
        <v>21354</v>
      </c>
      <c r="M20397">
        <v>5</v>
      </c>
      <c r="N20397" t="s">
        <v>28916</v>
      </c>
      <c r="O20397" t="s">
        <v>483</v>
      </c>
      <c r="P20397">
        <v>2</v>
      </c>
      <c r="Q20397" t="s">
        <v>25</v>
      </c>
      <c r="R20397">
        <v>14</v>
      </c>
      <c r="S20397" t="s">
        <v>26</v>
      </c>
    </row>
    <row r="20398" spans="1:19" x14ac:dyDescent="0.35">
      <c r="A20398" t="s">
        <v>483</v>
      </c>
      <c r="B20398">
        <v>589.50171909999995</v>
      </c>
      <c r="C20398">
        <v>686.87022520000005</v>
      </c>
      <c r="D20398">
        <v>75.2</v>
      </c>
      <c r="E20398" t="s">
        <v>28918</v>
      </c>
      <c r="F20398">
        <v>-1</v>
      </c>
      <c r="G20398">
        <v>1447.4</v>
      </c>
      <c r="H20398" t="s">
        <v>28916</v>
      </c>
      <c r="I20398">
        <v>0</v>
      </c>
      <c r="J20398" t="s">
        <v>21354</v>
      </c>
      <c r="K20398" t="s">
        <v>3655</v>
      </c>
      <c r="L20398" t="s">
        <v>21354</v>
      </c>
      <c r="M20398">
        <v>5</v>
      </c>
      <c r="N20398" t="s">
        <v>28916</v>
      </c>
      <c r="O20398" t="s">
        <v>483</v>
      </c>
      <c r="P20398">
        <v>2</v>
      </c>
      <c r="Q20398" t="s">
        <v>25</v>
      </c>
      <c r="R20398">
        <v>12</v>
      </c>
      <c r="S20398" t="s">
        <v>26</v>
      </c>
    </row>
    <row r="20399" spans="1:19" x14ac:dyDescent="0.35">
      <c r="A20399" t="s">
        <v>483</v>
      </c>
      <c r="B20399">
        <v>589.50171909999995</v>
      </c>
      <c r="C20399">
        <v>560.24970840000003</v>
      </c>
      <c r="D20399">
        <v>75.2</v>
      </c>
      <c r="E20399" t="s">
        <v>28919</v>
      </c>
      <c r="F20399">
        <v>-1</v>
      </c>
      <c r="G20399">
        <v>1870.6</v>
      </c>
      <c r="H20399" t="s">
        <v>28916</v>
      </c>
      <c r="I20399">
        <v>0</v>
      </c>
      <c r="J20399" t="s">
        <v>21354</v>
      </c>
      <c r="K20399" t="s">
        <v>1531</v>
      </c>
      <c r="L20399" t="s">
        <v>21354</v>
      </c>
      <c r="M20399">
        <v>5</v>
      </c>
      <c r="N20399" t="s">
        <v>28916</v>
      </c>
      <c r="O20399" t="s">
        <v>483</v>
      </c>
      <c r="P20399">
        <v>1</v>
      </c>
      <c r="Q20399" t="s">
        <v>33</v>
      </c>
      <c r="R20399">
        <v>5</v>
      </c>
      <c r="S20399" t="s">
        <v>26</v>
      </c>
    </row>
    <row r="20400" spans="1:19" x14ac:dyDescent="0.35">
      <c r="A20400" t="s">
        <v>483</v>
      </c>
      <c r="B20400">
        <v>589.50171909999995</v>
      </c>
      <c r="C20400">
        <v>690.42972169999996</v>
      </c>
      <c r="D20400">
        <v>75.2</v>
      </c>
      <c r="E20400" t="s">
        <v>28920</v>
      </c>
      <c r="F20400">
        <v>-1</v>
      </c>
      <c r="G20400">
        <v>2478.6</v>
      </c>
      <c r="H20400" t="s">
        <v>28916</v>
      </c>
      <c r="I20400">
        <v>0</v>
      </c>
      <c r="J20400" t="s">
        <v>21354</v>
      </c>
      <c r="K20400" t="s">
        <v>70</v>
      </c>
      <c r="L20400" t="s">
        <v>21354</v>
      </c>
      <c r="M20400">
        <v>5</v>
      </c>
      <c r="N20400" t="s">
        <v>28916</v>
      </c>
      <c r="O20400" t="s">
        <v>483</v>
      </c>
      <c r="P20400">
        <v>1</v>
      </c>
      <c r="Q20400" t="s">
        <v>25</v>
      </c>
      <c r="R20400">
        <v>6</v>
      </c>
      <c r="S20400" t="s">
        <v>26</v>
      </c>
    </row>
    <row r="20401" spans="1:19" x14ac:dyDescent="0.35">
      <c r="A20401" t="s">
        <v>483</v>
      </c>
      <c r="B20401">
        <v>589.50171909999995</v>
      </c>
      <c r="C20401">
        <v>755.39968120000003</v>
      </c>
      <c r="D20401">
        <v>75.2</v>
      </c>
      <c r="E20401" t="s">
        <v>28921</v>
      </c>
      <c r="F20401">
        <v>-1</v>
      </c>
      <c r="G20401">
        <v>3189.3</v>
      </c>
      <c r="H20401" t="s">
        <v>28916</v>
      </c>
      <c r="I20401">
        <v>0</v>
      </c>
      <c r="J20401" t="s">
        <v>21354</v>
      </c>
      <c r="K20401" t="s">
        <v>3628</v>
      </c>
      <c r="L20401" t="s">
        <v>21354</v>
      </c>
      <c r="M20401">
        <v>5</v>
      </c>
      <c r="N20401" t="s">
        <v>28916</v>
      </c>
      <c r="O20401" t="s">
        <v>483</v>
      </c>
      <c r="P20401">
        <v>2</v>
      </c>
      <c r="Q20401" t="s">
        <v>25</v>
      </c>
      <c r="R20401">
        <v>13</v>
      </c>
      <c r="S20401" t="s">
        <v>26</v>
      </c>
    </row>
    <row r="20402" spans="1:19" x14ac:dyDescent="0.35">
      <c r="A20402" t="s">
        <v>8091</v>
      </c>
      <c r="B20402">
        <v>851.34114850000003</v>
      </c>
      <c r="C20402">
        <v>891.42067310000004</v>
      </c>
      <c r="D20402">
        <v>70.099999999999994</v>
      </c>
      <c r="E20402" t="s">
        <v>28922</v>
      </c>
      <c r="F20402">
        <v>-1</v>
      </c>
      <c r="G20402">
        <v>2607.1</v>
      </c>
      <c r="H20402" t="s">
        <v>28923</v>
      </c>
      <c r="I20402">
        <v>0</v>
      </c>
      <c r="J20402" t="s">
        <v>18407</v>
      </c>
      <c r="K20402" t="s">
        <v>239</v>
      </c>
      <c r="L20402" t="s">
        <v>18408</v>
      </c>
      <c r="M20402">
        <v>3</v>
      </c>
      <c r="N20402" t="s">
        <v>28923</v>
      </c>
      <c r="O20402" t="s">
        <v>8091</v>
      </c>
      <c r="P20402">
        <v>1</v>
      </c>
      <c r="Q20402" t="s">
        <v>25</v>
      </c>
      <c r="R20402">
        <v>7</v>
      </c>
      <c r="S20402" t="s">
        <v>26</v>
      </c>
    </row>
    <row r="20403" spans="1:19" x14ac:dyDescent="0.35">
      <c r="A20403" t="s">
        <v>8091</v>
      </c>
      <c r="B20403">
        <v>851.34114850000003</v>
      </c>
      <c r="C20403">
        <v>647.35113699999999</v>
      </c>
      <c r="D20403">
        <v>70.099999999999994</v>
      </c>
      <c r="E20403" t="s">
        <v>28924</v>
      </c>
      <c r="F20403">
        <v>-1</v>
      </c>
      <c r="G20403">
        <v>10000</v>
      </c>
      <c r="H20403" t="s">
        <v>28923</v>
      </c>
      <c r="I20403">
        <v>0</v>
      </c>
      <c r="J20403" t="s">
        <v>18407</v>
      </c>
      <c r="K20403" t="s">
        <v>1032</v>
      </c>
      <c r="L20403" t="s">
        <v>18408</v>
      </c>
      <c r="M20403">
        <v>3</v>
      </c>
      <c r="N20403" t="s">
        <v>28923</v>
      </c>
      <c r="O20403" t="s">
        <v>8091</v>
      </c>
      <c r="P20403">
        <v>1</v>
      </c>
      <c r="Q20403" t="s">
        <v>25</v>
      </c>
      <c r="R20403">
        <v>5</v>
      </c>
      <c r="S20403" t="s">
        <v>26</v>
      </c>
    </row>
    <row r="20404" spans="1:19" x14ac:dyDescent="0.35">
      <c r="A20404" t="s">
        <v>8091</v>
      </c>
      <c r="B20404">
        <v>851.34114850000003</v>
      </c>
      <c r="C20404">
        <v>1180.4939139999999</v>
      </c>
      <c r="D20404">
        <v>70.099999999999994</v>
      </c>
      <c r="E20404" t="s">
        <v>28925</v>
      </c>
      <c r="F20404">
        <v>-1</v>
      </c>
      <c r="G20404">
        <v>3779.1</v>
      </c>
      <c r="H20404" t="s">
        <v>28923</v>
      </c>
      <c r="I20404">
        <v>0</v>
      </c>
      <c r="J20404" t="s">
        <v>18407</v>
      </c>
      <c r="K20404" t="s">
        <v>904</v>
      </c>
      <c r="L20404" t="s">
        <v>18408</v>
      </c>
      <c r="M20404">
        <v>3</v>
      </c>
      <c r="N20404" t="s">
        <v>28923</v>
      </c>
      <c r="O20404" t="s">
        <v>8091</v>
      </c>
      <c r="P20404">
        <v>1</v>
      </c>
      <c r="Q20404" t="s">
        <v>25</v>
      </c>
      <c r="R20404">
        <v>9</v>
      </c>
      <c r="S20404" t="s">
        <v>26</v>
      </c>
    </row>
    <row r="20405" spans="1:19" x14ac:dyDescent="0.35">
      <c r="A20405" t="s">
        <v>8091</v>
      </c>
      <c r="B20405">
        <v>851.34114850000003</v>
      </c>
      <c r="C20405">
        <v>1051.451321</v>
      </c>
      <c r="D20405">
        <v>70.099999999999994</v>
      </c>
      <c r="E20405" t="s">
        <v>28926</v>
      </c>
      <c r="F20405">
        <v>-1</v>
      </c>
      <c r="G20405">
        <v>3416.9</v>
      </c>
      <c r="H20405" t="s">
        <v>28923</v>
      </c>
      <c r="I20405">
        <v>0</v>
      </c>
      <c r="J20405" t="s">
        <v>18407</v>
      </c>
      <c r="K20405" t="s">
        <v>466</v>
      </c>
      <c r="L20405" t="s">
        <v>18408</v>
      </c>
      <c r="M20405">
        <v>3</v>
      </c>
      <c r="N20405" t="s">
        <v>28923</v>
      </c>
      <c r="O20405" t="s">
        <v>8091</v>
      </c>
      <c r="P20405">
        <v>1</v>
      </c>
      <c r="Q20405" t="s">
        <v>25</v>
      </c>
      <c r="R20405">
        <v>8</v>
      </c>
      <c r="S20405" t="s">
        <v>26</v>
      </c>
    </row>
    <row r="20406" spans="1:19" x14ac:dyDescent="0.35">
      <c r="A20406" t="s">
        <v>8091</v>
      </c>
      <c r="B20406">
        <v>851.34114850000003</v>
      </c>
      <c r="C20406">
        <v>1087.3745280000001</v>
      </c>
      <c r="D20406">
        <v>70.099999999999994</v>
      </c>
      <c r="E20406" t="s">
        <v>28927</v>
      </c>
      <c r="F20406">
        <v>-1</v>
      </c>
      <c r="G20406">
        <v>2663.8</v>
      </c>
      <c r="H20406" t="s">
        <v>28923</v>
      </c>
      <c r="I20406">
        <v>0</v>
      </c>
      <c r="J20406" t="s">
        <v>18407</v>
      </c>
      <c r="K20406" t="s">
        <v>5508</v>
      </c>
      <c r="L20406" t="s">
        <v>18408</v>
      </c>
      <c r="M20406">
        <v>3</v>
      </c>
      <c r="N20406" t="s">
        <v>28923</v>
      </c>
      <c r="O20406" t="s">
        <v>8091</v>
      </c>
      <c r="P20406">
        <v>1</v>
      </c>
      <c r="Q20406" t="s">
        <v>33</v>
      </c>
      <c r="R20406">
        <v>9</v>
      </c>
      <c r="S20406" t="s">
        <v>26</v>
      </c>
    </row>
    <row r="20407" spans="1:19" x14ac:dyDescent="0.35">
      <c r="A20407" t="s">
        <v>8091</v>
      </c>
      <c r="B20407">
        <v>851.34114850000003</v>
      </c>
      <c r="C20407">
        <v>762.37807999999995</v>
      </c>
      <c r="D20407">
        <v>70.099999999999994</v>
      </c>
      <c r="E20407" t="s">
        <v>28928</v>
      </c>
      <c r="F20407">
        <v>-1</v>
      </c>
      <c r="G20407">
        <v>2141.1999999999998</v>
      </c>
      <c r="H20407" t="s">
        <v>28923</v>
      </c>
      <c r="I20407">
        <v>0</v>
      </c>
      <c r="J20407" t="s">
        <v>18407</v>
      </c>
      <c r="K20407" t="s">
        <v>908</v>
      </c>
      <c r="L20407" t="s">
        <v>18408</v>
      </c>
      <c r="M20407">
        <v>3</v>
      </c>
      <c r="N20407" t="s">
        <v>28923</v>
      </c>
      <c r="O20407" t="s">
        <v>8091</v>
      </c>
      <c r="P20407">
        <v>1</v>
      </c>
      <c r="Q20407" t="s">
        <v>25</v>
      </c>
      <c r="R20407">
        <v>6</v>
      </c>
      <c r="S20407" t="s">
        <v>26</v>
      </c>
    </row>
    <row r="20408" spans="1:19" x14ac:dyDescent="0.35">
      <c r="A20408" t="s">
        <v>483</v>
      </c>
      <c r="B20408">
        <v>592.70070199999998</v>
      </c>
      <c r="C20408">
        <v>690.42972169999996</v>
      </c>
      <c r="D20408">
        <v>69.3</v>
      </c>
      <c r="E20408" t="s">
        <v>28929</v>
      </c>
      <c r="F20408">
        <v>-1</v>
      </c>
      <c r="G20408">
        <v>1917</v>
      </c>
      <c r="H20408" t="s">
        <v>28930</v>
      </c>
      <c r="I20408">
        <v>0</v>
      </c>
      <c r="J20408" t="s">
        <v>21354</v>
      </c>
      <c r="K20408" t="s">
        <v>732</v>
      </c>
      <c r="L20408" t="s">
        <v>21408</v>
      </c>
      <c r="M20408">
        <v>5</v>
      </c>
      <c r="N20408" t="s">
        <v>28930</v>
      </c>
      <c r="O20408" t="s">
        <v>483</v>
      </c>
      <c r="P20408">
        <v>1</v>
      </c>
      <c r="Q20408" t="s">
        <v>25</v>
      </c>
      <c r="R20408">
        <v>6</v>
      </c>
      <c r="S20408" t="s">
        <v>26</v>
      </c>
    </row>
    <row r="20409" spans="1:19" x14ac:dyDescent="0.35">
      <c r="A20409" t="s">
        <v>483</v>
      </c>
      <c r="B20409">
        <v>592.70070199999998</v>
      </c>
      <c r="C20409">
        <v>576.26674709999998</v>
      </c>
      <c r="D20409">
        <v>69.3</v>
      </c>
      <c r="E20409" t="s">
        <v>28931</v>
      </c>
      <c r="F20409">
        <v>-1</v>
      </c>
      <c r="G20409">
        <v>2165.9</v>
      </c>
      <c r="H20409" t="s">
        <v>28930</v>
      </c>
      <c r="I20409">
        <v>0</v>
      </c>
      <c r="J20409" t="s">
        <v>21354</v>
      </c>
      <c r="K20409" t="s">
        <v>21434</v>
      </c>
      <c r="L20409" t="s">
        <v>21408</v>
      </c>
      <c r="M20409">
        <v>5</v>
      </c>
      <c r="N20409" t="s">
        <v>28930</v>
      </c>
      <c r="O20409" t="s">
        <v>483</v>
      </c>
      <c r="P20409">
        <v>2</v>
      </c>
      <c r="Q20409" t="s">
        <v>33</v>
      </c>
      <c r="R20409">
        <v>11</v>
      </c>
      <c r="S20409" t="s">
        <v>26</v>
      </c>
    </row>
    <row r="20410" spans="1:19" x14ac:dyDescent="0.35">
      <c r="A20410" t="s">
        <v>483</v>
      </c>
      <c r="B20410">
        <v>592.70070199999998</v>
      </c>
      <c r="C20410">
        <v>811.94171319999998</v>
      </c>
      <c r="D20410">
        <v>69.3</v>
      </c>
      <c r="E20410" t="s">
        <v>28932</v>
      </c>
      <c r="F20410">
        <v>-1</v>
      </c>
      <c r="G20410">
        <v>1798.7</v>
      </c>
      <c r="H20410" t="s">
        <v>28930</v>
      </c>
      <c r="I20410">
        <v>0</v>
      </c>
      <c r="J20410" t="s">
        <v>21354</v>
      </c>
      <c r="K20410" t="s">
        <v>21039</v>
      </c>
      <c r="L20410" t="s">
        <v>21408</v>
      </c>
      <c r="M20410">
        <v>5</v>
      </c>
      <c r="N20410" t="s">
        <v>28930</v>
      </c>
      <c r="O20410" t="s">
        <v>483</v>
      </c>
      <c r="P20410">
        <v>2</v>
      </c>
      <c r="Q20410" t="s">
        <v>25</v>
      </c>
      <c r="R20410">
        <v>14</v>
      </c>
      <c r="S20410" t="s">
        <v>26</v>
      </c>
    </row>
    <row r="20411" spans="1:19" x14ac:dyDescent="0.35">
      <c r="A20411" t="s">
        <v>483</v>
      </c>
      <c r="B20411">
        <v>592.70070199999998</v>
      </c>
      <c r="C20411">
        <v>904.98136959999999</v>
      </c>
      <c r="D20411">
        <v>69.3</v>
      </c>
      <c r="E20411" t="s">
        <v>28933</v>
      </c>
      <c r="F20411">
        <v>-1</v>
      </c>
      <c r="G20411">
        <v>1492.7</v>
      </c>
      <c r="H20411" t="s">
        <v>28930</v>
      </c>
      <c r="I20411">
        <v>0</v>
      </c>
      <c r="J20411" t="s">
        <v>21354</v>
      </c>
      <c r="K20411" t="s">
        <v>2519</v>
      </c>
      <c r="L20411" t="s">
        <v>21408</v>
      </c>
      <c r="M20411">
        <v>5</v>
      </c>
      <c r="N20411" t="s">
        <v>28930</v>
      </c>
      <c r="O20411" t="s">
        <v>483</v>
      </c>
      <c r="P20411">
        <v>2</v>
      </c>
      <c r="Q20411" t="s">
        <v>25</v>
      </c>
      <c r="R20411">
        <v>15</v>
      </c>
      <c r="S20411" t="s">
        <v>26</v>
      </c>
    </row>
    <row r="20412" spans="1:19" x14ac:dyDescent="0.35">
      <c r="A20412" t="s">
        <v>483</v>
      </c>
      <c r="B20412">
        <v>592.70070199999998</v>
      </c>
      <c r="C20412">
        <v>576.24462300000005</v>
      </c>
      <c r="D20412">
        <v>69.3</v>
      </c>
      <c r="E20412" t="s">
        <v>28934</v>
      </c>
      <c r="F20412">
        <v>-1</v>
      </c>
      <c r="G20412">
        <v>3232.9</v>
      </c>
      <c r="H20412" t="s">
        <v>28930</v>
      </c>
      <c r="I20412">
        <v>0</v>
      </c>
      <c r="J20412" t="s">
        <v>21354</v>
      </c>
      <c r="K20412" t="s">
        <v>226</v>
      </c>
      <c r="L20412" t="s">
        <v>21408</v>
      </c>
      <c r="M20412">
        <v>5</v>
      </c>
      <c r="N20412" t="s">
        <v>28930</v>
      </c>
      <c r="O20412" t="s">
        <v>483</v>
      </c>
      <c r="P20412">
        <v>1</v>
      </c>
      <c r="Q20412" t="s">
        <v>33</v>
      </c>
      <c r="R20412">
        <v>5</v>
      </c>
      <c r="S20412" t="s">
        <v>26</v>
      </c>
    </row>
    <row r="20413" spans="1:19" x14ac:dyDescent="0.35">
      <c r="A20413" t="s">
        <v>483</v>
      </c>
      <c r="B20413">
        <v>592.70070199999998</v>
      </c>
      <c r="C20413">
        <v>755.39968120000003</v>
      </c>
      <c r="D20413">
        <v>69.3</v>
      </c>
      <c r="E20413" t="s">
        <v>28935</v>
      </c>
      <c r="F20413">
        <v>-1</v>
      </c>
      <c r="G20413">
        <v>2705.2</v>
      </c>
      <c r="H20413" t="s">
        <v>28930</v>
      </c>
      <c r="I20413">
        <v>0</v>
      </c>
      <c r="J20413" t="s">
        <v>21354</v>
      </c>
      <c r="K20413" t="s">
        <v>10380</v>
      </c>
      <c r="L20413" t="s">
        <v>21408</v>
      </c>
      <c r="M20413">
        <v>5</v>
      </c>
      <c r="N20413" t="s">
        <v>28930</v>
      </c>
      <c r="O20413" t="s">
        <v>483</v>
      </c>
      <c r="P20413">
        <v>2</v>
      </c>
      <c r="Q20413" t="s">
        <v>25</v>
      </c>
      <c r="R20413">
        <v>13</v>
      </c>
      <c r="S20413" t="s">
        <v>26</v>
      </c>
    </row>
    <row r="20414" spans="1:19" x14ac:dyDescent="0.35">
      <c r="A20414" t="s">
        <v>1207</v>
      </c>
      <c r="B20414">
        <v>504.77165689999998</v>
      </c>
      <c r="C20414">
        <v>660.39266750000002</v>
      </c>
      <c r="D20414">
        <v>48</v>
      </c>
      <c r="E20414" t="s">
        <v>28936</v>
      </c>
      <c r="F20414">
        <v>-1</v>
      </c>
      <c r="G20414">
        <v>1924.1</v>
      </c>
      <c r="H20414" t="s">
        <v>28937</v>
      </c>
      <c r="I20414">
        <v>0</v>
      </c>
      <c r="J20414" t="s">
        <v>28938</v>
      </c>
      <c r="K20414" t="s">
        <v>609</v>
      </c>
      <c r="L20414" t="s">
        <v>28938</v>
      </c>
      <c r="M20414">
        <v>2</v>
      </c>
      <c r="N20414" t="s">
        <v>28937</v>
      </c>
      <c r="O20414" t="s">
        <v>1207</v>
      </c>
      <c r="P20414">
        <v>1</v>
      </c>
      <c r="Q20414" t="s">
        <v>25</v>
      </c>
      <c r="R20414">
        <v>-1</v>
      </c>
      <c r="S20414" t="s">
        <v>26</v>
      </c>
    </row>
    <row r="20415" spans="1:19" x14ac:dyDescent="0.35">
      <c r="A20415" t="s">
        <v>1207</v>
      </c>
      <c r="B20415">
        <v>504.77165689999998</v>
      </c>
      <c r="C20415">
        <v>460.2765751</v>
      </c>
      <c r="D20415">
        <v>48</v>
      </c>
      <c r="E20415" t="s">
        <v>28939</v>
      </c>
      <c r="F20415">
        <v>-1</v>
      </c>
      <c r="G20415">
        <v>837.8</v>
      </c>
      <c r="H20415" t="s">
        <v>28937</v>
      </c>
      <c r="I20415">
        <v>0</v>
      </c>
      <c r="J20415" t="s">
        <v>28938</v>
      </c>
      <c r="K20415" t="s">
        <v>845</v>
      </c>
      <c r="L20415" t="s">
        <v>28938</v>
      </c>
      <c r="M20415">
        <v>2</v>
      </c>
      <c r="N20415" t="s">
        <v>28937</v>
      </c>
      <c r="O20415" t="s">
        <v>1207</v>
      </c>
      <c r="P20415">
        <v>1</v>
      </c>
      <c r="Q20415" t="s">
        <v>25</v>
      </c>
      <c r="R20415">
        <v>-1</v>
      </c>
      <c r="S20415" t="s">
        <v>26</v>
      </c>
    </row>
    <row r="20416" spans="1:19" x14ac:dyDescent="0.35">
      <c r="A20416" t="s">
        <v>1207</v>
      </c>
      <c r="B20416">
        <v>504.77165689999998</v>
      </c>
      <c r="C20416">
        <v>389.23946130000002</v>
      </c>
      <c r="D20416">
        <v>48</v>
      </c>
      <c r="E20416" t="s">
        <v>28940</v>
      </c>
      <c r="F20416">
        <v>-1</v>
      </c>
      <c r="G20416">
        <v>672.7</v>
      </c>
      <c r="H20416" t="s">
        <v>28937</v>
      </c>
      <c r="I20416">
        <v>0</v>
      </c>
      <c r="J20416" t="s">
        <v>28938</v>
      </c>
      <c r="K20416" t="s">
        <v>127</v>
      </c>
      <c r="L20416" t="s">
        <v>28938</v>
      </c>
      <c r="M20416">
        <v>2</v>
      </c>
      <c r="N20416" t="s">
        <v>28937</v>
      </c>
      <c r="O20416" t="s">
        <v>1207</v>
      </c>
      <c r="P20416">
        <v>1</v>
      </c>
      <c r="Q20416" t="s">
        <v>25</v>
      </c>
      <c r="R20416">
        <v>-1</v>
      </c>
      <c r="S20416" t="s">
        <v>26</v>
      </c>
    </row>
    <row r="20417" spans="1:19" x14ac:dyDescent="0.35">
      <c r="A20417" t="s">
        <v>1207</v>
      </c>
      <c r="B20417">
        <v>504.77165689999998</v>
      </c>
      <c r="C20417">
        <v>462.23471030000002</v>
      </c>
      <c r="D20417">
        <v>48</v>
      </c>
      <c r="E20417" t="s">
        <v>28941</v>
      </c>
      <c r="F20417">
        <v>-1</v>
      </c>
      <c r="G20417">
        <v>515.6</v>
      </c>
      <c r="H20417" t="s">
        <v>28937</v>
      </c>
      <c r="I20417">
        <v>0</v>
      </c>
      <c r="J20417" t="s">
        <v>28938</v>
      </c>
      <c r="K20417" t="s">
        <v>9076</v>
      </c>
      <c r="L20417" t="s">
        <v>28938</v>
      </c>
      <c r="M20417">
        <v>2</v>
      </c>
      <c r="N20417" t="s">
        <v>28937</v>
      </c>
      <c r="O20417" t="s">
        <v>1207</v>
      </c>
      <c r="P20417">
        <v>1</v>
      </c>
      <c r="Q20417" t="s">
        <v>33</v>
      </c>
      <c r="R20417">
        <v>-1</v>
      </c>
      <c r="S20417" t="s">
        <v>26</v>
      </c>
    </row>
    <row r="20418" spans="1:19" x14ac:dyDescent="0.35">
      <c r="A20418" t="s">
        <v>1207</v>
      </c>
      <c r="B20418">
        <v>504.77165689999998</v>
      </c>
      <c r="C20418">
        <v>547.3086035</v>
      </c>
      <c r="D20418">
        <v>48</v>
      </c>
      <c r="E20418" t="s">
        <v>28942</v>
      </c>
      <c r="F20418">
        <v>-1</v>
      </c>
      <c r="G20418">
        <v>3058.4</v>
      </c>
      <c r="H20418" t="s">
        <v>28937</v>
      </c>
      <c r="I20418">
        <v>0</v>
      </c>
      <c r="J20418" t="s">
        <v>28938</v>
      </c>
      <c r="K20418" t="s">
        <v>215</v>
      </c>
      <c r="L20418" t="s">
        <v>28938</v>
      </c>
      <c r="M20418">
        <v>2</v>
      </c>
      <c r="N20418" t="s">
        <v>28937</v>
      </c>
      <c r="O20418" t="s">
        <v>1207</v>
      </c>
      <c r="P20418">
        <v>1</v>
      </c>
      <c r="Q20418" t="s">
        <v>25</v>
      </c>
      <c r="R20418">
        <v>-1</v>
      </c>
      <c r="S20418" t="s">
        <v>26</v>
      </c>
    </row>
    <row r="20419" spans="1:19" x14ac:dyDescent="0.35">
      <c r="A20419" t="s">
        <v>1207</v>
      </c>
      <c r="B20419">
        <v>504.77165689999998</v>
      </c>
      <c r="C20419">
        <v>774.43559489999996</v>
      </c>
      <c r="D20419">
        <v>48</v>
      </c>
      <c r="E20419" t="s">
        <v>28943</v>
      </c>
      <c r="F20419">
        <v>-1</v>
      </c>
      <c r="G20419">
        <v>7992</v>
      </c>
      <c r="H20419" t="s">
        <v>28937</v>
      </c>
      <c r="I20419">
        <v>0</v>
      </c>
      <c r="J20419" t="s">
        <v>28938</v>
      </c>
      <c r="K20419" t="s">
        <v>338</v>
      </c>
      <c r="L20419" t="s">
        <v>28938</v>
      </c>
      <c r="M20419">
        <v>2</v>
      </c>
      <c r="N20419" t="s">
        <v>28937</v>
      </c>
      <c r="O20419" t="s">
        <v>1207</v>
      </c>
      <c r="P20419">
        <v>1</v>
      </c>
      <c r="Q20419" t="s">
        <v>25</v>
      </c>
      <c r="R20419">
        <v>-1</v>
      </c>
      <c r="S20419" t="s">
        <v>26</v>
      </c>
    </row>
    <row r="20420" spans="1:19" x14ac:dyDescent="0.35">
      <c r="A20420" t="s">
        <v>1420</v>
      </c>
      <c r="B20420">
        <v>579.76604859999998</v>
      </c>
      <c r="C20420">
        <v>403.2299592</v>
      </c>
      <c r="D20420">
        <v>0.9</v>
      </c>
      <c r="E20420" t="s">
        <v>28944</v>
      </c>
      <c r="F20420">
        <v>-1</v>
      </c>
      <c r="G20420">
        <v>342.5</v>
      </c>
      <c r="H20420" t="s">
        <v>28945</v>
      </c>
      <c r="I20420">
        <v>0</v>
      </c>
      <c r="J20420" t="s">
        <v>28946</v>
      </c>
      <c r="K20420" t="s">
        <v>198</v>
      </c>
      <c r="L20420" t="s">
        <v>28947</v>
      </c>
      <c r="M20420">
        <v>2</v>
      </c>
      <c r="N20420" t="s">
        <v>28945</v>
      </c>
      <c r="O20420" t="s">
        <v>1420</v>
      </c>
      <c r="P20420">
        <v>1</v>
      </c>
      <c r="Q20420" t="s">
        <v>25</v>
      </c>
      <c r="R20420">
        <v>-1</v>
      </c>
      <c r="S20420" t="s">
        <v>26</v>
      </c>
    </row>
    <row r="20421" spans="1:19" x14ac:dyDescent="0.35">
      <c r="A20421" t="s">
        <v>1420</v>
      </c>
      <c r="B20421">
        <v>579.76604859999998</v>
      </c>
      <c r="C20421">
        <v>462.71582740000002</v>
      </c>
      <c r="D20421">
        <v>0.9</v>
      </c>
      <c r="E20421" t="s">
        <v>28948</v>
      </c>
      <c r="F20421">
        <v>-1</v>
      </c>
      <c r="G20421">
        <v>9909.7999999999993</v>
      </c>
      <c r="H20421" t="s">
        <v>28945</v>
      </c>
      <c r="I20421">
        <v>0</v>
      </c>
      <c r="J20421" t="s">
        <v>28946</v>
      </c>
      <c r="K20421" t="s">
        <v>1188</v>
      </c>
      <c r="L20421" t="s">
        <v>28947</v>
      </c>
      <c r="M20421">
        <v>2</v>
      </c>
      <c r="N20421" t="s">
        <v>28945</v>
      </c>
      <c r="O20421" t="s">
        <v>1420</v>
      </c>
      <c r="P20421">
        <v>2</v>
      </c>
      <c r="Q20421" t="s">
        <v>25</v>
      </c>
      <c r="R20421">
        <v>-1</v>
      </c>
      <c r="S20421" t="s">
        <v>26</v>
      </c>
    </row>
    <row r="20422" spans="1:19" x14ac:dyDescent="0.35">
      <c r="A20422" t="s">
        <v>1420</v>
      </c>
      <c r="B20422">
        <v>579.76604859999998</v>
      </c>
      <c r="C20422">
        <v>924.42437829999994</v>
      </c>
      <c r="D20422">
        <v>0.9</v>
      </c>
      <c r="E20422" t="s">
        <v>28949</v>
      </c>
      <c r="F20422">
        <v>-1</v>
      </c>
      <c r="G20422">
        <v>6485.6</v>
      </c>
      <c r="H20422" t="s">
        <v>28945</v>
      </c>
      <c r="I20422">
        <v>0</v>
      </c>
      <c r="J20422" t="s">
        <v>28946</v>
      </c>
      <c r="K20422" t="s">
        <v>812</v>
      </c>
      <c r="L20422" t="s">
        <v>28947</v>
      </c>
      <c r="M20422">
        <v>2</v>
      </c>
      <c r="N20422" t="s">
        <v>28945</v>
      </c>
      <c r="O20422" t="s">
        <v>1420</v>
      </c>
      <c r="P20422">
        <v>1</v>
      </c>
      <c r="Q20422" t="s">
        <v>25</v>
      </c>
      <c r="R20422">
        <v>-1</v>
      </c>
      <c r="S20422" t="s">
        <v>26</v>
      </c>
    </row>
    <row r="20423" spans="1:19" x14ac:dyDescent="0.35">
      <c r="A20423" t="s">
        <v>1420</v>
      </c>
      <c r="B20423">
        <v>579.76604859999998</v>
      </c>
      <c r="C20423">
        <v>563.26060740000003</v>
      </c>
      <c r="D20423">
        <v>0.9</v>
      </c>
      <c r="E20423" t="s">
        <v>28950</v>
      </c>
      <c r="F20423">
        <v>-1</v>
      </c>
      <c r="G20423">
        <v>2096.6</v>
      </c>
      <c r="H20423" t="s">
        <v>28945</v>
      </c>
      <c r="I20423">
        <v>0</v>
      </c>
      <c r="J20423" t="s">
        <v>28946</v>
      </c>
      <c r="K20423" t="s">
        <v>833</v>
      </c>
      <c r="L20423" t="s">
        <v>28947</v>
      </c>
      <c r="M20423">
        <v>2</v>
      </c>
      <c r="N20423" t="s">
        <v>28945</v>
      </c>
      <c r="O20423" t="s">
        <v>1420</v>
      </c>
      <c r="P20423">
        <v>1</v>
      </c>
      <c r="Q20423" t="s">
        <v>25</v>
      </c>
      <c r="R20423">
        <v>-1</v>
      </c>
      <c r="S20423" t="s">
        <v>26</v>
      </c>
    </row>
    <row r="20424" spans="1:19" x14ac:dyDescent="0.35">
      <c r="A20424" t="s">
        <v>1420</v>
      </c>
      <c r="B20424">
        <v>579.76604859999998</v>
      </c>
      <c r="C20424">
        <v>827.37161449999996</v>
      </c>
      <c r="D20424">
        <v>0.9</v>
      </c>
      <c r="E20424" t="s">
        <v>28951</v>
      </c>
      <c r="F20424">
        <v>-1</v>
      </c>
      <c r="G20424">
        <v>3572.5</v>
      </c>
      <c r="H20424" t="s">
        <v>28945</v>
      </c>
      <c r="I20424">
        <v>0</v>
      </c>
      <c r="J20424" t="s">
        <v>28946</v>
      </c>
      <c r="K20424" t="s">
        <v>725</v>
      </c>
      <c r="L20424" t="s">
        <v>28947</v>
      </c>
      <c r="M20424">
        <v>2</v>
      </c>
      <c r="N20424" t="s">
        <v>28945</v>
      </c>
      <c r="O20424" t="s">
        <v>1420</v>
      </c>
      <c r="P20424">
        <v>1</v>
      </c>
      <c r="Q20424" t="s">
        <v>25</v>
      </c>
      <c r="R20424">
        <v>-1</v>
      </c>
      <c r="S20424" t="s">
        <v>26</v>
      </c>
    </row>
    <row r="20425" spans="1:19" x14ac:dyDescent="0.35">
      <c r="A20425" t="s">
        <v>1420</v>
      </c>
      <c r="B20425">
        <v>579.76604859999998</v>
      </c>
      <c r="C20425">
        <v>726.323936</v>
      </c>
      <c r="D20425">
        <v>0.9</v>
      </c>
      <c r="E20425" t="s">
        <v>28952</v>
      </c>
      <c r="F20425">
        <v>-1</v>
      </c>
      <c r="G20425">
        <v>3835.1</v>
      </c>
      <c r="H20425" t="s">
        <v>28945</v>
      </c>
      <c r="I20425">
        <v>0</v>
      </c>
      <c r="J20425" t="s">
        <v>28946</v>
      </c>
      <c r="K20425" t="s">
        <v>344</v>
      </c>
      <c r="L20425" t="s">
        <v>28947</v>
      </c>
      <c r="M20425">
        <v>2</v>
      </c>
      <c r="N20425" t="s">
        <v>28945</v>
      </c>
      <c r="O20425" t="s">
        <v>1420</v>
      </c>
      <c r="P20425">
        <v>1</v>
      </c>
      <c r="Q20425" t="s">
        <v>25</v>
      </c>
      <c r="R20425">
        <v>-1</v>
      </c>
      <c r="S20425" t="s">
        <v>26</v>
      </c>
    </row>
    <row r="20426" spans="1:19" x14ac:dyDescent="0.35">
      <c r="A20426" t="s">
        <v>4267</v>
      </c>
      <c r="B20426">
        <v>699.34292400000004</v>
      </c>
      <c r="C20426">
        <v>940.9654448</v>
      </c>
      <c r="D20426">
        <v>52.4</v>
      </c>
      <c r="E20426" t="s">
        <v>28953</v>
      </c>
      <c r="F20426">
        <v>-1</v>
      </c>
      <c r="G20426">
        <v>5460.2</v>
      </c>
      <c r="H20426" t="s">
        <v>28954</v>
      </c>
      <c r="I20426">
        <v>0</v>
      </c>
      <c r="J20426" t="s">
        <v>18416</v>
      </c>
      <c r="K20426" t="s">
        <v>18417</v>
      </c>
      <c r="L20426" t="s">
        <v>18416</v>
      </c>
      <c r="M20426">
        <v>3</v>
      </c>
      <c r="N20426" t="s">
        <v>28954</v>
      </c>
      <c r="O20426" t="s">
        <v>4267</v>
      </c>
      <c r="P20426">
        <v>2</v>
      </c>
      <c r="Q20426" t="s">
        <v>25</v>
      </c>
      <c r="R20426">
        <v>17</v>
      </c>
      <c r="S20426" t="s">
        <v>26</v>
      </c>
    </row>
    <row r="20427" spans="1:19" x14ac:dyDescent="0.35">
      <c r="A20427" t="s">
        <v>4267</v>
      </c>
      <c r="B20427">
        <v>699.34292400000004</v>
      </c>
      <c r="C20427">
        <v>876.44414819999997</v>
      </c>
      <c r="D20427">
        <v>52.4</v>
      </c>
      <c r="E20427" t="s">
        <v>28955</v>
      </c>
      <c r="F20427">
        <v>-1</v>
      </c>
      <c r="G20427">
        <v>4043.7</v>
      </c>
      <c r="H20427" t="s">
        <v>28954</v>
      </c>
      <c r="I20427">
        <v>0</v>
      </c>
      <c r="J20427" t="s">
        <v>18416</v>
      </c>
      <c r="K20427" t="s">
        <v>6689</v>
      </c>
      <c r="L20427" t="s">
        <v>18416</v>
      </c>
      <c r="M20427">
        <v>3</v>
      </c>
      <c r="N20427" t="s">
        <v>28954</v>
      </c>
      <c r="O20427" t="s">
        <v>4267</v>
      </c>
      <c r="P20427">
        <v>2</v>
      </c>
      <c r="Q20427" t="s">
        <v>25</v>
      </c>
      <c r="R20427">
        <v>16</v>
      </c>
      <c r="S20427" t="s">
        <v>26</v>
      </c>
    </row>
    <row r="20428" spans="1:19" x14ac:dyDescent="0.35">
      <c r="A20428" t="s">
        <v>4267</v>
      </c>
      <c r="B20428">
        <v>699.34292400000004</v>
      </c>
      <c r="C20428">
        <v>812.41485950000003</v>
      </c>
      <c r="D20428">
        <v>52.4</v>
      </c>
      <c r="E20428" t="s">
        <v>28956</v>
      </c>
      <c r="F20428">
        <v>-1</v>
      </c>
      <c r="G20428">
        <v>4791.6000000000004</v>
      </c>
      <c r="H20428" t="s">
        <v>28954</v>
      </c>
      <c r="I20428">
        <v>0</v>
      </c>
      <c r="J20428" t="s">
        <v>18416</v>
      </c>
      <c r="K20428" t="s">
        <v>2326</v>
      </c>
      <c r="L20428" t="s">
        <v>18416</v>
      </c>
      <c r="M20428">
        <v>3</v>
      </c>
      <c r="N20428" t="s">
        <v>28954</v>
      </c>
      <c r="O20428" t="s">
        <v>4267</v>
      </c>
      <c r="P20428">
        <v>2</v>
      </c>
      <c r="Q20428" t="s">
        <v>25</v>
      </c>
      <c r="R20428">
        <v>15</v>
      </c>
      <c r="S20428" t="s">
        <v>26</v>
      </c>
    </row>
    <row r="20429" spans="1:19" x14ac:dyDescent="0.35">
      <c r="A20429" t="s">
        <v>4267</v>
      </c>
      <c r="B20429">
        <v>699.34292400000004</v>
      </c>
      <c r="C20429">
        <v>747.89356290000001</v>
      </c>
      <c r="D20429">
        <v>52.4</v>
      </c>
      <c r="E20429" t="s">
        <v>28957</v>
      </c>
      <c r="F20429">
        <v>-1</v>
      </c>
      <c r="G20429">
        <v>3416.1</v>
      </c>
      <c r="H20429" t="s">
        <v>28954</v>
      </c>
      <c r="I20429">
        <v>0</v>
      </c>
      <c r="J20429" t="s">
        <v>18416</v>
      </c>
      <c r="K20429" t="s">
        <v>4789</v>
      </c>
      <c r="L20429" t="s">
        <v>18416</v>
      </c>
      <c r="M20429">
        <v>3</v>
      </c>
      <c r="N20429" t="s">
        <v>28954</v>
      </c>
      <c r="O20429" t="s">
        <v>4267</v>
      </c>
      <c r="P20429">
        <v>2</v>
      </c>
      <c r="Q20429" t="s">
        <v>25</v>
      </c>
      <c r="R20429">
        <v>14</v>
      </c>
      <c r="S20429" t="s">
        <v>26</v>
      </c>
    </row>
    <row r="20430" spans="1:19" x14ac:dyDescent="0.35">
      <c r="A20430" t="s">
        <v>4267</v>
      </c>
      <c r="B20430">
        <v>699.34292400000004</v>
      </c>
      <c r="C20430">
        <v>683.37226639999994</v>
      </c>
      <c r="D20430">
        <v>52.4</v>
      </c>
      <c r="E20430" t="s">
        <v>28958</v>
      </c>
      <c r="F20430">
        <v>-1</v>
      </c>
      <c r="G20430">
        <v>3786.6</v>
      </c>
      <c r="H20430" t="s">
        <v>28954</v>
      </c>
      <c r="I20430">
        <v>0</v>
      </c>
      <c r="J20430" t="s">
        <v>18416</v>
      </c>
      <c r="K20430" t="s">
        <v>3155</v>
      </c>
      <c r="L20430" t="s">
        <v>18416</v>
      </c>
      <c r="M20430">
        <v>3</v>
      </c>
      <c r="N20430" t="s">
        <v>28954</v>
      </c>
      <c r="O20430" t="s">
        <v>4267</v>
      </c>
      <c r="P20430">
        <v>2</v>
      </c>
      <c r="Q20430" t="s">
        <v>25</v>
      </c>
      <c r="R20430">
        <v>13</v>
      </c>
      <c r="S20430" t="s">
        <v>26</v>
      </c>
    </row>
    <row r="20431" spans="1:19" x14ac:dyDescent="0.35">
      <c r="A20431" t="s">
        <v>4267</v>
      </c>
      <c r="B20431">
        <v>699.34292400000004</v>
      </c>
      <c r="C20431">
        <v>952.54620799999998</v>
      </c>
      <c r="D20431">
        <v>52.4</v>
      </c>
      <c r="E20431" t="s">
        <v>28959</v>
      </c>
      <c r="F20431">
        <v>-1</v>
      </c>
      <c r="G20431">
        <v>3256.1</v>
      </c>
      <c r="H20431" t="s">
        <v>28954</v>
      </c>
      <c r="I20431">
        <v>0</v>
      </c>
      <c r="J20431" t="s">
        <v>18416</v>
      </c>
      <c r="K20431" t="s">
        <v>2401</v>
      </c>
      <c r="L20431" t="s">
        <v>18416</v>
      </c>
      <c r="M20431">
        <v>3</v>
      </c>
      <c r="N20431" t="s">
        <v>28954</v>
      </c>
      <c r="O20431" t="s">
        <v>4267</v>
      </c>
      <c r="P20431">
        <v>1</v>
      </c>
      <c r="Q20431" t="s">
        <v>25</v>
      </c>
      <c r="R20431">
        <v>8</v>
      </c>
      <c r="S20431" t="s">
        <v>26</v>
      </c>
    </row>
    <row r="20432" spans="1:19" x14ac:dyDescent="0.35">
      <c r="A20432" t="s">
        <v>4267</v>
      </c>
      <c r="B20432">
        <v>501.44925510000002</v>
      </c>
      <c r="C20432">
        <v>366.14575789999998</v>
      </c>
      <c r="D20432">
        <v>48</v>
      </c>
      <c r="E20432" t="s">
        <v>28960</v>
      </c>
      <c r="F20432">
        <v>-1</v>
      </c>
      <c r="G20432">
        <v>2736.3</v>
      </c>
      <c r="H20432" t="s">
        <v>28961</v>
      </c>
      <c r="I20432">
        <v>0</v>
      </c>
      <c r="J20432" t="s">
        <v>18425</v>
      </c>
      <c r="K20432" t="s">
        <v>18427</v>
      </c>
      <c r="L20432" t="s">
        <v>18425</v>
      </c>
      <c r="M20432">
        <v>5</v>
      </c>
      <c r="N20432" t="s">
        <v>28961</v>
      </c>
      <c r="O20432" t="s">
        <v>4267</v>
      </c>
      <c r="P20432">
        <v>2</v>
      </c>
      <c r="Q20432" t="s">
        <v>33</v>
      </c>
      <c r="R20432">
        <v>6</v>
      </c>
      <c r="S20432" t="s">
        <v>26</v>
      </c>
    </row>
    <row r="20433" spans="1:19" x14ac:dyDescent="0.35">
      <c r="A20433" t="s">
        <v>4267</v>
      </c>
      <c r="B20433">
        <v>501.44925510000002</v>
      </c>
      <c r="C20433">
        <v>667.3998186</v>
      </c>
      <c r="D20433">
        <v>48</v>
      </c>
      <c r="E20433" t="s">
        <v>28962</v>
      </c>
      <c r="F20433">
        <v>-1</v>
      </c>
      <c r="G20433">
        <v>3478.8</v>
      </c>
      <c r="H20433" t="s">
        <v>28961</v>
      </c>
      <c r="I20433">
        <v>0</v>
      </c>
      <c r="J20433" t="s">
        <v>18425</v>
      </c>
      <c r="K20433" t="s">
        <v>887</v>
      </c>
      <c r="L20433" t="s">
        <v>18425</v>
      </c>
      <c r="M20433">
        <v>5</v>
      </c>
      <c r="N20433" t="s">
        <v>28961</v>
      </c>
      <c r="O20433" t="s">
        <v>4267</v>
      </c>
      <c r="P20433">
        <v>1</v>
      </c>
      <c r="Q20433" t="s">
        <v>25</v>
      </c>
      <c r="R20433">
        <v>5</v>
      </c>
      <c r="S20433" t="s">
        <v>26</v>
      </c>
    </row>
    <row r="20434" spans="1:19" x14ac:dyDescent="0.35">
      <c r="A20434" t="s">
        <v>4267</v>
      </c>
      <c r="B20434">
        <v>501.44925510000002</v>
      </c>
      <c r="C20434">
        <v>602.24164610000003</v>
      </c>
      <c r="D20434">
        <v>48</v>
      </c>
      <c r="E20434" t="s">
        <v>28963</v>
      </c>
      <c r="F20434">
        <v>-1</v>
      </c>
      <c r="G20434">
        <v>3147.5</v>
      </c>
      <c r="H20434" t="s">
        <v>28961</v>
      </c>
      <c r="I20434">
        <v>0</v>
      </c>
      <c r="J20434" t="s">
        <v>18425</v>
      </c>
      <c r="K20434" t="s">
        <v>226</v>
      </c>
      <c r="L20434" t="s">
        <v>18425</v>
      </c>
      <c r="M20434">
        <v>5</v>
      </c>
      <c r="N20434" t="s">
        <v>28961</v>
      </c>
      <c r="O20434" t="s">
        <v>4267</v>
      </c>
      <c r="P20434">
        <v>1</v>
      </c>
      <c r="Q20434" t="s">
        <v>33</v>
      </c>
      <c r="R20434">
        <v>5</v>
      </c>
      <c r="S20434" t="s">
        <v>26</v>
      </c>
    </row>
    <row r="20435" spans="1:19" x14ac:dyDescent="0.35">
      <c r="A20435" t="s">
        <v>4267</v>
      </c>
      <c r="B20435">
        <v>501.44925510000002</v>
      </c>
      <c r="C20435">
        <v>554.31575459999999</v>
      </c>
      <c r="D20435">
        <v>48</v>
      </c>
      <c r="E20435" t="s">
        <v>28964</v>
      </c>
      <c r="F20435">
        <v>-1</v>
      </c>
      <c r="G20435">
        <v>3416.4</v>
      </c>
      <c r="H20435" t="s">
        <v>28961</v>
      </c>
      <c r="I20435">
        <v>0</v>
      </c>
      <c r="J20435" t="s">
        <v>18425</v>
      </c>
      <c r="K20435" t="s">
        <v>213</v>
      </c>
      <c r="L20435" t="s">
        <v>18425</v>
      </c>
      <c r="M20435">
        <v>5</v>
      </c>
      <c r="N20435" t="s">
        <v>28961</v>
      </c>
      <c r="O20435" t="s">
        <v>4267</v>
      </c>
      <c r="P20435">
        <v>1</v>
      </c>
      <c r="Q20435" t="s">
        <v>25</v>
      </c>
      <c r="R20435">
        <v>4</v>
      </c>
      <c r="S20435" t="s">
        <v>26</v>
      </c>
    </row>
    <row r="20436" spans="1:19" x14ac:dyDescent="0.35">
      <c r="A20436" t="s">
        <v>4267</v>
      </c>
      <c r="B20436">
        <v>501.44925510000002</v>
      </c>
      <c r="C20436">
        <v>426.22079159999998</v>
      </c>
      <c r="D20436">
        <v>48</v>
      </c>
      <c r="E20436" t="s">
        <v>28965</v>
      </c>
      <c r="F20436">
        <v>-1</v>
      </c>
      <c r="G20436">
        <v>2799.5</v>
      </c>
      <c r="H20436" t="s">
        <v>28961</v>
      </c>
      <c r="I20436">
        <v>0</v>
      </c>
      <c r="J20436" t="s">
        <v>18425</v>
      </c>
      <c r="K20436" t="s">
        <v>3284</v>
      </c>
      <c r="L20436" t="s">
        <v>18425</v>
      </c>
      <c r="M20436">
        <v>5</v>
      </c>
      <c r="N20436" t="s">
        <v>28961</v>
      </c>
      <c r="O20436" t="s">
        <v>4267</v>
      </c>
      <c r="P20436">
        <v>1</v>
      </c>
      <c r="Q20436" t="s">
        <v>25</v>
      </c>
      <c r="R20436">
        <v>3</v>
      </c>
      <c r="S20436" t="s">
        <v>26</v>
      </c>
    </row>
    <row r="20437" spans="1:19" x14ac:dyDescent="0.35">
      <c r="A20437" t="s">
        <v>4267</v>
      </c>
      <c r="B20437">
        <v>501.44925510000002</v>
      </c>
      <c r="C20437">
        <v>766.4682325</v>
      </c>
      <c r="D20437">
        <v>48</v>
      </c>
      <c r="E20437" t="s">
        <v>28966</v>
      </c>
      <c r="F20437">
        <v>-1</v>
      </c>
      <c r="G20437">
        <v>2529.8000000000002</v>
      </c>
      <c r="H20437" t="s">
        <v>28961</v>
      </c>
      <c r="I20437">
        <v>0</v>
      </c>
      <c r="J20437" t="s">
        <v>18425</v>
      </c>
      <c r="K20437" t="s">
        <v>1260</v>
      </c>
      <c r="L20437" t="s">
        <v>18425</v>
      </c>
      <c r="M20437">
        <v>5</v>
      </c>
      <c r="N20437" t="s">
        <v>28961</v>
      </c>
      <c r="O20437" t="s">
        <v>4267</v>
      </c>
      <c r="P20437">
        <v>1</v>
      </c>
      <c r="Q20437" t="s">
        <v>25</v>
      </c>
      <c r="R20437">
        <v>6</v>
      </c>
      <c r="S20437" t="s">
        <v>26</v>
      </c>
    </row>
    <row r="20438" spans="1:19" x14ac:dyDescent="0.35">
      <c r="A20438" t="s">
        <v>66</v>
      </c>
      <c r="B20438">
        <v>643.85486360000004</v>
      </c>
      <c r="C20438">
        <v>486.2922251</v>
      </c>
      <c r="D20438">
        <v>60.9</v>
      </c>
      <c r="E20438" t="s">
        <v>28967</v>
      </c>
      <c r="F20438">
        <v>-1</v>
      </c>
      <c r="G20438">
        <v>10000</v>
      </c>
      <c r="H20438" t="s">
        <v>28968</v>
      </c>
      <c r="I20438">
        <v>0</v>
      </c>
      <c r="J20438" t="s">
        <v>10809</v>
      </c>
      <c r="K20438" t="s">
        <v>28199</v>
      </c>
      <c r="L20438" t="s">
        <v>10809</v>
      </c>
      <c r="M20438">
        <v>2</v>
      </c>
      <c r="N20438" t="s">
        <v>28968</v>
      </c>
      <c r="O20438" t="s">
        <v>66</v>
      </c>
      <c r="P20438">
        <v>1</v>
      </c>
      <c r="Q20438" t="s">
        <v>25</v>
      </c>
      <c r="R20438">
        <v>4</v>
      </c>
      <c r="S20438" t="s">
        <v>26</v>
      </c>
    </row>
    <row r="20439" spans="1:19" x14ac:dyDescent="0.35">
      <c r="A20439" t="s">
        <v>66</v>
      </c>
      <c r="B20439">
        <v>643.85486360000004</v>
      </c>
      <c r="C20439">
        <v>1084.6248519999999</v>
      </c>
      <c r="D20439">
        <v>60.9</v>
      </c>
      <c r="E20439" t="s">
        <v>28969</v>
      </c>
      <c r="F20439">
        <v>-1</v>
      </c>
      <c r="G20439">
        <v>1345.3</v>
      </c>
      <c r="H20439" t="s">
        <v>28968</v>
      </c>
      <c r="I20439">
        <v>0</v>
      </c>
      <c r="J20439" t="s">
        <v>10809</v>
      </c>
      <c r="K20439" t="s">
        <v>984</v>
      </c>
      <c r="L20439" t="s">
        <v>10809</v>
      </c>
      <c r="M20439">
        <v>2</v>
      </c>
      <c r="N20439" t="s">
        <v>28968</v>
      </c>
      <c r="O20439" t="s">
        <v>66</v>
      </c>
      <c r="P20439">
        <v>1</v>
      </c>
      <c r="Q20439" t="s">
        <v>25</v>
      </c>
      <c r="R20439">
        <v>10</v>
      </c>
      <c r="S20439" t="s">
        <v>26</v>
      </c>
    </row>
    <row r="20440" spans="1:19" x14ac:dyDescent="0.35">
      <c r="A20440" t="s">
        <v>66</v>
      </c>
      <c r="B20440">
        <v>643.85486360000004</v>
      </c>
      <c r="C20440">
        <v>755.4661668</v>
      </c>
      <c r="D20440">
        <v>60.9</v>
      </c>
      <c r="E20440" t="s">
        <v>28970</v>
      </c>
      <c r="F20440">
        <v>-1</v>
      </c>
      <c r="G20440">
        <v>1754.9</v>
      </c>
      <c r="H20440" t="s">
        <v>28968</v>
      </c>
      <c r="I20440">
        <v>0</v>
      </c>
      <c r="J20440" t="s">
        <v>10809</v>
      </c>
      <c r="K20440" t="s">
        <v>16586</v>
      </c>
      <c r="L20440" t="s">
        <v>10809</v>
      </c>
      <c r="M20440">
        <v>2</v>
      </c>
      <c r="N20440" t="s">
        <v>28968</v>
      </c>
      <c r="O20440" t="s">
        <v>66</v>
      </c>
      <c r="P20440">
        <v>1</v>
      </c>
      <c r="Q20440" t="s">
        <v>25</v>
      </c>
      <c r="R20440">
        <v>7</v>
      </c>
      <c r="S20440" t="s">
        <v>26</v>
      </c>
    </row>
    <row r="20441" spans="1:19" x14ac:dyDescent="0.35">
      <c r="A20441" t="s">
        <v>66</v>
      </c>
      <c r="B20441">
        <v>643.85486360000004</v>
      </c>
      <c r="C20441">
        <v>971.54078830000003</v>
      </c>
      <c r="D20441">
        <v>60.9</v>
      </c>
      <c r="E20441" t="s">
        <v>28971</v>
      </c>
      <c r="F20441">
        <v>-1</v>
      </c>
      <c r="G20441">
        <v>2366.6999999999998</v>
      </c>
      <c r="H20441" t="s">
        <v>28968</v>
      </c>
      <c r="I20441">
        <v>0</v>
      </c>
      <c r="J20441" t="s">
        <v>10809</v>
      </c>
      <c r="K20441" t="s">
        <v>852</v>
      </c>
      <c r="L20441" t="s">
        <v>10809</v>
      </c>
      <c r="M20441">
        <v>2</v>
      </c>
      <c r="N20441" t="s">
        <v>28968</v>
      </c>
      <c r="O20441" t="s">
        <v>66</v>
      </c>
      <c r="P20441">
        <v>1</v>
      </c>
      <c r="Q20441" t="s">
        <v>25</v>
      </c>
      <c r="R20441">
        <v>9</v>
      </c>
      <c r="S20441" t="s">
        <v>26</v>
      </c>
    </row>
    <row r="20442" spans="1:19" x14ac:dyDescent="0.35">
      <c r="A20442" t="s">
        <v>66</v>
      </c>
      <c r="B20442">
        <v>643.85486360000004</v>
      </c>
      <c r="C20442">
        <v>801.41750200000001</v>
      </c>
      <c r="D20442">
        <v>60.9</v>
      </c>
      <c r="E20442" t="s">
        <v>28972</v>
      </c>
      <c r="F20442">
        <v>-1</v>
      </c>
      <c r="G20442">
        <v>1200.5999999999999</v>
      </c>
      <c r="H20442" t="s">
        <v>28968</v>
      </c>
      <c r="I20442">
        <v>0</v>
      </c>
      <c r="J20442" t="s">
        <v>10809</v>
      </c>
      <c r="K20442" t="s">
        <v>4408</v>
      </c>
      <c r="L20442" t="s">
        <v>10809</v>
      </c>
      <c r="M20442">
        <v>2</v>
      </c>
      <c r="N20442" t="s">
        <v>28968</v>
      </c>
      <c r="O20442" t="s">
        <v>66</v>
      </c>
      <c r="P20442">
        <v>1</v>
      </c>
      <c r="Q20442" t="s">
        <v>33</v>
      </c>
      <c r="R20442">
        <v>8</v>
      </c>
      <c r="S20442" t="s">
        <v>26</v>
      </c>
    </row>
    <row r="20443" spans="1:19" x14ac:dyDescent="0.35">
      <c r="A20443" t="s">
        <v>66</v>
      </c>
      <c r="B20443">
        <v>643.85486360000004</v>
      </c>
      <c r="C20443">
        <v>842.49819520000005</v>
      </c>
      <c r="D20443">
        <v>60.9</v>
      </c>
      <c r="E20443" t="s">
        <v>28973</v>
      </c>
      <c r="F20443">
        <v>-1</v>
      </c>
      <c r="G20443">
        <v>3955.8</v>
      </c>
      <c r="H20443" t="s">
        <v>28968</v>
      </c>
      <c r="I20443">
        <v>0</v>
      </c>
      <c r="J20443" t="s">
        <v>10809</v>
      </c>
      <c r="K20443" t="s">
        <v>359</v>
      </c>
      <c r="L20443" t="s">
        <v>10809</v>
      </c>
      <c r="M20443">
        <v>2</v>
      </c>
      <c r="N20443" t="s">
        <v>28968</v>
      </c>
      <c r="O20443" t="s">
        <v>66</v>
      </c>
      <c r="P20443">
        <v>1</v>
      </c>
      <c r="Q20443" t="s">
        <v>25</v>
      </c>
      <c r="R20443">
        <v>8</v>
      </c>
      <c r="S20443" t="s">
        <v>26</v>
      </c>
    </row>
    <row r="20444" spans="1:19" x14ac:dyDescent="0.35">
      <c r="A20444" t="s">
        <v>7917</v>
      </c>
      <c r="B20444">
        <v>792.41941350000002</v>
      </c>
      <c r="C20444">
        <v>694.34063189999995</v>
      </c>
      <c r="D20444">
        <v>77.5</v>
      </c>
      <c r="E20444" t="s">
        <v>28974</v>
      </c>
      <c r="F20444">
        <v>-1</v>
      </c>
      <c r="G20444">
        <v>5250.5</v>
      </c>
      <c r="H20444" t="s">
        <v>28975</v>
      </c>
      <c r="I20444">
        <v>0</v>
      </c>
      <c r="J20444" t="s">
        <v>28976</v>
      </c>
      <c r="K20444" t="s">
        <v>609</v>
      </c>
      <c r="L20444" t="s">
        <v>28976</v>
      </c>
      <c r="M20444">
        <v>2</v>
      </c>
      <c r="N20444" t="s">
        <v>28975</v>
      </c>
      <c r="O20444" t="s">
        <v>7917</v>
      </c>
      <c r="P20444">
        <v>1</v>
      </c>
      <c r="Q20444" t="s">
        <v>25</v>
      </c>
      <c r="R20444">
        <v>-1</v>
      </c>
      <c r="S20444" t="s">
        <v>26</v>
      </c>
    </row>
    <row r="20445" spans="1:19" x14ac:dyDescent="0.35">
      <c r="A20445" t="s">
        <v>7917</v>
      </c>
      <c r="B20445">
        <v>792.41941350000002</v>
      </c>
      <c r="C20445">
        <v>547.27221799999995</v>
      </c>
      <c r="D20445">
        <v>77.5</v>
      </c>
      <c r="E20445" t="s">
        <v>28977</v>
      </c>
      <c r="F20445">
        <v>-1</v>
      </c>
      <c r="G20445">
        <v>10000</v>
      </c>
      <c r="H20445" t="s">
        <v>28975</v>
      </c>
      <c r="I20445">
        <v>0</v>
      </c>
      <c r="J20445" t="s">
        <v>28976</v>
      </c>
      <c r="K20445" t="s">
        <v>1186</v>
      </c>
      <c r="L20445" t="s">
        <v>28976</v>
      </c>
      <c r="M20445">
        <v>2</v>
      </c>
      <c r="N20445" t="s">
        <v>28975</v>
      </c>
      <c r="O20445" t="s">
        <v>7917</v>
      </c>
      <c r="P20445">
        <v>1</v>
      </c>
      <c r="Q20445" t="s">
        <v>25</v>
      </c>
      <c r="R20445">
        <v>-1</v>
      </c>
      <c r="S20445" t="s">
        <v>26</v>
      </c>
    </row>
    <row r="20446" spans="1:19" x14ac:dyDescent="0.35">
      <c r="A20446" t="s">
        <v>7917</v>
      </c>
      <c r="B20446">
        <v>792.41941350000002</v>
      </c>
      <c r="C20446">
        <v>1151.59428</v>
      </c>
      <c r="D20446">
        <v>77.5</v>
      </c>
      <c r="E20446" t="s">
        <v>28978</v>
      </c>
      <c r="F20446">
        <v>-1</v>
      </c>
      <c r="G20446">
        <v>3128.7</v>
      </c>
      <c r="H20446" t="s">
        <v>28975</v>
      </c>
      <c r="I20446">
        <v>0</v>
      </c>
      <c r="J20446" t="s">
        <v>28976</v>
      </c>
      <c r="K20446" t="s">
        <v>4175</v>
      </c>
      <c r="L20446" t="s">
        <v>28976</v>
      </c>
      <c r="M20446">
        <v>2</v>
      </c>
      <c r="N20446" t="s">
        <v>28975</v>
      </c>
      <c r="O20446" t="s">
        <v>7917</v>
      </c>
      <c r="P20446">
        <v>1</v>
      </c>
      <c r="Q20446" t="s">
        <v>25</v>
      </c>
      <c r="R20446">
        <v>-1</v>
      </c>
      <c r="S20446" t="s">
        <v>26</v>
      </c>
    </row>
    <row r="20447" spans="1:19" x14ac:dyDescent="0.35">
      <c r="A20447" t="s">
        <v>7917</v>
      </c>
      <c r="B20447">
        <v>792.41941350000002</v>
      </c>
      <c r="C20447">
        <v>864.44615959999999</v>
      </c>
      <c r="D20447">
        <v>77.5</v>
      </c>
      <c r="E20447" t="s">
        <v>28979</v>
      </c>
      <c r="F20447">
        <v>-1</v>
      </c>
      <c r="G20447">
        <v>4368.8</v>
      </c>
      <c r="H20447" t="s">
        <v>28975</v>
      </c>
      <c r="I20447">
        <v>0</v>
      </c>
      <c r="J20447" t="s">
        <v>28976</v>
      </c>
      <c r="K20447" t="s">
        <v>2278</v>
      </c>
      <c r="L20447" t="s">
        <v>28976</v>
      </c>
      <c r="M20447">
        <v>2</v>
      </c>
      <c r="N20447" t="s">
        <v>28975</v>
      </c>
      <c r="O20447" t="s">
        <v>7917</v>
      </c>
      <c r="P20447">
        <v>1</v>
      </c>
      <c r="Q20447" t="s">
        <v>25</v>
      </c>
      <c r="R20447">
        <v>-1</v>
      </c>
      <c r="S20447" t="s">
        <v>26</v>
      </c>
    </row>
    <row r="20448" spans="1:19" x14ac:dyDescent="0.35">
      <c r="A20448" t="s">
        <v>7917</v>
      </c>
      <c r="B20448">
        <v>792.41941350000002</v>
      </c>
      <c r="C20448">
        <v>1050.5466019999999</v>
      </c>
      <c r="D20448">
        <v>77.5</v>
      </c>
      <c r="E20448" t="s">
        <v>28980</v>
      </c>
      <c r="F20448">
        <v>-1</v>
      </c>
      <c r="G20448">
        <v>2342.1999999999998</v>
      </c>
      <c r="H20448" t="s">
        <v>28975</v>
      </c>
      <c r="I20448">
        <v>0</v>
      </c>
      <c r="J20448" t="s">
        <v>28976</v>
      </c>
      <c r="K20448" t="s">
        <v>1522</v>
      </c>
      <c r="L20448" t="s">
        <v>28976</v>
      </c>
      <c r="M20448">
        <v>2</v>
      </c>
      <c r="N20448" t="s">
        <v>28975</v>
      </c>
      <c r="O20448" t="s">
        <v>7917</v>
      </c>
      <c r="P20448">
        <v>1</v>
      </c>
      <c r="Q20448" t="s">
        <v>25</v>
      </c>
      <c r="R20448">
        <v>-1</v>
      </c>
      <c r="S20448" t="s">
        <v>26</v>
      </c>
    </row>
    <row r="20449" spans="1:19" x14ac:dyDescent="0.35">
      <c r="A20449" t="s">
        <v>7917</v>
      </c>
      <c r="B20449">
        <v>792.41941350000002</v>
      </c>
      <c r="C20449">
        <v>765.37774569999999</v>
      </c>
      <c r="D20449">
        <v>77.5</v>
      </c>
      <c r="E20449" t="s">
        <v>28981</v>
      </c>
      <c r="F20449">
        <v>-1</v>
      </c>
      <c r="G20449">
        <v>3360.2</v>
      </c>
      <c r="H20449" t="s">
        <v>28975</v>
      </c>
      <c r="I20449">
        <v>0</v>
      </c>
      <c r="J20449" t="s">
        <v>28976</v>
      </c>
      <c r="K20449" t="s">
        <v>338</v>
      </c>
      <c r="L20449" t="s">
        <v>28976</v>
      </c>
      <c r="M20449">
        <v>2</v>
      </c>
      <c r="N20449" t="s">
        <v>28975</v>
      </c>
      <c r="O20449" t="s">
        <v>7917</v>
      </c>
      <c r="P20449">
        <v>1</v>
      </c>
      <c r="Q20449" t="s">
        <v>25</v>
      </c>
      <c r="R20449">
        <v>-1</v>
      </c>
      <c r="S20449" t="s">
        <v>26</v>
      </c>
    </row>
    <row r="20450" spans="1:19" x14ac:dyDescent="0.35">
      <c r="A20450" t="s">
        <v>805</v>
      </c>
      <c r="B20450">
        <v>675.82918010000003</v>
      </c>
      <c r="C20450">
        <v>953.48731290000001</v>
      </c>
      <c r="D20450">
        <v>73</v>
      </c>
      <c r="E20450" t="s">
        <v>28982</v>
      </c>
      <c r="F20450">
        <v>-1</v>
      </c>
      <c r="G20450">
        <v>6821.5</v>
      </c>
      <c r="H20450" t="s">
        <v>28983</v>
      </c>
      <c r="I20450">
        <v>0</v>
      </c>
      <c r="J20450" t="s">
        <v>28984</v>
      </c>
      <c r="K20450" t="s">
        <v>332</v>
      </c>
      <c r="L20450" t="s">
        <v>28985</v>
      </c>
      <c r="M20450">
        <v>2</v>
      </c>
      <c r="N20450" t="s">
        <v>28983</v>
      </c>
      <c r="O20450" t="s">
        <v>805</v>
      </c>
      <c r="P20450">
        <v>1</v>
      </c>
      <c r="Q20450" t="s">
        <v>25</v>
      </c>
      <c r="R20450">
        <v>-1</v>
      </c>
      <c r="S20450" t="s">
        <v>26</v>
      </c>
    </row>
    <row r="20451" spans="1:19" x14ac:dyDescent="0.35">
      <c r="A20451" t="s">
        <v>805</v>
      </c>
      <c r="B20451">
        <v>675.82918010000003</v>
      </c>
      <c r="C20451">
        <v>809.43382080000003</v>
      </c>
      <c r="D20451">
        <v>73</v>
      </c>
      <c r="E20451" t="s">
        <v>28986</v>
      </c>
      <c r="F20451">
        <v>-1</v>
      </c>
      <c r="G20451">
        <v>2094.8000000000002</v>
      </c>
      <c r="H20451" t="s">
        <v>28983</v>
      </c>
      <c r="I20451">
        <v>0</v>
      </c>
      <c r="J20451" t="s">
        <v>28984</v>
      </c>
      <c r="K20451" t="s">
        <v>609</v>
      </c>
      <c r="L20451" t="s">
        <v>28985</v>
      </c>
      <c r="M20451">
        <v>2</v>
      </c>
      <c r="N20451" t="s">
        <v>28983</v>
      </c>
      <c r="O20451" t="s">
        <v>805</v>
      </c>
      <c r="P20451">
        <v>1</v>
      </c>
      <c r="Q20451" t="s">
        <v>25</v>
      </c>
      <c r="R20451">
        <v>-1</v>
      </c>
      <c r="S20451" t="s">
        <v>26</v>
      </c>
    </row>
    <row r="20452" spans="1:19" x14ac:dyDescent="0.35">
      <c r="A20452" t="s">
        <v>805</v>
      </c>
      <c r="B20452">
        <v>675.82918010000003</v>
      </c>
      <c r="C20452">
        <v>708.38614229999996</v>
      </c>
      <c r="D20452">
        <v>73</v>
      </c>
      <c r="E20452" t="s">
        <v>28987</v>
      </c>
      <c r="F20452">
        <v>-1</v>
      </c>
      <c r="G20452">
        <v>2388.8000000000002</v>
      </c>
      <c r="H20452" t="s">
        <v>28983</v>
      </c>
      <c r="I20452">
        <v>0</v>
      </c>
      <c r="J20452" t="s">
        <v>28984</v>
      </c>
      <c r="K20452" t="s">
        <v>1287</v>
      </c>
      <c r="L20452" t="s">
        <v>28985</v>
      </c>
      <c r="M20452">
        <v>2</v>
      </c>
      <c r="N20452" t="s">
        <v>28983</v>
      </c>
      <c r="O20452" t="s">
        <v>805</v>
      </c>
      <c r="P20452">
        <v>1</v>
      </c>
      <c r="Q20452" t="s">
        <v>25</v>
      </c>
      <c r="R20452">
        <v>-1</v>
      </c>
      <c r="S20452" t="s">
        <v>26</v>
      </c>
    </row>
    <row r="20453" spans="1:19" x14ac:dyDescent="0.35">
      <c r="A20453" t="s">
        <v>805</v>
      </c>
      <c r="B20453">
        <v>675.82918010000003</v>
      </c>
      <c r="C20453">
        <v>595.30207829999995</v>
      </c>
      <c r="D20453">
        <v>73</v>
      </c>
      <c r="E20453" t="s">
        <v>28988</v>
      </c>
      <c r="F20453">
        <v>-1</v>
      </c>
      <c r="G20453">
        <v>4546.6000000000004</v>
      </c>
      <c r="H20453" t="s">
        <v>28983</v>
      </c>
      <c r="I20453">
        <v>0</v>
      </c>
      <c r="J20453" t="s">
        <v>28984</v>
      </c>
      <c r="K20453" t="s">
        <v>845</v>
      </c>
      <c r="L20453" t="s">
        <v>28985</v>
      </c>
      <c r="M20453">
        <v>2</v>
      </c>
      <c r="N20453" t="s">
        <v>28983</v>
      </c>
      <c r="O20453" t="s">
        <v>805</v>
      </c>
      <c r="P20453">
        <v>1</v>
      </c>
      <c r="Q20453" t="s">
        <v>25</v>
      </c>
      <c r="R20453">
        <v>-1</v>
      </c>
      <c r="S20453" t="s">
        <v>26</v>
      </c>
    </row>
    <row r="20454" spans="1:19" x14ac:dyDescent="0.35">
      <c r="A20454" t="s">
        <v>805</v>
      </c>
      <c r="B20454">
        <v>675.82918010000003</v>
      </c>
      <c r="C20454">
        <v>896.46584919999998</v>
      </c>
      <c r="D20454">
        <v>73</v>
      </c>
      <c r="E20454" t="s">
        <v>28989</v>
      </c>
      <c r="F20454">
        <v>-1</v>
      </c>
      <c r="G20454">
        <v>2196.8000000000002</v>
      </c>
      <c r="H20454" t="s">
        <v>28983</v>
      </c>
      <c r="I20454">
        <v>0</v>
      </c>
      <c r="J20454" t="s">
        <v>28984</v>
      </c>
      <c r="K20454" t="s">
        <v>2618</v>
      </c>
      <c r="L20454" t="s">
        <v>28985</v>
      </c>
      <c r="M20454">
        <v>2</v>
      </c>
      <c r="N20454" t="s">
        <v>28983</v>
      </c>
      <c r="O20454" t="s">
        <v>805</v>
      </c>
      <c r="P20454">
        <v>1</v>
      </c>
      <c r="Q20454" t="s">
        <v>25</v>
      </c>
      <c r="R20454">
        <v>-1</v>
      </c>
      <c r="S20454" t="s">
        <v>26</v>
      </c>
    </row>
    <row r="20455" spans="1:19" x14ac:dyDescent="0.35">
      <c r="A20455" t="s">
        <v>805</v>
      </c>
      <c r="B20455">
        <v>675.82918010000003</v>
      </c>
      <c r="C20455">
        <v>1116.550641</v>
      </c>
      <c r="D20455">
        <v>73</v>
      </c>
      <c r="E20455" t="s">
        <v>28990</v>
      </c>
      <c r="F20455">
        <v>-1</v>
      </c>
      <c r="G20455">
        <v>4939.8</v>
      </c>
      <c r="H20455" t="s">
        <v>28983</v>
      </c>
      <c r="I20455">
        <v>0</v>
      </c>
      <c r="J20455" t="s">
        <v>28984</v>
      </c>
      <c r="K20455" t="s">
        <v>827</v>
      </c>
      <c r="L20455" t="s">
        <v>28985</v>
      </c>
      <c r="M20455">
        <v>2</v>
      </c>
      <c r="N20455" t="s">
        <v>28983</v>
      </c>
      <c r="O20455" t="s">
        <v>805</v>
      </c>
      <c r="P20455">
        <v>1</v>
      </c>
      <c r="Q20455" t="s">
        <v>25</v>
      </c>
      <c r="R20455">
        <v>-1</v>
      </c>
      <c r="S20455" t="s">
        <v>26</v>
      </c>
    </row>
    <row r="20456" spans="1:19" x14ac:dyDescent="0.35">
      <c r="A20456" t="s">
        <v>1946</v>
      </c>
      <c r="B20456">
        <v>832.94833819999997</v>
      </c>
      <c r="C20456">
        <v>391.23398200000003</v>
      </c>
      <c r="D20456">
        <v>80.2</v>
      </c>
      <c r="E20456" t="s">
        <v>28991</v>
      </c>
      <c r="F20456">
        <v>-1</v>
      </c>
      <c r="G20456">
        <v>1936.4</v>
      </c>
      <c r="H20456" t="s">
        <v>28992</v>
      </c>
      <c r="I20456">
        <v>0</v>
      </c>
      <c r="J20456" t="s">
        <v>18456</v>
      </c>
      <c r="K20456" t="s">
        <v>89</v>
      </c>
      <c r="L20456" t="s">
        <v>18456</v>
      </c>
      <c r="M20456">
        <v>2</v>
      </c>
      <c r="N20456" t="s">
        <v>28992</v>
      </c>
      <c r="O20456" t="s">
        <v>1946</v>
      </c>
      <c r="P20456">
        <v>1</v>
      </c>
      <c r="Q20456" t="s">
        <v>25</v>
      </c>
      <c r="R20456">
        <v>3</v>
      </c>
      <c r="S20456" t="s">
        <v>26</v>
      </c>
    </row>
    <row r="20457" spans="1:19" x14ac:dyDescent="0.35">
      <c r="A20457" t="s">
        <v>1946</v>
      </c>
      <c r="B20457">
        <v>832.94833819999997</v>
      </c>
      <c r="C20457">
        <v>492.24527490000003</v>
      </c>
      <c r="D20457">
        <v>80.2</v>
      </c>
      <c r="E20457" t="s">
        <v>28993</v>
      </c>
      <c r="F20457">
        <v>-1</v>
      </c>
      <c r="G20457">
        <v>2513.1999999999998</v>
      </c>
      <c r="H20457" t="s">
        <v>28992</v>
      </c>
      <c r="I20457">
        <v>0</v>
      </c>
      <c r="J20457" t="s">
        <v>18456</v>
      </c>
      <c r="K20457" t="s">
        <v>18462</v>
      </c>
      <c r="L20457" t="s">
        <v>18456</v>
      </c>
      <c r="M20457">
        <v>2</v>
      </c>
      <c r="N20457" t="s">
        <v>28992</v>
      </c>
      <c r="O20457" t="s">
        <v>1946</v>
      </c>
      <c r="P20457">
        <v>1</v>
      </c>
      <c r="Q20457" t="s">
        <v>33</v>
      </c>
      <c r="R20457">
        <v>4</v>
      </c>
      <c r="S20457" t="s">
        <v>26</v>
      </c>
    </row>
    <row r="20458" spans="1:19" x14ac:dyDescent="0.35">
      <c r="A20458" t="s">
        <v>1946</v>
      </c>
      <c r="B20458">
        <v>832.94833819999997</v>
      </c>
      <c r="C20458">
        <v>648.37153809999995</v>
      </c>
      <c r="D20458">
        <v>80.2</v>
      </c>
      <c r="E20458" t="s">
        <v>28994</v>
      </c>
      <c r="F20458">
        <v>-1</v>
      </c>
      <c r="G20458">
        <v>2010.1</v>
      </c>
      <c r="H20458" t="s">
        <v>28992</v>
      </c>
      <c r="I20458">
        <v>0</v>
      </c>
      <c r="J20458" t="s">
        <v>18456</v>
      </c>
      <c r="K20458" t="s">
        <v>155</v>
      </c>
      <c r="L20458" t="s">
        <v>18456</v>
      </c>
      <c r="M20458">
        <v>2</v>
      </c>
      <c r="N20458" t="s">
        <v>28992</v>
      </c>
      <c r="O20458" t="s">
        <v>1946</v>
      </c>
      <c r="P20458">
        <v>1</v>
      </c>
      <c r="Q20458" t="s">
        <v>25</v>
      </c>
      <c r="R20458">
        <v>6</v>
      </c>
      <c r="S20458" t="s">
        <v>26</v>
      </c>
    </row>
    <row r="20459" spans="1:19" x14ac:dyDescent="0.35">
      <c r="A20459" t="s">
        <v>1946</v>
      </c>
      <c r="B20459">
        <v>832.94833819999997</v>
      </c>
      <c r="C20459">
        <v>963.51457349999998</v>
      </c>
      <c r="D20459">
        <v>80.2</v>
      </c>
      <c r="E20459" t="s">
        <v>28995</v>
      </c>
      <c r="F20459">
        <v>-1</v>
      </c>
      <c r="G20459">
        <v>2023.4</v>
      </c>
      <c r="H20459" t="s">
        <v>28992</v>
      </c>
      <c r="I20459">
        <v>0</v>
      </c>
      <c r="J20459" t="s">
        <v>18456</v>
      </c>
      <c r="K20459" t="s">
        <v>1225</v>
      </c>
      <c r="L20459" t="s">
        <v>18456</v>
      </c>
      <c r="M20459">
        <v>2</v>
      </c>
      <c r="N20459" t="s">
        <v>28992</v>
      </c>
      <c r="O20459" t="s">
        <v>1946</v>
      </c>
      <c r="P20459">
        <v>1</v>
      </c>
      <c r="Q20459" t="s">
        <v>25</v>
      </c>
      <c r="R20459">
        <v>9</v>
      </c>
      <c r="S20459" t="s">
        <v>26</v>
      </c>
    </row>
    <row r="20460" spans="1:19" x14ac:dyDescent="0.35">
      <c r="A20460" t="s">
        <v>1946</v>
      </c>
      <c r="B20460">
        <v>832.94833819999997</v>
      </c>
      <c r="C20460">
        <v>1336.7147299999999</v>
      </c>
      <c r="D20460">
        <v>80.2</v>
      </c>
      <c r="E20460" t="s">
        <v>28996</v>
      </c>
      <c r="F20460">
        <v>-1</v>
      </c>
      <c r="G20460">
        <v>4507.3</v>
      </c>
      <c r="H20460" t="s">
        <v>28992</v>
      </c>
      <c r="I20460">
        <v>0</v>
      </c>
      <c r="J20460" t="s">
        <v>18456</v>
      </c>
      <c r="K20460" t="s">
        <v>1454</v>
      </c>
      <c r="L20460" t="s">
        <v>18456</v>
      </c>
      <c r="M20460">
        <v>2</v>
      </c>
      <c r="N20460" t="s">
        <v>28992</v>
      </c>
      <c r="O20460" t="s">
        <v>1946</v>
      </c>
      <c r="P20460">
        <v>1</v>
      </c>
      <c r="Q20460" t="s">
        <v>25</v>
      </c>
      <c r="R20460">
        <v>12</v>
      </c>
      <c r="S20460" t="s">
        <v>26</v>
      </c>
    </row>
    <row r="20461" spans="1:19" x14ac:dyDescent="0.35">
      <c r="A20461" t="s">
        <v>1946</v>
      </c>
      <c r="B20461">
        <v>832.94833819999997</v>
      </c>
      <c r="C20461">
        <v>1173.6514010000001</v>
      </c>
      <c r="D20461">
        <v>80.2</v>
      </c>
      <c r="E20461" t="s">
        <v>28997</v>
      </c>
      <c r="F20461">
        <v>-1</v>
      </c>
      <c r="G20461">
        <v>10000</v>
      </c>
      <c r="H20461" t="s">
        <v>28992</v>
      </c>
      <c r="I20461">
        <v>0</v>
      </c>
      <c r="J20461" t="s">
        <v>18456</v>
      </c>
      <c r="K20461" t="s">
        <v>3213</v>
      </c>
      <c r="L20461" t="s">
        <v>18456</v>
      </c>
      <c r="M20461">
        <v>2</v>
      </c>
      <c r="N20461" t="s">
        <v>28992</v>
      </c>
      <c r="O20461" t="s">
        <v>1946</v>
      </c>
      <c r="P20461">
        <v>1</v>
      </c>
      <c r="Q20461" t="s">
        <v>25</v>
      </c>
      <c r="R20461">
        <v>11</v>
      </c>
      <c r="S20461" t="s">
        <v>26</v>
      </c>
    </row>
    <row r="20462" spans="1:19" x14ac:dyDescent="0.35">
      <c r="A20462" t="s">
        <v>66</v>
      </c>
      <c r="B20462">
        <v>651.8523209</v>
      </c>
      <c r="C20462">
        <v>486.2922251</v>
      </c>
      <c r="D20462">
        <v>46.5</v>
      </c>
      <c r="E20462" t="s">
        <v>28998</v>
      </c>
      <c r="F20462">
        <v>-1</v>
      </c>
      <c r="G20462">
        <v>2310</v>
      </c>
      <c r="H20462" t="s">
        <v>28999</v>
      </c>
      <c r="I20462">
        <v>0</v>
      </c>
      <c r="J20462" t="s">
        <v>10809</v>
      </c>
      <c r="K20462" t="s">
        <v>28234</v>
      </c>
      <c r="L20462" t="s">
        <v>10818</v>
      </c>
      <c r="M20462">
        <v>2</v>
      </c>
      <c r="N20462" t="s">
        <v>28999</v>
      </c>
      <c r="O20462" t="s">
        <v>66</v>
      </c>
      <c r="P20462">
        <v>1</v>
      </c>
      <c r="Q20462" t="s">
        <v>25</v>
      </c>
      <c r="R20462">
        <v>4</v>
      </c>
      <c r="S20462" t="s">
        <v>26</v>
      </c>
    </row>
    <row r="20463" spans="1:19" x14ac:dyDescent="0.35">
      <c r="A20463" t="s">
        <v>66</v>
      </c>
      <c r="B20463">
        <v>651.8523209</v>
      </c>
      <c r="C20463">
        <v>409.20984659999999</v>
      </c>
      <c r="D20463">
        <v>46.5</v>
      </c>
      <c r="E20463" t="s">
        <v>29000</v>
      </c>
      <c r="F20463">
        <v>-1</v>
      </c>
      <c r="G20463">
        <v>638.29999999999995</v>
      </c>
      <c r="H20463" t="s">
        <v>28999</v>
      </c>
      <c r="I20463">
        <v>0</v>
      </c>
      <c r="J20463" t="s">
        <v>10809</v>
      </c>
      <c r="K20463" t="s">
        <v>28239</v>
      </c>
      <c r="L20463" t="s">
        <v>10818</v>
      </c>
      <c r="M20463">
        <v>2</v>
      </c>
      <c r="N20463" t="s">
        <v>28999</v>
      </c>
      <c r="O20463" t="s">
        <v>66</v>
      </c>
      <c r="P20463">
        <v>2</v>
      </c>
      <c r="Q20463" t="s">
        <v>33</v>
      </c>
      <c r="R20463">
        <v>8</v>
      </c>
      <c r="S20463" t="s">
        <v>26</v>
      </c>
    </row>
    <row r="20464" spans="1:19" x14ac:dyDescent="0.35">
      <c r="A20464" t="s">
        <v>66</v>
      </c>
      <c r="B20464">
        <v>651.8523209</v>
      </c>
      <c r="C20464">
        <v>461.20644659999999</v>
      </c>
      <c r="D20464">
        <v>46.5</v>
      </c>
      <c r="E20464" t="s">
        <v>29001</v>
      </c>
      <c r="F20464">
        <v>-1</v>
      </c>
      <c r="G20464">
        <v>638.29999999999995</v>
      </c>
      <c r="H20464" t="s">
        <v>28999</v>
      </c>
      <c r="I20464">
        <v>0</v>
      </c>
      <c r="J20464" t="s">
        <v>10809</v>
      </c>
      <c r="K20464" t="s">
        <v>2888</v>
      </c>
      <c r="L20464" t="s">
        <v>10818</v>
      </c>
      <c r="M20464">
        <v>2</v>
      </c>
      <c r="N20464" t="s">
        <v>28999</v>
      </c>
      <c r="O20464" t="s">
        <v>66</v>
      </c>
      <c r="P20464">
        <v>1</v>
      </c>
      <c r="Q20464" t="s">
        <v>33</v>
      </c>
      <c r="R20464">
        <v>4</v>
      </c>
      <c r="S20464" t="s">
        <v>26</v>
      </c>
    </row>
    <row r="20465" spans="1:19" x14ac:dyDescent="0.35">
      <c r="A20465" t="s">
        <v>66</v>
      </c>
      <c r="B20465">
        <v>651.8523209</v>
      </c>
      <c r="C20465">
        <v>971.54078830000003</v>
      </c>
      <c r="D20465">
        <v>46.5</v>
      </c>
      <c r="E20465" t="s">
        <v>29002</v>
      </c>
      <c r="F20465">
        <v>-1</v>
      </c>
      <c r="G20465">
        <v>729.4</v>
      </c>
      <c r="H20465" t="s">
        <v>28999</v>
      </c>
      <c r="I20465">
        <v>0</v>
      </c>
      <c r="J20465" t="s">
        <v>10809</v>
      </c>
      <c r="K20465" t="s">
        <v>1694</v>
      </c>
      <c r="L20465" t="s">
        <v>10818</v>
      </c>
      <c r="M20465">
        <v>2</v>
      </c>
      <c r="N20465" t="s">
        <v>28999</v>
      </c>
      <c r="O20465" t="s">
        <v>66</v>
      </c>
      <c r="P20465">
        <v>1</v>
      </c>
      <c r="Q20465" t="s">
        <v>25</v>
      </c>
      <c r="R20465">
        <v>9</v>
      </c>
      <c r="S20465" t="s">
        <v>26</v>
      </c>
    </row>
    <row r="20466" spans="1:19" x14ac:dyDescent="0.35">
      <c r="A20466" t="s">
        <v>66</v>
      </c>
      <c r="B20466">
        <v>651.8523209</v>
      </c>
      <c r="C20466">
        <v>842.49819520000005</v>
      </c>
      <c r="D20466">
        <v>46.5</v>
      </c>
      <c r="E20466" t="s">
        <v>29003</v>
      </c>
      <c r="F20466">
        <v>-1</v>
      </c>
      <c r="G20466">
        <v>851.1</v>
      </c>
      <c r="H20466" t="s">
        <v>28999</v>
      </c>
      <c r="I20466">
        <v>0</v>
      </c>
      <c r="J20466" t="s">
        <v>10809</v>
      </c>
      <c r="K20466" t="s">
        <v>3215</v>
      </c>
      <c r="L20466" t="s">
        <v>10818</v>
      </c>
      <c r="M20466">
        <v>2</v>
      </c>
      <c r="N20466" t="s">
        <v>28999</v>
      </c>
      <c r="O20466" t="s">
        <v>66</v>
      </c>
      <c r="P20466">
        <v>1</v>
      </c>
      <c r="Q20466" t="s">
        <v>25</v>
      </c>
      <c r="R20466">
        <v>8</v>
      </c>
      <c r="S20466" t="s">
        <v>26</v>
      </c>
    </row>
    <row r="20467" spans="1:19" x14ac:dyDescent="0.35">
      <c r="A20467" t="s">
        <v>66</v>
      </c>
      <c r="B20467">
        <v>651.8523209</v>
      </c>
      <c r="C20467">
        <v>817.41241660000003</v>
      </c>
      <c r="D20467">
        <v>46.5</v>
      </c>
      <c r="E20467" t="s">
        <v>29004</v>
      </c>
      <c r="F20467">
        <v>-1</v>
      </c>
      <c r="G20467">
        <v>1063.8</v>
      </c>
      <c r="H20467" t="s">
        <v>28999</v>
      </c>
      <c r="I20467">
        <v>0</v>
      </c>
      <c r="J20467" t="s">
        <v>10809</v>
      </c>
      <c r="K20467" t="s">
        <v>3288</v>
      </c>
      <c r="L20467" t="s">
        <v>10818</v>
      </c>
      <c r="M20467">
        <v>2</v>
      </c>
      <c r="N20467" t="s">
        <v>28999</v>
      </c>
      <c r="O20467" t="s">
        <v>66</v>
      </c>
      <c r="P20467">
        <v>1</v>
      </c>
      <c r="Q20467" t="s">
        <v>33</v>
      </c>
      <c r="R20467">
        <v>8</v>
      </c>
      <c r="S20467" t="s">
        <v>26</v>
      </c>
    </row>
    <row r="20468" spans="1:19" x14ac:dyDescent="0.35">
      <c r="A20468" t="s">
        <v>9155</v>
      </c>
      <c r="B20468">
        <v>971.916606</v>
      </c>
      <c r="C20468">
        <v>607.26167009999995</v>
      </c>
      <c r="D20468">
        <v>94.2</v>
      </c>
      <c r="E20468" t="s">
        <v>29005</v>
      </c>
      <c r="F20468">
        <v>-1</v>
      </c>
      <c r="G20468">
        <v>10000</v>
      </c>
      <c r="H20468" t="s">
        <v>29006</v>
      </c>
      <c r="I20468">
        <v>0</v>
      </c>
      <c r="J20468" t="s">
        <v>29007</v>
      </c>
      <c r="K20468" t="s">
        <v>759</v>
      </c>
      <c r="L20468" t="s">
        <v>29008</v>
      </c>
      <c r="M20468">
        <v>4</v>
      </c>
      <c r="N20468" t="s">
        <v>29006</v>
      </c>
      <c r="O20468" t="s">
        <v>9155</v>
      </c>
      <c r="P20468">
        <v>1</v>
      </c>
      <c r="Q20468" t="s">
        <v>25</v>
      </c>
      <c r="R20468">
        <v>-1</v>
      </c>
      <c r="S20468" t="s">
        <v>26</v>
      </c>
    </row>
    <row r="20469" spans="1:19" x14ac:dyDescent="0.35">
      <c r="A20469" t="s">
        <v>9155</v>
      </c>
      <c r="B20469">
        <v>971.916606</v>
      </c>
      <c r="C20469">
        <v>912.39922620000004</v>
      </c>
      <c r="D20469">
        <v>94.2</v>
      </c>
      <c r="E20469" t="s">
        <v>29009</v>
      </c>
      <c r="F20469">
        <v>-1</v>
      </c>
      <c r="G20469">
        <v>5728.7</v>
      </c>
      <c r="H20469" t="s">
        <v>29006</v>
      </c>
      <c r="I20469">
        <v>0</v>
      </c>
      <c r="J20469" t="s">
        <v>29007</v>
      </c>
      <c r="K20469" t="s">
        <v>249</v>
      </c>
      <c r="L20469" t="s">
        <v>29008</v>
      </c>
      <c r="M20469">
        <v>4</v>
      </c>
      <c r="N20469" t="s">
        <v>29006</v>
      </c>
      <c r="O20469" t="s">
        <v>9155</v>
      </c>
      <c r="P20469">
        <v>1</v>
      </c>
      <c r="Q20469" t="s">
        <v>25</v>
      </c>
      <c r="R20469">
        <v>-1</v>
      </c>
      <c r="S20469" t="s">
        <v>26</v>
      </c>
    </row>
    <row r="20470" spans="1:19" x14ac:dyDescent="0.35">
      <c r="A20470" t="s">
        <v>9155</v>
      </c>
      <c r="B20470">
        <v>971.916606</v>
      </c>
      <c r="C20470">
        <v>1305.095519</v>
      </c>
      <c r="D20470">
        <v>94.2</v>
      </c>
      <c r="E20470" t="s">
        <v>29010</v>
      </c>
      <c r="F20470">
        <v>-1</v>
      </c>
      <c r="G20470">
        <v>1687.3</v>
      </c>
      <c r="H20470" t="s">
        <v>29006</v>
      </c>
      <c r="I20470">
        <v>0</v>
      </c>
      <c r="J20470" t="s">
        <v>29007</v>
      </c>
      <c r="K20470" t="s">
        <v>29011</v>
      </c>
      <c r="L20470" t="s">
        <v>29008</v>
      </c>
      <c r="M20470">
        <v>4</v>
      </c>
      <c r="N20470" t="s">
        <v>29006</v>
      </c>
      <c r="O20470" t="s">
        <v>9155</v>
      </c>
      <c r="P20470">
        <v>2</v>
      </c>
      <c r="Q20470" t="s">
        <v>25</v>
      </c>
      <c r="R20470">
        <v>-1</v>
      </c>
      <c r="S20470" t="s">
        <v>26</v>
      </c>
    </row>
    <row r="20471" spans="1:19" x14ac:dyDescent="0.35">
      <c r="A20471" t="s">
        <v>9155</v>
      </c>
      <c r="B20471">
        <v>971.916606</v>
      </c>
      <c r="C20471">
        <v>754.33008400000006</v>
      </c>
      <c r="D20471">
        <v>94.2</v>
      </c>
      <c r="E20471" t="s">
        <v>29012</v>
      </c>
      <c r="F20471">
        <v>-1</v>
      </c>
      <c r="G20471">
        <v>4570</v>
      </c>
      <c r="H20471" t="s">
        <v>29006</v>
      </c>
      <c r="I20471">
        <v>0</v>
      </c>
      <c r="J20471" t="s">
        <v>29007</v>
      </c>
      <c r="K20471" t="s">
        <v>29013</v>
      </c>
      <c r="L20471" t="s">
        <v>29008</v>
      </c>
      <c r="M20471">
        <v>4</v>
      </c>
      <c r="N20471" t="s">
        <v>29006</v>
      </c>
      <c r="O20471" t="s">
        <v>9155</v>
      </c>
      <c r="P20471">
        <v>1</v>
      </c>
      <c r="Q20471" t="s">
        <v>25</v>
      </c>
      <c r="R20471">
        <v>-1</v>
      </c>
      <c r="S20471" t="s">
        <v>26</v>
      </c>
    </row>
    <row r="20472" spans="1:19" x14ac:dyDescent="0.35">
      <c r="A20472" t="s">
        <v>9155</v>
      </c>
      <c r="B20472">
        <v>971.916606</v>
      </c>
      <c r="C20472">
        <v>825.36719779999999</v>
      </c>
      <c r="D20472">
        <v>94.2</v>
      </c>
      <c r="E20472" t="s">
        <v>29014</v>
      </c>
      <c r="F20472">
        <v>-1</v>
      </c>
      <c r="G20472">
        <v>2599.9</v>
      </c>
      <c r="H20472" t="s">
        <v>29006</v>
      </c>
      <c r="I20472">
        <v>0</v>
      </c>
      <c r="J20472" t="s">
        <v>29007</v>
      </c>
      <c r="K20472" t="s">
        <v>1215</v>
      </c>
      <c r="L20472" t="s">
        <v>29008</v>
      </c>
      <c r="M20472">
        <v>4</v>
      </c>
      <c r="N20472" t="s">
        <v>29006</v>
      </c>
      <c r="O20472" t="s">
        <v>9155</v>
      </c>
      <c r="P20472">
        <v>1</v>
      </c>
      <c r="Q20472" t="s">
        <v>25</v>
      </c>
      <c r="R20472">
        <v>-1</v>
      </c>
      <c r="S20472" t="s">
        <v>26</v>
      </c>
    </row>
    <row r="20473" spans="1:19" x14ac:dyDescent="0.35">
      <c r="A20473" t="s">
        <v>9155</v>
      </c>
      <c r="B20473">
        <v>971.916606</v>
      </c>
      <c r="C20473">
        <v>550.24020640000003</v>
      </c>
      <c r="D20473">
        <v>94.2</v>
      </c>
      <c r="E20473" t="s">
        <v>29015</v>
      </c>
      <c r="F20473">
        <v>-1</v>
      </c>
      <c r="G20473">
        <v>1106.2</v>
      </c>
      <c r="H20473" t="s">
        <v>29006</v>
      </c>
      <c r="I20473">
        <v>0</v>
      </c>
      <c r="J20473" t="s">
        <v>29007</v>
      </c>
      <c r="K20473" t="s">
        <v>277</v>
      </c>
      <c r="L20473" t="s">
        <v>29008</v>
      </c>
      <c r="M20473">
        <v>4</v>
      </c>
      <c r="N20473" t="s">
        <v>29006</v>
      </c>
      <c r="O20473" t="s">
        <v>9155</v>
      </c>
      <c r="P20473">
        <v>1</v>
      </c>
      <c r="Q20473" t="s">
        <v>25</v>
      </c>
      <c r="R20473">
        <v>-1</v>
      </c>
      <c r="S20473" t="s">
        <v>26</v>
      </c>
    </row>
    <row r="20474" spans="1:19" x14ac:dyDescent="0.35">
      <c r="A20474" t="s">
        <v>2673</v>
      </c>
      <c r="B20474">
        <v>768.91904939999995</v>
      </c>
      <c r="C20474">
        <v>470.29731049999998</v>
      </c>
      <c r="D20474">
        <v>76.3</v>
      </c>
      <c r="E20474" t="s">
        <v>29016</v>
      </c>
      <c r="F20474">
        <v>-1</v>
      </c>
      <c r="G20474">
        <v>401.6</v>
      </c>
      <c r="H20474" t="s">
        <v>29017</v>
      </c>
      <c r="I20474">
        <v>0</v>
      </c>
      <c r="J20474" t="s">
        <v>7243</v>
      </c>
      <c r="K20474" t="s">
        <v>387</v>
      </c>
      <c r="L20474" t="s">
        <v>7243</v>
      </c>
      <c r="M20474">
        <v>2</v>
      </c>
      <c r="N20474" t="s">
        <v>29017</v>
      </c>
      <c r="O20474" t="s">
        <v>2673</v>
      </c>
      <c r="P20474">
        <v>1</v>
      </c>
      <c r="Q20474" t="s">
        <v>33</v>
      </c>
      <c r="R20474">
        <v>4</v>
      </c>
      <c r="S20474" t="s">
        <v>26</v>
      </c>
    </row>
    <row r="20475" spans="1:19" x14ac:dyDescent="0.35">
      <c r="A20475" t="s">
        <v>2673</v>
      </c>
      <c r="B20475">
        <v>768.91904939999995</v>
      </c>
      <c r="C20475">
        <v>609.33950970000001</v>
      </c>
      <c r="D20475">
        <v>76.3</v>
      </c>
      <c r="E20475" t="s">
        <v>29018</v>
      </c>
      <c r="F20475">
        <v>-1</v>
      </c>
      <c r="G20475">
        <v>734.1</v>
      </c>
      <c r="H20475" t="s">
        <v>29017</v>
      </c>
      <c r="I20475">
        <v>0</v>
      </c>
      <c r="J20475" t="s">
        <v>7243</v>
      </c>
      <c r="K20475" t="s">
        <v>757</v>
      </c>
      <c r="L20475" t="s">
        <v>7243</v>
      </c>
      <c r="M20475">
        <v>2</v>
      </c>
      <c r="N20475" t="s">
        <v>29017</v>
      </c>
      <c r="O20475" t="s">
        <v>2673</v>
      </c>
      <c r="P20475">
        <v>1</v>
      </c>
      <c r="Q20475" t="s">
        <v>25</v>
      </c>
      <c r="R20475">
        <v>4</v>
      </c>
      <c r="S20475" t="s">
        <v>26</v>
      </c>
    </row>
    <row r="20476" spans="1:19" x14ac:dyDescent="0.35">
      <c r="A20476" t="s">
        <v>2673</v>
      </c>
      <c r="B20476">
        <v>768.91904939999995</v>
      </c>
      <c r="C20476">
        <v>928.4985891</v>
      </c>
      <c r="D20476">
        <v>76.3</v>
      </c>
      <c r="E20476" t="s">
        <v>29019</v>
      </c>
      <c r="F20476">
        <v>-1</v>
      </c>
      <c r="G20476">
        <v>334.5</v>
      </c>
      <c r="H20476" t="s">
        <v>29017</v>
      </c>
      <c r="I20476">
        <v>0</v>
      </c>
      <c r="J20476" t="s">
        <v>7243</v>
      </c>
      <c r="K20476" t="s">
        <v>348</v>
      </c>
      <c r="L20476" t="s">
        <v>7243</v>
      </c>
      <c r="M20476">
        <v>2</v>
      </c>
      <c r="N20476" t="s">
        <v>29017</v>
      </c>
      <c r="O20476" t="s">
        <v>2673</v>
      </c>
      <c r="P20476">
        <v>1</v>
      </c>
      <c r="Q20476" t="s">
        <v>33</v>
      </c>
      <c r="R20476">
        <v>8</v>
      </c>
      <c r="S20476" t="s">
        <v>26</v>
      </c>
    </row>
    <row r="20477" spans="1:19" x14ac:dyDescent="0.35">
      <c r="A20477" t="s">
        <v>2673</v>
      </c>
      <c r="B20477">
        <v>768.91904939999995</v>
      </c>
      <c r="C20477">
        <v>710.38718819999997</v>
      </c>
      <c r="D20477">
        <v>76.3</v>
      </c>
      <c r="E20477" t="s">
        <v>29020</v>
      </c>
      <c r="F20477">
        <v>-1</v>
      </c>
      <c r="G20477">
        <v>788.3</v>
      </c>
      <c r="H20477" t="s">
        <v>29017</v>
      </c>
      <c r="I20477">
        <v>0</v>
      </c>
      <c r="J20477" t="s">
        <v>7243</v>
      </c>
      <c r="K20477" t="s">
        <v>567</v>
      </c>
      <c r="L20477" t="s">
        <v>7243</v>
      </c>
      <c r="M20477">
        <v>2</v>
      </c>
      <c r="N20477" t="s">
        <v>29017</v>
      </c>
      <c r="O20477" t="s">
        <v>2673</v>
      </c>
      <c r="P20477">
        <v>1</v>
      </c>
      <c r="Q20477" t="s">
        <v>25</v>
      </c>
      <c r="R20477">
        <v>5</v>
      </c>
      <c r="S20477" t="s">
        <v>26</v>
      </c>
    </row>
    <row r="20478" spans="1:19" x14ac:dyDescent="0.35">
      <c r="A20478" t="s">
        <v>2673</v>
      </c>
      <c r="B20478">
        <v>768.91904939999995</v>
      </c>
      <c r="C20478">
        <v>1067.540788</v>
      </c>
      <c r="D20478">
        <v>76.3</v>
      </c>
      <c r="E20478" t="s">
        <v>29021</v>
      </c>
      <c r="F20478">
        <v>-1</v>
      </c>
      <c r="G20478">
        <v>818.2</v>
      </c>
      <c r="H20478" t="s">
        <v>29017</v>
      </c>
      <c r="I20478">
        <v>0</v>
      </c>
      <c r="J20478" t="s">
        <v>7243</v>
      </c>
      <c r="K20478" t="s">
        <v>3732</v>
      </c>
      <c r="L20478" t="s">
        <v>7243</v>
      </c>
      <c r="M20478">
        <v>2</v>
      </c>
      <c r="N20478" t="s">
        <v>29017</v>
      </c>
      <c r="O20478" t="s">
        <v>2673</v>
      </c>
      <c r="P20478">
        <v>1</v>
      </c>
      <c r="Q20478" t="s">
        <v>25</v>
      </c>
      <c r="R20478">
        <v>8</v>
      </c>
      <c r="S20478" t="s">
        <v>26</v>
      </c>
    </row>
    <row r="20479" spans="1:19" x14ac:dyDescent="0.35">
      <c r="A20479" t="s">
        <v>2673</v>
      </c>
      <c r="B20479">
        <v>768.91904939999995</v>
      </c>
      <c r="C20479">
        <v>496.2554457</v>
      </c>
      <c r="D20479">
        <v>76.3</v>
      </c>
      <c r="E20479" t="s">
        <v>29022</v>
      </c>
      <c r="F20479">
        <v>-1</v>
      </c>
      <c r="G20479">
        <v>1160.2</v>
      </c>
      <c r="H20479" t="s">
        <v>29017</v>
      </c>
      <c r="I20479">
        <v>0</v>
      </c>
      <c r="J20479" t="s">
        <v>7243</v>
      </c>
      <c r="K20479" t="s">
        <v>307</v>
      </c>
      <c r="L20479" t="s">
        <v>7243</v>
      </c>
      <c r="M20479">
        <v>2</v>
      </c>
      <c r="N20479" t="s">
        <v>29017</v>
      </c>
      <c r="O20479" t="s">
        <v>2673</v>
      </c>
      <c r="P20479">
        <v>1</v>
      </c>
      <c r="Q20479" t="s">
        <v>25</v>
      </c>
      <c r="R20479">
        <v>3</v>
      </c>
      <c r="S20479" t="s">
        <v>26</v>
      </c>
    </row>
    <row r="20480" spans="1:19" x14ac:dyDescent="0.35">
      <c r="A20480" t="s">
        <v>5900</v>
      </c>
      <c r="B20480">
        <v>805.08014549999996</v>
      </c>
      <c r="C20480">
        <v>374.1306391</v>
      </c>
      <c r="D20480">
        <v>93.7</v>
      </c>
      <c r="E20480" t="s">
        <v>29023</v>
      </c>
      <c r="F20480">
        <v>-1</v>
      </c>
      <c r="G20480">
        <v>5701.3</v>
      </c>
      <c r="H20480" t="s">
        <v>29024</v>
      </c>
      <c r="I20480">
        <v>0</v>
      </c>
      <c r="J20480" t="s">
        <v>29025</v>
      </c>
      <c r="K20480" t="s">
        <v>134</v>
      </c>
      <c r="L20480" t="s">
        <v>29025</v>
      </c>
      <c r="M20480">
        <v>3</v>
      </c>
      <c r="N20480" t="s">
        <v>29024</v>
      </c>
      <c r="O20480" t="s">
        <v>5900</v>
      </c>
      <c r="P20480">
        <v>1</v>
      </c>
      <c r="Q20480" t="s">
        <v>33</v>
      </c>
      <c r="R20480">
        <v>-1</v>
      </c>
      <c r="S20480" t="s">
        <v>26</v>
      </c>
    </row>
    <row r="20481" spans="1:19" x14ac:dyDescent="0.35">
      <c r="A20481" t="s">
        <v>5900</v>
      </c>
      <c r="B20481">
        <v>805.08014549999996</v>
      </c>
      <c r="C20481">
        <v>1187.674262</v>
      </c>
      <c r="D20481">
        <v>93.7</v>
      </c>
      <c r="E20481" t="s">
        <v>29026</v>
      </c>
      <c r="F20481">
        <v>-1</v>
      </c>
      <c r="G20481">
        <v>6420.4</v>
      </c>
      <c r="H20481" t="s">
        <v>29024</v>
      </c>
      <c r="I20481">
        <v>0</v>
      </c>
      <c r="J20481" t="s">
        <v>29025</v>
      </c>
      <c r="K20481" t="s">
        <v>1731</v>
      </c>
      <c r="L20481" t="s">
        <v>29025</v>
      </c>
      <c r="M20481">
        <v>3</v>
      </c>
      <c r="N20481" t="s">
        <v>29024</v>
      </c>
      <c r="O20481" t="s">
        <v>5900</v>
      </c>
      <c r="P20481">
        <v>1</v>
      </c>
      <c r="Q20481" t="s">
        <v>25</v>
      </c>
      <c r="R20481">
        <v>-1</v>
      </c>
      <c r="S20481" t="s">
        <v>26</v>
      </c>
    </row>
    <row r="20482" spans="1:19" x14ac:dyDescent="0.35">
      <c r="A20482" t="s">
        <v>5900</v>
      </c>
      <c r="B20482">
        <v>805.08014549999996</v>
      </c>
      <c r="C20482">
        <v>829.48902750000002</v>
      </c>
      <c r="D20482">
        <v>93.7</v>
      </c>
      <c r="E20482" t="s">
        <v>29027</v>
      </c>
      <c r="F20482">
        <v>-1</v>
      </c>
      <c r="G20482">
        <v>5576.3</v>
      </c>
      <c r="H20482" t="s">
        <v>29024</v>
      </c>
      <c r="I20482">
        <v>0</v>
      </c>
      <c r="J20482" t="s">
        <v>29025</v>
      </c>
      <c r="K20482" t="s">
        <v>359</v>
      </c>
      <c r="L20482" t="s">
        <v>29025</v>
      </c>
      <c r="M20482">
        <v>3</v>
      </c>
      <c r="N20482" t="s">
        <v>29024</v>
      </c>
      <c r="O20482" t="s">
        <v>5900</v>
      </c>
      <c r="P20482">
        <v>1</v>
      </c>
      <c r="Q20482" t="s">
        <v>25</v>
      </c>
      <c r="R20482">
        <v>-1</v>
      </c>
      <c r="S20482" t="s">
        <v>26</v>
      </c>
    </row>
    <row r="20483" spans="1:19" x14ac:dyDescent="0.35">
      <c r="A20483" t="s">
        <v>5900</v>
      </c>
      <c r="B20483">
        <v>805.08014549999996</v>
      </c>
      <c r="C20483">
        <v>987.55816970000001</v>
      </c>
      <c r="D20483">
        <v>93.7</v>
      </c>
      <c r="E20483" t="s">
        <v>29028</v>
      </c>
      <c r="F20483">
        <v>-1</v>
      </c>
      <c r="G20483">
        <v>10000</v>
      </c>
      <c r="H20483" t="s">
        <v>29024</v>
      </c>
      <c r="I20483">
        <v>0</v>
      </c>
      <c r="J20483" t="s">
        <v>29025</v>
      </c>
      <c r="K20483" t="s">
        <v>408</v>
      </c>
      <c r="L20483" t="s">
        <v>29025</v>
      </c>
      <c r="M20483">
        <v>3</v>
      </c>
      <c r="N20483" t="s">
        <v>29024</v>
      </c>
      <c r="O20483" t="s">
        <v>5900</v>
      </c>
      <c r="P20483">
        <v>1</v>
      </c>
      <c r="Q20483" t="s">
        <v>25</v>
      </c>
      <c r="R20483">
        <v>-1</v>
      </c>
      <c r="S20483" t="s">
        <v>26</v>
      </c>
    </row>
    <row r="20484" spans="1:19" x14ac:dyDescent="0.35">
      <c r="A20484" t="s">
        <v>5900</v>
      </c>
      <c r="B20484">
        <v>805.08014549999996</v>
      </c>
      <c r="C20484">
        <v>673.39914980000003</v>
      </c>
      <c r="D20484">
        <v>93.7</v>
      </c>
      <c r="E20484" t="s">
        <v>29029</v>
      </c>
      <c r="F20484">
        <v>-1</v>
      </c>
      <c r="G20484">
        <v>8356.5</v>
      </c>
      <c r="H20484" t="s">
        <v>29024</v>
      </c>
      <c r="I20484">
        <v>0</v>
      </c>
      <c r="J20484" t="s">
        <v>29025</v>
      </c>
      <c r="K20484" t="s">
        <v>542</v>
      </c>
      <c r="L20484" t="s">
        <v>29025</v>
      </c>
      <c r="M20484">
        <v>3</v>
      </c>
      <c r="N20484" t="s">
        <v>29024</v>
      </c>
      <c r="O20484" t="s">
        <v>5900</v>
      </c>
      <c r="P20484">
        <v>1</v>
      </c>
      <c r="Q20484" t="s">
        <v>25</v>
      </c>
      <c r="R20484">
        <v>-1</v>
      </c>
      <c r="S20484" t="s">
        <v>26</v>
      </c>
    </row>
    <row r="20485" spans="1:19" x14ac:dyDescent="0.35">
      <c r="A20485" t="s">
        <v>5900</v>
      </c>
      <c r="B20485">
        <v>805.08014549999996</v>
      </c>
      <c r="C20485">
        <v>1020.554899</v>
      </c>
      <c r="D20485">
        <v>93.7</v>
      </c>
      <c r="E20485" t="s">
        <v>29030</v>
      </c>
      <c r="F20485">
        <v>-1</v>
      </c>
      <c r="G20485">
        <v>8426</v>
      </c>
      <c r="H20485" t="s">
        <v>29024</v>
      </c>
      <c r="I20485">
        <v>0</v>
      </c>
      <c r="J20485" t="s">
        <v>29025</v>
      </c>
      <c r="K20485" t="s">
        <v>3977</v>
      </c>
      <c r="L20485" t="s">
        <v>29025</v>
      </c>
      <c r="M20485">
        <v>3</v>
      </c>
      <c r="N20485" t="s">
        <v>29024</v>
      </c>
      <c r="O20485" t="s">
        <v>5900</v>
      </c>
      <c r="P20485">
        <v>2</v>
      </c>
      <c r="Q20485" t="s">
        <v>25</v>
      </c>
      <c r="R20485">
        <v>-1</v>
      </c>
      <c r="S20485" t="s">
        <v>26</v>
      </c>
    </row>
    <row r="20486" spans="1:19" x14ac:dyDescent="0.35">
      <c r="A20486" t="s">
        <v>2673</v>
      </c>
      <c r="B20486">
        <v>512.94845840000005</v>
      </c>
      <c r="C20486">
        <v>585.32425350000005</v>
      </c>
      <c r="D20486">
        <v>76.3</v>
      </c>
      <c r="E20486" t="s">
        <v>29031</v>
      </c>
      <c r="F20486">
        <v>-1</v>
      </c>
      <c r="G20486">
        <v>2344.1</v>
      </c>
      <c r="H20486" t="s">
        <v>29032</v>
      </c>
      <c r="I20486">
        <v>0</v>
      </c>
      <c r="J20486" t="s">
        <v>7243</v>
      </c>
      <c r="K20486" t="s">
        <v>4414</v>
      </c>
      <c r="L20486" t="s">
        <v>7243</v>
      </c>
      <c r="M20486">
        <v>3</v>
      </c>
      <c r="N20486" t="s">
        <v>29032</v>
      </c>
      <c r="O20486" t="s">
        <v>2673</v>
      </c>
      <c r="P20486">
        <v>1</v>
      </c>
      <c r="Q20486" t="s">
        <v>33</v>
      </c>
      <c r="R20486">
        <v>5</v>
      </c>
      <c r="S20486" t="s">
        <v>26</v>
      </c>
    </row>
    <row r="20487" spans="1:19" x14ac:dyDescent="0.35">
      <c r="A20487" t="s">
        <v>2673</v>
      </c>
      <c r="B20487">
        <v>512.94845840000005</v>
      </c>
      <c r="C20487">
        <v>710.38718819999997</v>
      </c>
      <c r="D20487">
        <v>76.3</v>
      </c>
      <c r="E20487" t="s">
        <v>29033</v>
      </c>
      <c r="F20487">
        <v>-1</v>
      </c>
      <c r="G20487">
        <v>9427.7999999999993</v>
      </c>
      <c r="H20487" t="s">
        <v>29032</v>
      </c>
      <c r="I20487">
        <v>0</v>
      </c>
      <c r="J20487" t="s">
        <v>7243</v>
      </c>
      <c r="K20487" t="s">
        <v>445</v>
      </c>
      <c r="L20487" t="s">
        <v>7243</v>
      </c>
      <c r="M20487">
        <v>3</v>
      </c>
      <c r="N20487" t="s">
        <v>29032</v>
      </c>
      <c r="O20487" t="s">
        <v>2673</v>
      </c>
      <c r="P20487">
        <v>1</v>
      </c>
      <c r="Q20487" t="s">
        <v>25</v>
      </c>
      <c r="R20487">
        <v>5</v>
      </c>
      <c r="S20487" t="s">
        <v>26</v>
      </c>
    </row>
    <row r="20488" spans="1:19" x14ac:dyDescent="0.35">
      <c r="A20488" t="s">
        <v>2673</v>
      </c>
      <c r="B20488">
        <v>512.94845840000005</v>
      </c>
      <c r="C20488">
        <v>609.33950970000001</v>
      </c>
      <c r="D20488">
        <v>76.3</v>
      </c>
      <c r="E20488" t="s">
        <v>29034</v>
      </c>
      <c r="F20488">
        <v>-1</v>
      </c>
      <c r="G20488">
        <v>4301.8</v>
      </c>
      <c r="H20488" t="s">
        <v>29032</v>
      </c>
      <c r="I20488">
        <v>0</v>
      </c>
      <c r="J20488" t="s">
        <v>7243</v>
      </c>
      <c r="K20488" t="s">
        <v>103</v>
      </c>
      <c r="L20488" t="s">
        <v>7243</v>
      </c>
      <c r="M20488">
        <v>3</v>
      </c>
      <c r="N20488" t="s">
        <v>29032</v>
      </c>
      <c r="O20488" t="s">
        <v>2673</v>
      </c>
      <c r="P20488">
        <v>1</v>
      </c>
      <c r="Q20488" t="s">
        <v>25</v>
      </c>
      <c r="R20488">
        <v>4</v>
      </c>
      <c r="S20488" t="s">
        <v>26</v>
      </c>
    </row>
    <row r="20489" spans="1:19" x14ac:dyDescent="0.35">
      <c r="A20489" t="s">
        <v>2673</v>
      </c>
      <c r="B20489">
        <v>512.94845840000005</v>
      </c>
      <c r="C20489">
        <v>496.2554457</v>
      </c>
      <c r="D20489">
        <v>76.3</v>
      </c>
      <c r="E20489" t="s">
        <v>29035</v>
      </c>
      <c r="F20489">
        <v>-1</v>
      </c>
      <c r="G20489">
        <v>4347.2</v>
      </c>
      <c r="H20489" t="s">
        <v>29032</v>
      </c>
      <c r="I20489">
        <v>0</v>
      </c>
      <c r="J20489" t="s">
        <v>7243</v>
      </c>
      <c r="K20489" t="s">
        <v>78</v>
      </c>
      <c r="L20489" t="s">
        <v>7243</v>
      </c>
      <c r="M20489">
        <v>3</v>
      </c>
      <c r="N20489" t="s">
        <v>29032</v>
      </c>
      <c r="O20489" t="s">
        <v>2673</v>
      </c>
      <c r="P20489">
        <v>1</v>
      </c>
      <c r="Q20489" t="s">
        <v>25</v>
      </c>
      <c r="R20489">
        <v>3</v>
      </c>
      <c r="S20489" t="s">
        <v>26</v>
      </c>
    </row>
    <row r="20490" spans="1:19" x14ac:dyDescent="0.35">
      <c r="A20490" t="s">
        <v>2673</v>
      </c>
      <c r="B20490">
        <v>512.94845840000005</v>
      </c>
      <c r="C20490">
        <v>714.36684660000003</v>
      </c>
      <c r="D20490">
        <v>76.3</v>
      </c>
      <c r="E20490" t="s">
        <v>29036</v>
      </c>
      <c r="F20490">
        <v>-1</v>
      </c>
      <c r="G20490">
        <v>10000</v>
      </c>
      <c r="H20490" t="s">
        <v>29032</v>
      </c>
      <c r="I20490">
        <v>0</v>
      </c>
      <c r="J20490" t="s">
        <v>7243</v>
      </c>
      <c r="K20490" t="s">
        <v>716</v>
      </c>
      <c r="L20490" t="s">
        <v>7243</v>
      </c>
      <c r="M20490">
        <v>3</v>
      </c>
      <c r="N20490" t="s">
        <v>29032</v>
      </c>
      <c r="O20490" t="s">
        <v>2673</v>
      </c>
      <c r="P20490">
        <v>1</v>
      </c>
      <c r="Q20490" t="s">
        <v>33</v>
      </c>
      <c r="R20490">
        <v>6</v>
      </c>
      <c r="S20490" t="s">
        <v>26</v>
      </c>
    </row>
    <row r="20491" spans="1:19" x14ac:dyDescent="0.35">
      <c r="A20491" t="s">
        <v>2673</v>
      </c>
      <c r="B20491">
        <v>512.94845840000005</v>
      </c>
      <c r="C20491">
        <v>827.45091060000004</v>
      </c>
      <c r="D20491">
        <v>76.3</v>
      </c>
      <c r="E20491" t="s">
        <v>29037</v>
      </c>
      <c r="F20491">
        <v>-1</v>
      </c>
      <c r="G20491">
        <v>1829.5</v>
      </c>
      <c r="H20491" t="s">
        <v>29032</v>
      </c>
      <c r="I20491">
        <v>0</v>
      </c>
      <c r="J20491" t="s">
        <v>7243</v>
      </c>
      <c r="K20491" t="s">
        <v>955</v>
      </c>
      <c r="L20491" t="s">
        <v>7243</v>
      </c>
      <c r="M20491">
        <v>3</v>
      </c>
      <c r="N20491" t="s">
        <v>29032</v>
      </c>
      <c r="O20491" t="s">
        <v>2673</v>
      </c>
      <c r="P20491">
        <v>1</v>
      </c>
      <c r="Q20491" t="s">
        <v>33</v>
      </c>
      <c r="R20491">
        <v>7</v>
      </c>
      <c r="S20491" t="s">
        <v>26</v>
      </c>
    </row>
    <row r="20492" spans="1:19" x14ac:dyDescent="0.35">
      <c r="A20492" t="s">
        <v>554</v>
      </c>
      <c r="B20492">
        <v>662.82315779999999</v>
      </c>
      <c r="C20492">
        <v>937.94825509999998</v>
      </c>
      <c r="D20492">
        <v>100.2</v>
      </c>
      <c r="E20492" t="s">
        <v>29038</v>
      </c>
      <c r="F20492">
        <v>-1</v>
      </c>
      <c r="G20492">
        <v>796.6</v>
      </c>
      <c r="H20492" t="s">
        <v>29039</v>
      </c>
      <c r="I20492">
        <v>0</v>
      </c>
      <c r="J20492" t="s">
        <v>13567</v>
      </c>
      <c r="K20492" t="s">
        <v>7778</v>
      </c>
      <c r="L20492" t="s">
        <v>13567</v>
      </c>
      <c r="M20492">
        <v>4</v>
      </c>
      <c r="N20492" t="s">
        <v>29039</v>
      </c>
      <c r="O20492" t="s">
        <v>554</v>
      </c>
      <c r="P20492">
        <v>2</v>
      </c>
      <c r="Q20492" t="s">
        <v>25</v>
      </c>
      <c r="R20492">
        <v>17</v>
      </c>
      <c r="S20492" t="s">
        <v>26</v>
      </c>
    </row>
    <row r="20493" spans="1:19" x14ac:dyDescent="0.35">
      <c r="A20493" t="s">
        <v>554</v>
      </c>
      <c r="B20493">
        <v>662.82315779999999</v>
      </c>
      <c r="C20493">
        <v>361.18300900000003</v>
      </c>
      <c r="D20493">
        <v>100.2</v>
      </c>
      <c r="E20493" t="s">
        <v>29040</v>
      </c>
      <c r="F20493">
        <v>-1</v>
      </c>
      <c r="G20493">
        <v>796.6</v>
      </c>
      <c r="H20493" t="s">
        <v>29039</v>
      </c>
      <c r="I20493">
        <v>0</v>
      </c>
      <c r="J20493" t="s">
        <v>13567</v>
      </c>
      <c r="K20493" t="s">
        <v>3264</v>
      </c>
      <c r="L20493" t="s">
        <v>13567</v>
      </c>
      <c r="M20493">
        <v>4</v>
      </c>
      <c r="N20493" t="s">
        <v>29039</v>
      </c>
      <c r="O20493" t="s">
        <v>554</v>
      </c>
      <c r="P20493">
        <v>1</v>
      </c>
      <c r="Q20493" t="s">
        <v>25</v>
      </c>
      <c r="R20493">
        <v>3</v>
      </c>
      <c r="S20493" t="s">
        <v>26</v>
      </c>
    </row>
    <row r="20494" spans="1:19" x14ac:dyDescent="0.35">
      <c r="A20494" t="s">
        <v>554</v>
      </c>
      <c r="B20494">
        <v>662.82315779999999</v>
      </c>
      <c r="C20494">
        <v>758.33780920000004</v>
      </c>
      <c r="D20494">
        <v>100.2</v>
      </c>
      <c r="E20494" t="s">
        <v>29041</v>
      </c>
      <c r="F20494">
        <v>-1</v>
      </c>
      <c r="G20494">
        <v>531.1</v>
      </c>
      <c r="H20494" t="s">
        <v>29039</v>
      </c>
      <c r="I20494">
        <v>0</v>
      </c>
      <c r="J20494" t="s">
        <v>13567</v>
      </c>
      <c r="K20494" t="s">
        <v>1417</v>
      </c>
      <c r="L20494" t="s">
        <v>13567</v>
      </c>
      <c r="M20494">
        <v>4</v>
      </c>
      <c r="N20494" t="s">
        <v>29039</v>
      </c>
      <c r="O20494" t="s">
        <v>554</v>
      </c>
      <c r="P20494">
        <v>2</v>
      </c>
      <c r="Q20494" t="s">
        <v>25</v>
      </c>
      <c r="R20494">
        <v>14</v>
      </c>
      <c r="S20494" t="s">
        <v>26</v>
      </c>
    </row>
    <row r="20495" spans="1:19" x14ac:dyDescent="0.35">
      <c r="A20495" t="s">
        <v>554</v>
      </c>
      <c r="B20495">
        <v>662.82315779999999</v>
      </c>
      <c r="C20495">
        <v>881.40622310000003</v>
      </c>
      <c r="D20495">
        <v>100.2</v>
      </c>
      <c r="E20495" t="s">
        <v>29042</v>
      </c>
      <c r="F20495">
        <v>-1</v>
      </c>
      <c r="G20495">
        <v>531.1</v>
      </c>
      <c r="H20495" t="s">
        <v>29039</v>
      </c>
      <c r="I20495">
        <v>0</v>
      </c>
      <c r="J20495" t="s">
        <v>13567</v>
      </c>
      <c r="K20495" t="s">
        <v>13576</v>
      </c>
      <c r="L20495" t="s">
        <v>13567</v>
      </c>
      <c r="M20495">
        <v>4</v>
      </c>
      <c r="N20495" t="s">
        <v>29039</v>
      </c>
      <c r="O20495" t="s">
        <v>554</v>
      </c>
      <c r="P20495">
        <v>2</v>
      </c>
      <c r="Q20495" t="s">
        <v>25</v>
      </c>
      <c r="R20495">
        <v>16</v>
      </c>
      <c r="S20495" t="s">
        <v>26</v>
      </c>
    </row>
    <row r="20496" spans="1:19" x14ac:dyDescent="0.35">
      <c r="A20496" t="s">
        <v>554</v>
      </c>
      <c r="B20496">
        <v>662.82315779999999</v>
      </c>
      <c r="C20496">
        <v>1055.486461</v>
      </c>
      <c r="D20496">
        <v>100.2</v>
      </c>
      <c r="E20496" t="s">
        <v>29043</v>
      </c>
      <c r="F20496">
        <v>-1</v>
      </c>
      <c r="G20496">
        <v>663.8</v>
      </c>
      <c r="H20496" t="s">
        <v>29039</v>
      </c>
      <c r="I20496">
        <v>0</v>
      </c>
      <c r="J20496" t="s">
        <v>13567</v>
      </c>
      <c r="K20496" t="s">
        <v>3063</v>
      </c>
      <c r="L20496" t="s">
        <v>13567</v>
      </c>
      <c r="M20496">
        <v>4</v>
      </c>
      <c r="N20496" t="s">
        <v>29039</v>
      </c>
      <c r="O20496" t="s">
        <v>554</v>
      </c>
      <c r="P20496">
        <v>1</v>
      </c>
      <c r="Q20496" t="s">
        <v>25</v>
      </c>
      <c r="R20496">
        <v>10</v>
      </c>
      <c r="S20496" t="s">
        <v>26</v>
      </c>
    </row>
    <row r="20497" spans="1:19" x14ac:dyDescent="0.35">
      <c r="A20497" t="s">
        <v>554</v>
      </c>
      <c r="B20497">
        <v>662.82315779999999</v>
      </c>
      <c r="C20497">
        <v>899.39658369999995</v>
      </c>
      <c r="D20497">
        <v>100.2</v>
      </c>
      <c r="E20497" t="s">
        <v>29044</v>
      </c>
      <c r="F20497">
        <v>-1</v>
      </c>
      <c r="G20497">
        <v>929.4</v>
      </c>
      <c r="H20497" t="s">
        <v>29039</v>
      </c>
      <c r="I20497">
        <v>0</v>
      </c>
      <c r="J20497" t="s">
        <v>13567</v>
      </c>
      <c r="K20497" t="s">
        <v>551</v>
      </c>
      <c r="L20497" t="s">
        <v>13567</v>
      </c>
      <c r="M20497">
        <v>4</v>
      </c>
      <c r="N20497" t="s">
        <v>29039</v>
      </c>
      <c r="O20497" t="s">
        <v>554</v>
      </c>
      <c r="P20497">
        <v>1</v>
      </c>
      <c r="Q20497" t="s">
        <v>25</v>
      </c>
      <c r="R20497">
        <v>8</v>
      </c>
      <c r="S20497" t="s">
        <v>26</v>
      </c>
    </row>
    <row r="20498" spans="1:19" x14ac:dyDescent="0.35">
      <c r="A20498" t="s">
        <v>302</v>
      </c>
      <c r="B20498">
        <v>818.39867809999998</v>
      </c>
      <c r="C20498">
        <v>724.35119659999998</v>
      </c>
      <c r="D20498">
        <v>30.5</v>
      </c>
      <c r="E20498" t="s">
        <v>29045</v>
      </c>
      <c r="F20498">
        <v>-1</v>
      </c>
      <c r="G20498">
        <v>604.5</v>
      </c>
      <c r="H20498" t="s">
        <v>29046</v>
      </c>
      <c r="I20498">
        <v>0</v>
      </c>
      <c r="J20498" t="s">
        <v>18556</v>
      </c>
      <c r="K20498" t="s">
        <v>2472</v>
      </c>
      <c r="L20498" t="s">
        <v>18556</v>
      </c>
      <c r="M20498">
        <v>2</v>
      </c>
      <c r="N20498" t="s">
        <v>29046</v>
      </c>
      <c r="O20498" t="s">
        <v>302</v>
      </c>
      <c r="P20498">
        <v>1</v>
      </c>
      <c r="Q20498" t="s">
        <v>25</v>
      </c>
      <c r="R20498">
        <v>6</v>
      </c>
      <c r="S20498" t="s">
        <v>26</v>
      </c>
    </row>
    <row r="20499" spans="1:19" x14ac:dyDescent="0.35">
      <c r="A20499" t="s">
        <v>302</v>
      </c>
      <c r="B20499">
        <v>818.39867809999998</v>
      </c>
      <c r="C20499">
        <v>508.20380410000001</v>
      </c>
      <c r="D20499">
        <v>30.5</v>
      </c>
      <c r="E20499" t="s">
        <v>29047</v>
      </c>
      <c r="F20499">
        <v>-1</v>
      </c>
      <c r="G20499">
        <v>475.3</v>
      </c>
      <c r="H20499" t="s">
        <v>29046</v>
      </c>
      <c r="I20499">
        <v>0</v>
      </c>
      <c r="J20499" t="s">
        <v>18556</v>
      </c>
      <c r="K20499" t="s">
        <v>1590</v>
      </c>
      <c r="L20499" t="s">
        <v>18556</v>
      </c>
      <c r="M20499">
        <v>2</v>
      </c>
      <c r="N20499" t="s">
        <v>29046</v>
      </c>
      <c r="O20499" t="s">
        <v>302</v>
      </c>
      <c r="P20499">
        <v>1</v>
      </c>
      <c r="Q20499" t="s">
        <v>33</v>
      </c>
      <c r="R20499">
        <v>4</v>
      </c>
      <c r="S20499" t="s">
        <v>26</v>
      </c>
    </row>
    <row r="20500" spans="1:19" x14ac:dyDescent="0.35">
      <c r="A20500" t="s">
        <v>302</v>
      </c>
      <c r="B20500">
        <v>818.39867809999998</v>
      </c>
      <c r="C20500">
        <v>1000.498589</v>
      </c>
      <c r="D20500">
        <v>30.5</v>
      </c>
      <c r="E20500" t="s">
        <v>29048</v>
      </c>
      <c r="F20500">
        <v>-1</v>
      </c>
      <c r="G20500">
        <v>503</v>
      </c>
      <c r="H20500" t="s">
        <v>29046</v>
      </c>
      <c r="I20500">
        <v>0</v>
      </c>
      <c r="J20500" t="s">
        <v>18556</v>
      </c>
      <c r="K20500" t="s">
        <v>466</v>
      </c>
      <c r="L20500" t="s">
        <v>18556</v>
      </c>
      <c r="M20500">
        <v>2</v>
      </c>
      <c r="N20500" t="s">
        <v>29046</v>
      </c>
      <c r="O20500" t="s">
        <v>302</v>
      </c>
      <c r="P20500">
        <v>1</v>
      </c>
      <c r="Q20500" t="s">
        <v>25</v>
      </c>
      <c r="R20500">
        <v>8</v>
      </c>
      <c r="S20500" t="s">
        <v>26</v>
      </c>
    </row>
    <row r="20501" spans="1:19" x14ac:dyDescent="0.35">
      <c r="A20501" t="s">
        <v>302</v>
      </c>
      <c r="B20501">
        <v>818.39867809999998</v>
      </c>
      <c r="C20501">
        <v>379.16121099999998</v>
      </c>
      <c r="D20501">
        <v>30.5</v>
      </c>
      <c r="E20501" t="s">
        <v>29049</v>
      </c>
      <c r="F20501">
        <v>-1</v>
      </c>
      <c r="G20501">
        <v>595.29999999999995</v>
      </c>
      <c r="H20501" t="s">
        <v>29046</v>
      </c>
      <c r="I20501">
        <v>0</v>
      </c>
      <c r="J20501" t="s">
        <v>18556</v>
      </c>
      <c r="K20501" t="s">
        <v>8060</v>
      </c>
      <c r="L20501" t="s">
        <v>18556</v>
      </c>
      <c r="M20501">
        <v>2</v>
      </c>
      <c r="N20501" t="s">
        <v>29046</v>
      </c>
      <c r="O20501" t="s">
        <v>302</v>
      </c>
      <c r="P20501">
        <v>1</v>
      </c>
      <c r="Q20501" t="s">
        <v>33</v>
      </c>
      <c r="R20501">
        <v>3</v>
      </c>
      <c r="S20501" t="s">
        <v>26</v>
      </c>
    </row>
    <row r="20502" spans="1:19" x14ac:dyDescent="0.35">
      <c r="A20502" t="s">
        <v>302</v>
      </c>
      <c r="B20502">
        <v>818.39867809999998</v>
      </c>
      <c r="C20502">
        <v>409.2445467</v>
      </c>
      <c r="D20502">
        <v>30.5</v>
      </c>
      <c r="E20502" t="s">
        <v>29050</v>
      </c>
      <c r="F20502">
        <v>-1</v>
      </c>
      <c r="G20502">
        <v>793.7</v>
      </c>
      <c r="H20502" t="s">
        <v>29046</v>
      </c>
      <c r="I20502">
        <v>0</v>
      </c>
      <c r="J20502" t="s">
        <v>18556</v>
      </c>
      <c r="K20502" t="s">
        <v>4361</v>
      </c>
      <c r="L20502" t="s">
        <v>18556</v>
      </c>
      <c r="M20502">
        <v>2</v>
      </c>
      <c r="N20502" t="s">
        <v>29046</v>
      </c>
      <c r="O20502" t="s">
        <v>302</v>
      </c>
      <c r="P20502">
        <v>1</v>
      </c>
      <c r="Q20502" t="s">
        <v>25</v>
      </c>
      <c r="R20502">
        <v>3</v>
      </c>
      <c r="S20502" t="s">
        <v>26</v>
      </c>
    </row>
    <row r="20503" spans="1:19" x14ac:dyDescent="0.35">
      <c r="A20503" t="s">
        <v>302</v>
      </c>
      <c r="B20503">
        <v>818.39867809999998</v>
      </c>
      <c r="C20503">
        <v>837.43526059999999</v>
      </c>
      <c r="D20503">
        <v>30.5</v>
      </c>
      <c r="E20503" t="s">
        <v>29051</v>
      </c>
      <c r="F20503">
        <v>-1</v>
      </c>
      <c r="G20503">
        <v>595.29999999999995</v>
      </c>
      <c r="H20503" t="s">
        <v>29046</v>
      </c>
      <c r="I20503">
        <v>0</v>
      </c>
      <c r="J20503" t="s">
        <v>18556</v>
      </c>
      <c r="K20503" t="s">
        <v>2539</v>
      </c>
      <c r="L20503" t="s">
        <v>18556</v>
      </c>
      <c r="M20503">
        <v>2</v>
      </c>
      <c r="N20503" t="s">
        <v>29046</v>
      </c>
      <c r="O20503" t="s">
        <v>302</v>
      </c>
      <c r="P20503">
        <v>1</v>
      </c>
      <c r="Q20503" t="s">
        <v>25</v>
      </c>
      <c r="R20503">
        <v>7</v>
      </c>
      <c r="S20503" t="s">
        <v>26</v>
      </c>
    </row>
    <row r="20504" spans="1:19" x14ac:dyDescent="0.35">
      <c r="A20504" t="s">
        <v>302</v>
      </c>
      <c r="B20504">
        <v>545.93487760000005</v>
      </c>
      <c r="C20504">
        <v>761.37721439999996</v>
      </c>
      <c r="D20504">
        <v>30.7</v>
      </c>
      <c r="E20504" t="s">
        <v>29052</v>
      </c>
      <c r="F20504">
        <v>-1</v>
      </c>
      <c r="G20504">
        <v>2515.3000000000002</v>
      </c>
      <c r="H20504" t="s">
        <v>29053</v>
      </c>
      <c r="I20504">
        <v>0</v>
      </c>
      <c r="J20504" t="s">
        <v>18556</v>
      </c>
      <c r="K20504" t="s">
        <v>8727</v>
      </c>
      <c r="L20504" t="s">
        <v>18556</v>
      </c>
      <c r="M20504">
        <v>3</v>
      </c>
      <c r="N20504" t="s">
        <v>29053</v>
      </c>
      <c r="O20504" t="s">
        <v>302</v>
      </c>
      <c r="P20504">
        <v>2</v>
      </c>
      <c r="Q20504" t="s">
        <v>25</v>
      </c>
      <c r="R20504">
        <v>12</v>
      </c>
      <c r="S20504" t="s">
        <v>26</v>
      </c>
    </row>
    <row r="20505" spans="1:19" x14ac:dyDescent="0.35">
      <c r="A20505" t="s">
        <v>302</v>
      </c>
      <c r="B20505">
        <v>545.93487760000005</v>
      </c>
      <c r="C20505">
        <v>1000.498589</v>
      </c>
      <c r="D20505">
        <v>30.7</v>
      </c>
      <c r="E20505" t="s">
        <v>29054</v>
      </c>
      <c r="F20505">
        <v>-1</v>
      </c>
      <c r="G20505">
        <v>2482.6</v>
      </c>
      <c r="H20505" t="s">
        <v>29053</v>
      </c>
      <c r="I20505">
        <v>0</v>
      </c>
      <c r="J20505" t="s">
        <v>18556</v>
      </c>
      <c r="K20505" t="s">
        <v>685</v>
      </c>
      <c r="L20505" t="s">
        <v>18556</v>
      </c>
      <c r="M20505">
        <v>3</v>
      </c>
      <c r="N20505" t="s">
        <v>29053</v>
      </c>
      <c r="O20505" t="s">
        <v>302</v>
      </c>
      <c r="P20505">
        <v>1</v>
      </c>
      <c r="Q20505" t="s">
        <v>25</v>
      </c>
      <c r="R20505">
        <v>8</v>
      </c>
      <c r="S20505" t="s">
        <v>26</v>
      </c>
    </row>
    <row r="20506" spans="1:19" x14ac:dyDescent="0.35">
      <c r="A20506" t="s">
        <v>302</v>
      </c>
      <c r="B20506">
        <v>545.93487760000005</v>
      </c>
      <c r="C20506">
        <v>837.43526059999999</v>
      </c>
      <c r="D20506">
        <v>30.7</v>
      </c>
      <c r="E20506" t="s">
        <v>29055</v>
      </c>
      <c r="F20506">
        <v>-1</v>
      </c>
      <c r="G20506">
        <v>3823.1</v>
      </c>
      <c r="H20506" t="s">
        <v>29053</v>
      </c>
      <c r="I20506">
        <v>0</v>
      </c>
      <c r="J20506" t="s">
        <v>18556</v>
      </c>
      <c r="K20506" t="s">
        <v>4516</v>
      </c>
      <c r="L20506" t="s">
        <v>18556</v>
      </c>
      <c r="M20506">
        <v>3</v>
      </c>
      <c r="N20506" t="s">
        <v>29053</v>
      </c>
      <c r="O20506" t="s">
        <v>302</v>
      </c>
      <c r="P20506">
        <v>1</v>
      </c>
      <c r="Q20506" t="s">
        <v>25</v>
      </c>
      <c r="R20506">
        <v>7</v>
      </c>
      <c r="S20506" t="s">
        <v>26</v>
      </c>
    </row>
    <row r="20507" spans="1:19" x14ac:dyDescent="0.35">
      <c r="A20507" t="s">
        <v>302</v>
      </c>
      <c r="B20507">
        <v>545.93487760000005</v>
      </c>
      <c r="C20507">
        <v>724.35119659999998</v>
      </c>
      <c r="D20507">
        <v>30.7</v>
      </c>
      <c r="E20507" t="s">
        <v>29056</v>
      </c>
      <c r="F20507">
        <v>-1</v>
      </c>
      <c r="G20507">
        <v>4442.6000000000004</v>
      </c>
      <c r="H20507" t="s">
        <v>29053</v>
      </c>
      <c r="I20507">
        <v>0</v>
      </c>
      <c r="J20507" t="s">
        <v>18556</v>
      </c>
      <c r="K20507" t="s">
        <v>835</v>
      </c>
      <c r="L20507" t="s">
        <v>18556</v>
      </c>
      <c r="M20507">
        <v>3</v>
      </c>
      <c r="N20507" t="s">
        <v>29053</v>
      </c>
      <c r="O20507" t="s">
        <v>302</v>
      </c>
      <c r="P20507">
        <v>1</v>
      </c>
      <c r="Q20507" t="s">
        <v>25</v>
      </c>
      <c r="R20507">
        <v>6</v>
      </c>
      <c r="S20507" t="s">
        <v>26</v>
      </c>
    </row>
    <row r="20508" spans="1:19" x14ac:dyDescent="0.35">
      <c r="A20508" t="s">
        <v>302</v>
      </c>
      <c r="B20508">
        <v>545.93487760000005</v>
      </c>
      <c r="C20508">
        <v>710.85337509999999</v>
      </c>
      <c r="D20508">
        <v>30.7</v>
      </c>
      <c r="E20508" t="s">
        <v>29057</v>
      </c>
      <c r="F20508">
        <v>-1</v>
      </c>
      <c r="G20508">
        <v>9734.5</v>
      </c>
      <c r="H20508" t="s">
        <v>29053</v>
      </c>
      <c r="I20508">
        <v>0</v>
      </c>
      <c r="J20508" t="s">
        <v>18556</v>
      </c>
      <c r="K20508" t="s">
        <v>802</v>
      </c>
      <c r="L20508" t="s">
        <v>18556</v>
      </c>
      <c r="M20508">
        <v>3</v>
      </c>
      <c r="N20508" t="s">
        <v>29053</v>
      </c>
      <c r="O20508" t="s">
        <v>302</v>
      </c>
      <c r="P20508">
        <v>2</v>
      </c>
      <c r="Q20508" t="s">
        <v>25</v>
      </c>
      <c r="R20508">
        <v>11</v>
      </c>
      <c r="S20508" t="s">
        <v>26</v>
      </c>
    </row>
    <row r="20509" spans="1:19" x14ac:dyDescent="0.35">
      <c r="A20509" t="s">
        <v>302</v>
      </c>
      <c r="B20509">
        <v>545.93487760000005</v>
      </c>
      <c r="C20509">
        <v>1128.593552</v>
      </c>
      <c r="D20509">
        <v>30.7</v>
      </c>
      <c r="E20509" t="s">
        <v>29058</v>
      </c>
      <c r="F20509">
        <v>-1</v>
      </c>
      <c r="G20509">
        <v>2305.4</v>
      </c>
      <c r="H20509" t="s">
        <v>29053</v>
      </c>
      <c r="I20509">
        <v>0</v>
      </c>
      <c r="J20509" t="s">
        <v>18556</v>
      </c>
      <c r="K20509" t="s">
        <v>11673</v>
      </c>
      <c r="L20509" t="s">
        <v>18556</v>
      </c>
      <c r="M20509">
        <v>3</v>
      </c>
      <c r="N20509" t="s">
        <v>29053</v>
      </c>
      <c r="O20509" t="s">
        <v>302</v>
      </c>
      <c r="P20509">
        <v>1</v>
      </c>
      <c r="Q20509" t="s">
        <v>25</v>
      </c>
      <c r="R20509">
        <v>9</v>
      </c>
      <c r="S20509" t="s">
        <v>26</v>
      </c>
    </row>
    <row r="20510" spans="1:19" x14ac:dyDescent="0.35">
      <c r="A20510" t="s">
        <v>726</v>
      </c>
      <c r="B20510">
        <v>588.29920130000005</v>
      </c>
      <c r="C20510">
        <v>586.30174399999999</v>
      </c>
      <c r="D20510">
        <v>15</v>
      </c>
      <c r="E20510" t="s">
        <v>29059</v>
      </c>
      <c r="F20510">
        <v>-1</v>
      </c>
      <c r="G20510">
        <v>1356.6</v>
      </c>
      <c r="H20510" t="s">
        <v>29060</v>
      </c>
      <c r="I20510">
        <v>0</v>
      </c>
      <c r="J20510" t="s">
        <v>13626</v>
      </c>
      <c r="K20510" t="s">
        <v>130</v>
      </c>
      <c r="L20510" t="s">
        <v>13626</v>
      </c>
      <c r="M20510">
        <v>2</v>
      </c>
      <c r="N20510" t="s">
        <v>29060</v>
      </c>
      <c r="O20510" t="s">
        <v>726</v>
      </c>
      <c r="P20510">
        <v>1</v>
      </c>
      <c r="Q20510" t="s">
        <v>33</v>
      </c>
      <c r="R20510">
        <v>5</v>
      </c>
      <c r="S20510" t="s">
        <v>26</v>
      </c>
    </row>
    <row r="20511" spans="1:19" x14ac:dyDescent="0.35">
      <c r="A20511" t="s">
        <v>726</v>
      </c>
      <c r="B20511">
        <v>588.29920130000005</v>
      </c>
      <c r="C20511">
        <v>689.3650725</v>
      </c>
      <c r="D20511">
        <v>15</v>
      </c>
      <c r="E20511" t="s">
        <v>29061</v>
      </c>
      <c r="F20511">
        <v>-1</v>
      </c>
      <c r="G20511">
        <v>1802.1</v>
      </c>
      <c r="H20511" t="s">
        <v>29060</v>
      </c>
      <c r="I20511">
        <v>0</v>
      </c>
      <c r="J20511" t="s">
        <v>13626</v>
      </c>
      <c r="K20511" t="s">
        <v>1884</v>
      </c>
      <c r="L20511" t="s">
        <v>13626</v>
      </c>
      <c r="M20511">
        <v>2</v>
      </c>
      <c r="N20511" t="s">
        <v>29060</v>
      </c>
      <c r="O20511" t="s">
        <v>726</v>
      </c>
      <c r="P20511">
        <v>1</v>
      </c>
      <c r="Q20511" t="s">
        <v>25</v>
      </c>
      <c r="R20511">
        <v>6</v>
      </c>
      <c r="S20511" t="s">
        <v>26</v>
      </c>
    </row>
    <row r="20512" spans="1:19" x14ac:dyDescent="0.35">
      <c r="A20512" t="s">
        <v>726</v>
      </c>
      <c r="B20512">
        <v>588.29920130000005</v>
      </c>
      <c r="C20512">
        <v>845.40080609999995</v>
      </c>
      <c r="D20512">
        <v>15</v>
      </c>
      <c r="E20512" t="s">
        <v>29062</v>
      </c>
      <c r="F20512">
        <v>-1</v>
      </c>
      <c r="G20512">
        <v>1040</v>
      </c>
      <c r="H20512" t="s">
        <v>29060</v>
      </c>
      <c r="I20512">
        <v>0</v>
      </c>
      <c r="J20512" t="s">
        <v>13626</v>
      </c>
      <c r="K20512" t="s">
        <v>2008</v>
      </c>
      <c r="L20512" t="s">
        <v>13626</v>
      </c>
      <c r="M20512">
        <v>2</v>
      </c>
      <c r="N20512" t="s">
        <v>29060</v>
      </c>
      <c r="O20512" t="s">
        <v>726</v>
      </c>
      <c r="P20512">
        <v>1</v>
      </c>
      <c r="Q20512" t="s">
        <v>33</v>
      </c>
      <c r="R20512">
        <v>7</v>
      </c>
      <c r="S20512" t="s">
        <v>26</v>
      </c>
    </row>
    <row r="20513" spans="1:19" x14ac:dyDescent="0.35">
      <c r="A20513" t="s">
        <v>726</v>
      </c>
      <c r="B20513">
        <v>588.29920130000005</v>
      </c>
      <c r="C20513">
        <v>373.19040260000003</v>
      </c>
      <c r="D20513">
        <v>15</v>
      </c>
      <c r="E20513" t="s">
        <v>29063</v>
      </c>
      <c r="F20513">
        <v>-1</v>
      </c>
      <c r="G20513">
        <v>1817.1</v>
      </c>
      <c r="H20513" t="s">
        <v>29060</v>
      </c>
      <c r="I20513">
        <v>0</v>
      </c>
      <c r="J20513" t="s">
        <v>13626</v>
      </c>
      <c r="K20513" t="s">
        <v>1378</v>
      </c>
      <c r="L20513" t="s">
        <v>13626</v>
      </c>
      <c r="M20513">
        <v>2</v>
      </c>
      <c r="N20513" t="s">
        <v>29060</v>
      </c>
      <c r="O20513" t="s">
        <v>726</v>
      </c>
      <c r="P20513">
        <v>1</v>
      </c>
      <c r="Q20513" t="s">
        <v>33</v>
      </c>
      <c r="R20513">
        <v>3</v>
      </c>
      <c r="S20513" t="s">
        <v>26</v>
      </c>
    </row>
    <row r="20514" spans="1:19" x14ac:dyDescent="0.35">
      <c r="A20514" t="s">
        <v>726</v>
      </c>
      <c r="B20514">
        <v>588.29920130000005</v>
      </c>
      <c r="C20514">
        <v>462.23808109999999</v>
      </c>
      <c r="D20514">
        <v>15</v>
      </c>
      <c r="E20514" t="s">
        <v>29064</v>
      </c>
      <c r="F20514">
        <v>-1</v>
      </c>
      <c r="G20514">
        <v>3016.4</v>
      </c>
      <c r="H20514" t="s">
        <v>29060</v>
      </c>
      <c r="I20514">
        <v>0</v>
      </c>
      <c r="J20514" t="s">
        <v>13626</v>
      </c>
      <c r="K20514" t="s">
        <v>833</v>
      </c>
      <c r="L20514" t="s">
        <v>13626</v>
      </c>
      <c r="M20514">
        <v>2</v>
      </c>
      <c r="N20514" t="s">
        <v>29060</v>
      </c>
      <c r="O20514" t="s">
        <v>726</v>
      </c>
      <c r="P20514">
        <v>1</v>
      </c>
      <c r="Q20514" t="s">
        <v>25</v>
      </c>
      <c r="R20514">
        <v>4</v>
      </c>
      <c r="S20514" t="s">
        <v>26</v>
      </c>
    </row>
    <row r="20515" spans="1:19" x14ac:dyDescent="0.35">
      <c r="A20515" t="s">
        <v>726</v>
      </c>
      <c r="B20515">
        <v>588.29920130000005</v>
      </c>
      <c r="C20515">
        <v>487.23333009999999</v>
      </c>
      <c r="D20515">
        <v>15</v>
      </c>
      <c r="E20515" t="s">
        <v>29065</v>
      </c>
      <c r="F20515">
        <v>-1</v>
      </c>
      <c r="G20515">
        <v>640</v>
      </c>
      <c r="H20515" t="s">
        <v>29060</v>
      </c>
      <c r="I20515">
        <v>0</v>
      </c>
      <c r="J20515" t="s">
        <v>13626</v>
      </c>
      <c r="K20515" t="s">
        <v>143</v>
      </c>
      <c r="L20515" t="s">
        <v>13626</v>
      </c>
      <c r="M20515">
        <v>2</v>
      </c>
      <c r="N20515" t="s">
        <v>29060</v>
      </c>
      <c r="O20515" t="s">
        <v>726</v>
      </c>
      <c r="P20515">
        <v>1</v>
      </c>
      <c r="Q20515" t="s">
        <v>33</v>
      </c>
      <c r="R20515">
        <v>4</v>
      </c>
      <c r="S20515" t="s">
        <v>26</v>
      </c>
    </row>
    <row r="20516" spans="1:19" x14ac:dyDescent="0.35">
      <c r="A20516" t="s">
        <v>726</v>
      </c>
      <c r="B20516">
        <v>596.2966586</v>
      </c>
      <c r="C20516">
        <v>705.35998710000001</v>
      </c>
      <c r="D20516">
        <v>-9.4</v>
      </c>
      <c r="E20516" t="s">
        <v>29066</v>
      </c>
      <c r="F20516">
        <v>-1</v>
      </c>
      <c r="G20516">
        <v>1079.7</v>
      </c>
      <c r="H20516" t="s">
        <v>29067</v>
      </c>
      <c r="I20516">
        <v>0</v>
      </c>
      <c r="J20516" t="s">
        <v>13626</v>
      </c>
      <c r="K20516" t="s">
        <v>208</v>
      </c>
      <c r="L20516" t="s">
        <v>23306</v>
      </c>
      <c r="M20516">
        <v>2</v>
      </c>
      <c r="N20516" t="s">
        <v>29067</v>
      </c>
      <c r="O20516" t="s">
        <v>726</v>
      </c>
      <c r="P20516">
        <v>1</v>
      </c>
      <c r="Q20516" t="s">
        <v>25</v>
      </c>
      <c r="R20516">
        <v>6</v>
      </c>
      <c r="S20516" t="s">
        <v>26</v>
      </c>
    </row>
    <row r="20517" spans="1:19" x14ac:dyDescent="0.35">
      <c r="A20517" t="s">
        <v>726</v>
      </c>
      <c r="B20517">
        <v>596.2966586</v>
      </c>
      <c r="C20517">
        <v>819.40291460000003</v>
      </c>
      <c r="D20517">
        <v>-9.4</v>
      </c>
      <c r="E20517" t="s">
        <v>29068</v>
      </c>
      <c r="F20517">
        <v>-1</v>
      </c>
      <c r="G20517">
        <v>1860.5</v>
      </c>
      <c r="H20517" t="s">
        <v>29067</v>
      </c>
      <c r="I20517">
        <v>0</v>
      </c>
      <c r="J20517" t="s">
        <v>13626</v>
      </c>
      <c r="K20517" t="s">
        <v>1876</v>
      </c>
      <c r="L20517" t="s">
        <v>23306</v>
      </c>
      <c r="M20517">
        <v>2</v>
      </c>
      <c r="N20517" t="s">
        <v>29067</v>
      </c>
      <c r="O20517" t="s">
        <v>726</v>
      </c>
      <c r="P20517">
        <v>1</v>
      </c>
      <c r="Q20517" t="s">
        <v>25</v>
      </c>
      <c r="R20517">
        <v>7</v>
      </c>
      <c r="S20517" t="s">
        <v>26</v>
      </c>
    </row>
    <row r="20518" spans="1:19" x14ac:dyDescent="0.35">
      <c r="A20518" t="s">
        <v>726</v>
      </c>
      <c r="B20518">
        <v>596.2966586</v>
      </c>
      <c r="C20518">
        <v>606.29157320000002</v>
      </c>
      <c r="D20518">
        <v>-9.4</v>
      </c>
      <c r="E20518" t="s">
        <v>29069</v>
      </c>
      <c r="F20518">
        <v>-1</v>
      </c>
      <c r="G20518">
        <v>1046.5</v>
      </c>
      <c r="H20518" t="s">
        <v>29067</v>
      </c>
      <c r="I20518">
        <v>0</v>
      </c>
      <c r="J20518" t="s">
        <v>13626</v>
      </c>
      <c r="K20518" t="s">
        <v>174</v>
      </c>
      <c r="L20518" t="s">
        <v>23306</v>
      </c>
      <c r="M20518">
        <v>2</v>
      </c>
      <c r="N20518" t="s">
        <v>29067</v>
      </c>
      <c r="O20518" t="s">
        <v>726</v>
      </c>
      <c r="P20518">
        <v>1</v>
      </c>
      <c r="Q20518" t="s">
        <v>25</v>
      </c>
      <c r="R20518">
        <v>5</v>
      </c>
      <c r="S20518" t="s">
        <v>26</v>
      </c>
    </row>
    <row r="20519" spans="1:19" x14ac:dyDescent="0.35">
      <c r="A20519" t="s">
        <v>726</v>
      </c>
      <c r="B20519">
        <v>596.2966586</v>
      </c>
      <c r="C20519">
        <v>373.19040260000003</v>
      </c>
      <c r="D20519">
        <v>-9.4</v>
      </c>
      <c r="E20519" t="s">
        <v>29070</v>
      </c>
      <c r="F20519">
        <v>-1</v>
      </c>
      <c r="G20519">
        <v>1067.8</v>
      </c>
      <c r="H20519" t="s">
        <v>29067</v>
      </c>
      <c r="I20519">
        <v>0</v>
      </c>
      <c r="J20519" t="s">
        <v>13626</v>
      </c>
      <c r="K20519" t="s">
        <v>545</v>
      </c>
      <c r="L20519" t="s">
        <v>23306</v>
      </c>
      <c r="M20519">
        <v>2</v>
      </c>
      <c r="N20519" t="s">
        <v>29067</v>
      </c>
      <c r="O20519" t="s">
        <v>726</v>
      </c>
      <c r="P20519">
        <v>1</v>
      </c>
      <c r="Q20519" t="s">
        <v>33</v>
      </c>
      <c r="R20519">
        <v>3</v>
      </c>
      <c r="S20519" t="s">
        <v>26</v>
      </c>
    </row>
    <row r="20520" spans="1:19" x14ac:dyDescent="0.35">
      <c r="A20520" t="s">
        <v>726</v>
      </c>
      <c r="B20520">
        <v>596.2966586</v>
      </c>
      <c r="C20520">
        <v>478.2329957</v>
      </c>
      <c r="D20520">
        <v>-9.4</v>
      </c>
      <c r="E20520" t="s">
        <v>29071</v>
      </c>
      <c r="F20520">
        <v>-1</v>
      </c>
      <c r="G20520">
        <v>1220.9000000000001</v>
      </c>
      <c r="H20520" t="s">
        <v>29067</v>
      </c>
      <c r="I20520">
        <v>0</v>
      </c>
      <c r="J20520" t="s">
        <v>13626</v>
      </c>
      <c r="K20520" t="s">
        <v>277</v>
      </c>
      <c r="L20520" t="s">
        <v>23306</v>
      </c>
      <c r="M20520">
        <v>2</v>
      </c>
      <c r="N20520" t="s">
        <v>29067</v>
      </c>
      <c r="O20520" t="s">
        <v>726</v>
      </c>
      <c r="P20520">
        <v>1</v>
      </c>
      <c r="Q20520" t="s">
        <v>25</v>
      </c>
      <c r="R20520">
        <v>4</v>
      </c>
      <c r="S20520" t="s">
        <v>26</v>
      </c>
    </row>
    <row r="20521" spans="1:19" x14ac:dyDescent="0.35">
      <c r="A20521" t="s">
        <v>726</v>
      </c>
      <c r="B20521">
        <v>596.2966586</v>
      </c>
      <c r="C20521">
        <v>861.39572069999997</v>
      </c>
      <c r="D20521">
        <v>-9.4</v>
      </c>
      <c r="E20521" t="s">
        <v>29072</v>
      </c>
      <c r="F20521">
        <v>-1</v>
      </c>
      <c r="G20521">
        <v>872.1</v>
      </c>
      <c r="H20521" t="s">
        <v>29067</v>
      </c>
      <c r="I20521">
        <v>0</v>
      </c>
      <c r="J20521" t="s">
        <v>13626</v>
      </c>
      <c r="K20521" t="s">
        <v>286</v>
      </c>
      <c r="L20521" t="s">
        <v>23306</v>
      </c>
      <c r="M20521">
        <v>2</v>
      </c>
      <c r="N20521" t="s">
        <v>29067</v>
      </c>
      <c r="O20521" t="s">
        <v>726</v>
      </c>
      <c r="P20521">
        <v>1</v>
      </c>
      <c r="Q20521" t="s">
        <v>33</v>
      </c>
      <c r="R20521">
        <v>7</v>
      </c>
      <c r="S20521" t="s">
        <v>26</v>
      </c>
    </row>
    <row r="20522" spans="1:19" x14ac:dyDescent="0.35">
      <c r="A20522" t="s">
        <v>483</v>
      </c>
      <c r="B20522">
        <v>556.30893779999997</v>
      </c>
      <c r="C20522">
        <v>385.25578009999998</v>
      </c>
      <c r="D20522">
        <v>51.7</v>
      </c>
      <c r="E20522" t="s">
        <v>29073</v>
      </c>
      <c r="F20522">
        <v>-1</v>
      </c>
      <c r="G20522">
        <v>1604.1</v>
      </c>
      <c r="H20522" t="s">
        <v>29074</v>
      </c>
      <c r="I20522">
        <v>0</v>
      </c>
      <c r="J20522" t="s">
        <v>6038</v>
      </c>
      <c r="K20522" t="s">
        <v>78</v>
      </c>
      <c r="L20522" t="s">
        <v>6038</v>
      </c>
      <c r="M20522">
        <v>2</v>
      </c>
      <c r="N20522" t="s">
        <v>29074</v>
      </c>
      <c r="O20522" t="s">
        <v>483</v>
      </c>
      <c r="P20522">
        <v>1</v>
      </c>
      <c r="Q20522" t="s">
        <v>25</v>
      </c>
      <c r="R20522">
        <v>3</v>
      </c>
      <c r="S20522" t="s">
        <v>26</v>
      </c>
    </row>
    <row r="20523" spans="1:19" x14ac:dyDescent="0.35">
      <c r="A20523" t="s">
        <v>483</v>
      </c>
      <c r="B20523">
        <v>556.30893779999997</v>
      </c>
      <c r="C20523">
        <v>412.2554457</v>
      </c>
      <c r="D20523">
        <v>51.7</v>
      </c>
      <c r="E20523" t="s">
        <v>29075</v>
      </c>
      <c r="F20523">
        <v>-1</v>
      </c>
      <c r="G20523">
        <v>1645.7</v>
      </c>
      <c r="H20523" t="s">
        <v>29074</v>
      </c>
      <c r="I20523">
        <v>0</v>
      </c>
      <c r="J20523" t="s">
        <v>6038</v>
      </c>
      <c r="K20523" t="s">
        <v>637</v>
      </c>
      <c r="L20523" t="s">
        <v>6038</v>
      </c>
      <c r="M20523">
        <v>2</v>
      </c>
      <c r="N20523" t="s">
        <v>29074</v>
      </c>
      <c r="O20523" t="s">
        <v>483</v>
      </c>
      <c r="P20523">
        <v>1</v>
      </c>
      <c r="Q20523" t="s">
        <v>33</v>
      </c>
      <c r="R20523">
        <v>4</v>
      </c>
      <c r="S20523" t="s">
        <v>26</v>
      </c>
    </row>
    <row r="20524" spans="1:19" x14ac:dyDescent="0.35">
      <c r="A20524" t="s">
        <v>483</v>
      </c>
      <c r="B20524">
        <v>556.30893779999997</v>
      </c>
      <c r="C20524">
        <v>514.29837320000001</v>
      </c>
      <c r="D20524">
        <v>51.7</v>
      </c>
      <c r="E20524" t="s">
        <v>29076</v>
      </c>
      <c r="F20524">
        <v>-1</v>
      </c>
      <c r="G20524">
        <v>3104.9</v>
      </c>
      <c r="H20524" t="s">
        <v>29074</v>
      </c>
      <c r="I20524">
        <v>0</v>
      </c>
      <c r="J20524" t="s">
        <v>6038</v>
      </c>
      <c r="K20524" t="s">
        <v>562</v>
      </c>
      <c r="L20524" t="s">
        <v>6038</v>
      </c>
      <c r="M20524">
        <v>2</v>
      </c>
      <c r="N20524" t="s">
        <v>29074</v>
      </c>
      <c r="O20524" t="s">
        <v>483</v>
      </c>
      <c r="P20524">
        <v>1</v>
      </c>
      <c r="Q20524" t="s">
        <v>25</v>
      </c>
      <c r="R20524">
        <v>4</v>
      </c>
      <c r="S20524" t="s">
        <v>26</v>
      </c>
    </row>
    <row r="20525" spans="1:19" x14ac:dyDescent="0.35">
      <c r="A20525" t="s">
        <v>483</v>
      </c>
      <c r="B20525">
        <v>556.30893779999997</v>
      </c>
      <c r="C20525">
        <v>483.29255949999998</v>
      </c>
      <c r="D20525">
        <v>51.7</v>
      </c>
      <c r="E20525" t="s">
        <v>29077</v>
      </c>
      <c r="F20525">
        <v>-1</v>
      </c>
      <c r="G20525">
        <v>708.9</v>
      </c>
      <c r="H20525" t="s">
        <v>29074</v>
      </c>
      <c r="I20525">
        <v>0</v>
      </c>
      <c r="J20525" t="s">
        <v>6038</v>
      </c>
      <c r="K20525" t="s">
        <v>5185</v>
      </c>
      <c r="L20525" t="s">
        <v>6038</v>
      </c>
      <c r="M20525">
        <v>2</v>
      </c>
      <c r="N20525" t="s">
        <v>29074</v>
      </c>
      <c r="O20525" t="s">
        <v>483</v>
      </c>
      <c r="P20525">
        <v>1</v>
      </c>
      <c r="Q20525" t="s">
        <v>33</v>
      </c>
      <c r="R20525">
        <v>5</v>
      </c>
      <c r="S20525" t="s">
        <v>26</v>
      </c>
    </row>
    <row r="20526" spans="1:19" x14ac:dyDescent="0.35">
      <c r="A20526" t="s">
        <v>483</v>
      </c>
      <c r="B20526">
        <v>556.30893779999997</v>
      </c>
      <c r="C20526">
        <v>700.36243000000002</v>
      </c>
      <c r="D20526">
        <v>51.7</v>
      </c>
      <c r="E20526" t="s">
        <v>29078</v>
      </c>
      <c r="F20526">
        <v>-1</v>
      </c>
      <c r="G20526">
        <v>10000</v>
      </c>
      <c r="H20526" t="s">
        <v>29074</v>
      </c>
      <c r="I20526">
        <v>0</v>
      </c>
      <c r="J20526" t="s">
        <v>6038</v>
      </c>
      <c r="K20526" t="s">
        <v>706</v>
      </c>
      <c r="L20526" t="s">
        <v>6038</v>
      </c>
      <c r="M20526">
        <v>2</v>
      </c>
      <c r="N20526" t="s">
        <v>29074</v>
      </c>
      <c r="O20526" t="s">
        <v>483</v>
      </c>
      <c r="P20526">
        <v>1</v>
      </c>
      <c r="Q20526" t="s">
        <v>25</v>
      </c>
      <c r="R20526">
        <v>6</v>
      </c>
      <c r="S20526" t="s">
        <v>26</v>
      </c>
    </row>
    <row r="20527" spans="1:19" x14ac:dyDescent="0.35">
      <c r="A20527" t="s">
        <v>483</v>
      </c>
      <c r="B20527">
        <v>556.30893779999997</v>
      </c>
      <c r="C20527">
        <v>629.32531619999997</v>
      </c>
      <c r="D20527">
        <v>51.7</v>
      </c>
      <c r="E20527" t="s">
        <v>29079</v>
      </c>
      <c r="F20527">
        <v>-1</v>
      </c>
      <c r="G20527">
        <v>3624.6</v>
      </c>
      <c r="H20527" t="s">
        <v>29074</v>
      </c>
      <c r="I20527">
        <v>0</v>
      </c>
      <c r="J20527" t="s">
        <v>6038</v>
      </c>
      <c r="K20527" t="s">
        <v>567</v>
      </c>
      <c r="L20527" t="s">
        <v>6038</v>
      </c>
      <c r="M20527">
        <v>2</v>
      </c>
      <c r="N20527" t="s">
        <v>29074</v>
      </c>
      <c r="O20527" t="s">
        <v>483</v>
      </c>
      <c r="P20527">
        <v>1</v>
      </c>
      <c r="Q20527" t="s">
        <v>25</v>
      </c>
      <c r="R20527">
        <v>5</v>
      </c>
      <c r="S20527" t="s">
        <v>26</v>
      </c>
    </row>
    <row r="20528" spans="1:19" x14ac:dyDescent="0.35">
      <c r="A20528" t="s">
        <v>377</v>
      </c>
      <c r="B20528">
        <v>537.2816689</v>
      </c>
      <c r="C20528">
        <v>871.47846279999999</v>
      </c>
      <c r="D20528">
        <v>29.2</v>
      </c>
      <c r="E20528" t="s">
        <v>29080</v>
      </c>
      <c r="F20528">
        <v>-1</v>
      </c>
      <c r="G20528">
        <v>1447.6</v>
      </c>
      <c r="H20528" t="s">
        <v>29081</v>
      </c>
      <c r="I20528">
        <v>0</v>
      </c>
      <c r="J20528" t="s">
        <v>10905</v>
      </c>
      <c r="K20528" t="s">
        <v>464</v>
      </c>
      <c r="L20528" t="s">
        <v>10905</v>
      </c>
      <c r="M20528">
        <v>2</v>
      </c>
      <c r="N20528" t="s">
        <v>29081</v>
      </c>
      <c r="O20528" t="s">
        <v>377</v>
      </c>
      <c r="P20528">
        <v>1</v>
      </c>
      <c r="Q20528" t="s">
        <v>25</v>
      </c>
      <c r="R20528">
        <v>7</v>
      </c>
      <c r="S20528" t="s">
        <v>26</v>
      </c>
    </row>
    <row r="20529" spans="1:19" x14ac:dyDescent="0.35">
      <c r="A20529" t="s">
        <v>377</v>
      </c>
      <c r="B20529">
        <v>537.2816689</v>
      </c>
      <c r="C20529">
        <v>441.2204572</v>
      </c>
      <c r="D20529">
        <v>29.2</v>
      </c>
      <c r="E20529" t="s">
        <v>29082</v>
      </c>
      <c r="F20529">
        <v>-1</v>
      </c>
      <c r="G20529">
        <v>695.1</v>
      </c>
      <c r="H20529" t="s">
        <v>29081</v>
      </c>
      <c r="I20529">
        <v>0</v>
      </c>
      <c r="J20529" t="s">
        <v>10905</v>
      </c>
      <c r="K20529" t="s">
        <v>29083</v>
      </c>
      <c r="L20529" t="s">
        <v>10905</v>
      </c>
      <c r="M20529">
        <v>2</v>
      </c>
      <c r="N20529" t="s">
        <v>29081</v>
      </c>
      <c r="O20529" t="s">
        <v>377</v>
      </c>
      <c r="P20529">
        <v>1</v>
      </c>
      <c r="Q20529" t="s">
        <v>25</v>
      </c>
      <c r="R20529">
        <v>3</v>
      </c>
      <c r="S20529" t="s">
        <v>26</v>
      </c>
    </row>
    <row r="20530" spans="1:19" x14ac:dyDescent="0.35">
      <c r="A20530" t="s">
        <v>377</v>
      </c>
      <c r="B20530">
        <v>537.2816689</v>
      </c>
      <c r="C20530">
        <v>659.32598489999998</v>
      </c>
      <c r="D20530">
        <v>29.2</v>
      </c>
      <c r="E20530" t="s">
        <v>29084</v>
      </c>
      <c r="F20530">
        <v>-1</v>
      </c>
      <c r="G20530">
        <v>5390.6</v>
      </c>
      <c r="H20530" t="s">
        <v>29081</v>
      </c>
      <c r="I20530">
        <v>0</v>
      </c>
      <c r="J20530" t="s">
        <v>10905</v>
      </c>
      <c r="K20530" t="s">
        <v>977</v>
      </c>
      <c r="L20530" t="s">
        <v>10905</v>
      </c>
      <c r="M20530">
        <v>2</v>
      </c>
      <c r="N20530" t="s">
        <v>29081</v>
      </c>
      <c r="O20530" t="s">
        <v>377</v>
      </c>
      <c r="P20530">
        <v>1</v>
      </c>
      <c r="Q20530" t="s">
        <v>25</v>
      </c>
      <c r="R20530">
        <v>5</v>
      </c>
      <c r="S20530" t="s">
        <v>26</v>
      </c>
    </row>
    <row r="20531" spans="1:19" x14ac:dyDescent="0.35">
      <c r="A20531" t="s">
        <v>377</v>
      </c>
      <c r="B20531">
        <v>537.2816689</v>
      </c>
      <c r="C20531">
        <v>758.39439879999998</v>
      </c>
      <c r="D20531">
        <v>29.2</v>
      </c>
      <c r="E20531" t="s">
        <v>29085</v>
      </c>
      <c r="F20531">
        <v>-1</v>
      </c>
      <c r="G20531">
        <v>2983.4</v>
      </c>
      <c r="H20531" t="s">
        <v>29081</v>
      </c>
      <c r="I20531">
        <v>0</v>
      </c>
      <c r="J20531" t="s">
        <v>10905</v>
      </c>
      <c r="K20531" t="s">
        <v>5596</v>
      </c>
      <c r="L20531" t="s">
        <v>10905</v>
      </c>
      <c r="M20531">
        <v>2</v>
      </c>
      <c r="N20531" t="s">
        <v>29081</v>
      </c>
      <c r="O20531" t="s">
        <v>377</v>
      </c>
      <c r="P20531">
        <v>1</v>
      </c>
      <c r="Q20531" t="s">
        <v>25</v>
      </c>
      <c r="R20531">
        <v>6</v>
      </c>
      <c r="S20531" t="s">
        <v>26</v>
      </c>
    </row>
    <row r="20532" spans="1:19" x14ac:dyDescent="0.35">
      <c r="A20532" t="s">
        <v>377</v>
      </c>
      <c r="B20532">
        <v>537.2816689</v>
      </c>
      <c r="C20532">
        <v>415.2373528</v>
      </c>
      <c r="D20532">
        <v>29.2</v>
      </c>
      <c r="E20532" t="s">
        <v>29086</v>
      </c>
      <c r="F20532">
        <v>-1</v>
      </c>
      <c r="G20532">
        <v>604.79999999999995</v>
      </c>
      <c r="H20532" t="s">
        <v>29081</v>
      </c>
      <c r="I20532">
        <v>0</v>
      </c>
      <c r="J20532" t="s">
        <v>10905</v>
      </c>
      <c r="K20532" t="s">
        <v>263</v>
      </c>
      <c r="L20532" t="s">
        <v>10905</v>
      </c>
      <c r="M20532">
        <v>2</v>
      </c>
      <c r="N20532" t="s">
        <v>29081</v>
      </c>
      <c r="O20532" t="s">
        <v>377</v>
      </c>
      <c r="P20532">
        <v>1</v>
      </c>
      <c r="Q20532" t="s">
        <v>33</v>
      </c>
      <c r="R20532">
        <v>4</v>
      </c>
      <c r="S20532" t="s">
        <v>26</v>
      </c>
    </row>
    <row r="20533" spans="1:19" x14ac:dyDescent="0.35">
      <c r="A20533" t="s">
        <v>377</v>
      </c>
      <c r="B20533">
        <v>537.2816689</v>
      </c>
      <c r="C20533">
        <v>512.25757099999998</v>
      </c>
      <c r="D20533">
        <v>29.2</v>
      </c>
      <c r="E20533" t="s">
        <v>29087</v>
      </c>
      <c r="F20533">
        <v>-1</v>
      </c>
      <c r="G20533">
        <v>1740.8</v>
      </c>
      <c r="H20533" t="s">
        <v>29081</v>
      </c>
      <c r="I20533">
        <v>0</v>
      </c>
      <c r="J20533" t="s">
        <v>10905</v>
      </c>
      <c r="K20533" t="s">
        <v>757</v>
      </c>
      <c r="L20533" t="s">
        <v>10905</v>
      </c>
      <c r="M20533">
        <v>2</v>
      </c>
      <c r="N20533" t="s">
        <v>29081</v>
      </c>
      <c r="O20533" t="s">
        <v>377</v>
      </c>
      <c r="P20533">
        <v>1</v>
      </c>
      <c r="Q20533" t="s">
        <v>25</v>
      </c>
      <c r="R20533">
        <v>4</v>
      </c>
      <c r="S20533" t="s">
        <v>26</v>
      </c>
    </row>
    <row r="20534" spans="1:19" x14ac:dyDescent="0.35">
      <c r="A20534" t="s">
        <v>2673</v>
      </c>
      <c r="B20534">
        <v>573.98070970000003</v>
      </c>
      <c r="C20534">
        <v>802.44174290000001</v>
      </c>
      <c r="D20534">
        <v>53.9</v>
      </c>
      <c r="E20534" t="s">
        <v>29088</v>
      </c>
      <c r="F20534">
        <v>-1</v>
      </c>
      <c r="G20534">
        <v>1876.7</v>
      </c>
      <c r="H20534" t="s">
        <v>29089</v>
      </c>
      <c r="I20534">
        <v>0</v>
      </c>
      <c r="J20534" t="s">
        <v>7391</v>
      </c>
      <c r="K20534" t="s">
        <v>4256</v>
      </c>
      <c r="L20534" t="s">
        <v>7391</v>
      </c>
      <c r="M20534">
        <v>3</v>
      </c>
      <c r="N20534" t="s">
        <v>29089</v>
      </c>
      <c r="O20534" t="s">
        <v>2673</v>
      </c>
      <c r="P20534">
        <v>1</v>
      </c>
      <c r="Q20534" t="s">
        <v>25</v>
      </c>
      <c r="R20534">
        <v>7</v>
      </c>
      <c r="S20534" t="s">
        <v>26</v>
      </c>
    </row>
    <row r="20535" spans="1:19" x14ac:dyDescent="0.35">
      <c r="A20535" t="s">
        <v>2673</v>
      </c>
      <c r="B20535">
        <v>573.98070970000003</v>
      </c>
      <c r="C20535">
        <v>446.27215840000002</v>
      </c>
      <c r="D20535">
        <v>53.9</v>
      </c>
      <c r="E20535" t="s">
        <v>29090</v>
      </c>
      <c r="F20535">
        <v>-1</v>
      </c>
      <c r="G20535">
        <v>10000</v>
      </c>
      <c r="H20535" t="s">
        <v>29089</v>
      </c>
      <c r="I20535">
        <v>0</v>
      </c>
      <c r="J20535" t="s">
        <v>7391</v>
      </c>
      <c r="K20535" t="s">
        <v>336</v>
      </c>
      <c r="L20535" t="s">
        <v>7391</v>
      </c>
      <c r="M20535">
        <v>3</v>
      </c>
      <c r="N20535" t="s">
        <v>29089</v>
      </c>
      <c r="O20535" t="s">
        <v>2673</v>
      </c>
      <c r="P20535">
        <v>1</v>
      </c>
      <c r="Q20535" t="s">
        <v>25</v>
      </c>
      <c r="R20535">
        <v>4</v>
      </c>
      <c r="S20535" t="s">
        <v>26</v>
      </c>
    </row>
    <row r="20536" spans="1:19" x14ac:dyDescent="0.35">
      <c r="A20536" t="s">
        <v>2673</v>
      </c>
      <c r="B20536">
        <v>573.98070970000003</v>
      </c>
      <c r="C20536">
        <v>690.38210279999998</v>
      </c>
      <c r="D20536">
        <v>53.9</v>
      </c>
      <c r="E20536" t="s">
        <v>29091</v>
      </c>
      <c r="F20536">
        <v>-1</v>
      </c>
      <c r="G20536">
        <v>3720.5</v>
      </c>
      <c r="H20536" t="s">
        <v>29089</v>
      </c>
      <c r="I20536">
        <v>0</v>
      </c>
      <c r="J20536" t="s">
        <v>7391</v>
      </c>
      <c r="K20536" t="s">
        <v>1882</v>
      </c>
      <c r="L20536" t="s">
        <v>7391</v>
      </c>
      <c r="M20536">
        <v>3</v>
      </c>
      <c r="N20536" t="s">
        <v>29089</v>
      </c>
      <c r="O20536" t="s">
        <v>2673</v>
      </c>
      <c r="P20536">
        <v>1</v>
      </c>
      <c r="Q20536" t="s">
        <v>33</v>
      </c>
      <c r="R20536">
        <v>6</v>
      </c>
      <c r="S20536" t="s">
        <v>26</v>
      </c>
    </row>
    <row r="20537" spans="1:19" x14ac:dyDescent="0.35">
      <c r="A20537" t="s">
        <v>2673</v>
      </c>
      <c r="B20537">
        <v>573.98070970000003</v>
      </c>
      <c r="C20537">
        <v>559.35622239999998</v>
      </c>
      <c r="D20537">
        <v>53.9</v>
      </c>
      <c r="E20537" t="s">
        <v>29092</v>
      </c>
      <c r="F20537">
        <v>-1</v>
      </c>
      <c r="G20537">
        <v>4828.1000000000004</v>
      </c>
      <c r="H20537" t="s">
        <v>29089</v>
      </c>
      <c r="I20537">
        <v>0</v>
      </c>
      <c r="J20537" t="s">
        <v>7391</v>
      </c>
      <c r="K20537" t="s">
        <v>215</v>
      </c>
      <c r="L20537" t="s">
        <v>7391</v>
      </c>
      <c r="M20537">
        <v>3</v>
      </c>
      <c r="N20537" t="s">
        <v>29089</v>
      </c>
      <c r="O20537" t="s">
        <v>2673</v>
      </c>
      <c r="P20537">
        <v>1</v>
      </c>
      <c r="Q20537" t="s">
        <v>25</v>
      </c>
      <c r="R20537">
        <v>5</v>
      </c>
      <c r="S20537" t="s">
        <v>26</v>
      </c>
    </row>
    <row r="20538" spans="1:19" x14ac:dyDescent="0.35">
      <c r="A20538" t="s">
        <v>2673</v>
      </c>
      <c r="B20538">
        <v>573.98070970000003</v>
      </c>
      <c r="C20538">
        <v>789.45051669999998</v>
      </c>
      <c r="D20538">
        <v>53.9</v>
      </c>
      <c r="E20538" t="s">
        <v>29093</v>
      </c>
      <c r="F20538">
        <v>-1</v>
      </c>
      <c r="G20538">
        <v>2284.8000000000002</v>
      </c>
      <c r="H20538" t="s">
        <v>29089</v>
      </c>
      <c r="I20538">
        <v>0</v>
      </c>
      <c r="J20538" t="s">
        <v>7391</v>
      </c>
      <c r="K20538" t="s">
        <v>718</v>
      </c>
      <c r="L20538" t="s">
        <v>7391</v>
      </c>
      <c r="M20538">
        <v>3</v>
      </c>
      <c r="N20538" t="s">
        <v>29089</v>
      </c>
      <c r="O20538" t="s">
        <v>2673</v>
      </c>
      <c r="P20538">
        <v>1</v>
      </c>
      <c r="Q20538" t="s">
        <v>33</v>
      </c>
      <c r="R20538">
        <v>7</v>
      </c>
      <c r="S20538" t="s">
        <v>26</v>
      </c>
    </row>
    <row r="20539" spans="1:19" x14ac:dyDescent="0.35">
      <c r="A20539" t="s">
        <v>2673</v>
      </c>
      <c r="B20539">
        <v>573.98070970000003</v>
      </c>
      <c r="C20539">
        <v>1161.57863</v>
      </c>
      <c r="D20539">
        <v>53.9</v>
      </c>
      <c r="E20539" t="s">
        <v>29094</v>
      </c>
      <c r="F20539">
        <v>-1</v>
      </c>
      <c r="G20539">
        <v>2130.3000000000002</v>
      </c>
      <c r="H20539" t="s">
        <v>29089</v>
      </c>
      <c r="I20539">
        <v>0</v>
      </c>
      <c r="J20539" t="s">
        <v>7391</v>
      </c>
      <c r="K20539" t="s">
        <v>21122</v>
      </c>
      <c r="L20539" t="s">
        <v>7391</v>
      </c>
      <c r="M20539">
        <v>3</v>
      </c>
      <c r="N20539" t="s">
        <v>29089</v>
      </c>
      <c r="O20539" t="s">
        <v>2673</v>
      </c>
      <c r="P20539">
        <v>1</v>
      </c>
      <c r="Q20539" t="s">
        <v>33</v>
      </c>
      <c r="R20539">
        <v>10</v>
      </c>
      <c r="S20539" t="s">
        <v>26</v>
      </c>
    </row>
    <row r="20540" spans="1:19" x14ac:dyDescent="0.35">
      <c r="A20540" t="s">
        <v>264</v>
      </c>
      <c r="B20540">
        <v>1107.583159</v>
      </c>
      <c r="C20540">
        <v>499.32385959999999</v>
      </c>
      <c r="D20540">
        <v>120.7</v>
      </c>
      <c r="E20540" t="s">
        <v>29095</v>
      </c>
      <c r="F20540">
        <v>-1</v>
      </c>
      <c r="G20540">
        <v>5703.1</v>
      </c>
      <c r="H20540" t="s">
        <v>29096</v>
      </c>
      <c r="I20540">
        <v>0</v>
      </c>
      <c r="J20540" t="s">
        <v>21740</v>
      </c>
      <c r="K20540" t="s">
        <v>589</v>
      </c>
      <c r="L20540" t="s">
        <v>21740</v>
      </c>
      <c r="M20540">
        <v>4</v>
      </c>
      <c r="N20540" t="s">
        <v>29096</v>
      </c>
      <c r="O20540" t="s">
        <v>264</v>
      </c>
      <c r="P20540">
        <v>1</v>
      </c>
      <c r="Q20540" t="s">
        <v>25</v>
      </c>
      <c r="R20540">
        <v>5</v>
      </c>
      <c r="S20540" t="s">
        <v>26</v>
      </c>
    </row>
    <row r="20541" spans="1:19" x14ac:dyDescent="0.35">
      <c r="A20541" t="s">
        <v>264</v>
      </c>
      <c r="B20541">
        <v>1107.583159</v>
      </c>
      <c r="C20541">
        <v>805.45666470000003</v>
      </c>
      <c r="D20541">
        <v>120.7</v>
      </c>
      <c r="E20541" t="s">
        <v>29097</v>
      </c>
      <c r="F20541">
        <v>-1</v>
      </c>
      <c r="G20541">
        <v>2870.9</v>
      </c>
      <c r="H20541" t="s">
        <v>29096</v>
      </c>
      <c r="I20541">
        <v>0</v>
      </c>
      <c r="J20541" t="s">
        <v>21740</v>
      </c>
      <c r="K20541" t="s">
        <v>21742</v>
      </c>
      <c r="L20541" t="s">
        <v>21740</v>
      </c>
      <c r="M20541">
        <v>4</v>
      </c>
      <c r="N20541" t="s">
        <v>29096</v>
      </c>
      <c r="O20541" t="s">
        <v>264</v>
      </c>
      <c r="P20541">
        <v>1</v>
      </c>
      <c r="Q20541" t="s">
        <v>33</v>
      </c>
      <c r="R20541">
        <v>8</v>
      </c>
      <c r="S20541" t="s">
        <v>26</v>
      </c>
    </row>
    <row r="20542" spans="1:19" x14ac:dyDescent="0.35">
      <c r="A20542" t="s">
        <v>264</v>
      </c>
      <c r="B20542">
        <v>1107.583159</v>
      </c>
      <c r="C20542">
        <v>662.38718819999997</v>
      </c>
      <c r="D20542">
        <v>120.7</v>
      </c>
      <c r="E20542" t="s">
        <v>29098</v>
      </c>
      <c r="F20542">
        <v>-1</v>
      </c>
      <c r="G20542">
        <v>4769.3999999999996</v>
      </c>
      <c r="H20542" t="s">
        <v>29096</v>
      </c>
      <c r="I20542">
        <v>0</v>
      </c>
      <c r="J20542" t="s">
        <v>21740</v>
      </c>
      <c r="K20542" t="s">
        <v>835</v>
      </c>
      <c r="L20542" t="s">
        <v>21740</v>
      </c>
      <c r="M20542">
        <v>4</v>
      </c>
      <c r="N20542" t="s">
        <v>29096</v>
      </c>
      <c r="O20542" t="s">
        <v>264</v>
      </c>
      <c r="P20542">
        <v>1</v>
      </c>
      <c r="Q20542" t="s">
        <v>25</v>
      </c>
      <c r="R20542">
        <v>6</v>
      </c>
      <c r="S20542" t="s">
        <v>26</v>
      </c>
    </row>
    <row r="20543" spans="1:19" x14ac:dyDescent="0.35">
      <c r="A20543" t="s">
        <v>264</v>
      </c>
      <c r="B20543">
        <v>1107.583159</v>
      </c>
      <c r="C20543">
        <v>1203.6731990000001</v>
      </c>
      <c r="D20543">
        <v>120.7</v>
      </c>
      <c r="E20543" t="s">
        <v>29099</v>
      </c>
      <c r="F20543">
        <v>-1</v>
      </c>
      <c r="G20543">
        <v>2183.8000000000002</v>
      </c>
      <c r="H20543" t="s">
        <v>29096</v>
      </c>
      <c r="I20543">
        <v>0</v>
      </c>
      <c r="J20543" t="s">
        <v>21740</v>
      </c>
      <c r="K20543" t="s">
        <v>21745</v>
      </c>
      <c r="L20543" t="s">
        <v>21740</v>
      </c>
      <c r="M20543">
        <v>4</v>
      </c>
      <c r="N20543" t="s">
        <v>29096</v>
      </c>
      <c r="O20543" t="s">
        <v>264</v>
      </c>
      <c r="P20543">
        <v>1</v>
      </c>
      <c r="Q20543" t="s">
        <v>33</v>
      </c>
      <c r="R20543">
        <v>12</v>
      </c>
      <c r="S20543" t="s">
        <v>26</v>
      </c>
    </row>
    <row r="20544" spans="1:19" x14ac:dyDescent="0.35">
      <c r="A20544" t="s">
        <v>264</v>
      </c>
      <c r="B20544">
        <v>1107.583159</v>
      </c>
      <c r="C20544">
        <v>775.47125210000002</v>
      </c>
      <c r="D20544">
        <v>120.7</v>
      </c>
      <c r="E20544" t="s">
        <v>29100</v>
      </c>
      <c r="F20544">
        <v>-1</v>
      </c>
      <c r="G20544">
        <v>2408.8000000000002</v>
      </c>
      <c r="H20544" t="s">
        <v>29096</v>
      </c>
      <c r="I20544">
        <v>0</v>
      </c>
      <c r="J20544" t="s">
        <v>21740</v>
      </c>
      <c r="K20544" t="s">
        <v>221</v>
      </c>
      <c r="L20544" t="s">
        <v>21740</v>
      </c>
      <c r="M20544">
        <v>4</v>
      </c>
      <c r="N20544" t="s">
        <v>29096</v>
      </c>
      <c r="O20544" t="s">
        <v>264</v>
      </c>
      <c r="P20544">
        <v>1</v>
      </c>
      <c r="Q20544" t="s">
        <v>25</v>
      </c>
      <c r="R20544">
        <v>7</v>
      </c>
      <c r="S20544" t="s">
        <v>26</v>
      </c>
    </row>
    <row r="20545" spans="1:19" x14ac:dyDescent="0.35">
      <c r="A20545" t="s">
        <v>264</v>
      </c>
      <c r="B20545">
        <v>1107.583159</v>
      </c>
      <c r="C20545">
        <v>1251.640185</v>
      </c>
      <c r="D20545">
        <v>120.7</v>
      </c>
      <c r="E20545" t="s">
        <v>29101</v>
      </c>
      <c r="F20545">
        <v>-1</v>
      </c>
      <c r="G20545">
        <v>2709.3</v>
      </c>
      <c r="H20545" t="s">
        <v>29096</v>
      </c>
      <c r="I20545">
        <v>0</v>
      </c>
      <c r="J20545" t="s">
        <v>21740</v>
      </c>
      <c r="K20545" t="s">
        <v>5093</v>
      </c>
      <c r="L20545" t="s">
        <v>21740</v>
      </c>
      <c r="M20545">
        <v>4</v>
      </c>
      <c r="N20545" t="s">
        <v>29096</v>
      </c>
      <c r="O20545" t="s">
        <v>264</v>
      </c>
      <c r="P20545">
        <v>1</v>
      </c>
      <c r="Q20545" t="s">
        <v>25</v>
      </c>
      <c r="R20545">
        <v>12</v>
      </c>
      <c r="S20545" t="s">
        <v>26</v>
      </c>
    </row>
    <row r="20546" spans="1:19" x14ac:dyDescent="0.35">
      <c r="A20546" t="s">
        <v>392</v>
      </c>
      <c r="B20546">
        <v>574.77949030000002</v>
      </c>
      <c r="C20546">
        <v>361.19826519999998</v>
      </c>
      <c r="D20546">
        <v>38.299999999999997</v>
      </c>
      <c r="E20546" t="s">
        <v>29102</v>
      </c>
      <c r="F20546">
        <v>-1</v>
      </c>
      <c r="G20546">
        <v>4942.7</v>
      </c>
      <c r="H20546" t="s">
        <v>29103</v>
      </c>
      <c r="I20546">
        <v>0</v>
      </c>
      <c r="J20546" t="s">
        <v>29104</v>
      </c>
      <c r="K20546" t="s">
        <v>19011</v>
      </c>
      <c r="L20546" t="s">
        <v>29105</v>
      </c>
      <c r="M20546">
        <v>2</v>
      </c>
      <c r="N20546" t="s">
        <v>29103</v>
      </c>
      <c r="O20546" t="s">
        <v>392</v>
      </c>
      <c r="P20546">
        <v>1</v>
      </c>
      <c r="Q20546" t="s">
        <v>25</v>
      </c>
      <c r="R20546">
        <v>-1</v>
      </c>
      <c r="S20546" t="s">
        <v>26</v>
      </c>
    </row>
    <row r="20547" spans="1:19" x14ac:dyDescent="0.35">
      <c r="A20547" t="s">
        <v>392</v>
      </c>
      <c r="B20547">
        <v>574.77949030000002</v>
      </c>
      <c r="C20547">
        <v>602.34090670000001</v>
      </c>
      <c r="D20547">
        <v>38.299999999999997</v>
      </c>
      <c r="E20547" t="s">
        <v>29106</v>
      </c>
      <c r="F20547">
        <v>-1</v>
      </c>
      <c r="G20547">
        <v>2713</v>
      </c>
      <c r="H20547" t="s">
        <v>29103</v>
      </c>
      <c r="I20547">
        <v>0</v>
      </c>
      <c r="J20547" t="s">
        <v>29104</v>
      </c>
      <c r="K20547" t="s">
        <v>213</v>
      </c>
      <c r="L20547" t="s">
        <v>29105</v>
      </c>
      <c r="M20547">
        <v>2</v>
      </c>
      <c r="N20547" t="s">
        <v>29103</v>
      </c>
      <c r="O20547" t="s">
        <v>392</v>
      </c>
      <c r="P20547">
        <v>1</v>
      </c>
      <c r="Q20547" t="s">
        <v>25</v>
      </c>
      <c r="R20547">
        <v>-1</v>
      </c>
      <c r="S20547" t="s">
        <v>26</v>
      </c>
    </row>
    <row r="20548" spans="1:19" x14ac:dyDescent="0.35">
      <c r="A20548" t="s">
        <v>392</v>
      </c>
      <c r="B20548">
        <v>574.77949030000002</v>
      </c>
      <c r="C20548">
        <v>762.37155489999998</v>
      </c>
      <c r="D20548">
        <v>38.299999999999997</v>
      </c>
      <c r="E20548" t="s">
        <v>29107</v>
      </c>
      <c r="F20548">
        <v>-1</v>
      </c>
      <c r="G20548">
        <v>7755.2</v>
      </c>
      <c r="H20548" t="s">
        <v>29103</v>
      </c>
      <c r="I20548">
        <v>0</v>
      </c>
      <c r="J20548" t="s">
        <v>29104</v>
      </c>
      <c r="K20548" t="s">
        <v>215</v>
      </c>
      <c r="L20548" t="s">
        <v>29105</v>
      </c>
      <c r="M20548">
        <v>2</v>
      </c>
      <c r="N20548" t="s">
        <v>29103</v>
      </c>
      <c r="O20548" t="s">
        <v>392</v>
      </c>
      <c r="P20548">
        <v>1</v>
      </c>
      <c r="Q20548" t="s">
        <v>25</v>
      </c>
      <c r="R20548">
        <v>-1</v>
      </c>
      <c r="S20548" t="s">
        <v>26</v>
      </c>
    </row>
    <row r="20549" spans="1:19" x14ac:dyDescent="0.35">
      <c r="A20549" t="s">
        <v>392</v>
      </c>
      <c r="B20549">
        <v>574.77949030000002</v>
      </c>
      <c r="C20549">
        <v>474.28232919999999</v>
      </c>
      <c r="D20549">
        <v>38.299999999999997</v>
      </c>
      <c r="E20549" t="s">
        <v>29108</v>
      </c>
      <c r="F20549">
        <v>-1</v>
      </c>
      <c r="G20549">
        <v>2386.3000000000002</v>
      </c>
      <c r="H20549" t="s">
        <v>29103</v>
      </c>
      <c r="I20549">
        <v>0</v>
      </c>
      <c r="J20549" t="s">
        <v>29104</v>
      </c>
      <c r="K20549" t="s">
        <v>271</v>
      </c>
      <c r="L20549" t="s">
        <v>29105</v>
      </c>
      <c r="M20549">
        <v>2</v>
      </c>
      <c r="N20549" t="s">
        <v>29103</v>
      </c>
      <c r="O20549" t="s">
        <v>392</v>
      </c>
      <c r="P20549">
        <v>1</v>
      </c>
      <c r="Q20549" t="s">
        <v>25</v>
      </c>
      <c r="R20549">
        <v>-1</v>
      </c>
      <c r="S20549" t="s">
        <v>26</v>
      </c>
    </row>
    <row r="20550" spans="1:19" x14ac:dyDescent="0.35">
      <c r="A20550" t="s">
        <v>392</v>
      </c>
      <c r="B20550">
        <v>574.77949030000002</v>
      </c>
      <c r="C20550">
        <v>891.41414799999995</v>
      </c>
      <c r="D20550">
        <v>38.299999999999997</v>
      </c>
      <c r="E20550" t="s">
        <v>29109</v>
      </c>
      <c r="F20550">
        <v>-1</v>
      </c>
      <c r="G20550">
        <v>10000</v>
      </c>
      <c r="H20550" t="s">
        <v>29103</v>
      </c>
      <c r="I20550">
        <v>0</v>
      </c>
      <c r="J20550" t="s">
        <v>29104</v>
      </c>
      <c r="K20550" t="s">
        <v>99</v>
      </c>
      <c r="L20550" t="s">
        <v>29105</v>
      </c>
      <c r="M20550">
        <v>2</v>
      </c>
      <c r="N20550" t="s">
        <v>29103</v>
      </c>
      <c r="O20550" t="s">
        <v>392</v>
      </c>
      <c r="P20550">
        <v>1</v>
      </c>
      <c r="Q20550" t="s">
        <v>25</v>
      </c>
      <c r="R20550">
        <v>-1</v>
      </c>
      <c r="S20550" t="s">
        <v>26</v>
      </c>
    </row>
    <row r="20551" spans="1:19" x14ac:dyDescent="0.35">
      <c r="A20551" t="s">
        <v>392</v>
      </c>
      <c r="B20551">
        <v>574.77949030000002</v>
      </c>
      <c r="C20551">
        <v>387.18742570000001</v>
      </c>
      <c r="D20551">
        <v>38.299999999999997</v>
      </c>
      <c r="E20551" t="s">
        <v>29110</v>
      </c>
      <c r="F20551">
        <v>-1</v>
      </c>
      <c r="G20551">
        <v>1219.7</v>
      </c>
      <c r="H20551" t="s">
        <v>29103</v>
      </c>
      <c r="I20551">
        <v>0</v>
      </c>
      <c r="J20551" t="s">
        <v>29104</v>
      </c>
      <c r="K20551" t="s">
        <v>143</v>
      </c>
      <c r="L20551" t="s">
        <v>29105</v>
      </c>
      <c r="M20551">
        <v>2</v>
      </c>
      <c r="N20551" t="s">
        <v>29103</v>
      </c>
      <c r="O20551" t="s">
        <v>392</v>
      </c>
      <c r="P20551">
        <v>1</v>
      </c>
      <c r="Q20551" t="s">
        <v>33</v>
      </c>
      <c r="R20551">
        <v>-1</v>
      </c>
      <c r="S20551" t="s">
        <v>26</v>
      </c>
    </row>
    <row r="20552" spans="1:19" x14ac:dyDescent="0.35">
      <c r="A20552" t="s">
        <v>2673</v>
      </c>
      <c r="B20552">
        <v>928.4630952</v>
      </c>
      <c r="C20552">
        <v>492.20888939999998</v>
      </c>
      <c r="D20552">
        <v>56.7</v>
      </c>
      <c r="E20552" t="s">
        <v>29111</v>
      </c>
      <c r="F20552">
        <v>-1</v>
      </c>
      <c r="G20552">
        <v>3697.5</v>
      </c>
      <c r="H20552" t="s">
        <v>29112</v>
      </c>
      <c r="I20552">
        <v>0</v>
      </c>
      <c r="J20552" t="s">
        <v>29113</v>
      </c>
      <c r="K20552" t="s">
        <v>2134</v>
      </c>
      <c r="L20552" t="s">
        <v>29113</v>
      </c>
      <c r="M20552">
        <v>3</v>
      </c>
      <c r="N20552" t="s">
        <v>29112</v>
      </c>
      <c r="O20552" t="s">
        <v>2673</v>
      </c>
      <c r="P20552">
        <v>1</v>
      </c>
      <c r="Q20552" t="s">
        <v>33</v>
      </c>
      <c r="R20552">
        <v>4</v>
      </c>
      <c r="S20552" t="s">
        <v>26</v>
      </c>
    </row>
    <row r="20553" spans="1:19" x14ac:dyDescent="0.35">
      <c r="A20553" t="s">
        <v>2673</v>
      </c>
      <c r="B20553">
        <v>928.4630952</v>
      </c>
      <c r="C20553">
        <v>889.4288325</v>
      </c>
      <c r="D20553">
        <v>56.7</v>
      </c>
      <c r="E20553" t="s">
        <v>29114</v>
      </c>
      <c r="F20553">
        <v>-1</v>
      </c>
      <c r="G20553">
        <v>1620.8</v>
      </c>
      <c r="H20553" t="s">
        <v>29112</v>
      </c>
      <c r="I20553">
        <v>0</v>
      </c>
      <c r="J20553" t="s">
        <v>29113</v>
      </c>
      <c r="K20553" t="s">
        <v>29115</v>
      </c>
      <c r="L20553" t="s">
        <v>29113</v>
      </c>
      <c r="M20553">
        <v>3</v>
      </c>
      <c r="N20553" t="s">
        <v>29112</v>
      </c>
      <c r="O20553" t="s">
        <v>2673</v>
      </c>
      <c r="P20553">
        <v>2</v>
      </c>
      <c r="Q20553" t="s">
        <v>33</v>
      </c>
      <c r="R20553">
        <v>16</v>
      </c>
      <c r="S20553" t="s">
        <v>26</v>
      </c>
    </row>
    <row r="20554" spans="1:19" x14ac:dyDescent="0.35">
      <c r="A20554" t="s">
        <v>2673</v>
      </c>
      <c r="B20554">
        <v>928.4630952</v>
      </c>
      <c r="C20554">
        <v>976.96410209999999</v>
      </c>
      <c r="D20554">
        <v>56.7</v>
      </c>
      <c r="E20554" t="s">
        <v>29116</v>
      </c>
      <c r="F20554">
        <v>-1</v>
      </c>
      <c r="G20554">
        <v>2857.1</v>
      </c>
      <c r="H20554" t="s">
        <v>29112</v>
      </c>
      <c r="I20554">
        <v>0</v>
      </c>
      <c r="J20554" t="s">
        <v>29113</v>
      </c>
      <c r="K20554" t="s">
        <v>2571</v>
      </c>
      <c r="L20554" t="s">
        <v>29113</v>
      </c>
      <c r="M20554">
        <v>3</v>
      </c>
      <c r="N20554" t="s">
        <v>29112</v>
      </c>
      <c r="O20554" t="s">
        <v>2673</v>
      </c>
      <c r="P20554">
        <v>2</v>
      </c>
      <c r="Q20554" t="s">
        <v>25</v>
      </c>
      <c r="R20554">
        <v>18</v>
      </c>
      <c r="S20554" t="s">
        <v>26</v>
      </c>
    </row>
    <row r="20555" spans="1:19" x14ac:dyDescent="0.35">
      <c r="A20555" t="s">
        <v>2673</v>
      </c>
      <c r="B20555">
        <v>928.4630952</v>
      </c>
      <c r="C20555">
        <v>605.29295339999999</v>
      </c>
      <c r="D20555">
        <v>56.7</v>
      </c>
      <c r="E20555" t="s">
        <v>29117</v>
      </c>
      <c r="F20555">
        <v>-1</v>
      </c>
      <c r="G20555">
        <v>1811.9</v>
      </c>
      <c r="H20555" t="s">
        <v>29112</v>
      </c>
      <c r="I20555">
        <v>0</v>
      </c>
      <c r="J20555" t="s">
        <v>29113</v>
      </c>
      <c r="K20555" t="s">
        <v>4414</v>
      </c>
      <c r="L20555" t="s">
        <v>29113</v>
      </c>
      <c r="M20555">
        <v>3</v>
      </c>
      <c r="N20555" t="s">
        <v>29112</v>
      </c>
      <c r="O20555" t="s">
        <v>2673</v>
      </c>
      <c r="P20555">
        <v>1</v>
      </c>
      <c r="Q20555" t="s">
        <v>33</v>
      </c>
      <c r="R20555">
        <v>5</v>
      </c>
      <c r="S20555" t="s">
        <v>26</v>
      </c>
    </row>
    <row r="20556" spans="1:19" x14ac:dyDescent="0.35">
      <c r="A20556" t="s">
        <v>2673</v>
      </c>
      <c r="B20556">
        <v>928.4630952</v>
      </c>
      <c r="C20556">
        <v>718.3770174</v>
      </c>
      <c r="D20556">
        <v>56.7</v>
      </c>
      <c r="E20556" t="s">
        <v>29118</v>
      </c>
      <c r="F20556">
        <v>-1</v>
      </c>
      <c r="G20556">
        <v>2352.9</v>
      </c>
      <c r="H20556" t="s">
        <v>29112</v>
      </c>
      <c r="I20556">
        <v>0</v>
      </c>
      <c r="J20556" t="s">
        <v>29113</v>
      </c>
      <c r="K20556" t="s">
        <v>29119</v>
      </c>
      <c r="L20556" t="s">
        <v>29113</v>
      </c>
      <c r="M20556">
        <v>3</v>
      </c>
      <c r="N20556" t="s">
        <v>29112</v>
      </c>
      <c r="O20556" t="s">
        <v>2673</v>
      </c>
      <c r="P20556">
        <v>1</v>
      </c>
      <c r="Q20556" t="s">
        <v>33</v>
      </c>
      <c r="R20556">
        <v>6</v>
      </c>
      <c r="S20556" t="s">
        <v>26</v>
      </c>
    </row>
    <row r="20557" spans="1:19" x14ac:dyDescent="0.35">
      <c r="A20557" t="s">
        <v>2673</v>
      </c>
      <c r="B20557">
        <v>928.4630952</v>
      </c>
      <c r="C20557">
        <v>1006.531621</v>
      </c>
      <c r="D20557">
        <v>56.7</v>
      </c>
      <c r="E20557" t="s">
        <v>29120</v>
      </c>
      <c r="F20557">
        <v>-1</v>
      </c>
      <c r="G20557">
        <v>2857.1</v>
      </c>
      <c r="H20557" t="s">
        <v>29112</v>
      </c>
      <c r="I20557">
        <v>0</v>
      </c>
      <c r="J20557" t="s">
        <v>29113</v>
      </c>
      <c r="K20557" t="s">
        <v>2971</v>
      </c>
      <c r="L20557" t="s">
        <v>29113</v>
      </c>
      <c r="M20557">
        <v>3</v>
      </c>
      <c r="N20557" t="s">
        <v>29112</v>
      </c>
      <c r="O20557" t="s">
        <v>2673</v>
      </c>
      <c r="P20557">
        <v>1</v>
      </c>
      <c r="Q20557" t="s">
        <v>25</v>
      </c>
      <c r="R20557">
        <v>9</v>
      </c>
      <c r="S20557" t="s">
        <v>26</v>
      </c>
    </row>
    <row r="20558" spans="1:19" x14ac:dyDescent="0.35">
      <c r="A20558" t="s">
        <v>2673</v>
      </c>
      <c r="B20558">
        <v>696.59914049999998</v>
      </c>
      <c r="C20558">
        <v>1143.5905319999999</v>
      </c>
      <c r="D20558">
        <v>56.7</v>
      </c>
      <c r="E20558" t="s">
        <v>29121</v>
      </c>
      <c r="F20558">
        <v>-1</v>
      </c>
      <c r="G20558">
        <v>725.3</v>
      </c>
      <c r="H20558" t="s">
        <v>29122</v>
      </c>
      <c r="I20558">
        <v>0</v>
      </c>
      <c r="J20558" t="s">
        <v>29113</v>
      </c>
      <c r="K20558" t="s">
        <v>1204</v>
      </c>
      <c r="L20558" t="s">
        <v>29113</v>
      </c>
      <c r="M20558">
        <v>4</v>
      </c>
      <c r="N20558" t="s">
        <v>29122</v>
      </c>
      <c r="O20558" t="s">
        <v>2673</v>
      </c>
      <c r="P20558">
        <v>1</v>
      </c>
      <c r="Q20558" t="s">
        <v>25</v>
      </c>
      <c r="R20558">
        <v>10</v>
      </c>
      <c r="S20558" t="s">
        <v>26</v>
      </c>
    </row>
    <row r="20559" spans="1:19" x14ac:dyDescent="0.35">
      <c r="A20559" t="s">
        <v>2673</v>
      </c>
      <c r="B20559">
        <v>696.59914049999998</v>
      </c>
      <c r="C20559">
        <v>976.96410209999999</v>
      </c>
      <c r="D20559">
        <v>56.7</v>
      </c>
      <c r="E20559" t="s">
        <v>29123</v>
      </c>
      <c r="F20559">
        <v>-1</v>
      </c>
      <c r="G20559">
        <v>976.5</v>
      </c>
      <c r="H20559" t="s">
        <v>29122</v>
      </c>
      <c r="I20559">
        <v>0</v>
      </c>
      <c r="J20559" t="s">
        <v>29113</v>
      </c>
      <c r="K20559" t="s">
        <v>29124</v>
      </c>
      <c r="L20559" t="s">
        <v>29113</v>
      </c>
      <c r="M20559">
        <v>4</v>
      </c>
      <c r="N20559" t="s">
        <v>29122</v>
      </c>
      <c r="O20559" t="s">
        <v>2673</v>
      </c>
      <c r="P20559">
        <v>2</v>
      </c>
      <c r="Q20559" t="s">
        <v>25</v>
      </c>
      <c r="R20559">
        <v>18</v>
      </c>
      <c r="S20559" t="s">
        <v>26</v>
      </c>
    </row>
    <row r="20560" spans="1:19" x14ac:dyDescent="0.35">
      <c r="A20560" t="s">
        <v>2673</v>
      </c>
      <c r="B20560">
        <v>696.59914049999998</v>
      </c>
      <c r="C20560">
        <v>1006.531621</v>
      </c>
      <c r="D20560">
        <v>56.7</v>
      </c>
      <c r="E20560" t="s">
        <v>29125</v>
      </c>
      <c r="F20560">
        <v>-1</v>
      </c>
      <c r="G20560">
        <v>1339.3</v>
      </c>
      <c r="H20560" t="s">
        <v>29122</v>
      </c>
      <c r="I20560">
        <v>0</v>
      </c>
      <c r="J20560" t="s">
        <v>29113</v>
      </c>
      <c r="K20560" t="s">
        <v>1988</v>
      </c>
      <c r="L20560" t="s">
        <v>29113</v>
      </c>
      <c r="M20560">
        <v>4</v>
      </c>
      <c r="N20560" t="s">
        <v>29122</v>
      </c>
      <c r="O20560" t="s">
        <v>2673</v>
      </c>
      <c r="P20560">
        <v>1</v>
      </c>
      <c r="Q20560" t="s">
        <v>25</v>
      </c>
      <c r="R20560">
        <v>9</v>
      </c>
      <c r="S20560" t="s">
        <v>26</v>
      </c>
    </row>
    <row r="20561" spans="1:19" x14ac:dyDescent="0.35">
      <c r="A20561" t="s">
        <v>2673</v>
      </c>
      <c r="B20561">
        <v>696.59914049999998</v>
      </c>
      <c r="C20561">
        <v>908.43464619999997</v>
      </c>
      <c r="D20561">
        <v>56.7</v>
      </c>
      <c r="E20561" t="s">
        <v>29126</v>
      </c>
      <c r="F20561">
        <v>-1</v>
      </c>
      <c r="G20561">
        <v>883.2</v>
      </c>
      <c r="H20561" t="s">
        <v>29122</v>
      </c>
      <c r="I20561">
        <v>0</v>
      </c>
      <c r="J20561" t="s">
        <v>29113</v>
      </c>
      <c r="K20561" t="s">
        <v>4031</v>
      </c>
      <c r="L20561" t="s">
        <v>29113</v>
      </c>
      <c r="M20561">
        <v>4</v>
      </c>
      <c r="N20561" t="s">
        <v>29122</v>
      </c>
      <c r="O20561" t="s">
        <v>2673</v>
      </c>
      <c r="P20561">
        <v>2</v>
      </c>
      <c r="Q20561" t="s">
        <v>25</v>
      </c>
      <c r="R20561">
        <v>17</v>
      </c>
      <c r="S20561" t="s">
        <v>26</v>
      </c>
    </row>
    <row r="20562" spans="1:19" x14ac:dyDescent="0.35">
      <c r="A20562" t="s">
        <v>2673</v>
      </c>
      <c r="B20562">
        <v>696.59914049999998</v>
      </c>
      <c r="C20562">
        <v>572.29890450000005</v>
      </c>
      <c r="D20562">
        <v>56.7</v>
      </c>
      <c r="E20562" t="s">
        <v>29127</v>
      </c>
      <c r="F20562">
        <v>-1</v>
      </c>
      <c r="G20562">
        <v>672.1</v>
      </c>
      <c r="H20562" t="s">
        <v>29122</v>
      </c>
      <c r="I20562">
        <v>0</v>
      </c>
      <c r="J20562" t="s">
        <v>29113</v>
      </c>
      <c r="K20562" t="s">
        <v>9201</v>
      </c>
      <c r="L20562" t="s">
        <v>29113</v>
      </c>
      <c r="M20562">
        <v>4</v>
      </c>
      <c r="N20562" t="s">
        <v>29122</v>
      </c>
      <c r="O20562" t="s">
        <v>2673</v>
      </c>
      <c r="P20562">
        <v>2</v>
      </c>
      <c r="Q20562" t="s">
        <v>25</v>
      </c>
      <c r="R20562">
        <v>10</v>
      </c>
      <c r="S20562" t="s">
        <v>26</v>
      </c>
    </row>
    <row r="20563" spans="1:19" x14ac:dyDescent="0.35">
      <c r="A20563" t="s">
        <v>2673</v>
      </c>
      <c r="B20563">
        <v>696.59914049999998</v>
      </c>
      <c r="C20563">
        <v>859.4632067</v>
      </c>
      <c r="D20563">
        <v>56.7</v>
      </c>
      <c r="E20563" t="s">
        <v>29128</v>
      </c>
      <c r="F20563">
        <v>-1</v>
      </c>
      <c r="G20563">
        <v>615.5</v>
      </c>
      <c r="H20563" t="s">
        <v>29122</v>
      </c>
      <c r="I20563">
        <v>0</v>
      </c>
      <c r="J20563" t="s">
        <v>29113</v>
      </c>
      <c r="K20563" t="s">
        <v>141</v>
      </c>
      <c r="L20563" t="s">
        <v>29113</v>
      </c>
      <c r="M20563">
        <v>4</v>
      </c>
      <c r="N20563" t="s">
        <v>29122</v>
      </c>
      <c r="O20563" t="s">
        <v>2673</v>
      </c>
      <c r="P20563">
        <v>1</v>
      </c>
      <c r="Q20563" t="s">
        <v>25</v>
      </c>
      <c r="R20563">
        <v>8</v>
      </c>
      <c r="S20563" t="s">
        <v>26</v>
      </c>
    </row>
    <row r="20564" spans="1:19" x14ac:dyDescent="0.35">
      <c r="A20564" t="s">
        <v>9870</v>
      </c>
      <c r="B20564">
        <v>926.98819160000005</v>
      </c>
      <c r="C20564">
        <v>1064.5986379999999</v>
      </c>
      <c r="D20564">
        <v>124.7</v>
      </c>
      <c r="E20564" t="s">
        <v>29129</v>
      </c>
      <c r="F20564">
        <v>-1</v>
      </c>
      <c r="G20564">
        <v>1460.8</v>
      </c>
      <c r="H20564" t="s">
        <v>29130</v>
      </c>
      <c r="I20564">
        <v>0</v>
      </c>
      <c r="J20564" t="s">
        <v>18605</v>
      </c>
      <c r="K20564" t="s">
        <v>309</v>
      </c>
      <c r="L20564" t="s">
        <v>18605</v>
      </c>
      <c r="M20564">
        <v>2</v>
      </c>
      <c r="N20564" t="s">
        <v>29130</v>
      </c>
      <c r="O20564" t="s">
        <v>9870</v>
      </c>
      <c r="P20564">
        <v>1</v>
      </c>
      <c r="Q20564" t="s">
        <v>25</v>
      </c>
      <c r="R20564">
        <v>10</v>
      </c>
      <c r="S20564" t="s">
        <v>26</v>
      </c>
    </row>
    <row r="20565" spans="1:19" x14ac:dyDescent="0.35">
      <c r="A20565" t="s">
        <v>9870</v>
      </c>
      <c r="B20565">
        <v>926.98819160000005</v>
      </c>
      <c r="C20565">
        <v>951.51457349999998</v>
      </c>
      <c r="D20565">
        <v>124.7</v>
      </c>
      <c r="E20565" t="s">
        <v>29131</v>
      </c>
      <c r="F20565">
        <v>-1</v>
      </c>
      <c r="G20565">
        <v>1755.7</v>
      </c>
      <c r="H20565" t="s">
        <v>29130</v>
      </c>
      <c r="I20565">
        <v>0</v>
      </c>
      <c r="J20565" t="s">
        <v>18605</v>
      </c>
      <c r="K20565" t="s">
        <v>904</v>
      </c>
      <c r="L20565" t="s">
        <v>18605</v>
      </c>
      <c r="M20565">
        <v>2</v>
      </c>
      <c r="N20565" t="s">
        <v>29130</v>
      </c>
      <c r="O20565" t="s">
        <v>9870</v>
      </c>
      <c r="P20565">
        <v>1</v>
      </c>
      <c r="Q20565" t="s">
        <v>25</v>
      </c>
      <c r="R20565">
        <v>9</v>
      </c>
      <c r="S20565" t="s">
        <v>26</v>
      </c>
    </row>
    <row r="20566" spans="1:19" x14ac:dyDescent="0.35">
      <c r="A20566" t="s">
        <v>9870</v>
      </c>
      <c r="B20566">
        <v>926.98819160000005</v>
      </c>
      <c r="C20566">
        <v>880.47745970000005</v>
      </c>
      <c r="D20566">
        <v>124.7</v>
      </c>
      <c r="E20566" t="s">
        <v>29132</v>
      </c>
      <c r="F20566">
        <v>-1</v>
      </c>
      <c r="G20566">
        <v>1391.2</v>
      </c>
      <c r="H20566" t="s">
        <v>29130</v>
      </c>
      <c r="I20566">
        <v>0</v>
      </c>
      <c r="J20566" t="s">
        <v>18605</v>
      </c>
      <c r="K20566" t="s">
        <v>466</v>
      </c>
      <c r="L20566" t="s">
        <v>18605</v>
      </c>
      <c r="M20566">
        <v>2</v>
      </c>
      <c r="N20566" t="s">
        <v>29130</v>
      </c>
      <c r="O20566" t="s">
        <v>9870</v>
      </c>
      <c r="P20566">
        <v>1</v>
      </c>
      <c r="Q20566" t="s">
        <v>25</v>
      </c>
      <c r="R20566">
        <v>8</v>
      </c>
      <c r="S20566" t="s">
        <v>26</v>
      </c>
    </row>
    <row r="20567" spans="1:19" x14ac:dyDescent="0.35">
      <c r="A20567" t="s">
        <v>9870</v>
      </c>
      <c r="B20567">
        <v>926.98819160000005</v>
      </c>
      <c r="C20567">
        <v>696.35628199999996</v>
      </c>
      <c r="D20567">
        <v>124.7</v>
      </c>
      <c r="E20567" t="s">
        <v>29133</v>
      </c>
      <c r="F20567">
        <v>-1</v>
      </c>
      <c r="G20567">
        <v>957.7</v>
      </c>
      <c r="H20567" t="s">
        <v>29130</v>
      </c>
      <c r="I20567">
        <v>0</v>
      </c>
      <c r="J20567" t="s">
        <v>18605</v>
      </c>
      <c r="K20567" t="s">
        <v>732</v>
      </c>
      <c r="L20567" t="s">
        <v>18605</v>
      </c>
      <c r="M20567">
        <v>2</v>
      </c>
      <c r="N20567" t="s">
        <v>29130</v>
      </c>
      <c r="O20567" t="s">
        <v>9870</v>
      </c>
      <c r="P20567">
        <v>1</v>
      </c>
      <c r="Q20567" t="s">
        <v>25</v>
      </c>
      <c r="R20567">
        <v>6</v>
      </c>
      <c r="S20567" t="s">
        <v>26</v>
      </c>
    </row>
    <row r="20568" spans="1:19" x14ac:dyDescent="0.35">
      <c r="A20568" t="s">
        <v>9870</v>
      </c>
      <c r="B20568">
        <v>926.98819160000005</v>
      </c>
      <c r="C20568">
        <v>676.29368169999998</v>
      </c>
      <c r="D20568">
        <v>124.7</v>
      </c>
      <c r="E20568" t="s">
        <v>29134</v>
      </c>
      <c r="F20568">
        <v>-1</v>
      </c>
      <c r="G20568">
        <v>1000.4</v>
      </c>
      <c r="H20568" t="s">
        <v>29130</v>
      </c>
      <c r="I20568">
        <v>0</v>
      </c>
      <c r="J20568" t="s">
        <v>18605</v>
      </c>
      <c r="K20568" t="s">
        <v>986</v>
      </c>
      <c r="L20568" t="s">
        <v>18605</v>
      </c>
      <c r="M20568">
        <v>2</v>
      </c>
      <c r="N20568" t="s">
        <v>29130</v>
      </c>
      <c r="O20568" t="s">
        <v>9870</v>
      </c>
      <c r="P20568">
        <v>1</v>
      </c>
      <c r="Q20568" t="s">
        <v>33</v>
      </c>
      <c r="R20568">
        <v>6</v>
      </c>
      <c r="S20568" t="s">
        <v>26</v>
      </c>
    </row>
    <row r="20569" spans="1:19" x14ac:dyDescent="0.35">
      <c r="A20569" t="s">
        <v>9870</v>
      </c>
      <c r="B20569">
        <v>926.98819160000005</v>
      </c>
      <c r="C20569">
        <v>567.31368889999999</v>
      </c>
      <c r="D20569">
        <v>124.7</v>
      </c>
      <c r="E20569" t="s">
        <v>29135</v>
      </c>
      <c r="F20569">
        <v>-1</v>
      </c>
      <c r="G20569">
        <v>10000</v>
      </c>
      <c r="H20569" t="s">
        <v>29130</v>
      </c>
      <c r="I20569">
        <v>0</v>
      </c>
      <c r="J20569" t="s">
        <v>18605</v>
      </c>
      <c r="K20569" t="s">
        <v>215</v>
      </c>
      <c r="L20569" t="s">
        <v>18605</v>
      </c>
      <c r="M20569">
        <v>2</v>
      </c>
      <c r="N20569" t="s">
        <v>29130</v>
      </c>
      <c r="O20569" t="s">
        <v>9870</v>
      </c>
      <c r="P20569">
        <v>1</v>
      </c>
      <c r="Q20569" t="s">
        <v>25</v>
      </c>
      <c r="R20569">
        <v>5</v>
      </c>
      <c r="S20569" t="s">
        <v>26</v>
      </c>
    </row>
    <row r="20570" spans="1:19" x14ac:dyDescent="0.35">
      <c r="A20570" t="s">
        <v>9870</v>
      </c>
      <c r="B20570">
        <v>618.32788660000006</v>
      </c>
      <c r="C20570">
        <v>880.47745970000005</v>
      </c>
      <c r="D20570">
        <v>125</v>
      </c>
      <c r="E20570" t="s">
        <v>29136</v>
      </c>
      <c r="F20570">
        <v>-1</v>
      </c>
      <c r="G20570">
        <v>1544.4</v>
      </c>
      <c r="H20570" t="s">
        <v>29137</v>
      </c>
      <c r="I20570">
        <v>0</v>
      </c>
      <c r="J20570" t="s">
        <v>18605</v>
      </c>
      <c r="K20570" t="s">
        <v>1919</v>
      </c>
      <c r="L20570" t="s">
        <v>18605</v>
      </c>
      <c r="M20570">
        <v>3</v>
      </c>
      <c r="N20570" t="s">
        <v>29137</v>
      </c>
      <c r="O20570" t="s">
        <v>9870</v>
      </c>
      <c r="P20570">
        <v>1</v>
      </c>
      <c r="Q20570" t="s">
        <v>25</v>
      </c>
      <c r="R20570">
        <v>8</v>
      </c>
      <c r="S20570" t="s">
        <v>26</v>
      </c>
    </row>
    <row r="20571" spans="1:19" x14ac:dyDescent="0.35">
      <c r="A20571" t="s">
        <v>9870</v>
      </c>
      <c r="B20571">
        <v>618.32788660000006</v>
      </c>
      <c r="C20571">
        <v>789.37774569999999</v>
      </c>
      <c r="D20571">
        <v>125</v>
      </c>
      <c r="E20571" t="s">
        <v>29138</v>
      </c>
      <c r="F20571">
        <v>-1</v>
      </c>
      <c r="G20571">
        <v>1319.1</v>
      </c>
      <c r="H20571" t="s">
        <v>29137</v>
      </c>
      <c r="I20571">
        <v>0</v>
      </c>
      <c r="J20571" t="s">
        <v>18605</v>
      </c>
      <c r="K20571" t="s">
        <v>50</v>
      </c>
      <c r="L20571" t="s">
        <v>18605</v>
      </c>
      <c r="M20571">
        <v>3</v>
      </c>
      <c r="N20571" t="s">
        <v>29137</v>
      </c>
      <c r="O20571" t="s">
        <v>9870</v>
      </c>
      <c r="P20571">
        <v>1</v>
      </c>
      <c r="Q20571" t="s">
        <v>33</v>
      </c>
      <c r="R20571">
        <v>7</v>
      </c>
      <c r="S20571" t="s">
        <v>26</v>
      </c>
    </row>
    <row r="20572" spans="1:19" x14ac:dyDescent="0.35">
      <c r="A20572" t="s">
        <v>9870</v>
      </c>
      <c r="B20572">
        <v>618.32788660000006</v>
      </c>
      <c r="C20572">
        <v>951.51457349999998</v>
      </c>
      <c r="D20572">
        <v>125</v>
      </c>
      <c r="E20572" t="s">
        <v>29139</v>
      </c>
      <c r="F20572">
        <v>-1</v>
      </c>
      <c r="G20572">
        <v>1192.5999999999999</v>
      </c>
      <c r="H20572" t="s">
        <v>29137</v>
      </c>
      <c r="I20572">
        <v>0</v>
      </c>
      <c r="J20572" t="s">
        <v>18605</v>
      </c>
      <c r="K20572" t="s">
        <v>827</v>
      </c>
      <c r="L20572" t="s">
        <v>18605</v>
      </c>
      <c r="M20572">
        <v>3</v>
      </c>
      <c r="N20572" t="s">
        <v>29137</v>
      </c>
      <c r="O20572" t="s">
        <v>9870</v>
      </c>
      <c r="P20572">
        <v>1</v>
      </c>
      <c r="Q20572" t="s">
        <v>25</v>
      </c>
      <c r="R20572">
        <v>9</v>
      </c>
      <c r="S20572" t="s">
        <v>26</v>
      </c>
    </row>
    <row r="20573" spans="1:19" x14ac:dyDescent="0.35">
      <c r="A20573" t="s">
        <v>9870</v>
      </c>
      <c r="B20573">
        <v>618.32788660000006</v>
      </c>
      <c r="C20573">
        <v>696.35628199999996</v>
      </c>
      <c r="D20573">
        <v>125</v>
      </c>
      <c r="E20573" t="s">
        <v>29140</v>
      </c>
      <c r="F20573">
        <v>-1</v>
      </c>
      <c r="G20573">
        <v>1949.4</v>
      </c>
      <c r="H20573" t="s">
        <v>29137</v>
      </c>
      <c r="I20573">
        <v>0</v>
      </c>
      <c r="J20573" t="s">
        <v>18605</v>
      </c>
      <c r="K20573" t="s">
        <v>70</v>
      </c>
      <c r="L20573" t="s">
        <v>18605</v>
      </c>
      <c r="M20573">
        <v>3</v>
      </c>
      <c r="N20573" t="s">
        <v>29137</v>
      </c>
      <c r="O20573" t="s">
        <v>9870</v>
      </c>
      <c r="P20573">
        <v>1</v>
      </c>
      <c r="Q20573" t="s">
        <v>25</v>
      </c>
      <c r="R20573">
        <v>6</v>
      </c>
      <c r="S20573" t="s">
        <v>26</v>
      </c>
    </row>
    <row r="20574" spans="1:19" x14ac:dyDescent="0.35">
      <c r="A20574" t="s">
        <v>9870</v>
      </c>
      <c r="B20574">
        <v>618.32788660000006</v>
      </c>
      <c r="C20574">
        <v>567.31368889999999</v>
      </c>
      <c r="D20574">
        <v>125</v>
      </c>
      <c r="E20574" t="s">
        <v>29141</v>
      </c>
      <c r="F20574">
        <v>-1</v>
      </c>
      <c r="G20574">
        <v>10000</v>
      </c>
      <c r="H20574" t="s">
        <v>29137</v>
      </c>
      <c r="I20574">
        <v>0</v>
      </c>
      <c r="J20574" t="s">
        <v>18605</v>
      </c>
      <c r="K20574" t="s">
        <v>1186</v>
      </c>
      <c r="L20574" t="s">
        <v>18605</v>
      </c>
      <c r="M20574">
        <v>3</v>
      </c>
      <c r="N20574" t="s">
        <v>29137</v>
      </c>
      <c r="O20574" t="s">
        <v>9870</v>
      </c>
      <c r="P20574">
        <v>1</v>
      </c>
      <c r="Q20574" t="s">
        <v>25</v>
      </c>
      <c r="R20574">
        <v>5</v>
      </c>
      <c r="S20574" t="s">
        <v>26</v>
      </c>
    </row>
    <row r="20575" spans="1:19" x14ac:dyDescent="0.35">
      <c r="A20575" t="s">
        <v>9870</v>
      </c>
      <c r="B20575">
        <v>618.32788660000006</v>
      </c>
      <c r="C20575">
        <v>809.44034590000001</v>
      </c>
      <c r="D20575">
        <v>125</v>
      </c>
      <c r="E20575" t="s">
        <v>29142</v>
      </c>
      <c r="F20575">
        <v>-1</v>
      </c>
      <c r="G20575">
        <v>1549.4</v>
      </c>
      <c r="H20575" t="s">
        <v>29137</v>
      </c>
      <c r="I20575">
        <v>0</v>
      </c>
      <c r="J20575" t="s">
        <v>18605</v>
      </c>
      <c r="K20575" t="s">
        <v>338</v>
      </c>
      <c r="L20575" t="s">
        <v>18605</v>
      </c>
      <c r="M20575">
        <v>3</v>
      </c>
      <c r="N20575" t="s">
        <v>29137</v>
      </c>
      <c r="O20575" t="s">
        <v>9870</v>
      </c>
      <c r="P20575">
        <v>1</v>
      </c>
      <c r="Q20575" t="s">
        <v>25</v>
      </c>
      <c r="R20575">
        <v>7</v>
      </c>
      <c r="S20575" t="s">
        <v>26</v>
      </c>
    </row>
    <row r="20576" spans="1:19" x14ac:dyDescent="0.35">
      <c r="A20576" t="s">
        <v>9870</v>
      </c>
      <c r="B20576">
        <v>661.02620760000002</v>
      </c>
      <c r="C20576">
        <v>372.26053109999998</v>
      </c>
      <c r="D20576">
        <v>109.7</v>
      </c>
      <c r="E20576" t="s">
        <v>29143</v>
      </c>
      <c r="F20576">
        <v>-1</v>
      </c>
      <c r="G20576">
        <v>2956.6</v>
      </c>
      <c r="H20576" t="s">
        <v>29144</v>
      </c>
      <c r="I20576">
        <v>0</v>
      </c>
      <c r="J20576" t="s">
        <v>18620</v>
      </c>
      <c r="K20576" t="s">
        <v>198</v>
      </c>
      <c r="L20576" t="s">
        <v>18620</v>
      </c>
      <c r="M20576">
        <v>3</v>
      </c>
      <c r="N20576" t="s">
        <v>29144</v>
      </c>
      <c r="O20576" t="s">
        <v>9870</v>
      </c>
      <c r="P20576">
        <v>1</v>
      </c>
      <c r="Q20576" t="s">
        <v>25</v>
      </c>
      <c r="R20576">
        <v>3</v>
      </c>
      <c r="S20576" t="s">
        <v>26</v>
      </c>
    </row>
    <row r="20577" spans="1:19" x14ac:dyDescent="0.35">
      <c r="A20577" t="s">
        <v>9870</v>
      </c>
      <c r="B20577">
        <v>661.02620760000002</v>
      </c>
      <c r="C20577">
        <v>695.4086519</v>
      </c>
      <c r="D20577">
        <v>109.7</v>
      </c>
      <c r="E20577" t="s">
        <v>29145</v>
      </c>
      <c r="F20577">
        <v>-1</v>
      </c>
      <c r="G20577">
        <v>7175.2</v>
      </c>
      <c r="H20577" t="s">
        <v>29144</v>
      </c>
      <c r="I20577">
        <v>0</v>
      </c>
      <c r="J20577" t="s">
        <v>18620</v>
      </c>
      <c r="K20577" t="s">
        <v>99</v>
      </c>
      <c r="L20577" t="s">
        <v>18620</v>
      </c>
      <c r="M20577">
        <v>3</v>
      </c>
      <c r="N20577" t="s">
        <v>29144</v>
      </c>
      <c r="O20577" t="s">
        <v>9870</v>
      </c>
      <c r="P20577">
        <v>1</v>
      </c>
      <c r="Q20577" t="s">
        <v>25</v>
      </c>
      <c r="R20577">
        <v>6</v>
      </c>
      <c r="S20577" t="s">
        <v>26</v>
      </c>
    </row>
    <row r="20578" spans="1:19" x14ac:dyDescent="0.35">
      <c r="A20578" t="s">
        <v>9870</v>
      </c>
      <c r="B20578">
        <v>661.02620760000002</v>
      </c>
      <c r="C20578">
        <v>1008.572423</v>
      </c>
      <c r="D20578">
        <v>109.7</v>
      </c>
      <c r="E20578" t="s">
        <v>29146</v>
      </c>
      <c r="F20578">
        <v>-1</v>
      </c>
      <c r="G20578">
        <v>1555.8</v>
      </c>
      <c r="H20578" t="s">
        <v>29144</v>
      </c>
      <c r="I20578">
        <v>0</v>
      </c>
      <c r="J20578" t="s">
        <v>18620</v>
      </c>
      <c r="K20578" t="s">
        <v>489</v>
      </c>
      <c r="L20578" t="s">
        <v>18620</v>
      </c>
      <c r="M20578">
        <v>3</v>
      </c>
      <c r="N20578" t="s">
        <v>29144</v>
      </c>
      <c r="O20578" t="s">
        <v>9870</v>
      </c>
      <c r="P20578">
        <v>1</v>
      </c>
      <c r="Q20578" t="s">
        <v>25</v>
      </c>
      <c r="R20578">
        <v>9</v>
      </c>
      <c r="S20578" t="s">
        <v>26</v>
      </c>
    </row>
    <row r="20579" spans="1:19" x14ac:dyDescent="0.35">
      <c r="A20579" t="s">
        <v>9870</v>
      </c>
      <c r="B20579">
        <v>661.02620760000002</v>
      </c>
      <c r="C20579">
        <v>884.48000239999999</v>
      </c>
      <c r="D20579">
        <v>109.7</v>
      </c>
      <c r="E20579" t="s">
        <v>29147</v>
      </c>
      <c r="F20579">
        <v>-1</v>
      </c>
      <c r="G20579">
        <v>6202.3</v>
      </c>
      <c r="H20579" t="s">
        <v>29144</v>
      </c>
      <c r="I20579">
        <v>0</v>
      </c>
      <c r="J20579" t="s">
        <v>18620</v>
      </c>
      <c r="K20579" t="s">
        <v>6658</v>
      </c>
      <c r="L20579" t="s">
        <v>18620</v>
      </c>
      <c r="M20579">
        <v>3</v>
      </c>
      <c r="N20579" t="s">
        <v>29144</v>
      </c>
      <c r="O20579" t="s">
        <v>9870</v>
      </c>
      <c r="P20579">
        <v>2</v>
      </c>
      <c r="Q20579" t="s">
        <v>25</v>
      </c>
      <c r="R20579">
        <v>16</v>
      </c>
      <c r="S20579" t="s">
        <v>26</v>
      </c>
    </row>
    <row r="20580" spans="1:19" x14ac:dyDescent="0.35">
      <c r="A20580" t="s">
        <v>9870</v>
      </c>
      <c r="B20580">
        <v>661.02620760000002</v>
      </c>
      <c r="C20580">
        <v>1192.6936009999999</v>
      </c>
      <c r="D20580">
        <v>109.7</v>
      </c>
      <c r="E20580" t="s">
        <v>29148</v>
      </c>
      <c r="F20580">
        <v>-1</v>
      </c>
      <c r="G20580">
        <v>1828.7</v>
      </c>
      <c r="H20580" t="s">
        <v>29144</v>
      </c>
      <c r="I20580">
        <v>0</v>
      </c>
      <c r="J20580" t="s">
        <v>18620</v>
      </c>
      <c r="K20580" t="s">
        <v>571</v>
      </c>
      <c r="L20580" t="s">
        <v>18620</v>
      </c>
      <c r="M20580">
        <v>3</v>
      </c>
      <c r="N20580" t="s">
        <v>29144</v>
      </c>
      <c r="O20580" t="s">
        <v>9870</v>
      </c>
      <c r="P20580">
        <v>1</v>
      </c>
      <c r="Q20580" t="s">
        <v>25</v>
      </c>
      <c r="R20580">
        <v>11</v>
      </c>
      <c r="S20580" t="s">
        <v>26</v>
      </c>
    </row>
    <row r="20581" spans="1:19" x14ac:dyDescent="0.35">
      <c r="A20581" t="s">
        <v>9870</v>
      </c>
      <c r="B20581">
        <v>661.02620760000002</v>
      </c>
      <c r="C20581">
        <v>1079.609537</v>
      </c>
      <c r="D20581">
        <v>109.7</v>
      </c>
      <c r="E20581" t="s">
        <v>29149</v>
      </c>
      <c r="F20581">
        <v>-1</v>
      </c>
      <c r="G20581">
        <v>1471.2</v>
      </c>
      <c r="H20581" t="s">
        <v>29144</v>
      </c>
      <c r="I20581">
        <v>0</v>
      </c>
      <c r="J20581" t="s">
        <v>18620</v>
      </c>
      <c r="K20581" t="s">
        <v>9185</v>
      </c>
      <c r="L20581" t="s">
        <v>18620</v>
      </c>
      <c r="M20581">
        <v>3</v>
      </c>
      <c r="N20581" t="s">
        <v>29144</v>
      </c>
      <c r="O20581" t="s">
        <v>9870</v>
      </c>
      <c r="P20581">
        <v>1</v>
      </c>
      <c r="Q20581" t="s">
        <v>25</v>
      </c>
      <c r="R20581">
        <v>10</v>
      </c>
      <c r="S20581" t="s">
        <v>26</v>
      </c>
    </row>
    <row r="20582" spans="1:19" x14ac:dyDescent="0.35">
      <c r="A20582" t="s">
        <v>2533</v>
      </c>
      <c r="B20582">
        <v>643.29401610000002</v>
      </c>
      <c r="C20582">
        <v>451.26634469999999</v>
      </c>
      <c r="D20582">
        <v>20.5</v>
      </c>
      <c r="E20582" t="s">
        <v>29150</v>
      </c>
      <c r="F20582">
        <v>-1</v>
      </c>
      <c r="G20582">
        <v>2712.1</v>
      </c>
      <c r="H20582" t="s">
        <v>29151</v>
      </c>
      <c r="I20582">
        <v>0</v>
      </c>
      <c r="J20582" t="s">
        <v>29152</v>
      </c>
      <c r="K20582" t="s">
        <v>3120</v>
      </c>
      <c r="L20582" t="s">
        <v>29152</v>
      </c>
      <c r="M20582">
        <v>2</v>
      </c>
      <c r="N20582" t="s">
        <v>29151</v>
      </c>
      <c r="O20582" t="s">
        <v>2533</v>
      </c>
      <c r="P20582">
        <v>1</v>
      </c>
      <c r="Q20582" t="s">
        <v>25</v>
      </c>
      <c r="R20582">
        <v>-1</v>
      </c>
      <c r="S20582" t="s">
        <v>26</v>
      </c>
    </row>
    <row r="20583" spans="1:19" x14ac:dyDescent="0.35">
      <c r="A20583" t="s">
        <v>2533</v>
      </c>
      <c r="B20583">
        <v>643.29401610000002</v>
      </c>
      <c r="C20583">
        <v>598.33475869999995</v>
      </c>
      <c r="D20583">
        <v>20.5</v>
      </c>
      <c r="E20583" t="s">
        <v>29153</v>
      </c>
      <c r="F20583">
        <v>-1</v>
      </c>
      <c r="G20583">
        <v>3998.7</v>
      </c>
      <c r="H20583" t="s">
        <v>29151</v>
      </c>
      <c r="I20583">
        <v>0</v>
      </c>
      <c r="J20583" t="s">
        <v>29152</v>
      </c>
      <c r="K20583" t="s">
        <v>59</v>
      </c>
      <c r="L20583" t="s">
        <v>29152</v>
      </c>
      <c r="M20583">
        <v>2</v>
      </c>
      <c r="N20583" t="s">
        <v>29151</v>
      </c>
      <c r="O20583" t="s">
        <v>2533</v>
      </c>
      <c r="P20583">
        <v>1</v>
      </c>
      <c r="Q20583" t="s">
        <v>25</v>
      </c>
      <c r="R20583">
        <v>-1</v>
      </c>
      <c r="S20583" t="s">
        <v>26</v>
      </c>
    </row>
    <row r="20584" spans="1:19" x14ac:dyDescent="0.35">
      <c r="A20584" t="s">
        <v>2533</v>
      </c>
      <c r="B20584">
        <v>643.29401610000002</v>
      </c>
      <c r="C20584">
        <v>727.37735180000004</v>
      </c>
      <c r="D20584">
        <v>20.5</v>
      </c>
      <c r="E20584" t="s">
        <v>29154</v>
      </c>
      <c r="F20584">
        <v>-1</v>
      </c>
      <c r="G20584">
        <v>1539.2</v>
      </c>
      <c r="H20584" t="s">
        <v>29151</v>
      </c>
      <c r="I20584">
        <v>0</v>
      </c>
      <c r="J20584" t="s">
        <v>29152</v>
      </c>
      <c r="K20584" t="s">
        <v>535</v>
      </c>
      <c r="L20584" t="s">
        <v>29152</v>
      </c>
      <c r="M20584">
        <v>2</v>
      </c>
      <c r="N20584" t="s">
        <v>29151</v>
      </c>
      <c r="O20584" t="s">
        <v>2533</v>
      </c>
      <c r="P20584">
        <v>1</v>
      </c>
      <c r="Q20584" t="s">
        <v>25</v>
      </c>
      <c r="R20584">
        <v>-1</v>
      </c>
      <c r="S20584" t="s">
        <v>26</v>
      </c>
    </row>
    <row r="20585" spans="1:19" x14ac:dyDescent="0.35">
      <c r="A20585" t="s">
        <v>2533</v>
      </c>
      <c r="B20585">
        <v>643.29401610000002</v>
      </c>
      <c r="C20585">
        <v>898.44174290000001</v>
      </c>
      <c r="D20585">
        <v>20.5</v>
      </c>
      <c r="E20585" t="s">
        <v>29155</v>
      </c>
      <c r="F20585">
        <v>-1</v>
      </c>
      <c r="G20585">
        <v>5127.5</v>
      </c>
      <c r="H20585" t="s">
        <v>29151</v>
      </c>
      <c r="I20585">
        <v>0</v>
      </c>
      <c r="J20585" t="s">
        <v>29152</v>
      </c>
      <c r="K20585" t="s">
        <v>361</v>
      </c>
      <c r="L20585" t="s">
        <v>29152</v>
      </c>
      <c r="M20585">
        <v>2</v>
      </c>
      <c r="N20585" t="s">
        <v>29151</v>
      </c>
      <c r="O20585" t="s">
        <v>2533</v>
      </c>
      <c r="P20585">
        <v>1</v>
      </c>
      <c r="Q20585" t="s">
        <v>25</v>
      </c>
      <c r="R20585">
        <v>-1</v>
      </c>
      <c r="S20585" t="s">
        <v>26</v>
      </c>
    </row>
    <row r="20586" spans="1:19" x14ac:dyDescent="0.35">
      <c r="A20586" t="s">
        <v>2533</v>
      </c>
      <c r="B20586">
        <v>643.29401610000002</v>
      </c>
      <c r="C20586">
        <v>784.39881549999996</v>
      </c>
      <c r="D20586">
        <v>20.5</v>
      </c>
      <c r="E20586" t="s">
        <v>29156</v>
      </c>
      <c r="F20586">
        <v>-1</v>
      </c>
      <c r="G20586">
        <v>5340.5</v>
      </c>
      <c r="H20586" t="s">
        <v>29151</v>
      </c>
      <c r="I20586">
        <v>0</v>
      </c>
      <c r="J20586" t="s">
        <v>29152</v>
      </c>
      <c r="K20586" t="s">
        <v>99</v>
      </c>
      <c r="L20586" t="s">
        <v>29152</v>
      </c>
      <c r="M20586">
        <v>2</v>
      </c>
      <c r="N20586" t="s">
        <v>29151</v>
      </c>
      <c r="O20586" t="s">
        <v>2533</v>
      </c>
      <c r="P20586">
        <v>1</v>
      </c>
      <c r="Q20586" t="s">
        <v>25</v>
      </c>
      <c r="R20586">
        <v>-1</v>
      </c>
      <c r="S20586" t="s">
        <v>26</v>
      </c>
    </row>
    <row r="20587" spans="1:19" x14ac:dyDescent="0.35">
      <c r="A20587" t="s">
        <v>2533</v>
      </c>
      <c r="B20587">
        <v>643.29401610000002</v>
      </c>
      <c r="C20587">
        <v>1027.484336</v>
      </c>
      <c r="D20587">
        <v>20.5</v>
      </c>
      <c r="E20587" t="s">
        <v>29157</v>
      </c>
      <c r="F20587">
        <v>-1</v>
      </c>
      <c r="G20587">
        <v>1370.4</v>
      </c>
      <c r="H20587" t="s">
        <v>29151</v>
      </c>
      <c r="I20587">
        <v>0</v>
      </c>
      <c r="J20587" t="s">
        <v>29152</v>
      </c>
      <c r="K20587" t="s">
        <v>6157</v>
      </c>
      <c r="L20587" t="s">
        <v>29152</v>
      </c>
      <c r="M20587">
        <v>2</v>
      </c>
      <c r="N20587" t="s">
        <v>29151</v>
      </c>
      <c r="O20587" t="s">
        <v>2533</v>
      </c>
      <c r="P20587">
        <v>1</v>
      </c>
      <c r="Q20587" t="s">
        <v>25</v>
      </c>
      <c r="R20587">
        <v>-1</v>
      </c>
      <c r="S20587" t="s">
        <v>26</v>
      </c>
    </row>
    <row r="20588" spans="1:19" x14ac:dyDescent="0.35">
      <c r="A20588" t="s">
        <v>776</v>
      </c>
      <c r="B20588">
        <v>789.44154600000002</v>
      </c>
      <c r="C20588">
        <v>1095.6269179999999</v>
      </c>
      <c r="D20588">
        <v>28.5</v>
      </c>
      <c r="E20588" t="s">
        <v>29158</v>
      </c>
      <c r="F20588">
        <v>-1</v>
      </c>
      <c r="G20588">
        <v>121.2</v>
      </c>
      <c r="H20588" t="s">
        <v>29159</v>
      </c>
      <c r="I20588">
        <v>0</v>
      </c>
      <c r="J20588" t="s">
        <v>21809</v>
      </c>
      <c r="K20588" t="s">
        <v>9525</v>
      </c>
      <c r="L20588" t="s">
        <v>21809</v>
      </c>
      <c r="M20588">
        <v>2</v>
      </c>
      <c r="N20588" t="s">
        <v>29159</v>
      </c>
      <c r="O20588" t="s">
        <v>776</v>
      </c>
      <c r="P20588">
        <v>1</v>
      </c>
      <c r="Q20588" t="s">
        <v>25</v>
      </c>
      <c r="R20588">
        <v>11</v>
      </c>
      <c r="S20588" t="s">
        <v>26</v>
      </c>
    </row>
    <row r="20589" spans="1:19" x14ac:dyDescent="0.35">
      <c r="A20589" t="s">
        <v>776</v>
      </c>
      <c r="B20589">
        <v>789.44154600000002</v>
      </c>
      <c r="C20589">
        <v>689.89370029999998</v>
      </c>
      <c r="D20589">
        <v>28.5</v>
      </c>
      <c r="E20589" t="s">
        <v>29160</v>
      </c>
      <c r="F20589">
        <v>-1</v>
      </c>
      <c r="G20589">
        <v>85.7</v>
      </c>
      <c r="H20589" t="s">
        <v>29159</v>
      </c>
      <c r="I20589">
        <v>0</v>
      </c>
      <c r="J20589" t="s">
        <v>21809</v>
      </c>
      <c r="K20589" t="s">
        <v>2458</v>
      </c>
      <c r="L20589" t="s">
        <v>21809</v>
      </c>
      <c r="M20589">
        <v>2</v>
      </c>
      <c r="N20589" t="s">
        <v>29159</v>
      </c>
      <c r="O20589" t="s">
        <v>776</v>
      </c>
      <c r="P20589">
        <v>2</v>
      </c>
      <c r="Q20589" t="s">
        <v>25</v>
      </c>
      <c r="R20589">
        <v>14</v>
      </c>
      <c r="S20589" t="s">
        <v>26</v>
      </c>
    </row>
    <row r="20590" spans="1:19" x14ac:dyDescent="0.35">
      <c r="A20590" t="s">
        <v>776</v>
      </c>
      <c r="B20590">
        <v>789.44154600000002</v>
      </c>
      <c r="C20590">
        <v>1378.7801239999999</v>
      </c>
      <c r="D20590">
        <v>28.5</v>
      </c>
      <c r="E20590" t="s">
        <v>29161</v>
      </c>
      <c r="F20590">
        <v>-1</v>
      </c>
      <c r="G20590">
        <v>121.2</v>
      </c>
      <c r="H20590" t="s">
        <v>29159</v>
      </c>
      <c r="I20590">
        <v>0</v>
      </c>
      <c r="J20590" t="s">
        <v>21809</v>
      </c>
      <c r="K20590" t="s">
        <v>21810</v>
      </c>
      <c r="L20590" t="s">
        <v>21809</v>
      </c>
      <c r="M20590">
        <v>2</v>
      </c>
      <c r="N20590" t="s">
        <v>29159</v>
      </c>
      <c r="O20590" t="s">
        <v>776</v>
      </c>
      <c r="P20590">
        <v>1</v>
      </c>
      <c r="Q20590" t="s">
        <v>25</v>
      </c>
      <c r="R20590">
        <v>14</v>
      </c>
      <c r="S20590" t="s">
        <v>26</v>
      </c>
    </row>
    <row r="20591" spans="1:19" x14ac:dyDescent="0.35">
      <c r="A20591" t="s">
        <v>776</v>
      </c>
      <c r="B20591">
        <v>789.44154600000002</v>
      </c>
      <c r="C20591">
        <v>654.36818410000001</v>
      </c>
      <c r="D20591">
        <v>28.5</v>
      </c>
      <c r="E20591" t="s">
        <v>29162</v>
      </c>
      <c r="F20591">
        <v>-1</v>
      </c>
      <c r="G20591">
        <v>94.1</v>
      </c>
      <c r="H20591" t="s">
        <v>29159</v>
      </c>
      <c r="I20591">
        <v>0</v>
      </c>
      <c r="J20591" t="s">
        <v>21809</v>
      </c>
      <c r="K20591" t="s">
        <v>21814</v>
      </c>
      <c r="L20591" t="s">
        <v>21809</v>
      </c>
      <c r="M20591">
        <v>2</v>
      </c>
      <c r="N20591" t="s">
        <v>29159</v>
      </c>
      <c r="O20591" t="s">
        <v>776</v>
      </c>
      <c r="P20591">
        <v>1</v>
      </c>
      <c r="Q20591" t="s">
        <v>25</v>
      </c>
      <c r="R20591">
        <v>6</v>
      </c>
      <c r="S20591" t="s">
        <v>26</v>
      </c>
    </row>
    <row r="20592" spans="1:19" x14ac:dyDescent="0.35">
      <c r="A20592" t="s">
        <v>776</v>
      </c>
      <c r="B20592">
        <v>789.44154600000002</v>
      </c>
      <c r="C20592">
        <v>996.55850399999997</v>
      </c>
      <c r="D20592">
        <v>28.5</v>
      </c>
      <c r="E20592" t="s">
        <v>29163</v>
      </c>
      <c r="F20592">
        <v>-1</v>
      </c>
      <c r="G20592">
        <v>113.9</v>
      </c>
      <c r="H20592" t="s">
        <v>29159</v>
      </c>
      <c r="I20592">
        <v>0</v>
      </c>
      <c r="J20592" t="s">
        <v>21809</v>
      </c>
      <c r="K20592" t="s">
        <v>1617</v>
      </c>
      <c r="L20592" t="s">
        <v>21809</v>
      </c>
      <c r="M20592">
        <v>2</v>
      </c>
      <c r="N20592" t="s">
        <v>29159</v>
      </c>
      <c r="O20592" t="s">
        <v>776</v>
      </c>
      <c r="P20592">
        <v>1</v>
      </c>
      <c r="Q20592" t="s">
        <v>25</v>
      </c>
      <c r="R20592">
        <v>10</v>
      </c>
      <c r="S20592" t="s">
        <v>26</v>
      </c>
    </row>
    <row r="20593" spans="1:19" x14ac:dyDescent="0.35">
      <c r="A20593" t="s">
        <v>776</v>
      </c>
      <c r="B20593">
        <v>789.44154600000002</v>
      </c>
      <c r="C20593">
        <v>883.47444010000004</v>
      </c>
      <c r="D20593">
        <v>28.5</v>
      </c>
      <c r="E20593" t="s">
        <v>29164</v>
      </c>
      <c r="F20593">
        <v>-1</v>
      </c>
      <c r="G20593">
        <v>139.1</v>
      </c>
      <c r="H20593" t="s">
        <v>29159</v>
      </c>
      <c r="I20593">
        <v>0</v>
      </c>
      <c r="J20593" t="s">
        <v>21809</v>
      </c>
      <c r="K20593" t="s">
        <v>3847</v>
      </c>
      <c r="L20593" t="s">
        <v>21809</v>
      </c>
      <c r="M20593">
        <v>2</v>
      </c>
      <c r="N20593" t="s">
        <v>29159</v>
      </c>
      <c r="O20593" t="s">
        <v>776</v>
      </c>
      <c r="P20593">
        <v>1</v>
      </c>
      <c r="Q20593" t="s">
        <v>25</v>
      </c>
      <c r="R20593">
        <v>9</v>
      </c>
      <c r="S20593" t="s">
        <v>26</v>
      </c>
    </row>
    <row r="20594" spans="1:19" x14ac:dyDescent="0.35">
      <c r="A20594" t="s">
        <v>776</v>
      </c>
      <c r="B20594">
        <v>526.63012279999998</v>
      </c>
      <c r="C20594">
        <v>883.47444010000004</v>
      </c>
      <c r="D20594">
        <v>33</v>
      </c>
      <c r="E20594" t="s">
        <v>29165</v>
      </c>
      <c r="F20594">
        <v>-1</v>
      </c>
      <c r="G20594">
        <v>3923.6</v>
      </c>
      <c r="H20594" t="s">
        <v>29166</v>
      </c>
      <c r="I20594">
        <v>0</v>
      </c>
      <c r="J20594" t="s">
        <v>21809</v>
      </c>
      <c r="K20594" t="s">
        <v>4669</v>
      </c>
      <c r="L20594" t="s">
        <v>21809</v>
      </c>
      <c r="M20594">
        <v>3</v>
      </c>
      <c r="N20594" t="s">
        <v>29166</v>
      </c>
      <c r="O20594" t="s">
        <v>776</v>
      </c>
      <c r="P20594">
        <v>1</v>
      </c>
      <c r="Q20594" t="s">
        <v>25</v>
      </c>
      <c r="R20594">
        <v>9</v>
      </c>
      <c r="S20594" t="s">
        <v>26</v>
      </c>
    </row>
    <row r="20595" spans="1:19" x14ac:dyDescent="0.35">
      <c r="A20595" t="s">
        <v>776</v>
      </c>
      <c r="B20595">
        <v>526.63012279999998</v>
      </c>
      <c r="C20595">
        <v>689.89370029999998</v>
      </c>
      <c r="D20595">
        <v>33</v>
      </c>
      <c r="E20595" t="s">
        <v>29167</v>
      </c>
      <c r="F20595">
        <v>-1</v>
      </c>
      <c r="G20595">
        <v>10000</v>
      </c>
      <c r="H20595" t="s">
        <v>29166</v>
      </c>
      <c r="I20595">
        <v>0</v>
      </c>
      <c r="J20595" t="s">
        <v>21809</v>
      </c>
      <c r="K20595" t="s">
        <v>8379</v>
      </c>
      <c r="L20595" t="s">
        <v>21809</v>
      </c>
      <c r="M20595">
        <v>3</v>
      </c>
      <c r="N20595" t="s">
        <v>29166</v>
      </c>
      <c r="O20595" t="s">
        <v>776</v>
      </c>
      <c r="P20595">
        <v>2</v>
      </c>
      <c r="Q20595" t="s">
        <v>25</v>
      </c>
      <c r="R20595">
        <v>14</v>
      </c>
      <c r="S20595" t="s">
        <v>26</v>
      </c>
    </row>
    <row r="20596" spans="1:19" x14ac:dyDescent="0.35">
      <c r="A20596" t="s">
        <v>776</v>
      </c>
      <c r="B20596">
        <v>526.63012279999998</v>
      </c>
      <c r="C20596">
        <v>654.36818410000001</v>
      </c>
      <c r="D20596">
        <v>33</v>
      </c>
      <c r="E20596" t="s">
        <v>29168</v>
      </c>
      <c r="F20596">
        <v>-1</v>
      </c>
      <c r="G20596">
        <v>1789</v>
      </c>
      <c r="H20596" t="s">
        <v>29166</v>
      </c>
      <c r="I20596">
        <v>0</v>
      </c>
      <c r="J20596" t="s">
        <v>21809</v>
      </c>
      <c r="K20596" t="s">
        <v>46</v>
      </c>
      <c r="L20596" t="s">
        <v>21809</v>
      </c>
      <c r="M20596">
        <v>3</v>
      </c>
      <c r="N20596" t="s">
        <v>29166</v>
      </c>
      <c r="O20596" t="s">
        <v>776</v>
      </c>
      <c r="P20596">
        <v>1</v>
      </c>
      <c r="Q20596" t="s">
        <v>25</v>
      </c>
      <c r="R20596">
        <v>6</v>
      </c>
      <c r="S20596" t="s">
        <v>26</v>
      </c>
    </row>
    <row r="20597" spans="1:19" x14ac:dyDescent="0.35">
      <c r="A20597" t="s">
        <v>776</v>
      </c>
      <c r="B20597">
        <v>526.63012279999998</v>
      </c>
      <c r="C20597">
        <v>725.40529790000005</v>
      </c>
      <c r="D20597">
        <v>33</v>
      </c>
      <c r="E20597" t="s">
        <v>29169</v>
      </c>
      <c r="F20597">
        <v>-1</v>
      </c>
      <c r="G20597">
        <v>1917</v>
      </c>
      <c r="H20597" t="s">
        <v>29166</v>
      </c>
      <c r="I20597">
        <v>0</v>
      </c>
      <c r="J20597" t="s">
        <v>21809</v>
      </c>
      <c r="K20597" t="s">
        <v>4256</v>
      </c>
      <c r="L20597" t="s">
        <v>21809</v>
      </c>
      <c r="M20597">
        <v>3</v>
      </c>
      <c r="N20597" t="s">
        <v>29166</v>
      </c>
      <c r="O20597" t="s">
        <v>776</v>
      </c>
      <c r="P20597">
        <v>1</v>
      </c>
      <c r="Q20597" t="s">
        <v>25</v>
      </c>
      <c r="R20597">
        <v>7</v>
      </c>
      <c r="S20597" t="s">
        <v>26</v>
      </c>
    </row>
    <row r="20598" spans="1:19" x14ac:dyDescent="0.35">
      <c r="A20598" t="s">
        <v>776</v>
      </c>
      <c r="B20598">
        <v>526.63012279999998</v>
      </c>
      <c r="C20598">
        <v>996.55850399999997</v>
      </c>
      <c r="D20598">
        <v>33</v>
      </c>
      <c r="E20598" t="s">
        <v>29170</v>
      </c>
      <c r="F20598">
        <v>-1</v>
      </c>
      <c r="G20598">
        <v>3098.8</v>
      </c>
      <c r="H20598" t="s">
        <v>29166</v>
      </c>
      <c r="I20598">
        <v>0</v>
      </c>
      <c r="J20598" t="s">
        <v>21809</v>
      </c>
      <c r="K20598" t="s">
        <v>2964</v>
      </c>
      <c r="L20598" t="s">
        <v>21809</v>
      </c>
      <c r="M20598">
        <v>3</v>
      </c>
      <c r="N20598" t="s">
        <v>29166</v>
      </c>
      <c r="O20598" t="s">
        <v>776</v>
      </c>
      <c r="P20598">
        <v>1</v>
      </c>
      <c r="Q20598" t="s">
        <v>25</v>
      </c>
      <c r="R20598">
        <v>10</v>
      </c>
      <c r="S20598" t="s">
        <v>26</v>
      </c>
    </row>
    <row r="20599" spans="1:19" x14ac:dyDescent="0.35">
      <c r="A20599" t="s">
        <v>776</v>
      </c>
      <c r="B20599">
        <v>526.63012279999998</v>
      </c>
      <c r="C20599">
        <v>517.30927220000001</v>
      </c>
      <c r="D20599">
        <v>33</v>
      </c>
      <c r="E20599" t="s">
        <v>29171</v>
      </c>
      <c r="F20599">
        <v>-1</v>
      </c>
      <c r="G20599">
        <v>1717.9</v>
      </c>
      <c r="H20599" t="s">
        <v>29166</v>
      </c>
      <c r="I20599">
        <v>0</v>
      </c>
      <c r="J20599" t="s">
        <v>21809</v>
      </c>
      <c r="K20599" t="s">
        <v>29172</v>
      </c>
      <c r="L20599" t="s">
        <v>21809</v>
      </c>
      <c r="M20599">
        <v>3</v>
      </c>
      <c r="N20599" t="s">
        <v>29166</v>
      </c>
      <c r="O20599" t="s">
        <v>776</v>
      </c>
      <c r="P20599">
        <v>1</v>
      </c>
      <c r="Q20599" t="s">
        <v>25</v>
      </c>
      <c r="R20599">
        <v>5</v>
      </c>
      <c r="S20599" t="s">
        <v>26</v>
      </c>
    </row>
    <row r="20600" spans="1:19" x14ac:dyDescent="0.35">
      <c r="A20600" t="s">
        <v>377</v>
      </c>
      <c r="B20600">
        <v>633.78583530000003</v>
      </c>
      <c r="C20600">
        <v>888.39922620000004</v>
      </c>
      <c r="D20600">
        <v>-34.9</v>
      </c>
      <c r="E20600" t="s">
        <v>29173</v>
      </c>
      <c r="F20600">
        <v>-1</v>
      </c>
      <c r="G20600">
        <v>1044.4000000000001</v>
      </c>
      <c r="H20600" t="s">
        <v>29174</v>
      </c>
      <c r="I20600">
        <v>0</v>
      </c>
      <c r="J20600" t="s">
        <v>29175</v>
      </c>
      <c r="K20600" t="s">
        <v>282</v>
      </c>
      <c r="L20600" t="s">
        <v>29176</v>
      </c>
      <c r="M20600">
        <v>2</v>
      </c>
      <c r="N20600" t="s">
        <v>29174</v>
      </c>
      <c r="O20600" t="s">
        <v>377</v>
      </c>
      <c r="P20600">
        <v>1</v>
      </c>
      <c r="Q20600" t="s">
        <v>25</v>
      </c>
      <c r="R20600">
        <v>-1</v>
      </c>
      <c r="S20600" t="s">
        <v>26</v>
      </c>
    </row>
    <row r="20601" spans="1:19" x14ac:dyDescent="0.35">
      <c r="A20601" t="s">
        <v>377</v>
      </c>
      <c r="B20601">
        <v>633.78583530000003</v>
      </c>
      <c r="C20601">
        <v>561.75908919999995</v>
      </c>
      <c r="D20601">
        <v>-34.9</v>
      </c>
      <c r="E20601" t="s">
        <v>29177</v>
      </c>
      <c r="F20601">
        <v>-1</v>
      </c>
      <c r="G20601">
        <v>390.3</v>
      </c>
      <c r="H20601" t="s">
        <v>29174</v>
      </c>
      <c r="I20601">
        <v>0</v>
      </c>
      <c r="J20601" t="s">
        <v>29175</v>
      </c>
      <c r="K20601" t="s">
        <v>374</v>
      </c>
      <c r="L20601" t="s">
        <v>29176</v>
      </c>
      <c r="M20601">
        <v>2</v>
      </c>
      <c r="N20601" t="s">
        <v>29174</v>
      </c>
      <c r="O20601" t="s">
        <v>377</v>
      </c>
      <c r="P20601">
        <v>2</v>
      </c>
      <c r="Q20601" t="s">
        <v>25</v>
      </c>
      <c r="R20601">
        <v>-1</v>
      </c>
      <c r="S20601" t="s">
        <v>26</v>
      </c>
    </row>
    <row r="20602" spans="1:19" x14ac:dyDescent="0.35">
      <c r="A20602" t="s">
        <v>377</v>
      </c>
      <c r="B20602">
        <v>633.78583530000003</v>
      </c>
      <c r="C20602">
        <v>728.36857799999996</v>
      </c>
      <c r="D20602">
        <v>-34.9</v>
      </c>
      <c r="E20602" t="s">
        <v>29178</v>
      </c>
      <c r="F20602">
        <v>-1</v>
      </c>
      <c r="G20602">
        <v>663.5</v>
      </c>
      <c r="H20602" t="s">
        <v>29174</v>
      </c>
      <c r="I20602">
        <v>0</v>
      </c>
      <c r="J20602" t="s">
        <v>29175</v>
      </c>
      <c r="K20602" t="s">
        <v>1036</v>
      </c>
      <c r="L20602" t="s">
        <v>29176</v>
      </c>
      <c r="M20602">
        <v>2</v>
      </c>
      <c r="N20602" t="s">
        <v>29174</v>
      </c>
      <c r="O20602" t="s">
        <v>377</v>
      </c>
      <c r="P20602">
        <v>1</v>
      </c>
      <c r="Q20602" t="s">
        <v>25</v>
      </c>
      <c r="R20602">
        <v>-1</v>
      </c>
      <c r="S20602" t="s">
        <v>26</v>
      </c>
    </row>
    <row r="20603" spans="1:19" x14ac:dyDescent="0.35">
      <c r="A20603" t="s">
        <v>377</v>
      </c>
      <c r="B20603">
        <v>633.78583530000003</v>
      </c>
      <c r="C20603">
        <v>379.17244440000002</v>
      </c>
      <c r="D20603">
        <v>-34.9</v>
      </c>
      <c r="E20603" t="s">
        <v>29179</v>
      </c>
      <c r="F20603">
        <v>-1</v>
      </c>
      <c r="G20603">
        <v>372.3</v>
      </c>
      <c r="H20603" t="s">
        <v>29174</v>
      </c>
      <c r="I20603">
        <v>0</v>
      </c>
      <c r="J20603" t="s">
        <v>29175</v>
      </c>
      <c r="K20603" t="s">
        <v>4444</v>
      </c>
      <c r="L20603" t="s">
        <v>29176</v>
      </c>
      <c r="M20603">
        <v>2</v>
      </c>
      <c r="N20603" t="s">
        <v>29174</v>
      </c>
      <c r="O20603" t="s">
        <v>377</v>
      </c>
      <c r="P20603">
        <v>1</v>
      </c>
      <c r="Q20603" t="s">
        <v>33</v>
      </c>
      <c r="R20603">
        <v>-1</v>
      </c>
      <c r="S20603" t="s">
        <v>26</v>
      </c>
    </row>
    <row r="20604" spans="1:19" x14ac:dyDescent="0.35">
      <c r="A20604" t="s">
        <v>377</v>
      </c>
      <c r="B20604">
        <v>633.78583530000003</v>
      </c>
      <c r="C20604">
        <v>512.29395650000004</v>
      </c>
      <c r="D20604">
        <v>-34.9</v>
      </c>
      <c r="E20604" t="s">
        <v>29180</v>
      </c>
      <c r="F20604">
        <v>-1</v>
      </c>
      <c r="G20604">
        <v>356.4</v>
      </c>
      <c r="H20604" t="s">
        <v>29174</v>
      </c>
      <c r="I20604">
        <v>0</v>
      </c>
      <c r="J20604" t="s">
        <v>29175</v>
      </c>
      <c r="K20604" t="s">
        <v>277</v>
      </c>
      <c r="L20604" t="s">
        <v>29176</v>
      </c>
      <c r="M20604">
        <v>2</v>
      </c>
      <c r="N20604" t="s">
        <v>29174</v>
      </c>
      <c r="O20604" t="s">
        <v>377</v>
      </c>
      <c r="P20604">
        <v>1</v>
      </c>
      <c r="Q20604" t="s">
        <v>25</v>
      </c>
      <c r="R20604">
        <v>-1</v>
      </c>
      <c r="S20604" t="s">
        <v>26</v>
      </c>
    </row>
    <row r="20605" spans="1:19" x14ac:dyDescent="0.35">
      <c r="A20605" t="s">
        <v>377</v>
      </c>
      <c r="B20605">
        <v>633.78583530000003</v>
      </c>
      <c r="C20605">
        <v>1025.458138</v>
      </c>
      <c r="D20605">
        <v>-34.9</v>
      </c>
      <c r="E20605" t="s">
        <v>29181</v>
      </c>
      <c r="F20605">
        <v>-1</v>
      </c>
      <c r="G20605">
        <v>535.1</v>
      </c>
      <c r="H20605" t="s">
        <v>29174</v>
      </c>
      <c r="I20605">
        <v>0</v>
      </c>
      <c r="J20605" t="s">
        <v>29175</v>
      </c>
      <c r="K20605" t="s">
        <v>2724</v>
      </c>
      <c r="L20605" t="s">
        <v>29176</v>
      </c>
      <c r="M20605">
        <v>2</v>
      </c>
      <c r="N20605" t="s">
        <v>29174</v>
      </c>
      <c r="O20605" t="s">
        <v>377</v>
      </c>
      <c r="P20605">
        <v>1</v>
      </c>
      <c r="Q20605" t="s">
        <v>25</v>
      </c>
      <c r="R20605">
        <v>-1</v>
      </c>
      <c r="S20605" t="s">
        <v>26</v>
      </c>
    </row>
    <row r="20606" spans="1:19" x14ac:dyDescent="0.35">
      <c r="A20606" t="s">
        <v>377</v>
      </c>
      <c r="B20606">
        <v>422.85964899999999</v>
      </c>
      <c r="C20606">
        <v>512.29395650000004</v>
      </c>
      <c r="D20606">
        <v>-30.3</v>
      </c>
      <c r="E20606" t="s">
        <v>29182</v>
      </c>
      <c r="F20606">
        <v>-1</v>
      </c>
      <c r="G20606">
        <v>1098.7</v>
      </c>
      <c r="H20606" t="s">
        <v>29183</v>
      </c>
      <c r="I20606">
        <v>0</v>
      </c>
      <c r="J20606" t="s">
        <v>29175</v>
      </c>
      <c r="K20606" t="s">
        <v>277</v>
      </c>
      <c r="L20606" t="s">
        <v>29176</v>
      </c>
      <c r="M20606">
        <v>3</v>
      </c>
      <c r="N20606" t="s">
        <v>29183</v>
      </c>
      <c r="O20606" t="s">
        <v>377</v>
      </c>
      <c r="P20606">
        <v>1</v>
      </c>
      <c r="Q20606" t="s">
        <v>25</v>
      </c>
      <c r="R20606">
        <v>-1</v>
      </c>
      <c r="S20606" t="s">
        <v>26</v>
      </c>
    </row>
    <row r="20607" spans="1:19" x14ac:dyDescent="0.35">
      <c r="A20607" t="s">
        <v>377</v>
      </c>
      <c r="B20607">
        <v>422.85964899999999</v>
      </c>
      <c r="C20607">
        <v>379.17244440000002</v>
      </c>
      <c r="D20607">
        <v>-30.3</v>
      </c>
      <c r="E20607" t="s">
        <v>29184</v>
      </c>
      <c r="F20607">
        <v>-1</v>
      </c>
      <c r="G20607">
        <v>352.4</v>
      </c>
      <c r="H20607" t="s">
        <v>29183</v>
      </c>
      <c r="I20607">
        <v>0</v>
      </c>
      <c r="J20607" t="s">
        <v>29175</v>
      </c>
      <c r="K20607" t="s">
        <v>29185</v>
      </c>
      <c r="L20607" t="s">
        <v>29176</v>
      </c>
      <c r="M20607">
        <v>3</v>
      </c>
      <c r="N20607" t="s">
        <v>29183</v>
      </c>
      <c r="O20607" t="s">
        <v>377</v>
      </c>
      <c r="P20607">
        <v>1</v>
      </c>
      <c r="Q20607" t="s">
        <v>33</v>
      </c>
      <c r="R20607">
        <v>-1</v>
      </c>
      <c r="S20607" t="s">
        <v>26</v>
      </c>
    </row>
    <row r="20608" spans="1:19" x14ac:dyDescent="0.35">
      <c r="A20608" t="s">
        <v>377</v>
      </c>
      <c r="B20608">
        <v>422.85964899999999</v>
      </c>
      <c r="C20608">
        <v>513.23270730000002</v>
      </c>
      <c r="D20608">
        <v>-30.3</v>
      </c>
      <c r="E20608" t="s">
        <v>29186</v>
      </c>
      <c r="F20608">
        <v>-1</v>
      </c>
      <c r="G20608">
        <v>337.9</v>
      </c>
      <c r="H20608" t="s">
        <v>29183</v>
      </c>
      <c r="I20608">
        <v>0</v>
      </c>
      <c r="J20608" t="s">
        <v>29175</v>
      </c>
      <c r="K20608" t="s">
        <v>6526</v>
      </c>
      <c r="L20608" t="s">
        <v>29176</v>
      </c>
      <c r="M20608">
        <v>3</v>
      </c>
      <c r="N20608" t="s">
        <v>29183</v>
      </c>
      <c r="O20608" t="s">
        <v>377</v>
      </c>
      <c r="P20608">
        <v>2</v>
      </c>
      <c r="Q20608" t="s">
        <v>25</v>
      </c>
      <c r="R20608">
        <v>-1</v>
      </c>
      <c r="S20608" t="s">
        <v>26</v>
      </c>
    </row>
    <row r="20609" spans="1:19" x14ac:dyDescent="0.35">
      <c r="A20609" t="s">
        <v>377</v>
      </c>
      <c r="B20609">
        <v>422.85964899999999</v>
      </c>
      <c r="C20609">
        <v>842.30974249999997</v>
      </c>
      <c r="D20609">
        <v>-30.3</v>
      </c>
      <c r="E20609" t="s">
        <v>29187</v>
      </c>
      <c r="F20609">
        <v>-1</v>
      </c>
      <c r="G20609">
        <v>417.2</v>
      </c>
      <c r="H20609" t="s">
        <v>29183</v>
      </c>
      <c r="I20609">
        <v>0</v>
      </c>
      <c r="J20609" t="s">
        <v>29175</v>
      </c>
      <c r="K20609" t="s">
        <v>5284</v>
      </c>
      <c r="L20609" t="s">
        <v>29176</v>
      </c>
      <c r="M20609">
        <v>3</v>
      </c>
      <c r="N20609" t="s">
        <v>29183</v>
      </c>
      <c r="O20609" t="s">
        <v>377</v>
      </c>
      <c r="P20609">
        <v>1</v>
      </c>
      <c r="Q20609" t="s">
        <v>33</v>
      </c>
      <c r="R20609">
        <v>-1</v>
      </c>
      <c r="S20609" t="s">
        <v>26</v>
      </c>
    </row>
    <row r="20610" spans="1:19" x14ac:dyDescent="0.35">
      <c r="A20610" t="s">
        <v>377</v>
      </c>
      <c r="B20610">
        <v>422.85964899999999</v>
      </c>
      <c r="C20610">
        <v>444.7032514</v>
      </c>
      <c r="D20610">
        <v>-30.3</v>
      </c>
      <c r="E20610" t="s">
        <v>29188</v>
      </c>
      <c r="F20610">
        <v>-1</v>
      </c>
      <c r="G20610">
        <v>338.3</v>
      </c>
      <c r="H20610" t="s">
        <v>29183</v>
      </c>
      <c r="I20610">
        <v>0</v>
      </c>
      <c r="J20610" t="s">
        <v>29175</v>
      </c>
      <c r="K20610" t="s">
        <v>1682</v>
      </c>
      <c r="L20610" t="s">
        <v>29176</v>
      </c>
      <c r="M20610">
        <v>3</v>
      </c>
      <c r="N20610" t="s">
        <v>29183</v>
      </c>
      <c r="O20610" t="s">
        <v>377</v>
      </c>
      <c r="P20610">
        <v>2</v>
      </c>
      <c r="Q20610" t="s">
        <v>25</v>
      </c>
      <c r="R20610">
        <v>-1</v>
      </c>
      <c r="S20610" t="s">
        <v>26</v>
      </c>
    </row>
    <row r="20611" spans="1:19" x14ac:dyDescent="0.35">
      <c r="A20611" t="s">
        <v>377</v>
      </c>
      <c r="B20611">
        <v>422.85964899999999</v>
      </c>
      <c r="C20611">
        <v>378.14249530000001</v>
      </c>
      <c r="D20611">
        <v>-30.3</v>
      </c>
      <c r="E20611" t="s">
        <v>29189</v>
      </c>
      <c r="F20611">
        <v>-1</v>
      </c>
      <c r="G20611">
        <v>415.1</v>
      </c>
      <c r="H20611" t="s">
        <v>29183</v>
      </c>
      <c r="I20611">
        <v>0</v>
      </c>
      <c r="J20611" t="s">
        <v>29175</v>
      </c>
      <c r="K20611" t="s">
        <v>443</v>
      </c>
      <c r="L20611" t="s">
        <v>29176</v>
      </c>
      <c r="M20611">
        <v>3</v>
      </c>
      <c r="N20611" t="s">
        <v>29183</v>
      </c>
      <c r="O20611" t="s">
        <v>377</v>
      </c>
      <c r="P20611">
        <v>2</v>
      </c>
      <c r="Q20611" t="s">
        <v>33</v>
      </c>
      <c r="R20611">
        <v>-1</v>
      </c>
      <c r="S20611" t="s">
        <v>26</v>
      </c>
    </row>
    <row r="20612" spans="1:19" x14ac:dyDescent="0.35">
      <c r="A20612" t="s">
        <v>2389</v>
      </c>
      <c r="B20612">
        <v>945.43560330000003</v>
      </c>
      <c r="C20612">
        <v>1563.668525</v>
      </c>
      <c r="D20612">
        <v>86.5</v>
      </c>
      <c r="E20612" t="s">
        <v>29190</v>
      </c>
      <c r="F20612">
        <v>-1</v>
      </c>
      <c r="G20612">
        <v>5399.2</v>
      </c>
      <c r="H20612" t="s">
        <v>29191</v>
      </c>
      <c r="I20612">
        <v>0</v>
      </c>
      <c r="J20612" t="s">
        <v>18695</v>
      </c>
      <c r="K20612" t="s">
        <v>1515</v>
      </c>
      <c r="L20612" t="s">
        <v>18696</v>
      </c>
      <c r="M20612">
        <v>2</v>
      </c>
      <c r="N20612" t="s">
        <v>29191</v>
      </c>
      <c r="O20612" t="s">
        <v>2389</v>
      </c>
      <c r="P20612">
        <v>1</v>
      </c>
      <c r="Q20612" t="s">
        <v>25</v>
      </c>
      <c r="R20612">
        <v>12</v>
      </c>
      <c r="S20612" t="s">
        <v>26</v>
      </c>
    </row>
    <row r="20613" spans="1:19" x14ac:dyDescent="0.35">
      <c r="A20613" t="s">
        <v>2389</v>
      </c>
      <c r="B20613">
        <v>945.43560330000003</v>
      </c>
      <c r="C20613">
        <v>1400.605196</v>
      </c>
      <c r="D20613">
        <v>86.5</v>
      </c>
      <c r="E20613" t="s">
        <v>29192</v>
      </c>
      <c r="F20613">
        <v>-1</v>
      </c>
      <c r="G20613">
        <v>3186.2</v>
      </c>
      <c r="H20613" t="s">
        <v>29191</v>
      </c>
      <c r="I20613">
        <v>0</v>
      </c>
      <c r="J20613" t="s">
        <v>18695</v>
      </c>
      <c r="K20613" t="s">
        <v>3286</v>
      </c>
      <c r="L20613" t="s">
        <v>18696</v>
      </c>
      <c r="M20613">
        <v>2</v>
      </c>
      <c r="N20613" t="s">
        <v>29191</v>
      </c>
      <c r="O20613" t="s">
        <v>2389</v>
      </c>
      <c r="P20613">
        <v>1</v>
      </c>
      <c r="Q20613" t="s">
        <v>25</v>
      </c>
      <c r="R20613">
        <v>11</v>
      </c>
      <c r="S20613" t="s">
        <v>26</v>
      </c>
    </row>
    <row r="20614" spans="1:19" x14ac:dyDescent="0.35">
      <c r="A20614" t="s">
        <v>2389</v>
      </c>
      <c r="B20614">
        <v>945.43560330000003</v>
      </c>
      <c r="C20614">
        <v>739.35219970000003</v>
      </c>
      <c r="D20614">
        <v>86.5</v>
      </c>
      <c r="E20614" t="s">
        <v>29193</v>
      </c>
      <c r="F20614">
        <v>-1</v>
      </c>
      <c r="G20614">
        <v>4834.3999999999996</v>
      </c>
      <c r="H20614" t="s">
        <v>29191</v>
      </c>
      <c r="I20614">
        <v>0</v>
      </c>
      <c r="J20614" t="s">
        <v>18695</v>
      </c>
      <c r="K20614" t="s">
        <v>18700</v>
      </c>
      <c r="L20614" t="s">
        <v>18696</v>
      </c>
      <c r="M20614">
        <v>2</v>
      </c>
      <c r="N20614" t="s">
        <v>29191</v>
      </c>
      <c r="O20614" t="s">
        <v>2389</v>
      </c>
      <c r="P20614">
        <v>1</v>
      </c>
      <c r="Q20614" t="s">
        <v>25</v>
      </c>
      <c r="R20614">
        <v>6</v>
      </c>
      <c r="S20614" t="s">
        <v>26</v>
      </c>
    </row>
    <row r="20615" spans="1:19" x14ac:dyDescent="0.35">
      <c r="A20615" t="s">
        <v>2389</v>
      </c>
      <c r="B20615">
        <v>945.43560330000003</v>
      </c>
      <c r="C20615">
        <v>638.30452119999995</v>
      </c>
      <c r="D20615">
        <v>86.5</v>
      </c>
      <c r="E20615" t="s">
        <v>29194</v>
      </c>
      <c r="F20615">
        <v>-1</v>
      </c>
      <c r="G20615">
        <v>3719.8</v>
      </c>
      <c r="H20615" t="s">
        <v>29191</v>
      </c>
      <c r="I20615">
        <v>0</v>
      </c>
      <c r="J20615" t="s">
        <v>18695</v>
      </c>
      <c r="K20615" t="s">
        <v>589</v>
      </c>
      <c r="L20615" t="s">
        <v>18696</v>
      </c>
      <c r="M20615">
        <v>2</v>
      </c>
      <c r="N20615" t="s">
        <v>29191</v>
      </c>
      <c r="O20615" t="s">
        <v>2389</v>
      </c>
      <c r="P20615">
        <v>1</v>
      </c>
      <c r="Q20615" t="s">
        <v>25</v>
      </c>
      <c r="R20615">
        <v>5</v>
      </c>
      <c r="S20615" t="s">
        <v>26</v>
      </c>
    </row>
    <row r="20616" spans="1:19" x14ac:dyDescent="0.35">
      <c r="A20616" t="s">
        <v>2389</v>
      </c>
      <c r="B20616">
        <v>945.43560330000003</v>
      </c>
      <c r="C20616">
        <v>395.20374450000003</v>
      </c>
      <c r="D20616">
        <v>86.5</v>
      </c>
      <c r="E20616" t="s">
        <v>29195</v>
      </c>
      <c r="F20616">
        <v>-1</v>
      </c>
      <c r="G20616">
        <v>3311.7</v>
      </c>
      <c r="H20616" t="s">
        <v>29191</v>
      </c>
      <c r="I20616">
        <v>0</v>
      </c>
      <c r="J20616" t="s">
        <v>18695</v>
      </c>
      <c r="K20616" t="s">
        <v>89</v>
      </c>
      <c r="L20616" t="s">
        <v>18696</v>
      </c>
      <c r="M20616">
        <v>2</v>
      </c>
      <c r="N20616" t="s">
        <v>29191</v>
      </c>
      <c r="O20616" t="s">
        <v>2389</v>
      </c>
      <c r="P20616">
        <v>1</v>
      </c>
      <c r="Q20616" t="s">
        <v>25</v>
      </c>
      <c r="R20616">
        <v>3</v>
      </c>
      <c r="S20616" t="s">
        <v>26</v>
      </c>
    </row>
    <row r="20617" spans="1:19" x14ac:dyDescent="0.35">
      <c r="A20617" t="s">
        <v>2389</v>
      </c>
      <c r="B20617">
        <v>945.43560330000003</v>
      </c>
      <c r="C20617">
        <v>838.42061360000002</v>
      </c>
      <c r="D20617">
        <v>86.5</v>
      </c>
      <c r="E20617" t="s">
        <v>29196</v>
      </c>
      <c r="F20617">
        <v>-1</v>
      </c>
      <c r="G20617">
        <v>2354.3000000000002</v>
      </c>
      <c r="H20617" t="s">
        <v>29191</v>
      </c>
      <c r="I20617">
        <v>0</v>
      </c>
      <c r="J20617" t="s">
        <v>18695</v>
      </c>
      <c r="K20617" t="s">
        <v>464</v>
      </c>
      <c r="L20617" t="s">
        <v>18696</v>
      </c>
      <c r="M20617">
        <v>2</v>
      </c>
      <c r="N20617" t="s">
        <v>29191</v>
      </c>
      <c r="O20617" t="s">
        <v>2389</v>
      </c>
      <c r="P20617">
        <v>1</v>
      </c>
      <c r="Q20617" t="s">
        <v>25</v>
      </c>
      <c r="R20617">
        <v>7</v>
      </c>
      <c r="S20617" t="s">
        <v>26</v>
      </c>
    </row>
    <row r="20618" spans="1:19" x14ac:dyDescent="0.35">
      <c r="A20618" t="s">
        <v>1466</v>
      </c>
      <c r="B20618">
        <v>1014.764183</v>
      </c>
      <c r="C20618">
        <v>407.26528209999998</v>
      </c>
      <c r="D20618">
        <v>133.4</v>
      </c>
      <c r="E20618" t="s">
        <v>29197</v>
      </c>
      <c r="F20618">
        <v>-1</v>
      </c>
      <c r="G20618">
        <v>3701.7</v>
      </c>
      <c r="H20618" t="s">
        <v>29198</v>
      </c>
      <c r="I20618">
        <v>0</v>
      </c>
      <c r="J20618" t="s">
        <v>29199</v>
      </c>
      <c r="K20618" t="s">
        <v>29200</v>
      </c>
      <c r="L20618" t="s">
        <v>29199</v>
      </c>
      <c r="M20618">
        <v>4</v>
      </c>
      <c r="N20618" t="s">
        <v>29198</v>
      </c>
      <c r="O20618" t="s">
        <v>1466</v>
      </c>
      <c r="P20618">
        <v>1</v>
      </c>
      <c r="Q20618" t="s">
        <v>25</v>
      </c>
      <c r="R20618">
        <v>-1</v>
      </c>
      <c r="S20618" t="s">
        <v>26</v>
      </c>
    </row>
    <row r="20619" spans="1:19" x14ac:dyDescent="0.35">
      <c r="A20619" t="s">
        <v>1466</v>
      </c>
      <c r="B20619">
        <v>1014.764183</v>
      </c>
      <c r="C20619">
        <v>737.41921660000003</v>
      </c>
      <c r="D20619">
        <v>133.4</v>
      </c>
      <c r="E20619" t="s">
        <v>29201</v>
      </c>
      <c r="F20619">
        <v>-1</v>
      </c>
      <c r="G20619">
        <v>3449.7</v>
      </c>
      <c r="H20619" t="s">
        <v>29198</v>
      </c>
      <c r="I20619">
        <v>0</v>
      </c>
      <c r="J20619" t="s">
        <v>29199</v>
      </c>
      <c r="K20619" t="s">
        <v>529</v>
      </c>
      <c r="L20619" t="s">
        <v>29199</v>
      </c>
      <c r="M20619">
        <v>4</v>
      </c>
      <c r="N20619" t="s">
        <v>29198</v>
      </c>
      <c r="O20619" t="s">
        <v>1466</v>
      </c>
      <c r="P20619">
        <v>1</v>
      </c>
      <c r="Q20619" t="s">
        <v>25</v>
      </c>
      <c r="R20619">
        <v>-1</v>
      </c>
      <c r="S20619" t="s">
        <v>26</v>
      </c>
    </row>
    <row r="20620" spans="1:19" x14ac:dyDescent="0.35">
      <c r="A20620" t="s">
        <v>1466</v>
      </c>
      <c r="B20620">
        <v>1014.764183</v>
      </c>
      <c r="C20620">
        <v>640.87170530000003</v>
      </c>
      <c r="D20620">
        <v>133.4</v>
      </c>
      <c r="E20620" t="s">
        <v>29202</v>
      </c>
      <c r="F20620">
        <v>-1</v>
      </c>
      <c r="G20620">
        <v>10000</v>
      </c>
      <c r="H20620" t="s">
        <v>29198</v>
      </c>
      <c r="I20620">
        <v>0</v>
      </c>
      <c r="J20620" t="s">
        <v>29199</v>
      </c>
      <c r="K20620" t="s">
        <v>1631</v>
      </c>
      <c r="L20620" t="s">
        <v>29199</v>
      </c>
      <c r="M20620">
        <v>4</v>
      </c>
      <c r="N20620" t="s">
        <v>29198</v>
      </c>
      <c r="O20620" t="s">
        <v>1466</v>
      </c>
      <c r="P20620">
        <v>2</v>
      </c>
      <c r="Q20620" t="s">
        <v>25</v>
      </c>
      <c r="R20620">
        <v>-1</v>
      </c>
      <c r="S20620" t="s">
        <v>26</v>
      </c>
    </row>
    <row r="20621" spans="1:19" x14ac:dyDescent="0.35">
      <c r="A20621" t="s">
        <v>1466</v>
      </c>
      <c r="B20621">
        <v>1014.764183</v>
      </c>
      <c r="C20621">
        <v>1280.736134</v>
      </c>
      <c r="D20621">
        <v>133.4</v>
      </c>
      <c r="E20621" t="s">
        <v>29203</v>
      </c>
      <c r="F20621">
        <v>-1</v>
      </c>
      <c r="G20621">
        <v>6956.7</v>
      </c>
      <c r="H20621" t="s">
        <v>29198</v>
      </c>
      <c r="I20621">
        <v>0</v>
      </c>
      <c r="J20621" t="s">
        <v>29199</v>
      </c>
      <c r="K20621" t="s">
        <v>15173</v>
      </c>
      <c r="L20621" t="s">
        <v>29199</v>
      </c>
      <c r="M20621">
        <v>4</v>
      </c>
      <c r="N20621" t="s">
        <v>29198</v>
      </c>
      <c r="O20621" t="s">
        <v>1466</v>
      </c>
      <c r="P20621">
        <v>1</v>
      </c>
      <c r="Q20621" t="s">
        <v>25</v>
      </c>
      <c r="R20621">
        <v>-1</v>
      </c>
      <c r="S20621" t="s">
        <v>26</v>
      </c>
    </row>
    <row r="20622" spans="1:19" x14ac:dyDescent="0.35">
      <c r="A20622" t="s">
        <v>1466</v>
      </c>
      <c r="B20622">
        <v>1014.764183</v>
      </c>
      <c r="C20622">
        <v>1183.68337</v>
      </c>
      <c r="D20622">
        <v>133.4</v>
      </c>
      <c r="E20622" t="s">
        <v>29204</v>
      </c>
      <c r="F20622">
        <v>-1</v>
      </c>
      <c r="G20622">
        <v>3491.5</v>
      </c>
      <c r="H20622" t="s">
        <v>29198</v>
      </c>
      <c r="I20622">
        <v>0</v>
      </c>
      <c r="J20622" t="s">
        <v>29199</v>
      </c>
      <c r="K20622" t="s">
        <v>877</v>
      </c>
      <c r="L20622" t="s">
        <v>29199</v>
      </c>
      <c r="M20622">
        <v>4</v>
      </c>
      <c r="N20622" t="s">
        <v>29198</v>
      </c>
      <c r="O20622" t="s">
        <v>1466</v>
      </c>
      <c r="P20622">
        <v>1</v>
      </c>
      <c r="Q20622" t="s">
        <v>25</v>
      </c>
      <c r="R20622">
        <v>-1</v>
      </c>
      <c r="S20622" t="s">
        <v>26</v>
      </c>
    </row>
    <row r="20623" spans="1:19" x14ac:dyDescent="0.35">
      <c r="A20623" t="s">
        <v>1466</v>
      </c>
      <c r="B20623">
        <v>1014.764183</v>
      </c>
      <c r="C20623">
        <v>874.47812839999995</v>
      </c>
      <c r="D20623">
        <v>133.4</v>
      </c>
      <c r="E20623" t="s">
        <v>29205</v>
      </c>
      <c r="F20623">
        <v>-1</v>
      </c>
      <c r="G20623">
        <v>5568.5</v>
      </c>
      <c r="H20623" t="s">
        <v>29198</v>
      </c>
      <c r="I20623">
        <v>0</v>
      </c>
      <c r="J20623" t="s">
        <v>29199</v>
      </c>
      <c r="K20623" t="s">
        <v>29206</v>
      </c>
      <c r="L20623" t="s">
        <v>29199</v>
      </c>
      <c r="M20623">
        <v>4</v>
      </c>
      <c r="N20623" t="s">
        <v>29198</v>
      </c>
      <c r="O20623" t="s">
        <v>1466</v>
      </c>
      <c r="P20623">
        <v>1</v>
      </c>
      <c r="Q20623" t="s">
        <v>25</v>
      </c>
      <c r="R20623">
        <v>-1</v>
      </c>
      <c r="S20623" t="s">
        <v>26</v>
      </c>
    </row>
    <row r="20624" spans="1:19" x14ac:dyDescent="0.35">
      <c r="A20624" t="s">
        <v>1466</v>
      </c>
      <c r="B20624">
        <v>812.01280150000002</v>
      </c>
      <c r="C20624">
        <v>640.87170530000003</v>
      </c>
      <c r="D20624">
        <v>136.5</v>
      </c>
      <c r="E20624" t="s">
        <v>29207</v>
      </c>
      <c r="F20624">
        <v>-1</v>
      </c>
      <c r="G20624">
        <v>10000</v>
      </c>
      <c r="H20624" t="s">
        <v>29208</v>
      </c>
      <c r="I20624">
        <v>0</v>
      </c>
      <c r="J20624" t="s">
        <v>29199</v>
      </c>
      <c r="K20624" t="s">
        <v>1326</v>
      </c>
      <c r="L20624" t="s">
        <v>29199</v>
      </c>
      <c r="M20624">
        <v>5</v>
      </c>
      <c r="N20624" t="s">
        <v>29208</v>
      </c>
      <c r="O20624" t="s">
        <v>1466</v>
      </c>
      <c r="P20624">
        <v>2</v>
      </c>
      <c r="Q20624" t="s">
        <v>25</v>
      </c>
      <c r="R20624">
        <v>-1</v>
      </c>
      <c r="S20624" t="s">
        <v>26</v>
      </c>
    </row>
    <row r="20625" spans="1:19" x14ac:dyDescent="0.35">
      <c r="A20625" t="s">
        <v>1466</v>
      </c>
      <c r="B20625">
        <v>812.01280150000002</v>
      </c>
      <c r="C20625">
        <v>874.47812839999995</v>
      </c>
      <c r="D20625">
        <v>136.5</v>
      </c>
      <c r="E20625" t="s">
        <v>29209</v>
      </c>
      <c r="F20625">
        <v>-1</v>
      </c>
      <c r="G20625">
        <v>3942.1</v>
      </c>
      <c r="H20625" t="s">
        <v>29208</v>
      </c>
      <c r="I20625">
        <v>0</v>
      </c>
      <c r="J20625" t="s">
        <v>29199</v>
      </c>
      <c r="K20625" t="s">
        <v>29210</v>
      </c>
      <c r="L20625" t="s">
        <v>29199</v>
      </c>
      <c r="M20625">
        <v>5</v>
      </c>
      <c r="N20625" t="s">
        <v>29208</v>
      </c>
      <c r="O20625" t="s">
        <v>1466</v>
      </c>
      <c r="P20625">
        <v>1</v>
      </c>
      <c r="Q20625" t="s">
        <v>25</v>
      </c>
      <c r="R20625">
        <v>-1</v>
      </c>
      <c r="S20625" t="s">
        <v>26</v>
      </c>
    </row>
    <row r="20626" spans="1:19" x14ac:dyDescent="0.35">
      <c r="A20626" t="s">
        <v>1466</v>
      </c>
      <c r="B20626">
        <v>812.01280150000002</v>
      </c>
      <c r="C20626">
        <v>1280.736134</v>
      </c>
      <c r="D20626">
        <v>136.5</v>
      </c>
      <c r="E20626" t="s">
        <v>29211</v>
      </c>
      <c r="F20626">
        <v>-1</v>
      </c>
      <c r="G20626">
        <v>4539.6000000000004</v>
      </c>
      <c r="H20626" t="s">
        <v>29208</v>
      </c>
      <c r="I20626">
        <v>0</v>
      </c>
      <c r="J20626" t="s">
        <v>29199</v>
      </c>
      <c r="K20626" t="s">
        <v>15173</v>
      </c>
      <c r="L20626" t="s">
        <v>29199</v>
      </c>
      <c r="M20626">
        <v>5</v>
      </c>
      <c r="N20626" t="s">
        <v>29208</v>
      </c>
      <c r="O20626" t="s">
        <v>1466</v>
      </c>
      <c r="P20626">
        <v>1</v>
      </c>
      <c r="Q20626" t="s">
        <v>25</v>
      </c>
      <c r="R20626">
        <v>-1</v>
      </c>
      <c r="S20626" t="s">
        <v>26</v>
      </c>
    </row>
    <row r="20627" spans="1:19" x14ac:dyDescent="0.35">
      <c r="A20627" t="s">
        <v>1466</v>
      </c>
      <c r="B20627">
        <v>812.01280150000002</v>
      </c>
      <c r="C20627">
        <v>1183.68337</v>
      </c>
      <c r="D20627">
        <v>136.5</v>
      </c>
      <c r="E20627" t="s">
        <v>29212</v>
      </c>
      <c r="F20627">
        <v>-1</v>
      </c>
      <c r="G20627">
        <v>3521.9</v>
      </c>
      <c r="H20627" t="s">
        <v>29208</v>
      </c>
      <c r="I20627">
        <v>0</v>
      </c>
      <c r="J20627" t="s">
        <v>29199</v>
      </c>
      <c r="K20627" t="s">
        <v>2356</v>
      </c>
      <c r="L20627" t="s">
        <v>29199</v>
      </c>
      <c r="M20627">
        <v>5</v>
      </c>
      <c r="N20627" t="s">
        <v>29208</v>
      </c>
      <c r="O20627" t="s">
        <v>1466</v>
      </c>
      <c r="P20627">
        <v>1</v>
      </c>
      <c r="Q20627" t="s">
        <v>25</v>
      </c>
      <c r="R20627">
        <v>-1</v>
      </c>
      <c r="S20627" t="s">
        <v>26</v>
      </c>
    </row>
    <row r="20628" spans="1:19" x14ac:dyDescent="0.35">
      <c r="A20628" t="s">
        <v>1466</v>
      </c>
      <c r="B20628">
        <v>812.01280150000002</v>
      </c>
      <c r="C20628">
        <v>789.33733740000002</v>
      </c>
      <c r="D20628">
        <v>136.5</v>
      </c>
      <c r="E20628" t="s">
        <v>29213</v>
      </c>
      <c r="F20628">
        <v>-1</v>
      </c>
      <c r="G20628">
        <v>5190.5</v>
      </c>
      <c r="H20628" t="s">
        <v>29208</v>
      </c>
      <c r="I20628">
        <v>0</v>
      </c>
      <c r="J20628" t="s">
        <v>29199</v>
      </c>
      <c r="K20628" t="s">
        <v>1291</v>
      </c>
      <c r="L20628" t="s">
        <v>29199</v>
      </c>
      <c r="M20628">
        <v>5</v>
      </c>
      <c r="N20628" t="s">
        <v>29208</v>
      </c>
      <c r="O20628" t="s">
        <v>1466</v>
      </c>
      <c r="P20628">
        <v>1</v>
      </c>
      <c r="Q20628" t="s">
        <v>33</v>
      </c>
      <c r="R20628">
        <v>-1</v>
      </c>
      <c r="S20628" t="s">
        <v>26</v>
      </c>
    </row>
    <row r="20629" spans="1:19" x14ac:dyDescent="0.35">
      <c r="A20629" t="s">
        <v>1466</v>
      </c>
      <c r="B20629">
        <v>812.01280150000002</v>
      </c>
      <c r="C20629">
        <v>737.41921660000003</v>
      </c>
      <c r="D20629">
        <v>136.5</v>
      </c>
      <c r="E20629" t="s">
        <v>29214</v>
      </c>
      <c r="F20629">
        <v>-1</v>
      </c>
      <c r="G20629">
        <v>3340.7</v>
      </c>
      <c r="H20629" t="s">
        <v>29208</v>
      </c>
      <c r="I20629">
        <v>0</v>
      </c>
      <c r="J20629" t="s">
        <v>29199</v>
      </c>
      <c r="K20629" t="s">
        <v>361</v>
      </c>
      <c r="L20629" t="s">
        <v>29199</v>
      </c>
      <c r="M20629">
        <v>5</v>
      </c>
      <c r="N20629" t="s">
        <v>29208</v>
      </c>
      <c r="O20629" t="s">
        <v>1466</v>
      </c>
      <c r="P20629">
        <v>1</v>
      </c>
      <c r="Q20629" t="s">
        <v>25</v>
      </c>
      <c r="R20629">
        <v>-1</v>
      </c>
      <c r="S20629" t="s">
        <v>26</v>
      </c>
    </row>
    <row r="20630" spans="1:19" x14ac:dyDescent="0.35">
      <c r="A20630" t="s">
        <v>1466</v>
      </c>
      <c r="B20630">
        <v>676.84521400000006</v>
      </c>
      <c r="C20630">
        <v>789.33733740000002</v>
      </c>
      <c r="D20630">
        <v>136.6</v>
      </c>
      <c r="E20630" t="s">
        <v>29215</v>
      </c>
      <c r="F20630">
        <v>-1</v>
      </c>
      <c r="G20630">
        <v>3372.9</v>
      </c>
      <c r="H20630" t="s">
        <v>29216</v>
      </c>
      <c r="I20630">
        <v>0</v>
      </c>
      <c r="J20630" t="s">
        <v>29199</v>
      </c>
      <c r="K20630" t="s">
        <v>1291</v>
      </c>
      <c r="L20630" t="s">
        <v>29199</v>
      </c>
      <c r="M20630">
        <v>6</v>
      </c>
      <c r="N20630" t="s">
        <v>29216</v>
      </c>
      <c r="O20630" t="s">
        <v>1466</v>
      </c>
      <c r="P20630">
        <v>1</v>
      </c>
      <c r="Q20630" t="s">
        <v>33</v>
      </c>
      <c r="R20630">
        <v>-1</v>
      </c>
      <c r="S20630" t="s">
        <v>26</v>
      </c>
    </row>
    <row r="20631" spans="1:19" x14ac:dyDescent="0.35">
      <c r="A20631" t="s">
        <v>1466</v>
      </c>
      <c r="B20631">
        <v>676.84521400000006</v>
      </c>
      <c r="C20631">
        <v>1183.68337</v>
      </c>
      <c r="D20631">
        <v>136.6</v>
      </c>
      <c r="E20631" t="s">
        <v>29217</v>
      </c>
      <c r="F20631">
        <v>-1</v>
      </c>
      <c r="G20631">
        <v>2217.8000000000002</v>
      </c>
      <c r="H20631" t="s">
        <v>29216</v>
      </c>
      <c r="I20631">
        <v>0</v>
      </c>
      <c r="J20631" t="s">
        <v>29199</v>
      </c>
      <c r="K20631" t="s">
        <v>920</v>
      </c>
      <c r="L20631" t="s">
        <v>29199</v>
      </c>
      <c r="M20631">
        <v>6</v>
      </c>
      <c r="N20631" t="s">
        <v>29216</v>
      </c>
      <c r="O20631" t="s">
        <v>1466</v>
      </c>
      <c r="P20631">
        <v>1</v>
      </c>
      <c r="Q20631" t="s">
        <v>25</v>
      </c>
      <c r="R20631">
        <v>-1</v>
      </c>
      <c r="S20631" t="s">
        <v>26</v>
      </c>
    </row>
    <row r="20632" spans="1:19" x14ac:dyDescent="0.35">
      <c r="A20632" t="s">
        <v>1466</v>
      </c>
      <c r="B20632">
        <v>676.84521400000006</v>
      </c>
      <c r="C20632">
        <v>1280.736134</v>
      </c>
      <c r="D20632">
        <v>136.6</v>
      </c>
      <c r="E20632" t="s">
        <v>29218</v>
      </c>
      <c r="F20632">
        <v>-1</v>
      </c>
      <c r="G20632">
        <v>2360.3000000000002</v>
      </c>
      <c r="H20632" t="s">
        <v>29216</v>
      </c>
      <c r="I20632">
        <v>0</v>
      </c>
      <c r="J20632" t="s">
        <v>29199</v>
      </c>
      <c r="K20632" t="s">
        <v>16519</v>
      </c>
      <c r="L20632" t="s">
        <v>29199</v>
      </c>
      <c r="M20632">
        <v>6</v>
      </c>
      <c r="N20632" t="s">
        <v>29216</v>
      </c>
      <c r="O20632" t="s">
        <v>1466</v>
      </c>
      <c r="P20632">
        <v>1</v>
      </c>
      <c r="Q20632" t="s">
        <v>25</v>
      </c>
      <c r="R20632">
        <v>-1</v>
      </c>
      <c r="S20632" t="s">
        <v>26</v>
      </c>
    </row>
    <row r="20633" spans="1:19" x14ac:dyDescent="0.35">
      <c r="A20633" t="s">
        <v>1466</v>
      </c>
      <c r="B20633">
        <v>676.84521400000006</v>
      </c>
      <c r="C20633">
        <v>640.87170530000003</v>
      </c>
      <c r="D20633">
        <v>136.6</v>
      </c>
      <c r="E20633" t="s">
        <v>29219</v>
      </c>
      <c r="F20633">
        <v>-1</v>
      </c>
      <c r="G20633">
        <v>10000</v>
      </c>
      <c r="H20633" t="s">
        <v>29216</v>
      </c>
      <c r="I20633">
        <v>0</v>
      </c>
      <c r="J20633" t="s">
        <v>29199</v>
      </c>
      <c r="K20633" t="s">
        <v>2728</v>
      </c>
      <c r="L20633" t="s">
        <v>29199</v>
      </c>
      <c r="M20633">
        <v>6</v>
      </c>
      <c r="N20633" t="s">
        <v>29216</v>
      </c>
      <c r="O20633" t="s">
        <v>1466</v>
      </c>
      <c r="P20633">
        <v>2</v>
      </c>
      <c r="Q20633" t="s">
        <v>25</v>
      </c>
      <c r="R20633">
        <v>-1</v>
      </c>
      <c r="S20633" t="s">
        <v>26</v>
      </c>
    </row>
    <row r="20634" spans="1:19" x14ac:dyDescent="0.35">
      <c r="A20634" t="s">
        <v>1466</v>
      </c>
      <c r="B20634">
        <v>676.84521400000006</v>
      </c>
      <c r="C20634">
        <v>592.34532339999998</v>
      </c>
      <c r="D20634">
        <v>136.6</v>
      </c>
      <c r="E20634" t="s">
        <v>29220</v>
      </c>
      <c r="F20634">
        <v>-1</v>
      </c>
      <c r="G20634">
        <v>2322.1</v>
      </c>
      <c r="H20634" t="s">
        <v>29216</v>
      </c>
      <c r="I20634">
        <v>0</v>
      </c>
      <c r="J20634" t="s">
        <v>29199</v>
      </c>
      <c r="K20634" t="s">
        <v>1507</v>
      </c>
      <c r="L20634" t="s">
        <v>29199</v>
      </c>
      <c r="M20634">
        <v>6</v>
      </c>
      <c r="N20634" t="s">
        <v>29216</v>
      </c>
      <c r="O20634" t="s">
        <v>1466</v>
      </c>
      <c r="P20634">
        <v>2</v>
      </c>
      <c r="Q20634" t="s">
        <v>25</v>
      </c>
      <c r="R20634">
        <v>-1</v>
      </c>
      <c r="S20634" t="s">
        <v>26</v>
      </c>
    </row>
    <row r="20635" spans="1:19" x14ac:dyDescent="0.35">
      <c r="A20635" t="s">
        <v>1466</v>
      </c>
      <c r="B20635">
        <v>676.84521400000006</v>
      </c>
      <c r="C20635">
        <v>718.30022359999998</v>
      </c>
      <c r="D20635">
        <v>136.6</v>
      </c>
      <c r="E20635" t="s">
        <v>29221</v>
      </c>
      <c r="F20635">
        <v>-1</v>
      </c>
      <c r="G20635">
        <v>2015</v>
      </c>
      <c r="H20635" t="s">
        <v>29216</v>
      </c>
      <c r="I20635">
        <v>0</v>
      </c>
      <c r="J20635" t="s">
        <v>29199</v>
      </c>
      <c r="K20635" t="s">
        <v>8214</v>
      </c>
      <c r="L20635" t="s">
        <v>29199</v>
      </c>
      <c r="M20635">
        <v>6</v>
      </c>
      <c r="N20635" t="s">
        <v>29216</v>
      </c>
      <c r="O20635" t="s">
        <v>1466</v>
      </c>
      <c r="P20635">
        <v>1</v>
      </c>
      <c r="Q20635" t="s">
        <v>33</v>
      </c>
      <c r="R20635">
        <v>-1</v>
      </c>
      <c r="S20635" t="s">
        <v>26</v>
      </c>
    </row>
    <row r="20636" spans="1:19" x14ac:dyDescent="0.35">
      <c r="A20636" t="s">
        <v>27673</v>
      </c>
      <c r="B20636">
        <v>979.12532020000003</v>
      </c>
      <c r="C20636">
        <v>729.34606840000004</v>
      </c>
      <c r="D20636">
        <v>78.099999999999994</v>
      </c>
      <c r="E20636" t="s">
        <v>29222</v>
      </c>
      <c r="F20636">
        <v>-1</v>
      </c>
      <c r="G20636">
        <v>6452.7</v>
      </c>
      <c r="H20636" t="s">
        <v>29223</v>
      </c>
      <c r="I20636">
        <v>0</v>
      </c>
      <c r="J20636" t="s">
        <v>29224</v>
      </c>
      <c r="K20636" t="s">
        <v>1045</v>
      </c>
      <c r="L20636" t="s">
        <v>29225</v>
      </c>
      <c r="M20636">
        <v>3</v>
      </c>
      <c r="N20636" t="s">
        <v>29223</v>
      </c>
      <c r="O20636" t="s">
        <v>27673</v>
      </c>
      <c r="P20636">
        <v>1</v>
      </c>
      <c r="Q20636" t="s">
        <v>25</v>
      </c>
      <c r="R20636">
        <v>-1</v>
      </c>
      <c r="S20636" t="s">
        <v>26</v>
      </c>
    </row>
    <row r="20637" spans="1:19" x14ac:dyDescent="0.35">
      <c r="A20637" t="s">
        <v>27673</v>
      </c>
      <c r="B20637">
        <v>979.12532020000003</v>
      </c>
      <c r="C20637">
        <v>901.43086070000004</v>
      </c>
      <c r="D20637">
        <v>78.099999999999994</v>
      </c>
      <c r="E20637" t="s">
        <v>29226</v>
      </c>
      <c r="F20637">
        <v>-1</v>
      </c>
      <c r="G20637">
        <v>8440</v>
      </c>
      <c r="H20637" t="s">
        <v>29223</v>
      </c>
      <c r="I20637">
        <v>0</v>
      </c>
      <c r="J20637" t="s">
        <v>29224</v>
      </c>
      <c r="K20637" t="s">
        <v>635</v>
      </c>
      <c r="L20637" t="s">
        <v>29225</v>
      </c>
      <c r="M20637">
        <v>3</v>
      </c>
      <c r="N20637" t="s">
        <v>29223</v>
      </c>
      <c r="O20637" t="s">
        <v>27673</v>
      </c>
      <c r="P20637">
        <v>1</v>
      </c>
      <c r="Q20637" t="s">
        <v>25</v>
      </c>
      <c r="R20637">
        <v>-1</v>
      </c>
      <c r="S20637" t="s">
        <v>26</v>
      </c>
    </row>
    <row r="20638" spans="1:19" x14ac:dyDescent="0.35">
      <c r="A20638" t="s">
        <v>27673</v>
      </c>
      <c r="B20638">
        <v>979.12532020000003</v>
      </c>
      <c r="C20638">
        <v>1099.567689</v>
      </c>
      <c r="D20638">
        <v>78.099999999999994</v>
      </c>
      <c r="E20638" t="s">
        <v>29227</v>
      </c>
      <c r="F20638">
        <v>-1</v>
      </c>
      <c r="G20638">
        <v>4031.1</v>
      </c>
      <c r="H20638" t="s">
        <v>29223</v>
      </c>
      <c r="I20638">
        <v>0</v>
      </c>
      <c r="J20638" t="s">
        <v>29224</v>
      </c>
      <c r="K20638" t="s">
        <v>23651</v>
      </c>
      <c r="L20638" t="s">
        <v>29225</v>
      </c>
      <c r="M20638">
        <v>3</v>
      </c>
      <c r="N20638" t="s">
        <v>29223</v>
      </c>
      <c r="O20638" t="s">
        <v>27673</v>
      </c>
      <c r="P20638">
        <v>1</v>
      </c>
      <c r="Q20638" t="s">
        <v>25</v>
      </c>
      <c r="R20638">
        <v>-1</v>
      </c>
      <c r="S20638" t="s">
        <v>26</v>
      </c>
    </row>
    <row r="20639" spans="1:19" x14ac:dyDescent="0.35">
      <c r="A20639" t="s">
        <v>27673</v>
      </c>
      <c r="B20639">
        <v>979.12532020000003</v>
      </c>
      <c r="C20639">
        <v>1438.6419760000001</v>
      </c>
      <c r="D20639">
        <v>78.099999999999994</v>
      </c>
      <c r="E20639" t="s">
        <v>29228</v>
      </c>
      <c r="F20639">
        <v>-1</v>
      </c>
      <c r="G20639">
        <v>4478.1000000000004</v>
      </c>
      <c r="H20639" t="s">
        <v>29223</v>
      </c>
      <c r="I20639">
        <v>0</v>
      </c>
      <c r="J20639" t="s">
        <v>29224</v>
      </c>
      <c r="K20639" t="s">
        <v>14858</v>
      </c>
      <c r="L20639" t="s">
        <v>29225</v>
      </c>
      <c r="M20639">
        <v>3</v>
      </c>
      <c r="N20639" t="s">
        <v>29223</v>
      </c>
      <c r="O20639" t="s">
        <v>27673</v>
      </c>
      <c r="P20639">
        <v>1</v>
      </c>
      <c r="Q20639" t="s">
        <v>33</v>
      </c>
      <c r="R20639">
        <v>-1</v>
      </c>
      <c r="S20639" t="s">
        <v>26</v>
      </c>
    </row>
    <row r="20640" spans="1:19" x14ac:dyDescent="0.35">
      <c r="A20640" t="s">
        <v>27673</v>
      </c>
      <c r="B20640">
        <v>979.12532020000003</v>
      </c>
      <c r="C20640">
        <v>679.28345139999999</v>
      </c>
      <c r="D20640">
        <v>78.099999999999994</v>
      </c>
      <c r="E20640" t="s">
        <v>29229</v>
      </c>
      <c r="F20640">
        <v>-1</v>
      </c>
      <c r="G20640">
        <v>3032.7</v>
      </c>
      <c r="H20640" t="s">
        <v>29223</v>
      </c>
      <c r="I20640">
        <v>0</v>
      </c>
      <c r="J20640" t="s">
        <v>29224</v>
      </c>
      <c r="K20640" t="s">
        <v>5947</v>
      </c>
      <c r="L20640" t="s">
        <v>29225</v>
      </c>
      <c r="M20640">
        <v>3</v>
      </c>
      <c r="N20640" t="s">
        <v>29223</v>
      </c>
      <c r="O20640" t="s">
        <v>27673</v>
      </c>
      <c r="P20640">
        <v>1</v>
      </c>
      <c r="Q20640" t="s">
        <v>33</v>
      </c>
      <c r="R20640">
        <v>-1</v>
      </c>
      <c r="S20640" t="s">
        <v>26</v>
      </c>
    </row>
    <row r="20641" spans="1:19" x14ac:dyDescent="0.35">
      <c r="A20641" t="s">
        <v>27673</v>
      </c>
      <c r="B20641">
        <v>979.12532020000003</v>
      </c>
      <c r="C20641">
        <v>1497.7267079999999</v>
      </c>
      <c r="D20641">
        <v>78.099999999999994</v>
      </c>
      <c r="E20641" t="s">
        <v>29230</v>
      </c>
      <c r="F20641">
        <v>-1</v>
      </c>
      <c r="G20641">
        <v>3345.3</v>
      </c>
      <c r="H20641" t="s">
        <v>29223</v>
      </c>
      <c r="I20641">
        <v>0</v>
      </c>
      <c r="J20641" t="s">
        <v>29224</v>
      </c>
      <c r="K20641" t="s">
        <v>10563</v>
      </c>
      <c r="L20641" t="s">
        <v>29225</v>
      </c>
      <c r="M20641">
        <v>3</v>
      </c>
      <c r="N20641" t="s">
        <v>29223</v>
      </c>
      <c r="O20641" t="s">
        <v>27673</v>
      </c>
      <c r="P20641">
        <v>1</v>
      </c>
      <c r="Q20641" t="s">
        <v>25</v>
      </c>
      <c r="R20641">
        <v>-1</v>
      </c>
      <c r="S20641" t="s">
        <v>26</v>
      </c>
    </row>
    <row r="20642" spans="1:19" x14ac:dyDescent="0.35">
      <c r="A20642" t="s">
        <v>27673</v>
      </c>
      <c r="B20642">
        <v>734.59580930000004</v>
      </c>
      <c r="C20642">
        <v>841.42758130000004</v>
      </c>
      <c r="D20642">
        <v>77.8</v>
      </c>
      <c r="E20642" t="s">
        <v>29231</v>
      </c>
      <c r="F20642">
        <v>-1</v>
      </c>
      <c r="G20642">
        <v>3704.4</v>
      </c>
      <c r="H20642" t="s">
        <v>29232</v>
      </c>
      <c r="I20642">
        <v>0</v>
      </c>
      <c r="J20642" t="s">
        <v>29224</v>
      </c>
      <c r="K20642" t="s">
        <v>1172</v>
      </c>
      <c r="L20642" t="s">
        <v>29225</v>
      </c>
      <c r="M20642">
        <v>4</v>
      </c>
      <c r="N20642" t="s">
        <v>29232</v>
      </c>
      <c r="O20642" t="s">
        <v>27673</v>
      </c>
      <c r="P20642">
        <v>2</v>
      </c>
      <c r="Q20642" t="s">
        <v>25</v>
      </c>
      <c r="R20642">
        <v>-1</v>
      </c>
      <c r="S20642" t="s">
        <v>26</v>
      </c>
    </row>
    <row r="20643" spans="1:19" x14ac:dyDescent="0.35">
      <c r="A20643" t="s">
        <v>27673</v>
      </c>
      <c r="B20643">
        <v>734.59580930000004</v>
      </c>
      <c r="C20643">
        <v>784.88554929999998</v>
      </c>
      <c r="D20643">
        <v>77.8</v>
      </c>
      <c r="E20643" t="s">
        <v>29233</v>
      </c>
      <c r="F20643">
        <v>-1</v>
      </c>
      <c r="G20643">
        <v>6107.3</v>
      </c>
      <c r="H20643" t="s">
        <v>29232</v>
      </c>
      <c r="I20643">
        <v>0</v>
      </c>
      <c r="J20643" t="s">
        <v>29224</v>
      </c>
      <c r="K20643" t="s">
        <v>6451</v>
      </c>
      <c r="L20643" t="s">
        <v>29225</v>
      </c>
      <c r="M20643">
        <v>4</v>
      </c>
      <c r="N20643" t="s">
        <v>29232</v>
      </c>
      <c r="O20643" t="s">
        <v>27673</v>
      </c>
      <c r="P20643">
        <v>2</v>
      </c>
      <c r="Q20643" t="s">
        <v>25</v>
      </c>
      <c r="R20643">
        <v>-1</v>
      </c>
      <c r="S20643" t="s">
        <v>26</v>
      </c>
    </row>
    <row r="20644" spans="1:19" x14ac:dyDescent="0.35">
      <c r="A20644" t="s">
        <v>27673</v>
      </c>
      <c r="B20644">
        <v>734.59580930000004</v>
      </c>
      <c r="C20644">
        <v>1000.499275</v>
      </c>
      <c r="D20644">
        <v>77.8</v>
      </c>
      <c r="E20644" t="s">
        <v>29234</v>
      </c>
      <c r="F20644">
        <v>-1</v>
      </c>
      <c r="G20644">
        <v>8103</v>
      </c>
      <c r="H20644" t="s">
        <v>29232</v>
      </c>
      <c r="I20644">
        <v>0</v>
      </c>
      <c r="J20644" t="s">
        <v>29224</v>
      </c>
      <c r="K20644" t="s">
        <v>923</v>
      </c>
      <c r="L20644" t="s">
        <v>29225</v>
      </c>
      <c r="M20644">
        <v>4</v>
      </c>
      <c r="N20644" t="s">
        <v>29232</v>
      </c>
      <c r="O20644" t="s">
        <v>27673</v>
      </c>
      <c r="P20644">
        <v>1</v>
      </c>
      <c r="Q20644" t="s">
        <v>25</v>
      </c>
      <c r="R20644">
        <v>-1</v>
      </c>
      <c r="S20644" t="s">
        <v>26</v>
      </c>
    </row>
    <row r="20645" spans="1:19" x14ac:dyDescent="0.35">
      <c r="A20645" t="s">
        <v>27673</v>
      </c>
      <c r="B20645">
        <v>734.59580930000004</v>
      </c>
      <c r="C20645">
        <v>749.36699239999996</v>
      </c>
      <c r="D20645">
        <v>77.8</v>
      </c>
      <c r="E20645" t="s">
        <v>29235</v>
      </c>
      <c r="F20645">
        <v>-1</v>
      </c>
      <c r="G20645">
        <v>9446.7999999999993</v>
      </c>
      <c r="H20645" t="s">
        <v>29232</v>
      </c>
      <c r="I20645">
        <v>0</v>
      </c>
      <c r="J20645" t="s">
        <v>29224</v>
      </c>
      <c r="K20645" t="s">
        <v>61</v>
      </c>
      <c r="L20645" t="s">
        <v>29225</v>
      </c>
      <c r="M20645">
        <v>4</v>
      </c>
      <c r="N20645" t="s">
        <v>29232</v>
      </c>
      <c r="O20645" t="s">
        <v>27673</v>
      </c>
      <c r="P20645">
        <v>2</v>
      </c>
      <c r="Q20645" t="s">
        <v>25</v>
      </c>
      <c r="R20645">
        <v>-1</v>
      </c>
      <c r="S20645" t="s">
        <v>26</v>
      </c>
    </row>
    <row r="20646" spans="1:19" x14ac:dyDescent="0.35">
      <c r="A20646" t="s">
        <v>27673</v>
      </c>
      <c r="B20646">
        <v>734.59580930000004</v>
      </c>
      <c r="C20646">
        <v>800.38318219999996</v>
      </c>
      <c r="D20646">
        <v>77.8</v>
      </c>
      <c r="E20646" t="s">
        <v>29236</v>
      </c>
      <c r="F20646">
        <v>-1</v>
      </c>
      <c r="G20646">
        <v>3145.2</v>
      </c>
      <c r="H20646" t="s">
        <v>29232</v>
      </c>
      <c r="I20646">
        <v>0</v>
      </c>
      <c r="J20646" t="s">
        <v>29224</v>
      </c>
      <c r="K20646" t="s">
        <v>145</v>
      </c>
      <c r="L20646" t="s">
        <v>29225</v>
      </c>
      <c r="M20646">
        <v>4</v>
      </c>
      <c r="N20646" t="s">
        <v>29232</v>
      </c>
      <c r="O20646" t="s">
        <v>27673</v>
      </c>
      <c r="P20646">
        <v>1</v>
      </c>
      <c r="Q20646" t="s">
        <v>25</v>
      </c>
      <c r="R20646">
        <v>-1</v>
      </c>
      <c r="S20646" t="s">
        <v>26</v>
      </c>
    </row>
    <row r="20647" spans="1:19" x14ac:dyDescent="0.35">
      <c r="A20647" t="s">
        <v>27673</v>
      </c>
      <c r="B20647">
        <v>734.59580930000004</v>
      </c>
      <c r="C20647">
        <v>901.43086070000004</v>
      </c>
      <c r="D20647">
        <v>77.8</v>
      </c>
      <c r="E20647" t="s">
        <v>29237</v>
      </c>
      <c r="F20647">
        <v>-1</v>
      </c>
      <c r="G20647">
        <v>7542.1</v>
      </c>
      <c r="H20647" t="s">
        <v>29232</v>
      </c>
      <c r="I20647">
        <v>0</v>
      </c>
      <c r="J20647" t="s">
        <v>29224</v>
      </c>
      <c r="K20647" t="s">
        <v>859</v>
      </c>
      <c r="L20647" t="s">
        <v>29225</v>
      </c>
      <c r="M20647">
        <v>4</v>
      </c>
      <c r="N20647" t="s">
        <v>29232</v>
      </c>
      <c r="O20647" t="s">
        <v>27673</v>
      </c>
      <c r="P20647">
        <v>1</v>
      </c>
      <c r="Q20647" t="s">
        <v>25</v>
      </c>
      <c r="R20647">
        <v>-1</v>
      </c>
      <c r="S20647" t="s">
        <v>26</v>
      </c>
    </row>
    <row r="20648" spans="1:19" x14ac:dyDescent="0.35">
      <c r="A20648" t="s">
        <v>27673</v>
      </c>
      <c r="B20648">
        <v>587.8781027</v>
      </c>
      <c r="C20648">
        <v>1141.4367339999999</v>
      </c>
      <c r="D20648">
        <v>78.3</v>
      </c>
      <c r="E20648" t="s">
        <v>29238</v>
      </c>
      <c r="F20648">
        <v>-1</v>
      </c>
      <c r="G20648">
        <v>1317.4</v>
      </c>
      <c r="H20648" t="s">
        <v>29239</v>
      </c>
      <c r="I20648">
        <v>0</v>
      </c>
      <c r="J20648" t="s">
        <v>29224</v>
      </c>
      <c r="K20648" t="s">
        <v>2079</v>
      </c>
      <c r="L20648" t="s">
        <v>29225</v>
      </c>
      <c r="M20648">
        <v>5</v>
      </c>
      <c r="N20648" t="s">
        <v>29239</v>
      </c>
      <c r="O20648" t="s">
        <v>27673</v>
      </c>
      <c r="P20648">
        <v>1</v>
      </c>
      <c r="Q20648" t="s">
        <v>33</v>
      </c>
      <c r="R20648">
        <v>-1</v>
      </c>
      <c r="S20648" t="s">
        <v>26</v>
      </c>
    </row>
    <row r="20649" spans="1:19" x14ac:dyDescent="0.35">
      <c r="A20649" t="s">
        <v>27673</v>
      </c>
      <c r="B20649">
        <v>587.8781027</v>
      </c>
      <c r="C20649">
        <v>901.43086070000004</v>
      </c>
      <c r="D20649">
        <v>78.3</v>
      </c>
      <c r="E20649" t="s">
        <v>29240</v>
      </c>
      <c r="F20649">
        <v>-1</v>
      </c>
      <c r="G20649">
        <v>1335.8</v>
      </c>
      <c r="H20649" t="s">
        <v>29239</v>
      </c>
      <c r="I20649">
        <v>0</v>
      </c>
      <c r="J20649" t="s">
        <v>29224</v>
      </c>
      <c r="K20649" t="s">
        <v>859</v>
      </c>
      <c r="L20649" t="s">
        <v>29225</v>
      </c>
      <c r="M20649">
        <v>5</v>
      </c>
      <c r="N20649" t="s">
        <v>29239</v>
      </c>
      <c r="O20649" t="s">
        <v>27673</v>
      </c>
      <c r="P20649">
        <v>1</v>
      </c>
      <c r="Q20649" t="s">
        <v>25</v>
      </c>
      <c r="R20649">
        <v>-1</v>
      </c>
      <c r="S20649" t="s">
        <v>26</v>
      </c>
    </row>
    <row r="20650" spans="1:19" x14ac:dyDescent="0.35">
      <c r="A20650" t="s">
        <v>27673</v>
      </c>
      <c r="B20650">
        <v>587.8781027</v>
      </c>
      <c r="C20650">
        <v>800.38318219999996</v>
      </c>
      <c r="D20650">
        <v>78.3</v>
      </c>
      <c r="E20650" t="s">
        <v>29241</v>
      </c>
      <c r="F20650">
        <v>-1</v>
      </c>
      <c r="G20650">
        <v>1291.5</v>
      </c>
      <c r="H20650" t="s">
        <v>29239</v>
      </c>
      <c r="I20650">
        <v>0</v>
      </c>
      <c r="J20650" t="s">
        <v>29224</v>
      </c>
      <c r="K20650" t="s">
        <v>670</v>
      </c>
      <c r="L20650" t="s">
        <v>29225</v>
      </c>
      <c r="M20650">
        <v>5</v>
      </c>
      <c r="N20650" t="s">
        <v>29239</v>
      </c>
      <c r="O20650" t="s">
        <v>27673</v>
      </c>
      <c r="P20650">
        <v>1</v>
      </c>
      <c r="Q20650" t="s">
        <v>25</v>
      </c>
      <c r="R20650">
        <v>-1</v>
      </c>
      <c r="S20650" t="s">
        <v>26</v>
      </c>
    </row>
    <row r="20651" spans="1:19" x14ac:dyDescent="0.35">
      <c r="A20651" t="s">
        <v>27673</v>
      </c>
      <c r="B20651">
        <v>587.8781027</v>
      </c>
      <c r="C20651">
        <v>535.26569280000001</v>
      </c>
      <c r="D20651">
        <v>78.3</v>
      </c>
      <c r="E20651" t="s">
        <v>29242</v>
      </c>
      <c r="F20651">
        <v>-1</v>
      </c>
      <c r="G20651">
        <v>1299</v>
      </c>
      <c r="H20651" t="s">
        <v>29239</v>
      </c>
      <c r="I20651">
        <v>0</v>
      </c>
      <c r="J20651" t="s">
        <v>29224</v>
      </c>
      <c r="K20651" t="s">
        <v>29243</v>
      </c>
      <c r="L20651" t="s">
        <v>29225</v>
      </c>
      <c r="M20651">
        <v>5</v>
      </c>
      <c r="N20651" t="s">
        <v>29239</v>
      </c>
      <c r="O20651" t="s">
        <v>27673</v>
      </c>
      <c r="P20651">
        <v>1</v>
      </c>
      <c r="Q20651" t="s">
        <v>25</v>
      </c>
      <c r="R20651">
        <v>-1</v>
      </c>
      <c r="S20651" t="s">
        <v>26</v>
      </c>
    </row>
    <row r="20652" spans="1:19" x14ac:dyDescent="0.35">
      <c r="A20652" t="s">
        <v>27673</v>
      </c>
      <c r="B20652">
        <v>587.8781027</v>
      </c>
      <c r="C20652">
        <v>729.34606840000004</v>
      </c>
      <c r="D20652">
        <v>78.3</v>
      </c>
      <c r="E20652" t="s">
        <v>29244</v>
      </c>
      <c r="F20652">
        <v>-1</v>
      </c>
      <c r="G20652">
        <v>1225.5</v>
      </c>
      <c r="H20652" t="s">
        <v>29239</v>
      </c>
      <c r="I20652">
        <v>0</v>
      </c>
      <c r="J20652" t="s">
        <v>29224</v>
      </c>
      <c r="K20652" t="s">
        <v>1020</v>
      </c>
      <c r="L20652" t="s">
        <v>29225</v>
      </c>
      <c r="M20652">
        <v>5</v>
      </c>
      <c r="N20652" t="s">
        <v>29239</v>
      </c>
      <c r="O20652" t="s">
        <v>27673</v>
      </c>
      <c r="P20652">
        <v>1</v>
      </c>
      <c r="Q20652" t="s">
        <v>25</v>
      </c>
      <c r="R20652">
        <v>-1</v>
      </c>
      <c r="S20652" t="s">
        <v>26</v>
      </c>
    </row>
    <row r="20653" spans="1:19" x14ac:dyDescent="0.35">
      <c r="A20653" t="s">
        <v>27673</v>
      </c>
      <c r="B20653">
        <v>587.8781027</v>
      </c>
      <c r="C20653">
        <v>749.36699239999996</v>
      </c>
      <c r="D20653">
        <v>78.3</v>
      </c>
      <c r="E20653" t="s">
        <v>29245</v>
      </c>
      <c r="F20653">
        <v>-1</v>
      </c>
      <c r="G20653">
        <v>1629.9</v>
      </c>
      <c r="H20653" t="s">
        <v>29239</v>
      </c>
      <c r="I20653">
        <v>0</v>
      </c>
      <c r="J20653" t="s">
        <v>29224</v>
      </c>
      <c r="K20653" t="s">
        <v>29246</v>
      </c>
      <c r="L20653" t="s">
        <v>29225</v>
      </c>
      <c r="M20653">
        <v>5</v>
      </c>
      <c r="N20653" t="s">
        <v>29239</v>
      </c>
      <c r="O20653" t="s">
        <v>27673</v>
      </c>
      <c r="P20653">
        <v>2</v>
      </c>
      <c r="Q20653" t="s">
        <v>25</v>
      </c>
      <c r="R20653">
        <v>-1</v>
      </c>
      <c r="S20653" t="s">
        <v>26</v>
      </c>
    </row>
    <row r="20654" spans="1:19" x14ac:dyDescent="0.35">
      <c r="A20654" t="s">
        <v>805</v>
      </c>
      <c r="B20654">
        <v>466.77419959999997</v>
      </c>
      <c r="C20654">
        <v>804.44615959999999</v>
      </c>
      <c r="D20654">
        <v>-26.1</v>
      </c>
      <c r="E20654" t="s">
        <v>29247</v>
      </c>
      <c r="F20654">
        <v>-1</v>
      </c>
      <c r="G20654">
        <v>6720.9</v>
      </c>
      <c r="H20654" t="s">
        <v>29248</v>
      </c>
      <c r="I20654">
        <v>0</v>
      </c>
      <c r="J20654" t="s">
        <v>7555</v>
      </c>
      <c r="K20654" t="s">
        <v>12742</v>
      </c>
      <c r="L20654" t="s">
        <v>7555</v>
      </c>
      <c r="M20654">
        <v>2</v>
      </c>
      <c r="N20654" t="s">
        <v>29248</v>
      </c>
      <c r="O20654" t="s">
        <v>805</v>
      </c>
      <c r="P20654">
        <v>1</v>
      </c>
      <c r="Q20654" t="s">
        <v>25</v>
      </c>
      <c r="R20654">
        <v>7</v>
      </c>
      <c r="S20654" t="s">
        <v>26</v>
      </c>
    </row>
    <row r="20655" spans="1:19" x14ac:dyDescent="0.35">
      <c r="A20655" t="s">
        <v>805</v>
      </c>
      <c r="B20655">
        <v>466.77419959999997</v>
      </c>
      <c r="C20655">
        <v>691.36209559999998</v>
      </c>
      <c r="D20655">
        <v>-26.1</v>
      </c>
      <c r="E20655" t="s">
        <v>29249</v>
      </c>
      <c r="F20655">
        <v>-1</v>
      </c>
      <c r="G20655">
        <v>4990</v>
      </c>
      <c r="H20655" t="s">
        <v>29248</v>
      </c>
      <c r="I20655">
        <v>0</v>
      </c>
      <c r="J20655" t="s">
        <v>7555</v>
      </c>
      <c r="K20655" t="s">
        <v>346</v>
      </c>
      <c r="L20655" t="s">
        <v>7555</v>
      </c>
      <c r="M20655">
        <v>2</v>
      </c>
      <c r="N20655" t="s">
        <v>29248</v>
      </c>
      <c r="O20655" t="s">
        <v>805</v>
      </c>
      <c r="P20655">
        <v>1</v>
      </c>
      <c r="Q20655" t="s">
        <v>25</v>
      </c>
      <c r="R20655">
        <v>6</v>
      </c>
      <c r="S20655" t="s">
        <v>26</v>
      </c>
    </row>
    <row r="20656" spans="1:19" x14ac:dyDescent="0.35">
      <c r="A20656" t="s">
        <v>805</v>
      </c>
      <c r="B20656">
        <v>466.77419959999997</v>
      </c>
      <c r="C20656">
        <v>612.37153809999995</v>
      </c>
      <c r="D20656">
        <v>-26.1</v>
      </c>
      <c r="E20656" t="s">
        <v>29250</v>
      </c>
      <c r="F20656">
        <v>-1</v>
      </c>
      <c r="G20656">
        <v>714.3</v>
      </c>
      <c r="H20656" t="s">
        <v>29248</v>
      </c>
      <c r="I20656">
        <v>0</v>
      </c>
      <c r="J20656" t="s">
        <v>7555</v>
      </c>
      <c r="K20656" t="s">
        <v>226</v>
      </c>
      <c r="L20656" t="s">
        <v>7555</v>
      </c>
      <c r="M20656">
        <v>2</v>
      </c>
      <c r="N20656" t="s">
        <v>29248</v>
      </c>
      <c r="O20656" t="s">
        <v>805</v>
      </c>
      <c r="P20656">
        <v>1</v>
      </c>
      <c r="Q20656" t="s">
        <v>33</v>
      </c>
      <c r="R20656">
        <v>5</v>
      </c>
      <c r="S20656" t="s">
        <v>26</v>
      </c>
    </row>
    <row r="20657" spans="1:19" x14ac:dyDescent="0.35">
      <c r="A20657" t="s">
        <v>805</v>
      </c>
      <c r="B20657">
        <v>466.77419959999997</v>
      </c>
      <c r="C20657">
        <v>786.43559489999996</v>
      </c>
      <c r="D20657">
        <v>-26.1</v>
      </c>
      <c r="E20657" t="s">
        <v>29251</v>
      </c>
      <c r="F20657">
        <v>-1</v>
      </c>
      <c r="G20657">
        <v>872.7</v>
      </c>
      <c r="H20657" t="s">
        <v>29248</v>
      </c>
      <c r="I20657">
        <v>0</v>
      </c>
      <c r="J20657" t="s">
        <v>7555</v>
      </c>
      <c r="K20657" t="s">
        <v>12739</v>
      </c>
      <c r="L20657" t="s">
        <v>7555</v>
      </c>
      <c r="M20657">
        <v>2</v>
      </c>
      <c r="N20657" t="s">
        <v>29248</v>
      </c>
      <c r="O20657" t="s">
        <v>805</v>
      </c>
      <c r="P20657">
        <v>1</v>
      </c>
      <c r="Q20657" t="s">
        <v>33</v>
      </c>
      <c r="R20657">
        <v>7</v>
      </c>
      <c r="S20657" t="s">
        <v>26</v>
      </c>
    </row>
    <row r="20658" spans="1:19" x14ac:dyDescent="0.35">
      <c r="A20658" t="s">
        <v>805</v>
      </c>
      <c r="B20658">
        <v>466.77419959999997</v>
      </c>
      <c r="C20658">
        <v>434.26092499999999</v>
      </c>
      <c r="D20658">
        <v>-26.1</v>
      </c>
      <c r="E20658" t="s">
        <v>29252</v>
      </c>
      <c r="F20658">
        <v>-1</v>
      </c>
      <c r="G20658">
        <v>1915.4</v>
      </c>
      <c r="H20658" t="s">
        <v>29248</v>
      </c>
      <c r="I20658">
        <v>0</v>
      </c>
      <c r="J20658" t="s">
        <v>7555</v>
      </c>
      <c r="K20658" t="s">
        <v>284</v>
      </c>
      <c r="L20658" t="s">
        <v>7555</v>
      </c>
      <c r="M20658">
        <v>2</v>
      </c>
      <c r="N20658" t="s">
        <v>29248</v>
      </c>
      <c r="O20658" t="s">
        <v>805</v>
      </c>
      <c r="P20658">
        <v>1</v>
      </c>
      <c r="Q20658" t="s">
        <v>25</v>
      </c>
      <c r="R20658">
        <v>4</v>
      </c>
      <c r="S20658" t="s">
        <v>26</v>
      </c>
    </row>
    <row r="20659" spans="1:19" x14ac:dyDescent="0.35">
      <c r="A20659" t="s">
        <v>805</v>
      </c>
      <c r="B20659">
        <v>466.77419959999997</v>
      </c>
      <c r="C20659">
        <v>563.30351810000002</v>
      </c>
      <c r="D20659">
        <v>-26.1</v>
      </c>
      <c r="E20659" t="s">
        <v>29253</v>
      </c>
      <c r="F20659">
        <v>-1</v>
      </c>
      <c r="G20659">
        <v>1992</v>
      </c>
      <c r="H20659" t="s">
        <v>29248</v>
      </c>
      <c r="I20659">
        <v>0</v>
      </c>
      <c r="J20659" t="s">
        <v>7555</v>
      </c>
      <c r="K20659" t="s">
        <v>589</v>
      </c>
      <c r="L20659" t="s">
        <v>7555</v>
      </c>
      <c r="M20659">
        <v>2</v>
      </c>
      <c r="N20659" t="s">
        <v>29248</v>
      </c>
      <c r="O20659" t="s">
        <v>805</v>
      </c>
      <c r="P20659">
        <v>1</v>
      </c>
      <c r="Q20659" t="s">
        <v>25</v>
      </c>
      <c r="R20659">
        <v>5</v>
      </c>
      <c r="S20659" t="s">
        <v>26</v>
      </c>
    </row>
    <row r="20660" spans="1:19" x14ac:dyDescent="0.35">
      <c r="A20660" t="s">
        <v>932</v>
      </c>
      <c r="B20660">
        <v>490.28780849999998</v>
      </c>
      <c r="C20660">
        <v>708.40390090000005</v>
      </c>
      <c r="D20660">
        <v>18.399999999999999</v>
      </c>
      <c r="E20660" t="s">
        <v>29254</v>
      </c>
      <c r="F20660">
        <v>-1</v>
      </c>
      <c r="G20660">
        <v>204.4</v>
      </c>
      <c r="H20660" t="s">
        <v>29255</v>
      </c>
      <c r="I20660">
        <v>0</v>
      </c>
      <c r="J20660" t="s">
        <v>18786</v>
      </c>
      <c r="K20660" t="s">
        <v>998</v>
      </c>
      <c r="L20660" t="s">
        <v>18786</v>
      </c>
      <c r="M20660">
        <v>2</v>
      </c>
      <c r="N20660" t="s">
        <v>29255</v>
      </c>
      <c r="O20660" t="s">
        <v>932</v>
      </c>
      <c r="P20660">
        <v>1</v>
      </c>
      <c r="Q20660" t="s">
        <v>33</v>
      </c>
      <c r="R20660">
        <v>7</v>
      </c>
      <c r="S20660" t="s">
        <v>26</v>
      </c>
    </row>
    <row r="20661" spans="1:19" x14ac:dyDescent="0.35">
      <c r="A20661" t="s">
        <v>932</v>
      </c>
      <c r="B20661">
        <v>490.28780849999998</v>
      </c>
      <c r="C20661">
        <v>652.41407160000006</v>
      </c>
      <c r="D20661">
        <v>18.399999999999999</v>
      </c>
      <c r="E20661" t="s">
        <v>29256</v>
      </c>
      <c r="F20661">
        <v>-1</v>
      </c>
      <c r="G20661">
        <v>10000</v>
      </c>
      <c r="H20661" t="s">
        <v>29255</v>
      </c>
      <c r="I20661">
        <v>0</v>
      </c>
      <c r="J20661" t="s">
        <v>18786</v>
      </c>
      <c r="K20661" t="s">
        <v>1045</v>
      </c>
      <c r="L20661" t="s">
        <v>18786</v>
      </c>
      <c r="M20661">
        <v>2</v>
      </c>
      <c r="N20661" t="s">
        <v>29255</v>
      </c>
      <c r="O20661" t="s">
        <v>932</v>
      </c>
      <c r="P20661">
        <v>1</v>
      </c>
      <c r="Q20661" t="s">
        <v>25</v>
      </c>
      <c r="R20661">
        <v>6</v>
      </c>
      <c r="S20661" t="s">
        <v>26</v>
      </c>
    </row>
    <row r="20662" spans="1:19" x14ac:dyDescent="0.35">
      <c r="A20662" t="s">
        <v>932</v>
      </c>
      <c r="B20662">
        <v>490.28780849999998</v>
      </c>
      <c r="C20662">
        <v>385.25578009999998</v>
      </c>
      <c r="D20662">
        <v>18.399999999999999</v>
      </c>
      <c r="E20662" t="s">
        <v>29257</v>
      </c>
      <c r="F20662">
        <v>-1</v>
      </c>
      <c r="G20662">
        <v>833.7</v>
      </c>
      <c r="H20662" t="s">
        <v>29255</v>
      </c>
      <c r="I20662">
        <v>0</v>
      </c>
      <c r="J20662" t="s">
        <v>18786</v>
      </c>
      <c r="K20662" t="s">
        <v>78</v>
      </c>
      <c r="L20662" t="s">
        <v>18786</v>
      </c>
      <c r="M20662">
        <v>2</v>
      </c>
      <c r="N20662" t="s">
        <v>29255</v>
      </c>
      <c r="O20662" t="s">
        <v>932</v>
      </c>
      <c r="P20662">
        <v>1</v>
      </c>
      <c r="Q20662" t="s">
        <v>25</v>
      </c>
      <c r="R20662">
        <v>3</v>
      </c>
      <c r="S20662" t="s">
        <v>26</v>
      </c>
    </row>
    <row r="20663" spans="1:19" x14ac:dyDescent="0.35">
      <c r="A20663" t="s">
        <v>932</v>
      </c>
      <c r="B20663">
        <v>490.28780849999998</v>
      </c>
      <c r="C20663">
        <v>766.45699909999996</v>
      </c>
      <c r="D20663">
        <v>18.399999999999999</v>
      </c>
      <c r="E20663" t="s">
        <v>29258</v>
      </c>
      <c r="F20663">
        <v>-1</v>
      </c>
      <c r="G20663">
        <v>8634</v>
      </c>
      <c r="H20663" t="s">
        <v>29255</v>
      </c>
      <c r="I20663">
        <v>0</v>
      </c>
      <c r="J20663" t="s">
        <v>18786</v>
      </c>
      <c r="K20663" t="s">
        <v>631</v>
      </c>
      <c r="L20663" t="s">
        <v>18786</v>
      </c>
      <c r="M20663">
        <v>2</v>
      </c>
      <c r="N20663" t="s">
        <v>29255</v>
      </c>
      <c r="O20663" t="s">
        <v>932</v>
      </c>
      <c r="P20663">
        <v>1</v>
      </c>
      <c r="Q20663" t="s">
        <v>25</v>
      </c>
      <c r="R20663">
        <v>7</v>
      </c>
      <c r="S20663" t="s">
        <v>26</v>
      </c>
    </row>
    <row r="20664" spans="1:19" x14ac:dyDescent="0.35">
      <c r="A20664" t="s">
        <v>932</v>
      </c>
      <c r="B20664">
        <v>490.28780849999998</v>
      </c>
      <c r="C20664">
        <v>555.36130779999996</v>
      </c>
      <c r="D20664">
        <v>18.399999999999999</v>
      </c>
      <c r="E20664" t="s">
        <v>29259</v>
      </c>
      <c r="F20664">
        <v>-1</v>
      </c>
      <c r="G20664">
        <v>1062.5999999999999</v>
      </c>
      <c r="H20664" t="s">
        <v>29255</v>
      </c>
      <c r="I20664">
        <v>0</v>
      </c>
      <c r="J20664" t="s">
        <v>18786</v>
      </c>
      <c r="K20664" t="s">
        <v>174</v>
      </c>
      <c r="L20664" t="s">
        <v>18786</v>
      </c>
      <c r="M20664">
        <v>2</v>
      </c>
      <c r="N20664" t="s">
        <v>29255</v>
      </c>
      <c r="O20664" t="s">
        <v>932</v>
      </c>
      <c r="P20664">
        <v>1</v>
      </c>
      <c r="Q20664" t="s">
        <v>25</v>
      </c>
      <c r="R20664">
        <v>5</v>
      </c>
      <c r="S20664" t="s">
        <v>26</v>
      </c>
    </row>
    <row r="20665" spans="1:19" x14ac:dyDescent="0.35">
      <c r="A20665" t="s">
        <v>932</v>
      </c>
      <c r="B20665">
        <v>490.28780849999998</v>
      </c>
      <c r="C20665">
        <v>456.29289390000002</v>
      </c>
      <c r="D20665">
        <v>18.399999999999999</v>
      </c>
      <c r="E20665" t="s">
        <v>29260</v>
      </c>
      <c r="F20665">
        <v>-1</v>
      </c>
      <c r="G20665">
        <v>2159.9</v>
      </c>
      <c r="H20665" t="s">
        <v>29255</v>
      </c>
      <c r="I20665">
        <v>0</v>
      </c>
      <c r="J20665" t="s">
        <v>18786</v>
      </c>
      <c r="K20665" t="s">
        <v>833</v>
      </c>
      <c r="L20665" t="s">
        <v>18786</v>
      </c>
      <c r="M20665">
        <v>2</v>
      </c>
      <c r="N20665" t="s">
        <v>29255</v>
      </c>
      <c r="O20665" t="s">
        <v>932</v>
      </c>
      <c r="P20665">
        <v>1</v>
      </c>
      <c r="Q20665" t="s">
        <v>25</v>
      </c>
      <c r="R20665">
        <v>4</v>
      </c>
      <c r="S20665" t="s">
        <v>26</v>
      </c>
    </row>
    <row r="20666" spans="1:19" x14ac:dyDescent="0.35">
      <c r="A20666" t="s">
        <v>18823</v>
      </c>
      <c r="B20666">
        <v>835.92931109999995</v>
      </c>
      <c r="C20666">
        <v>945.47483399999999</v>
      </c>
      <c r="D20666">
        <v>119</v>
      </c>
      <c r="E20666" t="s">
        <v>29261</v>
      </c>
      <c r="F20666">
        <v>-1</v>
      </c>
      <c r="G20666">
        <v>5974.5</v>
      </c>
      <c r="H20666" t="s">
        <v>29262</v>
      </c>
      <c r="I20666">
        <v>0</v>
      </c>
      <c r="J20666" t="s">
        <v>18826</v>
      </c>
      <c r="K20666" t="s">
        <v>18830</v>
      </c>
      <c r="L20666" t="s">
        <v>18826</v>
      </c>
      <c r="M20666">
        <v>4</v>
      </c>
      <c r="N20666" t="s">
        <v>29262</v>
      </c>
      <c r="O20666" t="s">
        <v>18823</v>
      </c>
      <c r="P20666">
        <v>1</v>
      </c>
      <c r="Q20666" t="s">
        <v>25</v>
      </c>
      <c r="R20666">
        <v>10</v>
      </c>
      <c r="S20666" t="s">
        <v>26</v>
      </c>
    </row>
    <row r="20667" spans="1:19" x14ac:dyDescent="0.35">
      <c r="A20667" t="s">
        <v>18823</v>
      </c>
      <c r="B20667">
        <v>835.92931109999995</v>
      </c>
      <c r="C20667">
        <v>1181.6021599999999</v>
      </c>
      <c r="D20667">
        <v>119</v>
      </c>
      <c r="E20667" t="s">
        <v>29263</v>
      </c>
      <c r="F20667">
        <v>-1</v>
      </c>
      <c r="G20667">
        <v>3188.2</v>
      </c>
      <c r="H20667" t="s">
        <v>29262</v>
      </c>
      <c r="I20667">
        <v>0</v>
      </c>
      <c r="J20667" t="s">
        <v>18826</v>
      </c>
      <c r="K20667" t="s">
        <v>18639</v>
      </c>
      <c r="L20667" t="s">
        <v>18826</v>
      </c>
      <c r="M20667">
        <v>4</v>
      </c>
      <c r="N20667" t="s">
        <v>29262</v>
      </c>
      <c r="O20667" t="s">
        <v>18823</v>
      </c>
      <c r="P20667">
        <v>1</v>
      </c>
      <c r="Q20667" t="s">
        <v>25</v>
      </c>
      <c r="R20667">
        <v>12</v>
      </c>
      <c r="S20667" t="s">
        <v>26</v>
      </c>
    </row>
    <row r="20668" spans="1:19" x14ac:dyDescent="0.35">
      <c r="A20668" t="s">
        <v>18823</v>
      </c>
      <c r="B20668">
        <v>835.92931109999995</v>
      </c>
      <c r="C20668">
        <v>790.91061000000002</v>
      </c>
      <c r="D20668">
        <v>119</v>
      </c>
      <c r="E20668" t="s">
        <v>29264</v>
      </c>
      <c r="F20668">
        <v>-1</v>
      </c>
      <c r="G20668">
        <v>3846.7</v>
      </c>
      <c r="H20668" t="s">
        <v>29262</v>
      </c>
      <c r="I20668">
        <v>0</v>
      </c>
      <c r="J20668" t="s">
        <v>18826</v>
      </c>
      <c r="K20668" t="s">
        <v>8731</v>
      </c>
      <c r="L20668" t="s">
        <v>18826</v>
      </c>
      <c r="M20668">
        <v>4</v>
      </c>
      <c r="N20668" t="s">
        <v>29262</v>
      </c>
      <c r="O20668" t="s">
        <v>18823</v>
      </c>
      <c r="P20668">
        <v>2</v>
      </c>
      <c r="Q20668" t="s">
        <v>25</v>
      </c>
      <c r="R20668">
        <v>16</v>
      </c>
      <c r="S20668" t="s">
        <v>26</v>
      </c>
    </row>
    <row r="20669" spans="1:19" x14ac:dyDescent="0.35">
      <c r="A20669" t="s">
        <v>18823</v>
      </c>
      <c r="B20669">
        <v>835.92931109999995</v>
      </c>
      <c r="C20669">
        <v>1044.5432479999999</v>
      </c>
      <c r="D20669">
        <v>119</v>
      </c>
      <c r="E20669" t="s">
        <v>29265</v>
      </c>
      <c r="F20669">
        <v>-1</v>
      </c>
      <c r="G20669">
        <v>3592</v>
      </c>
      <c r="H20669" t="s">
        <v>29262</v>
      </c>
      <c r="I20669">
        <v>0</v>
      </c>
      <c r="J20669" t="s">
        <v>18826</v>
      </c>
      <c r="K20669" t="s">
        <v>3286</v>
      </c>
      <c r="L20669" t="s">
        <v>18826</v>
      </c>
      <c r="M20669">
        <v>4</v>
      </c>
      <c r="N20669" t="s">
        <v>29262</v>
      </c>
      <c r="O20669" t="s">
        <v>18823</v>
      </c>
      <c r="P20669">
        <v>1</v>
      </c>
      <c r="Q20669" t="s">
        <v>25</v>
      </c>
      <c r="R20669">
        <v>11</v>
      </c>
      <c r="S20669" t="s">
        <v>26</v>
      </c>
    </row>
    <row r="20670" spans="1:19" x14ac:dyDescent="0.35">
      <c r="A20670" t="s">
        <v>18823</v>
      </c>
      <c r="B20670">
        <v>835.92931109999995</v>
      </c>
      <c r="C20670">
        <v>932.50540579999995</v>
      </c>
      <c r="D20670">
        <v>119</v>
      </c>
      <c r="E20670" t="s">
        <v>29266</v>
      </c>
      <c r="F20670">
        <v>-1</v>
      </c>
      <c r="G20670">
        <v>2870.7</v>
      </c>
      <c r="H20670" t="s">
        <v>29262</v>
      </c>
      <c r="I20670">
        <v>0</v>
      </c>
      <c r="J20670" t="s">
        <v>18826</v>
      </c>
      <c r="K20670" t="s">
        <v>13760</v>
      </c>
      <c r="L20670" t="s">
        <v>18826</v>
      </c>
      <c r="M20670">
        <v>4</v>
      </c>
      <c r="N20670" t="s">
        <v>29262</v>
      </c>
      <c r="O20670" t="s">
        <v>18823</v>
      </c>
      <c r="P20670">
        <v>2</v>
      </c>
      <c r="Q20670" t="s">
        <v>25</v>
      </c>
      <c r="R20670">
        <v>19</v>
      </c>
      <c r="S20670" t="s">
        <v>26</v>
      </c>
    </row>
    <row r="20671" spans="1:19" x14ac:dyDescent="0.35">
      <c r="A20671" t="s">
        <v>18823</v>
      </c>
      <c r="B20671">
        <v>835.92931109999995</v>
      </c>
      <c r="C20671">
        <v>734.36857799999996</v>
      </c>
      <c r="D20671">
        <v>119</v>
      </c>
      <c r="E20671" t="s">
        <v>29267</v>
      </c>
      <c r="F20671">
        <v>-1</v>
      </c>
      <c r="G20671">
        <v>2472.8000000000002</v>
      </c>
      <c r="H20671" t="s">
        <v>29262</v>
      </c>
      <c r="I20671">
        <v>0</v>
      </c>
      <c r="J20671" t="s">
        <v>18826</v>
      </c>
      <c r="K20671" t="s">
        <v>2445</v>
      </c>
      <c r="L20671" t="s">
        <v>18826</v>
      </c>
      <c r="M20671">
        <v>4</v>
      </c>
      <c r="N20671" t="s">
        <v>29262</v>
      </c>
      <c r="O20671" t="s">
        <v>18823</v>
      </c>
      <c r="P20671">
        <v>2</v>
      </c>
      <c r="Q20671" t="s">
        <v>25</v>
      </c>
      <c r="R20671">
        <v>15</v>
      </c>
      <c r="S20671" t="s">
        <v>26</v>
      </c>
    </row>
    <row r="20672" spans="1:19" x14ac:dyDescent="0.35">
      <c r="A20672" t="s">
        <v>5028</v>
      </c>
      <c r="B20672">
        <v>1154.569463</v>
      </c>
      <c r="C20672">
        <v>743.36824360000003</v>
      </c>
      <c r="D20672">
        <v>24.6</v>
      </c>
      <c r="E20672" t="s">
        <v>29268</v>
      </c>
      <c r="F20672">
        <v>-1</v>
      </c>
      <c r="G20672">
        <v>4513.1000000000004</v>
      </c>
      <c r="H20672" t="s">
        <v>29269</v>
      </c>
      <c r="I20672">
        <v>0</v>
      </c>
      <c r="J20672" t="s">
        <v>29270</v>
      </c>
      <c r="K20672" t="s">
        <v>823</v>
      </c>
      <c r="L20672" t="s">
        <v>29270</v>
      </c>
      <c r="M20672">
        <v>2</v>
      </c>
      <c r="N20672" t="s">
        <v>29269</v>
      </c>
      <c r="O20672" t="s">
        <v>5028</v>
      </c>
      <c r="P20672">
        <v>1</v>
      </c>
      <c r="Q20672" t="s">
        <v>25</v>
      </c>
      <c r="R20672">
        <v>-1</v>
      </c>
      <c r="S20672" t="s">
        <v>26</v>
      </c>
    </row>
    <row r="20673" spans="1:19" x14ac:dyDescent="0.35">
      <c r="A20673" t="s">
        <v>5028</v>
      </c>
      <c r="B20673">
        <v>1154.569463</v>
      </c>
      <c r="C20673">
        <v>1224.694663</v>
      </c>
      <c r="D20673">
        <v>24.6</v>
      </c>
      <c r="E20673" t="s">
        <v>29271</v>
      </c>
      <c r="F20673">
        <v>-1</v>
      </c>
      <c r="G20673">
        <v>3687.2</v>
      </c>
      <c r="H20673" t="s">
        <v>29269</v>
      </c>
      <c r="I20673">
        <v>0</v>
      </c>
      <c r="J20673" t="s">
        <v>29270</v>
      </c>
      <c r="K20673" t="s">
        <v>6847</v>
      </c>
      <c r="L20673" t="s">
        <v>29270</v>
      </c>
      <c r="M20673">
        <v>2</v>
      </c>
      <c r="N20673" t="s">
        <v>29269</v>
      </c>
      <c r="O20673" t="s">
        <v>5028</v>
      </c>
      <c r="P20673">
        <v>1</v>
      </c>
      <c r="Q20673" t="s">
        <v>25</v>
      </c>
      <c r="R20673">
        <v>-1</v>
      </c>
      <c r="S20673" t="s">
        <v>26</v>
      </c>
    </row>
    <row r="20674" spans="1:19" x14ac:dyDescent="0.35">
      <c r="A20674" t="s">
        <v>5028</v>
      </c>
      <c r="B20674">
        <v>1154.569463</v>
      </c>
      <c r="C20674">
        <v>460.25142299999999</v>
      </c>
      <c r="D20674">
        <v>24.6</v>
      </c>
      <c r="E20674" t="s">
        <v>29272</v>
      </c>
      <c r="F20674">
        <v>-1</v>
      </c>
      <c r="G20674">
        <v>6908.4</v>
      </c>
      <c r="H20674" t="s">
        <v>29269</v>
      </c>
      <c r="I20674">
        <v>0</v>
      </c>
      <c r="J20674" t="s">
        <v>29270</v>
      </c>
      <c r="K20674" t="s">
        <v>29273</v>
      </c>
      <c r="L20674" t="s">
        <v>29270</v>
      </c>
      <c r="M20674">
        <v>2</v>
      </c>
      <c r="N20674" t="s">
        <v>29269</v>
      </c>
      <c r="O20674" t="s">
        <v>5028</v>
      </c>
      <c r="P20674">
        <v>1</v>
      </c>
      <c r="Q20674" t="s">
        <v>25</v>
      </c>
      <c r="R20674">
        <v>-1</v>
      </c>
      <c r="S20674" t="s">
        <v>26</v>
      </c>
    </row>
    <row r="20675" spans="1:19" x14ac:dyDescent="0.35">
      <c r="A20675" t="s">
        <v>5028</v>
      </c>
      <c r="B20675">
        <v>1154.569463</v>
      </c>
      <c r="C20675">
        <v>672.33112989999995</v>
      </c>
      <c r="D20675">
        <v>24.6</v>
      </c>
      <c r="E20675" t="s">
        <v>29274</v>
      </c>
      <c r="F20675">
        <v>-1</v>
      </c>
      <c r="G20675">
        <v>4452.5</v>
      </c>
      <c r="H20675" t="s">
        <v>29269</v>
      </c>
      <c r="I20675">
        <v>0</v>
      </c>
      <c r="J20675" t="s">
        <v>29270</v>
      </c>
      <c r="K20675" t="s">
        <v>1354</v>
      </c>
      <c r="L20675" t="s">
        <v>29270</v>
      </c>
      <c r="M20675">
        <v>2</v>
      </c>
      <c r="N20675" t="s">
        <v>29269</v>
      </c>
      <c r="O20675" t="s">
        <v>5028</v>
      </c>
      <c r="P20675">
        <v>1</v>
      </c>
      <c r="Q20675" t="s">
        <v>25</v>
      </c>
      <c r="R20675">
        <v>-1</v>
      </c>
      <c r="S20675" t="s">
        <v>26</v>
      </c>
    </row>
    <row r="20676" spans="1:19" x14ac:dyDescent="0.35">
      <c r="A20676" t="s">
        <v>5028</v>
      </c>
      <c r="B20676">
        <v>1154.569463</v>
      </c>
      <c r="C20676">
        <v>856.45230760000004</v>
      </c>
      <c r="D20676">
        <v>24.6</v>
      </c>
      <c r="E20676" t="s">
        <v>29275</v>
      </c>
      <c r="F20676">
        <v>-1</v>
      </c>
      <c r="G20676">
        <v>3269.3</v>
      </c>
      <c r="H20676" t="s">
        <v>29269</v>
      </c>
      <c r="I20676">
        <v>0</v>
      </c>
      <c r="J20676" t="s">
        <v>29270</v>
      </c>
      <c r="K20676" t="s">
        <v>635</v>
      </c>
      <c r="L20676" t="s">
        <v>29270</v>
      </c>
      <c r="M20676">
        <v>2</v>
      </c>
      <c r="N20676" t="s">
        <v>29269</v>
      </c>
      <c r="O20676" t="s">
        <v>5028</v>
      </c>
      <c r="P20676">
        <v>1</v>
      </c>
      <c r="Q20676" t="s">
        <v>25</v>
      </c>
      <c r="R20676">
        <v>-1</v>
      </c>
      <c r="S20676" t="s">
        <v>26</v>
      </c>
    </row>
    <row r="20677" spans="1:19" x14ac:dyDescent="0.35">
      <c r="A20677" t="s">
        <v>5028</v>
      </c>
      <c r="B20677">
        <v>1154.569463</v>
      </c>
      <c r="C20677">
        <v>445.18300900000003</v>
      </c>
      <c r="D20677">
        <v>24.6</v>
      </c>
      <c r="E20677" t="s">
        <v>29276</v>
      </c>
      <c r="F20677">
        <v>-1</v>
      </c>
      <c r="G20677">
        <v>3798.8</v>
      </c>
      <c r="H20677" t="s">
        <v>29269</v>
      </c>
      <c r="I20677">
        <v>0</v>
      </c>
      <c r="J20677" t="s">
        <v>29270</v>
      </c>
      <c r="K20677" t="s">
        <v>611</v>
      </c>
      <c r="L20677" t="s">
        <v>29270</v>
      </c>
      <c r="M20677">
        <v>2</v>
      </c>
      <c r="N20677" t="s">
        <v>29269</v>
      </c>
      <c r="O20677" t="s">
        <v>5028</v>
      </c>
      <c r="P20677">
        <v>1</v>
      </c>
      <c r="Q20677" t="s">
        <v>33</v>
      </c>
      <c r="R20677">
        <v>-1</v>
      </c>
      <c r="S20677" t="s">
        <v>26</v>
      </c>
    </row>
    <row r="20678" spans="1:19" x14ac:dyDescent="0.35">
      <c r="A20678" t="s">
        <v>5028</v>
      </c>
      <c r="B20678">
        <v>770.0487339</v>
      </c>
      <c r="C20678">
        <v>955.52072150000004</v>
      </c>
      <c r="D20678">
        <v>22.9</v>
      </c>
      <c r="E20678" t="s">
        <v>29277</v>
      </c>
      <c r="F20678">
        <v>-1</v>
      </c>
      <c r="G20678">
        <v>7702.7</v>
      </c>
      <c r="H20678" t="s">
        <v>29278</v>
      </c>
      <c r="I20678">
        <v>0</v>
      </c>
      <c r="J20678" t="s">
        <v>29270</v>
      </c>
      <c r="K20678" t="s">
        <v>273</v>
      </c>
      <c r="L20678" t="s">
        <v>29270</v>
      </c>
      <c r="M20678">
        <v>3</v>
      </c>
      <c r="N20678" t="s">
        <v>29278</v>
      </c>
      <c r="O20678" t="s">
        <v>5028</v>
      </c>
      <c r="P20678">
        <v>1</v>
      </c>
      <c r="Q20678" t="s">
        <v>25</v>
      </c>
      <c r="R20678">
        <v>-1</v>
      </c>
      <c r="S20678" t="s">
        <v>26</v>
      </c>
    </row>
    <row r="20679" spans="1:19" x14ac:dyDescent="0.35">
      <c r="A20679" t="s">
        <v>5028</v>
      </c>
      <c r="B20679">
        <v>770.0487339</v>
      </c>
      <c r="C20679">
        <v>627.77853319999997</v>
      </c>
      <c r="D20679">
        <v>22.9</v>
      </c>
      <c r="E20679" t="s">
        <v>29279</v>
      </c>
      <c r="F20679">
        <v>-1</v>
      </c>
      <c r="G20679">
        <v>7780.6</v>
      </c>
      <c r="H20679" t="s">
        <v>29278</v>
      </c>
      <c r="I20679">
        <v>0</v>
      </c>
      <c r="J20679" t="s">
        <v>29270</v>
      </c>
      <c r="K20679" t="s">
        <v>19453</v>
      </c>
      <c r="L20679" t="s">
        <v>29270</v>
      </c>
      <c r="M20679">
        <v>3</v>
      </c>
      <c r="N20679" t="s">
        <v>29278</v>
      </c>
      <c r="O20679" t="s">
        <v>5028</v>
      </c>
      <c r="P20679">
        <v>2</v>
      </c>
      <c r="Q20679" t="s">
        <v>33</v>
      </c>
      <c r="R20679">
        <v>-1</v>
      </c>
      <c r="S20679" t="s">
        <v>26</v>
      </c>
    </row>
    <row r="20680" spans="1:19" x14ac:dyDescent="0.35">
      <c r="A20680" t="s">
        <v>5028</v>
      </c>
      <c r="B20680">
        <v>770.0487339</v>
      </c>
      <c r="C20680">
        <v>677.31274010000004</v>
      </c>
      <c r="D20680">
        <v>22.9</v>
      </c>
      <c r="E20680" t="s">
        <v>29280</v>
      </c>
      <c r="F20680">
        <v>-1</v>
      </c>
      <c r="G20680">
        <v>7896.3</v>
      </c>
      <c r="H20680" t="s">
        <v>29278</v>
      </c>
      <c r="I20680">
        <v>0</v>
      </c>
      <c r="J20680" t="s">
        <v>29270</v>
      </c>
      <c r="K20680" t="s">
        <v>29281</v>
      </c>
      <c r="L20680" t="s">
        <v>29270</v>
      </c>
      <c r="M20680">
        <v>3</v>
      </c>
      <c r="N20680" t="s">
        <v>29278</v>
      </c>
      <c r="O20680" t="s">
        <v>5028</v>
      </c>
      <c r="P20680">
        <v>2</v>
      </c>
      <c r="Q20680" t="s">
        <v>33</v>
      </c>
      <c r="R20680">
        <v>-1</v>
      </c>
      <c r="S20680" t="s">
        <v>26</v>
      </c>
    </row>
    <row r="20681" spans="1:19" x14ac:dyDescent="0.35">
      <c r="A20681" t="s">
        <v>5028</v>
      </c>
      <c r="B20681">
        <v>770.0487339</v>
      </c>
      <c r="C20681">
        <v>460.25142299999999</v>
      </c>
      <c r="D20681">
        <v>22.9</v>
      </c>
      <c r="E20681" t="s">
        <v>29282</v>
      </c>
      <c r="F20681">
        <v>-1</v>
      </c>
      <c r="G20681">
        <v>8352.9</v>
      </c>
      <c r="H20681" t="s">
        <v>29278</v>
      </c>
      <c r="I20681">
        <v>0</v>
      </c>
      <c r="J20681" t="s">
        <v>29270</v>
      </c>
      <c r="K20681" t="s">
        <v>29283</v>
      </c>
      <c r="L20681" t="s">
        <v>29270</v>
      </c>
      <c r="M20681">
        <v>3</v>
      </c>
      <c r="N20681" t="s">
        <v>29278</v>
      </c>
      <c r="O20681" t="s">
        <v>5028</v>
      </c>
      <c r="P20681">
        <v>1</v>
      </c>
      <c r="Q20681" t="s">
        <v>25</v>
      </c>
      <c r="R20681">
        <v>-1</v>
      </c>
      <c r="S20681" t="s">
        <v>26</v>
      </c>
    </row>
    <row r="20682" spans="1:19" x14ac:dyDescent="0.35">
      <c r="A20682" t="s">
        <v>5028</v>
      </c>
      <c r="B20682">
        <v>770.0487339</v>
      </c>
      <c r="C20682">
        <v>571.23650120000002</v>
      </c>
      <c r="D20682">
        <v>22.9</v>
      </c>
      <c r="E20682" t="s">
        <v>29284</v>
      </c>
      <c r="F20682">
        <v>-1</v>
      </c>
      <c r="G20682">
        <v>9680</v>
      </c>
      <c r="H20682" t="s">
        <v>29278</v>
      </c>
      <c r="I20682">
        <v>0</v>
      </c>
      <c r="J20682" t="s">
        <v>29270</v>
      </c>
      <c r="K20682" t="s">
        <v>4934</v>
      </c>
      <c r="L20682" t="s">
        <v>29270</v>
      </c>
      <c r="M20682">
        <v>3</v>
      </c>
      <c r="N20682" t="s">
        <v>29278</v>
      </c>
      <c r="O20682" t="s">
        <v>5028</v>
      </c>
      <c r="P20682">
        <v>2</v>
      </c>
      <c r="Q20682" t="s">
        <v>33</v>
      </c>
      <c r="R20682">
        <v>-1</v>
      </c>
      <c r="S20682" t="s">
        <v>26</v>
      </c>
    </row>
    <row r="20683" spans="1:19" x14ac:dyDescent="0.35">
      <c r="A20683" t="s">
        <v>5028</v>
      </c>
      <c r="B20683">
        <v>770.0487339</v>
      </c>
      <c r="C20683">
        <v>856.45230760000004</v>
      </c>
      <c r="D20683">
        <v>22.9</v>
      </c>
      <c r="E20683" t="s">
        <v>29285</v>
      </c>
      <c r="F20683">
        <v>-1</v>
      </c>
      <c r="G20683">
        <v>8746.6</v>
      </c>
      <c r="H20683" t="s">
        <v>29278</v>
      </c>
      <c r="I20683">
        <v>0</v>
      </c>
      <c r="J20683" t="s">
        <v>29270</v>
      </c>
      <c r="K20683" t="s">
        <v>359</v>
      </c>
      <c r="L20683" t="s">
        <v>29270</v>
      </c>
      <c r="M20683">
        <v>3</v>
      </c>
      <c r="N20683" t="s">
        <v>29278</v>
      </c>
      <c r="O20683" t="s">
        <v>5028</v>
      </c>
      <c r="P20683">
        <v>1</v>
      </c>
      <c r="Q20683" t="s">
        <v>25</v>
      </c>
      <c r="R20683">
        <v>-1</v>
      </c>
      <c r="S20683" t="s">
        <v>26</v>
      </c>
    </row>
    <row r="20684" spans="1:19" x14ac:dyDescent="0.35">
      <c r="A20684" t="s">
        <v>5028</v>
      </c>
      <c r="B20684">
        <v>577.78836960000001</v>
      </c>
      <c r="C20684">
        <v>677.31274010000004</v>
      </c>
      <c r="D20684">
        <v>24.1</v>
      </c>
      <c r="E20684" t="s">
        <v>29286</v>
      </c>
      <c r="F20684">
        <v>-1</v>
      </c>
      <c r="G20684">
        <v>6743</v>
      </c>
      <c r="H20684" t="s">
        <v>29287</v>
      </c>
      <c r="I20684">
        <v>0</v>
      </c>
      <c r="J20684" t="s">
        <v>29270</v>
      </c>
      <c r="K20684" t="s">
        <v>4870</v>
      </c>
      <c r="L20684" t="s">
        <v>29270</v>
      </c>
      <c r="M20684">
        <v>4</v>
      </c>
      <c r="N20684" t="s">
        <v>29287</v>
      </c>
      <c r="O20684" t="s">
        <v>5028</v>
      </c>
      <c r="P20684">
        <v>2</v>
      </c>
      <c r="Q20684" t="s">
        <v>33</v>
      </c>
      <c r="R20684">
        <v>-1</v>
      </c>
      <c r="S20684" t="s">
        <v>26</v>
      </c>
    </row>
    <row r="20685" spans="1:19" x14ac:dyDescent="0.35">
      <c r="A20685" t="s">
        <v>5028</v>
      </c>
      <c r="B20685">
        <v>577.78836960000001</v>
      </c>
      <c r="C20685">
        <v>783.38897910000003</v>
      </c>
      <c r="D20685">
        <v>24.1</v>
      </c>
      <c r="E20685" t="s">
        <v>29288</v>
      </c>
      <c r="F20685">
        <v>-1</v>
      </c>
      <c r="G20685">
        <v>4394.8999999999996</v>
      </c>
      <c r="H20685" t="s">
        <v>29287</v>
      </c>
      <c r="I20685">
        <v>0</v>
      </c>
      <c r="J20685" t="s">
        <v>29270</v>
      </c>
      <c r="K20685" t="s">
        <v>29289</v>
      </c>
      <c r="L20685" t="s">
        <v>29270</v>
      </c>
      <c r="M20685">
        <v>4</v>
      </c>
      <c r="N20685" t="s">
        <v>29287</v>
      </c>
      <c r="O20685" t="s">
        <v>5028</v>
      </c>
      <c r="P20685">
        <v>2</v>
      </c>
      <c r="Q20685" t="s">
        <v>33</v>
      </c>
      <c r="R20685">
        <v>-1</v>
      </c>
      <c r="S20685" t="s">
        <v>26</v>
      </c>
    </row>
    <row r="20686" spans="1:19" x14ac:dyDescent="0.35">
      <c r="A20686" t="s">
        <v>5028</v>
      </c>
      <c r="B20686">
        <v>577.78836960000001</v>
      </c>
      <c r="C20686">
        <v>726.84694709999997</v>
      </c>
      <c r="D20686">
        <v>24.1</v>
      </c>
      <c r="E20686" t="s">
        <v>29290</v>
      </c>
      <c r="F20686">
        <v>-1</v>
      </c>
      <c r="G20686">
        <v>8185.1</v>
      </c>
      <c r="H20686" t="s">
        <v>29287</v>
      </c>
      <c r="I20686">
        <v>0</v>
      </c>
      <c r="J20686" t="s">
        <v>29270</v>
      </c>
      <c r="K20686" t="s">
        <v>29291</v>
      </c>
      <c r="L20686" t="s">
        <v>29270</v>
      </c>
      <c r="M20686">
        <v>4</v>
      </c>
      <c r="N20686" t="s">
        <v>29287</v>
      </c>
      <c r="O20686" t="s">
        <v>5028</v>
      </c>
      <c r="P20686">
        <v>2</v>
      </c>
      <c r="Q20686" t="s">
        <v>33</v>
      </c>
      <c r="R20686">
        <v>-1</v>
      </c>
      <c r="S20686" t="s">
        <v>26</v>
      </c>
    </row>
    <row r="20687" spans="1:19" x14ac:dyDescent="0.35">
      <c r="A20687" t="s">
        <v>5028</v>
      </c>
      <c r="B20687">
        <v>577.78836960000001</v>
      </c>
      <c r="C20687">
        <v>672.33112989999995</v>
      </c>
      <c r="D20687">
        <v>24.1</v>
      </c>
      <c r="E20687" t="s">
        <v>29292</v>
      </c>
      <c r="F20687">
        <v>-1</v>
      </c>
      <c r="G20687">
        <v>10000</v>
      </c>
      <c r="H20687" t="s">
        <v>29287</v>
      </c>
      <c r="I20687">
        <v>0</v>
      </c>
      <c r="J20687" t="s">
        <v>29270</v>
      </c>
      <c r="K20687" t="s">
        <v>609</v>
      </c>
      <c r="L20687" t="s">
        <v>29270</v>
      </c>
      <c r="M20687">
        <v>4</v>
      </c>
      <c r="N20687" t="s">
        <v>29287</v>
      </c>
      <c r="O20687" t="s">
        <v>5028</v>
      </c>
      <c r="P20687">
        <v>1</v>
      </c>
      <c r="Q20687" t="s">
        <v>25</v>
      </c>
      <c r="R20687">
        <v>-1</v>
      </c>
      <c r="S20687" t="s">
        <v>26</v>
      </c>
    </row>
    <row r="20688" spans="1:19" x14ac:dyDescent="0.35">
      <c r="A20688" t="s">
        <v>5028</v>
      </c>
      <c r="B20688">
        <v>577.78836960000001</v>
      </c>
      <c r="C20688">
        <v>460.25142299999999</v>
      </c>
      <c r="D20688">
        <v>24.1</v>
      </c>
      <c r="E20688" t="s">
        <v>29293</v>
      </c>
      <c r="F20688">
        <v>-1</v>
      </c>
      <c r="G20688">
        <v>6431.3</v>
      </c>
      <c r="H20688" t="s">
        <v>29287</v>
      </c>
      <c r="I20688">
        <v>0</v>
      </c>
      <c r="J20688" t="s">
        <v>29270</v>
      </c>
      <c r="K20688" t="s">
        <v>29294</v>
      </c>
      <c r="L20688" t="s">
        <v>29270</v>
      </c>
      <c r="M20688">
        <v>4</v>
      </c>
      <c r="N20688" t="s">
        <v>29287</v>
      </c>
      <c r="O20688" t="s">
        <v>5028</v>
      </c>
      <c r="P20688">
        <v>1</v>
      </c>
      <c r="Q20688" t="s">
        <v>25</v>
      </c>
      <c r="R20688">
        <v>-1</v>
      </c>
      <c r="S20688" t="s">
        <v>26</v>
      </c>
    </row>
    <row r="20689" spans="1:19" x14ac:dyDescent="0.35">
      <c r="A20689" t="s">
        <v>5028</v>
      </c>
      <c r="B20689">
        <v>577.78836960000001</v>
      </c>
      <c r="C20689">
        <v>571.23650120000002</v>
      </c>
      <c r="D20689">
        <v>24.1</v>
      </c>
      <c r="E20689" t="s">
        <v>29295</v>
      </c>
      <c r="F20689">
        <v>-1</v>
      </c>
      <c r="G20689">
        <v>5017.7</v>
      </c>
      <c r="H20689" t="s">
        <v>29287</v>
      </c>
      <c r="I20689">
        <v>0</v>
      </c>
      <c r="J20689" t="s">
        <v>29270</v>
      </c>
      <c r="K20689" t="s">
        <v>26142</v>
      </c>
      <c r="L20689" t="s">
        <v>29270</v>
      </c>
      <c r="M20689">
        <v>4</v>
      </c>
      <c r="N20689" t="s">
        <v>29287</v>
      </c>
      <c r="O20689" t="s">
        <v>5028</v>
      </c>
      <c r="P20689">
        <v>2</v>
      </c>
      <c r="Q20689" t="s">
        <v>33</v>
      </c>
      <c r="R20689">
        <v>-1</v>
      </c>
      <c r="S20689" t="s">
        <v>26</v>
      </c>
    </row>
    <row r="20690" spans="1:19" x14ac:dyDescent="0.35">
      <c r="A20690" t="s">
        <v>5028</v>
      </c>
      <c r="B20690">
        <v>462.43215099999998</v>
      </c>
      <c r="C20690">
        <v>726.84694709999997</v>
      </c>
      <c r="D20690">
        <v>23</v>
      </c>
      <c r="E20690" t="s">
        <v>29296</v>
      </c>
      <c r="F20690">
        <v>-1</v>
      </c>
      <c r="G20690">
        <v>10000</v>
      </c>
      <c r="H20690" t="s">
        <v>29297</v>
      </c>
      <c r="I20690">
        <v>0</v>
      </c>
      <c r="J20690" t="s">
        <v>29270</v>
      </c>
      <c r="K20690" t="s">
        <v>17483</v>
      </c>
      <c r="L20690" t="s">
        <v>29270</v>
      </c>
      <c r="M20690">
        <v>5</v>
      </c>
      <c r="N20690" t="s">
        <v>29297</v>
      </c>
      <c r="O20690" t="s">
        <v>5028</v>
      </c>
      <c r="P20690">
        <v>2</v>
      </c>
      <c r="Q20690" t="s">
        <v>33</v>
      </c>
      <c r="R20690">
        <v>-1</v>
      </c>
      <c r="S20690" t="s">
        <v>26</v>
      </c>
    </row>
    <row r="20691" spans="1:19" x14ac:dyDescent="0.35">
      <c r="A20691" t="s">
        <v>5028</v>
      </c>
      <c r="B20691">
        <v>462.43215099999998</v>
      </c>
      <c r="C20691">
        <v>571.23650120000002</v>
      </c>
      <c r="D20691">
        <v>23</v>
      </c>
      <c r="E20691" t="s">
        <v>29298</v>
      </c>
      <c r="F20691">
        <v>-1</v>
      </c>
      <c r="G20691">
        <v>5350.2</v>
      </c>
      <c r="H20691" t="s">
        <v>29297</v>
      </c>
      <c r="I20691">
        <v>0</v>
      </c>
      <c r="J20691" t="s">
        <v>29270</v>
      </c>
      <c r="K20691" t="s">
        <v>29299</v>
      </c>
      <c r="L20691" t="s">
        <v>29270</v>
      </c>
      <c r="M20691">
        <v>5</v>
      </c>
      <c r="N20691" t="s">
        <v>29297</v>
      </c>
      <c r="O20691" t="s">
        <v>5028</v>
      </c>
      <c r="P20691">
        <v>2</v>
      </c>
      <c r="Q20691" t="s">
        <v>33</v>
      </c>
      <c r="R20691">
        <v>-1</v>
      </c>
      <c r="S20691" t="s">
        <v>26</v>
      </c>
    </row>
    <row r="20692" spans="1:19" x14ac:dyDescent="0.35">
      <c r="A20692" t="s">
        <v>5028</v>
      </c>
      <c r="B20692">
        <v>462.43215099999998</v>
      </c>
      <c r="C20692">
        <v>575.27836600000001</v>
      </c>
      <c r="D20692">
        <v>23</v>
      </c>
      <c r="E20692" t="s">
        <v>29300</v>
      </c>
      <c r="F20692">
        <v>-1</v>
      </c>
      <c r="G20692">
        <v>6363.2</v>
      </c>
      <c r="H20692" t="s">
        <v>29297</v>
      </c>
      <c r="I20692">
        <v>0</v>
      </c>
      <c r="J20692" t="s">
        <v>29270</v>
      </c>
      <c r="K20692" t="s">
        <v>445</v>
      </c>
      <c r="L20692" t="s">
        <v>29270</v>
      </c>
      <c r="M20692">
        <v>5</v>
      </c>
      <c r="N20692" t="s">
        <v>29297</v>
      </c>
      <c r="O20692" t="s">
        <v>5028</v>
      </c>
      <c r="P20692">
        <v>1</v>
      </c>
      <c r="Q20692" t="s">
        <v>25</v>
      </c>
      <c r="R20692">
        <v>-1</v>
      </c>
      <c r="S20692" t="s">
        <v>26</v>
      </c>
    </row>
    <row r="20693" spans="1:19" x14ac:dyDescent="0.35">
      <c r="A20693" t="s">
        <v>5028</v>
      </c>
      <c r="B20693">
        <v>462.43215099999998</v>
      </c>
      <c r="C20693">
        <v>672.33112989999995</v>
      </c>
      <c r="D20693">
        <v>23</v>
      </c>
      <c r="E20693" t="s">
        <v>29301</v>
      </c>
      <c r="F20693">
        <v>-1</v>
      </c>
      <c r="G20693">
        <v>5204.3999999999996</v>
      </c>
      <c r="H20693" t="s">
        <v>29297</v>
      </c>
      <c r="I20693">
        <v>0</v>
      </c>
      <c r="J20693" t="s">
        <v>29270</v>
      </c>
      <c r="K20693" t="s">
        <v>542</v>
      </c>
      <c r="L20693" t="s">
        <v>29270</v>
      </c>
      <c r="M20693">
        <v>5</v>
      </c>
      <c r="N20693" t="s">
        <v>29297</v>
      </c>
      <c r="O20693" t="s">
        <v>5028</v>
      </c>
      <c r="P20693">
        <v>1</v>
      </c>
      <c r="Q20693" t="s">
        <v>25</v>
      </c>
      <c r="R20693">
        <v>-1</v>
      </c>
      <c r="S20693" t="s">
        <v>26</v>
      </c>
    </row>
    <row r="20694" spans="1:19" x14ac:dyDescent="0.35">
      <c r="A20694" t="s">
        <v>5028</v>
      </c>
      <c r="B20694">
        <v>462.43215099999998</v>
      </c>
      <c r="C20694">
        <v>677.31274010000004</v>
      </c>
      <c r="D20694">
        <v>23</v>
      </c>
      <c r="E20694" t="s">
        <v>29302</v>
      </c>
      <c r="F20694">
        <v>-1</v>
      </c>
      <c r="G20694">
        <v>9629.2000000000007</v>
      </c>
      <c r="H20694" t="s">
        <v>29297</v>
      </c>
      <c r="I20694">
        <v>0</v>
      </c>
      <c r="J20694" t="s">
        <v>29270</v>
      </c>
      <c r="K20694" t="s">
        <v>4870</v>
      </c>
      <c r="L20694" t="s">
        <v>29270</v>
      </c>
      <c r="M20694">
        <v>5</v>
      </c>
      <c r="N20694" t="s">
        <v>29297</v>
      </c>
      <c r="O20694" t="s">
        <v>5028</v>
      </c>
      <c r="P20694">
        <v>2</v>
      </c>
      <c r="Q20694" t="s">
        <v>33</v>
      </c>
      <c r="R20694">
        <v>-1</v>
      </c>
      <c r="S20694" t="s">
        <v>26</v>
      </c>
    </row>
    <row r="20695" spans="1:19" x14ac:dyDescent="0.35">
      <c r="A20695" t="s">
        <v>5028</v>
      </c>
      <c r="B20695">
        <v>462.43215099999998</v>
      </c>
      <c r="C20695">
        <v>627.77853319999997</v>
      </c>
      <c r="D20695">
        <v>23</v>
      </c>
      <c r="E20695" t="s">
        <v>29303</v>
      </c>
      <c r="F20695">
        <v>-1</v>
      </c>
      <c r="G20695">
        <v>4835.3</v>
      </c>
      <c r="H20695" t="s">
        <v>29297</v>
      </c>
      <c r="I20695">
        <v>0</v>
      </c>
      <c r="J20695" t="s">
        <v>29270</v>
      </c>
      <c r="K20695" t="s">
        <v>26148</v>
      </c>
      <c r="L20695" t="s">
        <v>29270</v>
      </c>
      <c r="M20695">
        <v>5</v>
      </c>
      <c r="N20695" t="s">
        <v>29297</v>
      </c>
      <c r="O20695" t="s">
        <v>5028</v>
      </c>
      <c r="P20695">
        <v>2</v>
      </c>
      <c r="Q20695" t="s">
        <v>33</v>
      </c>
      <c r="R20695">
        <v>-1</v>
      </c>
      <c r="S20695" t="s">
        <v>26</v>
      </c>
    </row>
    <row r="20696" spans="1:19" x14ac:dyDescent="0.35">
      <c r="A20696" t="s">
        <v>1207</v>
      </c>
      <c r="B20696">
        <v>641.85245829999997</v>
      </c>
      <c r="C20696">
        <v>551.29362209999999</v>
      </c>
      <c r="D20696">
        <v>95</v>
      </c>
      <c r="E20696" t="s">
        <v>29304</v>
      </c>
      <c r="F20696">
        <v>-1</v>
      </c>
      <c r="G20696">
        <v>4408.6000000000004</v>
      </c>
      <c r="H20696" t="s">
        <v>29305</v>
      </c>
      <c r="I20696">
        <v>0</v>
      </c>
      <c r="J20696" t="s">
        <v>12970</v>
      </c>
      <c r="K20696" t="s">
        <v>336</v>
      </c>
      <c r="L20696" t="s">
        <v>12970</v>
      </c>
      <c r="M20696">
        <v>2</v>
      </c>
      <c r="N20696" t="s">
        <v>29305</v>
      </c>
      <c r="O20696" t="s">
        <v>1207</v>
      </c>
      <c r="P20696">
        <v>1</v>
      </c>
      <c r="Q20696" t="s">
        <v>25</v>
      </c>
      <c r="R20696">
        <v>4</v>
      </c>
      <c r="S20696" t="s">
        <v>26</v>
      </c>
    </row>
    <row r="20697" spans="1:19" x14ac:dyDescent="0.35">
      <c r="A20697" t="s">
        <v>1207</v>
      </c>
      <c r="B20697">
        <v>641.85245829999997</v>
      </c>
      <c r="C20697">
        <v>407.17475250000001</v>
      </c>
      <c r="D20697">
        <v>95</v>
      </c>
      <c r="E20697" t="s">
        <v>29306</v>
      </c>
      <c r="F20697">
        <v>-1</v>
      </c>
      <c r="G20697">
        <v>2154.1999999999998</v>
      </c>
      <c r="H20697" t="s">
        <v>29305</v>
      </c>
      <c r="I20697">
        <v>0</v>
      </c>
      <c r="J20697" t="s">
        <v>12970</v>
      </c>
      <c r="K20697" t="s">
        <v>611</v>
      </c>
      <c r="L20697" t="s">
        <v>12970</v>
      </c>
      <c r="M20697">
        <v>2</v>
      </c>
      <c r="N20697" t="s">
        <v>29305</v>
      </c>
      <c r="O20697" t="s">
        <v>1207</v>
      </c>
      <c r="P20697">
        <v>1</v>
      </c>
      <c r="Q20697" t="s">
        <v>33</v>
      </c>
      <c r="R20697">
        <v>4</v>
      </c>
      <c r="S20697" t="s">
        <v>26</v>
      </c>
    </row>
    <row r="20698" spans="1:19" x14ac:dyDescent="0.35">
      <c r="A20698" t="s">
        <v>1207</v>
      </c>
      <c r="B20698">
        <v>641.85245829999997</v>
      </c>
      <c r="C20698">
        <v>664.37768610000001</v>
      </c>
      <c r="D20698">
        <v>95</v>
      </c>
      <c r="E20698" t="s">
        <v>29307</v>
      </c>
      <c r="F20698">
        <v>-1</v>
      </c>
      <c r="G20698">
        <v>5219</v>
      </c>
      <c r="H20698" t="s">
        <v>29305</v>
      </c>
      <c r="I20698">
        <v>0</v>
      </c>
      <c r="J20698" t="s">
        <v>12970</v>
      </c>
      <c r="K20698" t="s">
        <v>1287</v>
      </c>
      <c r="L20698" t="s">
        <v>12970</v>
      </c>
      <c r="M20698">
        <v>2</v>
      </c>
      <c r="N20698" t="s">
        <v>29305</v>
      </c>
      <c r="O20698" t="s">
        <v>1207</v>
      </c>
      <c r="P20698">
        <v>1</v>
      </c>
      <c r="Q20698" t="s">
        <v>25</v>
      </c>
      <c r="R20698">
        <v>5</v>
      </c>
      <c r="S20698" t="s">
        <v>26</v>
      </c>
    </row>
    <row r="20699" spans="1:19" x14ac:dyDescent="0.35">
      <c r="A20699" t="s">
        <v>1207</v>
      </c>
      <c r="B20699">
        <v>641.85245829999997</v>
      </c>
      <c r="C20699">
        <v>876.53016400000001</v>
      </c>
      <c r="D20699">
        <v>95</v>
      </c>
      <c r="E20699" t="s">
        <v>29308</v>
      </c>
      <c r="F20699">
        <v>-1</v>
      </c>
      <c r="G20699">
        <v>5016</v>
      </c>
      <c r="H20699" t="s">
        <v>29305</v>
      </c>
      <c r="I20699">
        <v>0</v>
      </c>
      <c r="J20699" t="s">
        <v>12970</v>
      </c>
      <c r="K20699" t="s">
        <v>823</v>
      </c>
      <c r="L20699" t="s">
        <v>12970</v>
      </c>
      <c r="M20699">
        <v>2</v>
      </c>
      <c r="N20699" t="s">
        <v>29305</v>
      </c>
      <c r="O20699" t="s">
        <v>1207</v>
      </c>
      <c r="P20699">
        <v>1</v>
      </c>
      <c r="Q20699" t="s">
        <v>25</v>
      </c>
      <c r="R20699">
        <v>7</v>
      </c>
      <c r="S20699" t="s">
        <v>26</v>
      </c>
    </row>
    <row r="20700" spans="1:19" x14ac:dyDescent="0.35">
      <c r="A20700" t="s">
        <v>1207</v>
      </c>
      <c r="B20700">
        <v>641.85245829999997</v>
      </c>
      <c r="C20700">
        <v>777.46175010000002</v>
      </c>
      <c r="D20700">
        <v>95</v>
      </c>
      <c r="E20700" t="s">
        <v>29309</v>
      </c>
      <c r="F20700">
        <v>-1</v>
      </c>
      <c r="G20700">
        <v>10000</v>
      </c>
      <c r="H20700" t="s">
        <v>29305</v>
      </c>
      <c r="I20700">
        <v>0</v>
      </c>
      <c r="J20700" t="s">
        <v>12970</v>
      </c>
      <c r="K20700" t="s">
        <v>99</v>
      </c>
      <c r="L20700" t="s">
        <v>12970</v>
      </c>
      <c r="M20700">
        <v>2</v>
      </c>
      <c r="N20700" t="s">
        <v>29305</v>
      </c>
      <c r="O20700" t="s">
        <v>1207</v>
      </c>
      <c r="P20700">
        <v>1</v>
      </c>
      <c r="Q20700" t="s">
        <v>25</v>
      </c>
      <c r="R20700">
        <v>6</v>
      </c>
      <c r="S20700" t="s">
        <v>26</v>
      </c>
    </row>
    <row r="20701" spans="1:19" x14ac:dyDescent="0.35">
      <c r="A20701" t="s">
        <v>1207</v>
      </c>
      <c r="B20701">
        <v>641.85245829999997</v>
      </c>
      <c r="C20701">
        <v>947.56727780000006</v>
      </c>
      <c r="D20701">
        <v>95</v>
      </c>
      <c r="E20701" t="s">
        <v>29310</v>
      </c>
      <c r="F20701">
        <v>-1</v>
      </c>
      <c r="G20701">
        <v>2411.6</v>
      </c>
      <c r="H20701" t="s">
        <v>29305</v>
      </c>
      <c r="I20701">
        <v>0</v>
      </c>
      <c r="J20701" t="s">
        <v>12970</v>
      </c>
      <c r="K20701" t="s">
        <v>359</v>
      </c>
      <c r="L20701" t="s">
        <v>12970</v>
      </c>
      <c r="M20701">
        <v>2</v>
      </c>
      <c r="N20701" t="s">
        <v>29305</v>
      </c>
      <c r="O20701" t="s">
        <v>1207</v>
      </c>
      <c r="P20701">
        <v>1</v>
      </c>
      <c r="Q20701" t="s">
        <v>25</v>
      </c>
      <c r="R20701">
        <v>8</v>
      </c>
      <c r="S20701" t="s">
        <v>26</v>
      </c>
    </row>
    <row r="20702" spans="1:19" x14ac:dyDescent="0.35">
      <c r="A20702" t="s">
        <v>471</v>
      </c>
      <c r="B20702">
        <v>787.45666470000003</v>
      </c>
      <c r="C20702">
        <v>988.55744140000002</v>
      </c>
      <c r="D20702">
        <v>56.3</v>
      </c>
      <c r="E20702" t="s">
        <v>29311</v>
      </c>
      <c r="F20702">
        <v>-1</v>
      </c>
      <c r="G20702">
        <v>1320.7</v>
      </c>
      <c r="H20702" t="s">
        <v>29312</v>
      </c>
      <c r="I20702">
        <v>0</v>
      </c>
      <c r="J20702" t="s">
        <v>18842</v>
      </c>
      <c r="K20702" t="s">
        <v>5286</v>
      </c>
      <c r="L20702" t="s">
        <v>18842</v>
      </c>
      <c r="M20702">
        <v>2</v>
      </c>
      <c r="N20702" t="s">
        <v>29312</v>
      </c>
      <c r="O20702" t="s">
        <v>471</v>
      </c>
      <c r="P20702">
        <v>1</v>
      </c>
      <c r="Q20702" t="s">
        <v>33</v>
      </c>
      <c r="R20702">
        <v>9</v>
      </c>
      <c r="S20702" t="s">
        <v>26</v>
      </c>
    </row>
    <row r="20703" spans="1:19" x14ac:dyDescent="0.35">
      <c r="A20703" t="s">
        <v>471</v>
      </c>
      <c r="B20703">
        <v>787.45666470000003</v>
      </c>
      <c r="C20703">
        <v>438.24032699999998</v>
      </c>
      <c r="D20703">
        <v>56.3</v>
      </c>
      <c r="E20703" t="s">
        <v>29313</v>
      </c>
      <c r="F20703">
        <v>-1</v>
      </c>
      <c r="G20703">
        <v>1292.5</v>
      </c>
      <c r="H20703" t="s">
        <v>29312</v>
      </c>
      <c r="I20703">
        <v>0</v>
      </c>
      <c r="J20703" t="s">
        <v>18842</v>
      </c>
      <c r="K20703" t="s">
        <v>18848</v>
      </c>
      <c r="L20703" t="s">
        <v>18842</v>
      </c>
      <c r="M20703">
        <v>2</v>
      </c>
      <c r="N20703" t="s">
        <v>29312</v>
      </c>
      <c r="O20703" t="s">
        <v>471</v>
      </c>
      <c r="P20703">
        <v>2</v>
      </c>
      <c r="Q20703" t="s">
        <v>33</v>
      </c>
      <c r="R20703">
        <v>8</v>
      </c>
      <c r="S20703" t="s">
        <v>26</v>
      </c>
    </row>
    <row r="20704" spans="1:19" x14ac:dyDescent="0.35">
      <c r="A20704" t="s">
        <v>471</v>
      </c>
      <c r="B20704">
        <v>787.45666470000003</v>
      </c>
      <c r="C20704">
        <v>372.22414559999999</v>
      </c>
      <c r="D20704">
        <v>56.3</v>
      </c>
      <c r="E20704" t="s">
        <v>29314</v>
      </c>
      <c r="F20704">
        <v>-1</v>
      </c>
      <c r="G20704">
        <v>2854.5</v>
      </c>
      <c r="H20704" t="s">
        <v>29312</v>
      </c>
      <c r="I20704">
        <v>0</v>
      </c>
      <c r="J20704" t="s">
        <v>18842</v>
      </c>
      <c r="K20704" t="s">
        <v>691</v>
      </c>
      <c r="L20704" t="s">
        <v>18842</v>
      </c>
      <c r="M20704">
        <v>2</v>
      </c>
      <c r="N20704" t="s">
        <v>29312</v>
      </c>
      <c r="O20704" t="s">
        <v>471</v>
      </c>
      <c r="P20704">
        <v>1</v>
      </c>
      <c r="Q20704" t="s">
        <v>25</v>
      </c>
      <c r="R20704">
        <v>3</v>
      </c>
      <c r="S20704" t="s">
        <v>26</v>
      </c>
    </row>
    <row r="20705" spans="1:19" x14ac:dyDescent="0.35">
      <c r="A20705" t="s">
        <v>471</v>
      </c>
      <c r="B20705">
        <v>787.45666470000003</v>
      </c>
      <c r="C20705">
        <v>1022.660844</v>
      </c>
      <c r="D20705">
        <v>56.3</v>
      </c>
      <c r="E20705" t="s">
        <v>29315</v>
      </c>
      <c r="F20705">
        <v>-1</v>
      </c>
      <c r="G20705">
        <v>2087.9</v>
      </c>
      <c r="H20705" t="s">
        <v>29312</v>
      </c>
      <c r="I20705">
        <v>0</v>
      </c>
      <c r="J20705" t="s">
        <v>18842</v>
      </c>
      <c r="K20705" t="s">
        <v>9793</v>
      </c>
      <c r="L20705" t="s">
        <v>18842</v>
      </c>
      <c r="M20705">
        <v>2</v>
      </c>
      <c r="N20705" t="s">
        <v>29312</v>
      </c>
      <c r="O20705" t="s">
        <v>471</v>
      </c>
      <c r="P20705">
        <v>1</v>
      </c>
      <c r="Q20705" t="s">
        <v>25</v>
      </c>
      <c r="R20705">
        <v>9</v>
      </c>
      <c r="S20705" t="s">
        <v>26</v>
      </c>
    </row>
    <row r="20706" spans="1:19" x14ac:dyDescent="0.35">
      <c r="A20706" t="s">
        <v>471</v>
      </c>
      <c r="B20706">
        <v>787.45666470000003</v>
      </c>
      <c r="C20706">
        <v>473.2718241</v>
      </c>
      <c r="D20706">
        <v>56.3</v>
      </c>
      <c r="E20706" t="s">
        <v>29316</v>
      </c>
      <c r="F20706">
        <v>-1</v>
      </c>
      <c r="G20706">
        <v>1525.7</v>
      </c>
      <c r="H20706" t="s">
        <v>29312</v>
      </c>
      <c r="I20706">
        <v>0</v>
      </c>
      <c r="J20706" t="s">
        <v>18842</v>
      </c>
      <c r="K20706" t="s">
        <v>189</v>
      </c>
      <c r="L20706" t="s">
        <v>18842</v>
      </c>
      <c r="M20706">
        <v>2</v>
      </c>
      <c r="N20706" t="s">
        <v>29312</v>
      </c>
      <c r="O20706" t="s">
        <v>471</v>
      </c>
      <c r="P20706">
        <v>1</v>
      </c>
      <c r="Q20706" t="s">
        <v>25</v>
      </c>
      <c r="R20706">
        <v>4</v>
      </c>
      <c r="S20706" t="s">
        <v>26</v>
      </c>
    </row>
    <row r="20707" spans="1:19" x14ac:dyDescent="0.35">
      <c r="A20707" t="s">
        <v>471</v>
      </c>
      <c r="B20707">
        <v>787.45666470000003</v>
      </c>
      <c r="C20707">
        <v>552.2524856</v>
      </c>
      <c r="D20707">
        <v>56.3</v>
      </c>
      <c r="E20707" t="s">
        <v>29317</v>
      </c>
      <c r="F20707">
        <v>-1</v>
      </c>
      <c r="G20707">
        <v>1650.6</v>
      </c>
      <c r="H20707" t="s">
        <v>29312</v>
      </c>
      <c r="I20707">
        <v>0</v>
      </c>
      <c r="J20707" t="s">
        <v>18842</v>
      </c>
      <c r="K20707" t="s">
        <v>478</v>
      </c>
      <c r="L20707" t="s">
        <v>18842</v>
      </c>
      <c r="M20707">
        <v>2</v>
      </c>
      <c r="N20707" t="s">
        <v>29312</v>
      </c>
      <c r="O20707" t="s">
        <v>471</v>
      </c>
      <c r="P20707">
        <v>1</v>
      </c>
      <c r="Q20707" t="s">
        <v>33</v>
      </c>
      <c r="R20707">
        <v>5</v>
      </c>
      <c r="S20707" t="s">
        <v>26</v>
      </c>
    </row>
    <row r="20708" spans="1:19" x14ac:dyDescent="0.35">
      <c r="A20708" t="s">
        <v>471</v>
      </c>
      <c r="B20708">
        <v>525.30686860000003</v>
      </c>
      <c r="C20708">
        <v>586.35588800000005</v>
      </c>
      <c r="D20708">
        <v>57.9</v>
      </c>
      <c r="E20708" t="s">
        <v>29318</v>
      </c>
      <c r="F20708">
        <v>-1</v>
      </c>
      <c r="G20708">
        <v>5633.1</v>
      </c>
      <c r="H20708" t="s">
        <v>29319</v>
      </c>
      <c r="I20708">
        <v>0</v>
      </c>
      <c r="J20708" t="s">
        <v>18842</v>
      </c>
      <c r="K20708" t="s">
        <v>535</v>
      </c>
      <c r="L20708" t="s">
        <v>18842</v>
      </c>
      <c r="M20708">
        <v>3</v>
      </c>
      <c r="N20708" t="s">
        <v>29319</v>
      </c>
      <c r="O20708" t="s">
        <v>471</v>
      </c>
      <c r="P20708">
        <v>1</v>
      </c>
      <c r="Q20708" t="s">
        <v>25</v>
      </c>
      <c r="R20708">
        <v>5</v>
      </c>
      <c r="S20708" t="s">
        <v>26</v>
      </c>
    </row>
    <row r="20709" spans="1:19" x14ac:dyDescent="0.35">
      <c r="A20709" t="s">
        <v>471</v>
      </c>
      <c r="B20709">
        <v>525.30686860000003</v>
      </c>
      <c r="C20709">
        <v>552.2524856</v>
      </c>
      <c r="D20709">
        <v>57.9</v>
      </c>
      <c r="E20709" t="s">
        <v>29320</v>
      </c>
      <c r="F20709">
        <v>-1</v>
      </c>
      <c r="G20709">
        <v>5443.7</v>
      </c>
      <c r="H20709" t="s">
        <v>29319</v>
      </c>
      <c r="I20709">
        <v>0</v>
      </c>
      <c r="J20709" t="s">
        <v>18842</v>
      </c>
      <c r="K20709" t="s">
        <v>1062</v>
      </c>
      <c r="L20709" t="s">
        <v>18842</v>
      </c>
      <c r="M20709">
        <v>3</v>
      </c>
      <c r="N20709" t="s">
        <v>29319</v>
      </c>
      <c r="O20709" t="s">
        <v>471</v>
      </c>
      <c r="P20709">
        <v>1</v>
      </c>
      <c r="Q20709" t="s">
        <v>33</v>
      </c>
      <c r="R20709">
        <v>5</v>
      </c>
      <c r="S20709" t="s">
        <v>26</v>
      </c>
    </row>
    <row r="20710" spans="1:19" x14ac:dyDescent="0.35">
      <c r="A20710" t="s">
        <v>471</v>
      </c>
      <c r="B20710">
        <v>525.30686860000003</v>
      </c>
      <c r="C20710">
        <v>372.22414559999999</v>
      </c>
      <c r="D20710">
        <v>57.9</v>
      </c>
      <c r="E20710" t="s">
        <v>29321</v>
      </c>
      <c r="F20710">
        <v>-1</v>
      </c>
      <c r="G20710">
        <v>9732.5</v>
      </c>
      <c r="H20710" t="s">
        <v>29319</v>
      </c>
      <c r="I20710">
        <v>0</v>
      </c>
      <c r="J20710" t="s">
        <v>18842</v>
      </c>
      <c r="K20710" t="s">
        <v>3120</v>
      </c>
      <c r="L20710" t="s">
        <v>18842</v>
      </c>
      <c r="M20710">
        <v>3</v>
      </c>
      <c r="N20710" t="s">
        <v>29319</v>
      </c>
      <c r="O20710" t="s">
        <v>471</v>
      </c>
      <c r="P20710">
        <v>1</v>
      </c>
      <c r="Q20710" t="s">
        <v>25</v>
      </c>
      <c r="R20710">
        <v>3</v>
      </c>
      <c r="S20710" t="s">
        <v>26</v>
      </c>
    </row>
    <row r="20711" spans="1:19" x14ac:dyDescent="0.35">
      <c r="A20711" t="s">
        <v>471</v>
      </c>
      <c r="B20711">
        <v>525.30686860000003</v>
      </c>
      <c r="C20711">
        <v>699.43995199999995</v>
      </c>
      <c r="D20711">
        <v>57.9</v>
      </c>
      <c r="E20711" t="s">
        <v>29322</v>
      </c>
      <c r="F20711">
        <v>-1</v>
      </c>
      <c r="G20711">
        <v>6060.2</v>
      </c>
      <c r="H20711" t="s">
        <v>29319</v>
      </c>
      <c r="I20711">
        <v>0</v>
      </c>
      <c r="J20711" t="s">
        <v>18842</v>
      </c>
      <c r="K20711" t="s">
        <v>609</v>
      </c>
      <c r="L20711" t="s">
        <v>18842</v>
      </c>
      <c r="M20711">
        <v>3</v>
      </c>
      <c r="N20711" t="s">
        <v>29319</v>
      </c>
      <c r="O20711" t="s">
        <v>471</v>
      </c>
      <c r="P20711">
        <v>1</v>
      </c>
      <c r="Q20711" t="s">
        <v>25</v>
      </c>
      <c r="R20711">
        <v>6</v>
      </c>
      <c r="S20711" t="s">
        <v>26</v>
      </c>
    </row>
    <row r="20712" spans="1:19" x14ac:dyDescent="0.35">
      <c r="A20712" t="s">
        <v>471</v>
      </c>
      <c r="B20712">
        <v>525.30686860000003</v>
      </c>
      <c r="C20712">
        <v>473.2718241</v>
      </c>
      <c r="D20712">
        <v>57.9</v>
      </c>
      <c r="E20712" t="s">
        <v>29323</v>
      </c>
      <c r="F20712">
        <v>-1</v>
      </c>
      <c r="G20712">
        <v>5652.3</v>
      </c>
      <c r="H20712" t="s">
        <v>29319</v>
      </c>
      <c r="I20712">
        <v>0</v>
      </c>
      <c r="J20712" t="s">
        <v>18842</v>
      </c>
      <c r="K20712" t="s">
        <v>213</v>
      </c>
      <c r="L20712" t="s">
        <v>18842</v>
      </c>
      <c r="M20712">
        <v>3</v>
      </c>
      <c r="N20712" t="s">
        <v>29319</v>
      </c>
      <c r="O20712" t="s">
        <v>471</v>
      </c>
      <c r="P20712">
        <v>1</v>
      </c>
      <c r="Q20712" t="s">
        <v>25</v>
      </c>
      <c r="R20712">
        <v>4</v>
      </c>
      <c r="S20712" t="s">
        <v>26</v>
      </c>
    </row>
    <row r="20713" spans="1:19" x14ac:dyDescent="0.35">
      <c r="A20713" t="s">
        <v>471</v>
      </c>
      <c r="B20713">
        <v>525.30686860000003</v>
      </c>
      <c r="C20713">
        <v>812.52401599999996</v>
      </c>
      <c r="D20713">
        <v>57.9</v>
      </c>
      <c r="E20713" t="s">
        <v>29324</v>
      </c>
      <c r="F20713">
        <v>-1</v>
      </c>
      <c r="G20713">
        <v>5816.3</v>
      </c>
      <c r="H20713" t="s">
        <v>29319</v>
      </c>
      <c r="I20713">
        <v>0</v>
      </c>
      <c r="J20713" t="s">
        <v>18842</v>
      </c>
      <c r="K20713" t="s">
        <v>823</v>
      </c>
      <c r="L20713" t="s">
        <v>18842</v>
      </c>
      <c r="M20713">
        <v>3</v>
      </c>
      <c r="N20713" t="s">
        <v>29319</v>
      </c>
      <c r="O20713" t="s">
        <v>471</v>
      </c>
      <c r="P20713">
        <v>1</v>
      </c>
      <c r="Q20713" t="s">
        <v>25</v>
      </c>
      <c r="R20713">
        <v>7</v>
      </c>
      <c r="S20713" t="s">
        <v>26</v>
      </c>
    </row>
    <row r="20714" spans="1:19" x14ac:dyDescent="0.35">
      <c r="A20714" t="s">
        <v>1207</v>
      </c>
      <c r="B20714">
        <v>649.84991560000003</v>
      </c>
      <c r="C20714">
        <v>947.56727780000006</v>
      </c>
      <c r="D20714">
        <v>80.7</v>
      </c>
      <c r="E20714" t="s">
        <v>29325</v>
      </c>
      <c r="F20714">
        <v>-1</v>
      </c>
      <c r="G20714">
        <v>6723.7</v>
      </c>
      <c r="H20714" t="s">
        <v>29326</v>
      </c>
      <c r="I20714">
        <v>0</v>
      </c>
      <c r="J20714" t="s">
        <v>12970</v>
      </c>
      <c r="K20714" t="s">
        <v>901</v>
      </c>
      <c r="L20714" t="s">
        <v>12978</v>
      </c>
      <c r="M20714">
        <v>2</v>
      </c>
      <c r="N20714" t="s">
        <v>29326</v>
      </c>
      <c r="O20714" t="s">
        <v>1207</v>
      </c>
      <c r="P20714">
        <v>1</v>
      </c>
      <c r="Q20714" t="s">
        <v>25</v>
      </c>
      <c r="R20714">
        <v>8</v>
      </c>
      <c r="S20714" t="s">
        <v>26</v>
      </c>
    </row>
    <row r="20715" spans="1:19" x14ac:dyDescent="0.35">
      <c r="A20715" t="s">
        <v>1207</v>
      </c>
      <c r="B20715">
        <v>649.84991560000003</v>
      </c>
      <c r="C20715">
        <v>664.37768610000001</v>
      </c>
      <c r="D20715">
        <v>80.7</v>
      </c>
      <c r="E20715" t="s">
        <v>29327</v>
      </c>
      <c r="F20715">
        <v>-1</v>
      </c>
      <c r="G20715">
        <v>5127.8</v>
      </c>
      <c r="H20715" t="s">
        <v>29326</v>
      </c>
      <c r="I20715">
        <v>0</v>
      </c>
      <c r="J20715" t="s">
        <v>12970</v>
      </c>
      <c r="K20715" t="s">
        <v>151</v>
      </c>
      <c r="L20715" t="s">
        <v>12978</v>
      </c>
      <c r="M20715">
        <v>2</v>
      </c>
      <c r="N20715" t="s">
        <v>29326</v>
      </c>
      <c r="O20715" t="s">
        <v>1207</v>
      </c>
      <c r="P20715">
        <v>1</v>
      </c>
      <c r="Q20715" t="s">
        <v>25</v>
      </c>
      <c r="R20715">
        <v>5</v>
      </c>
      <c r="S20715" t="s">
        <v>26</v>
      </c>
    </row>
    <row r="20716" spans="1:19" x14ac:dyDescent="0.35">
      <c r="A20716" t="s">
        <v>1207</v>
      </c>
      <c r="B20716">
        <v>649.84991560000003</v>
      </c>
      <c r="C20716">
        <v>352.13255340000001</v>
      </c>
      <c r="D20716">
        <v>80.7</v>
      </c>
      <c r="E20716" t="s">
        <v>29328</v>
      </c>
      <c r="F20716">
        <v>-1</v>
      </c>
      <c r="G20716">
        <v>6949</v>
      </c>
      <c r="H20716" t="s">
        <v>29326</v>
      </c>
      <c r="I20716">
        <v>0</v>
      </c>
      <c r="J20716" t="s">
        <v>12970</v>
      </c>
      <c r="K20716" t="s">
        <v>3199</v>
      </c>
      <c r="L20716" t="s">
        <v>12978</v>
      </c>
      <c r="M20716">
        <v>2</v>
      </c>
      <c r="N20716" t="s">
        <v>29326</v>
      </c>
      <c r="O20716" t="s">
        <v>1207</v>
      </c>
      <c r="P20716">
        <v>1</v>
      </c>
      <c r="Q20716" t="s">
        <v>33</v>
      </c>
      <c r="R20716">
        <v>3</v>
      </c>
      <c r="S20716" t="s">
        <v>26</v>
      </c>
    </row>
    <row r="20717" spans="1:19" x14ac:dyDescent="0.35">
      <c r="A20717" t="s">
        <v>1207</v>
      </c>
      <c r="B20717">
        <v>649.84991560000003</v>
      </c>
      <c r="C20717">
        <v>423.16966719999999</v>
      </c>
      <c r="D20717">
        <v>80.7</v>
      </c>
      <c r="E20717" t="s">
        <v>29329</v>
      </c>
      <c r="F20717">
        <v>-1</v>
      </c>
      <c r="G20717">
        <v>3584</v>
      </c>
      <c r="H20717" t="s">
        <v>29326</v>
      </c>
      <c r="I20717">
        <v>0</v>
      </c>
      <c r="J20717" t="s">
        <v>12970</v>
      </c>
      <c r="K20717" t="s">
        <v>611</v>
      </c>
      <c r="L20717" t="s">
        <v>12978</v>
      </c>
      <c r="M20717">
        <v>2</v>
      </c>
      <c r="N20717" t="s">
        <v>29326</v>
      </c>
      <c r="O20717" t="s">
        <v>1207</v>
      </c>
      <c r="P20717">
        <v>1</v>
      </c>
      <c r="Q20717" t="s">
        <v>33</v>
      </c>
      <c r="R20717">
        <v>4</v>
      </c>
      <c r="S20717" t="s">
        <v>26</v>
      </c>
    </row>
    <row r="20718" spans="1:19" x14ac:dyDescent="0.35">
      <c r="A20718" t="s">
        <v>1207</v>
      </c>
      <c r="B20718">
        <v>649.84991560000003</v>
      </c>
      <c r="C20718">
        <v>777.46175010000002</v>
      </c>
      <c r="D20718">
        <v>80.7</v>
      </c>
      <c r="E20718" t="s">
        <v>29330</v>
      </c>
      <c r="F20718">
        <v>-1</v>
      </c>
      <c r="G20718">
        <v>6858.4</v>
      </c>
      <c r="H20718" t="s">
        <v>29326</v>
      </c>
      <c r="I20718">
        <v>0</v>
      </c>
      <c r="J20718" t="s">
        <v>12970</v>
      </c>
      <c r="K20718" t="s">
        <v>99</v>
      </c>
      <c r="L20718" t="s">
        <v>12978</v>
      </c>
      <c r="M20718">
        <v>2</v>
      </c>
      <c r="N20718" t="s">
        <v>29326</v>
      </c>
      <c r="O20718" t="s">
        <v>1207</v>
      </c>
      <c r="P20718">
        <v>1</v>
      </c>
      <c r="Q20718" t="s">
        <v>25</v>
      </c>
      <c r="R20718">
        <v>6</v>
      </c>
      <c r="S20718" t="s">
        <v>26</v>
      </c>
    </row>
    <row r="20719" spans="1:19" x14ac:dyDescent="0.35">
      <c r="A20719" t="s">
        <v>1207</v>
      </c>
      <c r="B20719">
        <v>649.84991560000003</v>
      </c>
      <c r="C20719">
        <v>876.53016400000001</v>
      </c>
      <c r="D20719">
        <v>80.7</v>
      </c>
      <c r="E20719" t="s">
        <v>29331</v>
      </c>
      <c r="F20719">
        <v>-1</v>
      </c>
      <c r="G20719">
        <v>4649.3999999999996</v>
      </c>
      <c r="H20719" t="s">
        <v>29326</v>
      </c>
      <c r="I20719">
        <v>0</v>
      </c>
      <c r="J20719" t="s">
        <v>12970</v>
      </c>
      <c r="K20719" t="s">
        <v>722</v>
      </c>
      <c r="L20719" t="s">
        <v>12978</v>
      </c>
      <c r="M20719">
        <v>2</v>
      </c>
      <c r="N20719" t="s">
        <v>29326</v>
      </c>
      <c r="O20719" t="s">
        <v>1207</v>
      </c>
      <c r="P20719">
        <v>1</v>
      </c>
      <c r="Q20719" t="s">
        <v>25</v>
      </c>
      <c r="R20719">
        <v>7</v>
      </c>
      <c r="S20719" t="s">
        <v>26</v>
      </c>
    </row>
    <row r="20720" spans="1:19" x14ac:dyDescent="0.35">
      <c r="A20720" t="s">
        <v>805</v>
      </c>
      <c r="B20720">
        <v>809.05722939999998</v>
      </c>
      <c r="C20720">
        <v>721.32637880000004</v>
      </c>
      <c r="D20720">
        <v>119.8</v>
      </c>
      <c r="E20720" t="s">
        <v>29332</v>
      </c>
      <c r="F20720">
        <v>-1</v>
      </c>
      <c r="G20720">
        <v>4795.8</v>
      </c>
      <c r="H20720" t="s">
        <v>29333</v>
      </c>
      <c r="I20720">
        <v>0</v>
      </c>
      <c r="J20720" t="s">
        <v>18858</v>
      </c>
      <c r="K20720" t="s">
        <v>29334</v>
      </c>
      <c r="L20720" t="s">
        <v>18858</v>
      </c>
      <c r="M20720">
        <v>3</v>
      </c>
      <c r="N20720" t="s">
        <v>29333</v>
      </c>
      <c r="O20720" t="s">
        <v>805</v>
      </c>
      <c r="P20720">
        <v>1</v>
      </c>
      <c r="Q20720" t="s">
        <v>25</v>
      </c>
      <c r="R20720">
        <v>6</v>
      </c>
      <c r="S20720" t="s">
        <v>26</v>
      </c>
    </row>
    <row r="20721" spans="1:19" x14ac:dyDescent="0.35">
      <c r="A20721" t="s">
        <v>805</v>
      </c>
      <c r="B20721">
        <v>809.05722939999998</v>
      </c>
      <c r="C20721">
        <v>964.41189940000004</v>
      </c>
      <c r="D20721">
        <v>119.8</v>
      </c>
      <c r="E20721" t="s">
        <v>29335</v>
      </c>
      <c r="F20721">
        <v>-1</v>
      </c>
      <c r="G20721">
        <v>3843.1</v>
      </c>
      <c r="H20721" t="s">
        <v>29333</v>
      </c>
      <c r="I20721">
        <v>0</v>
      </c>
      <c r="J20721" t="s">
        <v>18858</v>
      </c>
      <c r="K20721" t="s">
        <v>730</v>
      </c>
      <c r="L20721" t="s">
        <v>18858</v>
      </c>
      <c r="M20721">
        <v>3</v>
      </c>
      <c r="N20721" t="s">
        <v>29333</v>
      </c>
      <c r="O20721" t="s">
        <v>805</v>
      </c>
      <c r="P20721">
        <v>1</v>
      </c>
      <c r="Q20721" t="s">
        <v>25</v>
      </c>
      <c r="R20721">
        <v>8</v>
      </c>
      <c r="S20721" t="s">
        <v>26</v>
      </c>
    </row>
    <row r="20722" spans="1:19" x14ac:dyDescent="0.35">
      <c r="A20722" t="s">
        <v>805</v>
      </c>
      <c r="B20722">
        <v>809.05722939999998</v>
      </c>
      <c r="C20722">
        <v>850.36897190000002</v>
      </c>
      <c r="D20722">
        <v>119.8</v>
      </c>
      <c r="E20722" t="s">
        <v>29336</v>
      </c>
      <c r="F20722">
        <v>-1</v>
      </c>
      <c r="G20722">
        <v>2975.6</v>
      </c>
      <c r="H20722" t="s">
        <v>29333</v>
      </c>
      <c r="I20722">
        <v>0</v>
      </c>
      <c r="J20722" t="s">
        <v>18858</v>
      </c>
      <c r="K20722" t="s">
        <v>464</v>
      </c>
      <c r="L20722" t="s">
        <v>18858</v>
      </c>
      <c r="M20722">
        <v>3</v>
      </c>
      <c r="N20722" t="s">
        <v>29333</v>
      </c>
      <c r="O20722" t="s">
        <v>805</v>
      </c>
      <c r="P20722">
        <v>1</v>
      </c>
      <c r="Q20722" t="s">
        <v>25</v>
      </c>
      <c r="R20722">
        <v>7</v>
      </c>
      <c r="S20722" t="s">
        <v>26</v>
      </c>
    </row>
    <row r="20723" spans="1:19" x14ac:dyDescent="0.35">
      <c r="A20723" t="s">
        <v>805</v>
      </c>
      <c r="B20723">
        <v>809.05722939999998</v>
      </c>
      <c r="C20723">
        <v>361.19826519999998</v>
      </c>
      <c r="D20723">
        <v>119.8</v>
      </c>
      <c r="E20723" t="s">
        <v>29337</v>
      </c>
      <c r="F20723">
        <v>-1</v>
      </c>
      <c r="G20723">
        <v>10000</v>
      </c>
      <c r="H20723" t="s">
        <v>29333</v>
      </c>
      <c r="I20723">
        <v>0</v>
      </c>
      <c r="J20723" t="s">
        <v>18858</v>
      </c>
      <c r="K20723" t="s">
        <v>29338</v>
      </c>
      <c r="L20723" t="s">
        <v>18858</v>
      </c>
      <c r="M20723">
        <v>3</v>
      </c>
      <c r="N20723" t="s">
        <v>29333</v>
      </c>
      <c r="O20723" t="s">
        <v>805</v>
      </c>
      <c r="P20723">
        <v>1</v>
      </c>
      <c r="Q20723" t="s">
        <v>25</v>
      </c>
      <c r="R20723">
        <v>2</v>
      </c>
      <c r="S20723" t="s">
        <v>26</v>
      </c>
    </row>
    <row r="20724" spans="1:19" x14ac:dyDescent="0.35">
      <c r="A20724" t="s">
        <v>805</v>
      </c>
      <c r="B20724">
        <v>809.05722939999998</v>
      </c>
      <c r="C20724">
        <v>1096.578571</v>
      </c>
      <c r="D20724">
        <v>119.8</v>
      </c>
      <c r="E20724" t="s">
        <v>29339</v>
      </c>
      <c r="F20724">
        <v>-1</v>
      </c>
      <c r="G20724">
        <v>2899.5</v>
      </c>
      <c r="H20724" t="s">
        <v>29333</v>
      </c>
      <c r="I20724">
        <v>0</v>
      </c>
      <c r="J20724" t="s">
        <v>18858</v>
      </c>
      <c r="K20724" t="s">
        <v>4864</v>
      </c>
      <c r="L20724" t="s">
        <v>18858</v>
      </c>
      <c r="M20724">
        <v>3</v>
      </c>
      <c r="N20724" t="s">
        <v>29333</v>
      </c>
      <c r="O20724" t="s">
        <v>805</v>
      </c>
      <c r="P20724">
        <v>1</v>
      </c>
      <c r="Q20724" t="s">
        <v>33</v>
      </c>
      <c r="R20724">
        <v>10</v>
      </c>
      <c r="S20724" t="s">
        <v>26</v>
      </c>
    </row>
    <row r="20725" spans="1:19" x14ac:dyDescent="0.35">
      <c r="A20725" t="s">
        <v>805</v>
      </c>
      <c r="B20725">
        <v>809.05722939999998</v>
      </c>
      <c r="C20725">
        <v>755.38349979999998</v>
      </c>
      <c r="D20725">
        <v>119.8</v>
      </c>
      <c r="E20725" t="s">
        <v>29340</v>
      </c>
      <c r="F20725">
        <v>-1</v>
      </c>
      <c r="G20725">
        <v>3532.7</v>
      </c>
      <c r="H20725" t="s">
        <v>29333</v>
      </c>
      <c r="I20725">
        <v>0</v>
      </c>
      <c r="J20725" t="s">
        <v>18858</v>
      </c>
      <c r="K20725" t="s">
        <v>1768</v>
      </c>
      <c r="L20725" t="s">
        <v>18858</v>
      </c>
      <c r="M20725">
        <v>3</v>
      </c>
      <c r="N20725" t="s">
        <v>29333</v>
      </c>
      <c r="O20725" t="s">
        <v>805</v>
      </c>
      <c r="P20725">
        <v>1</v>
      </c>
      <c r="Q20725" t="s">
        <v>33</v>
      </c>
      <c r="R20725">
        <v>7</v>
      </c>
      <c r="S20725" t="s">
        <v>26</v>
      </c>
    </row>
    <row r="20726" spans="1:19" x14ac:dyDescent="0.35">
      <c r="A20726" t="s">
        <v>1089</v>
      </c>
      <c r="B20726">
        <v>466.72893479999999</v>
      </c>
      <c r="C20726">
        <v>673.35153089999994</v>
      </c>
      <c r="D20726">
        <v>-12.3</v>
      </c>
      <c r="E20726" t="s">
        <v>29341</v>
      </c>
      <c r="F20726">
        <v>-1</v>
      </c>
      <c r="G20726">
        <v>2584.1</v>
      </c>
      <c r="H20726" t="s">
        <v>29342</v>
      </c>
      <c r="I20726">
        <v>0</v>
      </c>
      <c r="J20726" t="s">
        <v>23784</v>
      </c>
      <c r="K20726" t="s">
        <v>542</v>
      </c>
      <c r="L20726" t="s">
        <v>23784</v>
      </c>
      <c r="M20726">
        <v>2</v>
      </c>
      <c r="N20726" t="s">
        <v>29342</v>
      </c>
      <c r="O20726" t="s">
        <v>1089</v>
      </c>
      <c r="P20726">
        <v>1</v>
      </c>
      <c r="Q20726" t="s">
        <v>25</v>
      </c>
      <c r="R20726">
        <v>6</v>
      </c>
      <c r="S20726" t="s">
        <v>26</v>
      </c>
    </row>
    <row r="20727" spans="1:19" x14ac:dyDescent="0.35">
      <c r="A20727" t="s">
        <v>1089</v>
      </c>
      <c r="B20727">
        <v>466.72893479999999</v>
      </c>
      <c r="C20727">
        <v>373.19040260000003</v>
      </c>
      <c r="D20727">
        <v>-12.3</v>
      </c>
      <c r="E20727" t="s">
        <v>29343</v>
      </c>
      <c r="F20727">
        <v>-1</v>
      </c>
      <c r="G20727">
        <v>247.8</v>
      </c>
      <c r="H20727" t="s">
        <v>29342</v>
      </c>
      <c r="I20727">
        <v>0</v>
      </c>
      <c r="J20727" t="s">
        <v>23784</v>
      </c>
      <c r="K20727" t="s">
        <v>545</v>
      </c>
      <c r="L20727" t="s">
        <v>23784</v>
      </c>
      <c r="M20727">
        <v>2</v>
      </c>
      <c r="N20727" t="s">
        <v>29342</v>
      </c>
      <c r="O20727" t="s">
        <v>1089</v>
      </c>
      <c r="P20727">
        <v>1</v>
      </c>
      <c r="Q20727" t="s">
        <v>33</v>
      </c>
      <c r="R20727">
        <v>3</v>
      </c>
      <c r="S20727" t="s">
        <v>26</v>
      </c>
    </row>
    <row r="20728" spans="1:19" x14ac:dyDescent="0.35">
      <c r="A20728" t="s">
        <v>1089</v>
      </c>
      <c r="B20728">
        <v>466.72893479999999</v>
      </c>
      <c r="C20728">
        <v>560.26746700000001</v>
      </c>
      <c r="D20728">
        <v>-12.3</v>
      </c>
      <c r="E20728" t="s">
        <v>29344</v>
      </c>
      <c r="F20728">
        <v>-1</v>
      </c>
      <c r="G20728">
        <v>495.6</v>
      </c>
      <c r="H20728" t="s">
        <v>29342</v>
      </c>
      <c r="I20728">
        <v>0</v>
      </c>
      <c r="J20728" t="s">
        <v>23784</v>
      </c>
      <c r="K20728" t="s">
        <v>344</v>
      </c>
      <c r="L20728" t="s">
        <v>23784</v>
      </c>
      <c r="M20728">
        <v>2</v>
      </c>
      <c r="N20728" t="s">
        <v>29342</v>
      </c>
      <c r="O20728" t="s">
        <v>1089</v>
      </c>
      <c r="P20728">
        <v>1</v>
      </c>
      <c r="Q20728" t="s">
        <v>25</v>
      </c>
      <c r="R20728">
        <v>5</v>
      </c>
      <c r="S20728" t="s">
        <v>26</v>
      </c>
    </row>
    <row r="20729" spans="1:19" x14ac:dyDescent="0.35">
      <c r="A20729" t="s">
        <v>1089</v>
      </c>
      <c r="B20729">
        <v>466.72893479999999</v>
      </c>
      <c r="C20729">
        <v>488.21734559999999</v>
      </c>
      <c r="D20729">
        <v>-12.3</v>
      </c>
      <c r="E20729" t="s">
        <v>29345</v>
      </c>
      <c r="F20729">
        <v>-1</v>
      </c>
      <c r="G20729">
        <v>159.30000000000001</v>
      </c>
      <c r="H20729" t="s">
        <v>29342</v>
      </c>
      <c r="I20729">
        <v>0</v>
      </c>
      <c r="J20729" t="s">
        <v>23784</v>
      </c>
      <c r="K20729" t="s">
        <v>17528</v>
      </c>
      <c r="L20729" t="s">
        <v>23784</v>
      </c>
      <c r="M20729">
        <v>2</v>
      </c>
      <c r="N20729" t="s">
        <v>29342</v>
      </c>
      <c r="O20729" t="s">
        <v>1089</v>
      </c>
      <c r="P20729">
        <v>1</v>
      </c>
      <c r="Q20729" t="s">
        <v>33</v>
      </c>
      <c r="R20729">
        <v>4</v>
      </c>
      <c r="S20729" t="s">
        <v>26</v>
      </c>
    </row>
    <row r="20730" spans="1:19" x14ac:dyDescent="0.35">
      <c r="A20730" t="s">
        <v>1089</v>
      </c>
      <c r="B20730">
        <v>466.72893479999999</v>
      </c>
      <c r="C20730">
        <v>801.41010849999998</v>
      </c>
      <c r="D20730">
        <v>-12.3</v>
      </c>
      <c r="E20730" t="s">
        <v>29346</v>
      </c>
      <c r="F20730">
        <v>-1</v>
      </c>
      <c r="G20730">
        <v>230.1</v>
      </c>
      <c r="H20730" t="s">
        <v>29342</v>
      </c>
      <c r="I20730">
        <v>0</v>
      </c>
      <c r="J20730" t="s">
        <v>23784</v>
      </c>
      <c r="K20730" t="s">
        <v>2287</v>
      </c>
      <c r="L20730" t="s">
        <v>23784</v>
      </c>
      <c r="M20730">
        <v>2</v>
      </c>
      <c r="N20730" t="s">
        <v>29342</v>
      </c>
      <c r="O20730" t="s">
        <v>1089</v>
      </c>
      <c r="P20730">
        <v>1</v>
      </c>
      <c r="Q20730" t="s">
        <v>25</v>
      </c>
      <c r="R20730">
        <v>7</v>
      </c>
      <c r="S20730" t="s">
        <v>26</v>
      </c>
    </row>
    <row r="20731" spans="1:19" x14ac:dyDescent="0.35">
      <c r="A20731" t="s">
        <v>1089</v>
      </c>
      <c r="B20731">
        <v>466.72893479999999</v>
      </c>
      <c r="C20731">
        <v>445.24052390000003</v>
      </c>
      <c r="D20731">
        <v>-12.3</v>
      </c>
      <c r="E20731" t="s">
        <v>29347</v>
      </c>
      <c r="F20731">
        <v>-1</v>
      </c>
      <c r="G20731">
        <v>159.30000000000001</v>
      </c>
      <c r="H20731" t="s">
        <v>29342</v>
      </c>
      <c r="I20731">
        <v>0</v>
      </c>
      <c r="J20731" t="s">
        <v>23784</v>
      </c>
      <c r="K20731" t="s">
        <v>336</v>
      </c>
      <c r="L20731" t="s">
        <v>23784</v>
      </c>
      <c r="M20731">
        <v>2</v>
      </c>
      <c r="N20731" t="s">
        <v>29342</v>
      </c>
      <c r="O20731" t="s">
        <v>1089</v>
      </c>
      <c r="P20731">
        <v>1</v>
      </c>
      <c r="Q20731" t="s">
        <v>25</v>
      </c>
      <c r="R20731">
        <v>4</v>
      </c>
      <c r="S20731" t="s">
        <v>26</v>
      </c>
    </row>
    <row r="20732" spans="1:19" x14ac:dyDescent="0.35">
      <c r="A20732" t="s">
        <v>2967</v>
      </c>
      <c r="B20732">
        <v>601.96310749999998</v>
      </c>
      <c r="C20732">
        <v>369.19932779999999</v>
      </c>
      <c r="D20732">
        <v>97.4</v>
      </c>
      <c r="E20732" t="s">
        <v>29348</v>
      </c>
      <c r="F20732">
        <v>-1</v>
      </c>
      <c r="G20732">
        <v>2650.1</v>
      </c>
      <c r="H20732" t="s">
        <v>29349</v>
      </c>
      <c r="I20732">
        <v>0</v>
      </c>
      <c r="J20732" t="s">
        <v>13011</v>
      </c>
      <c r="K20732" t="s">
        <v>2933</v>
      </c>
      <c r="L20732" t="s">
        <v>13011</v>
      </c>
      <c r="M20732">
        <v>3</v>
      </c>
      <c r="N20732" t="s">
        <v>29349</v>
      </c>
      <c r="O20732" t="s">
        <v>2967</v>
      </c>
      <c r="P20732">
        <v>1</v>
      </c>
      <c r="Q20732" t="s">
        <v>25</v>
      </c>
      <c r="R20732">
        <v>3</v>
      </c>
      <c r="S20732" t="s">
        <v>26</v>
      </c>
    </row>
    <row r="20733" spans="1:19" x14ac:dyDescent="0.35">
      <c r="A20733" t="s">
        <v>2967</v>
      </c>
      <c r="B20733">
        <v>601.96310749999998</v>
      </c>
      <c r="C20733">
        <v>943.51082559999998</v>
      </c>
      <c r="D20733">
        <v>97.4</v>
      </c>
      <c r="E20733" t="s">
        <v>29350</v>
      </c>
      <c r="F20733">
        <v>-1</v>
      </c>
      <c r="G20733">
        <v>3630.2</v>
      </c>
      <c r="H20733" t="s">
        <v>29349</v>
      </c>
      <c r="I20733">
        <v>0</v>
      </c>
      <c r="J20733" t="s">
        <v>13011</v>
      </c>
      <c r="K20733" t="s">
        <v>3732</v>
      </c>
      <c r="L20733" t="s">
        <v>13011</v>
      </c>
      <c r="M20733">
        <v>3</v>
      </c>
      <c r="N20733" t="s">
        <v>29349</v>
      </c>
      <c r="O20733" t="s">
        <v>2967</v>
      </c>
      <c r="P20733">
        <v>1</v>
      </c>
      <c r="Q20733" t="s">
        <v>25</v>
      </c>
      <c r="R20733">
        <v>8</v>
      </c>
      <c r="S20733" t="s">
        <v>26</v>
      </c>
    </row>
    <row r="20734" spans="1:19" x14ac:dyDescent="0.35">
      <c r="A20734" t="s">
        <v>2967</v>
      </c>
      <c r="B20734">
        <v>601.96310749999998</v>
      </c>
      <c r="C20734">
        <v>844.44241169999998</v>
      </c>
      <c r="D20734">
        <v>97.4</v>
      </c>
      <c r="E20734" t="s">
        <v>29351</v>
      </c>
      <c r="F20734">
        <v>-1</v>
      </c>
      <c r="G20734">
        <v>10000</v>
      </c>
      <c r="H20734" t="s">
        <v>29349</v>
      </c>
      <c r="I20734">
        <v>0</v>
      </c>
      <c r="J20734" t="s">
        <v>13011</v>
      </c>
      <c r="K20734" t="s">
        <v>7548</v>
      </c>
      <c r="L20734" t="s">
        <v>13011</v>
      </c>
      <c r="M20734">
        <v>3</v>
      </c>
      <c r="N20734" t="s">
        <v>29349</v>
      </c>
      <c r="O20734" t="s">
        <v>2967</v>
      </c>
      <c r="P20734">
        <v>1</v>
      </c>
      <c r="Q20734" t="s">
        <v>25</v>
      </c>
      <c r="R20734">
        <v>7</v>
      </c>
      <c r="S20734" t="s">
        <v>26</v>
      </c>
    </row>
    <row r="20735" spans="1:19" x14ac:dyDescent="0.35">
      <c r="A20735" t="s">
        <v>2967</v>
      </c>
      <c r="B20735">
        <v>601.96310749999998</v>
      </c>
      <c r="C20735">
        <v>1257.6487159999999</v>
      </c>
      <c r="D20735">
        <v>97.4</v>
      </c>
      <c r="E20735" t="s">
        <v>29352</v>
      </c>
      <c r="F20735">
        <v>-1</v>
      </c>
      <c r="G20735">
        <v>2720.3</v>
      </c>
      <c r="H20735" t="s">
        <v>29349</v>
      </c>
      <c r="I20735">
        <v>0</v>
      </c>
      <c r="J20735" t="s">
        <v>13011</v>
      </c>
      <c r="K20735" t="s">
        <v>1714</v>
      </c>
      <c r="L20735" t="s">
        <v>13011</v>
      </c>
      <c r="M20735">
        <v>3</v>
      </c>
      <c r="N20735" t="s">
        <v>29349</v>
      </c>
      <c r="O20735" t="s">
        <v>2967</v>
      </c>
      <c r="P20735">
        <v>1</v>
      </c>
      <c r="Q20735" t="s">
        <v>25</v>
      </c>
      <c r="R20735">
        <v>10</v>
      </c>
      <c r="S20735" t="s">
        <v>26</v>
      </c>
    </row>
    <row r="20736" spans="1:19" x14ac:dyDescent="0.35">
      <c r="A20736" t="s">
        <v>2967</v>
      </c>
      <c r="B20736">
        <v>601.96310749999998</v>
      </c>
      <c r="C20736">
        <v>697.37399770000002</v>
      </c>
      <c r="D20736">
        <v>97.4</v>
      </c>
      <c r="E20736" t="s">
        <v>29353</v>
      </c>
      <c r="F20736">
        <v>-1</v>
      </c>
      <c r="G20736">
        <v>4505</v>
      </c>
      <c r="H20736" t="s">
        <v>29349</v>
      </c>
      <c r="I20736">
        <v>0</v>
      </c>
      <c r="J20736" t="s">
        <v>13011</v>
      </c>
      <c r="K20736" t="s">
        <v>1260</v>
      </c>
      <c r="L20736" t="s">
        <v>13011</v>
      </c>
      <c r="M20736">
        <v>3</v>
      </c>
      <c r="N20736" t="s">
        <v>29349</v>
      </c>
      <c r="O20736" t="s">
        <v>2967</v>
      </c>
      <c r="P20736">
        <v>1</v>
      </c>
      <c r="Q20736" t="s">
        <v>25</v>
      </c>
      <c r="R20736">
        <v>6</v>
      </c>
      <c r="S20736" t="s">
        <v>26</v>
      </c>
    </row>
    <row r="20737" spans="1:19" x14ac:dyDescent="0.35">
      <c r="A20737" t="s">
        <v>2967</v>
      </c>
      <c r="B20737">
        <v>601.96310749999998</v>
      </c>
      <c r="C20737">
        <v>1071.569403</v>
      </c>
      <c r="D20737">
        <v>97.4</v>
      </c>
      <c r="E20737" t="s">
        <v>29354</v>
      </c>
      <c r="F20737">
        <v>-1</v>
      </c>
      <c r="G20737">
        <v>2956.5</v>
      </c>
      <c r="H20737" t="s">
        <v>29349</v>
      </c>
      <c r="I20737">
        <v>0</v>
      </c>
      <c r="J20737" t="s">
        <v>13011</v>
      </c>
      <c r="K20737" t="s">
        <v>673</v>
      </c>
      <c r="L20737" t="s">
        <v>13011</v>
      </c>
      <c r="M20737">
        <v>3</v>
      </c>
      <c r="N20737" t="s">
        <v>29349</v>
      </c>
      <c r="O20737" t="s">
        <v>2967</v>
      </c>
      <c r="P20737">
        <v>1</v>
      </c>
      <c r="Q20737" t="s">
        <v>25</v>
      </c>
      <c r="R20737">
        <v>9</v>
      </c>
      <c r="S20737" t="s">
        <v>26</v>
      </c>
    </row>
    <row r="20738" spans="1:19" x14ac:dyDescent="0.35">
      <c r="A20738" t="s">
        <v>13460</v>
      </c>
      <c r="B20738">
        <v>721.89610560000006</v>
      </c>
      <c r="C20738">
        <v>1229.673593</v>
      </c>
      <c r="D20738">
        <v>81</v>
      </c>
      <c r="E20738" t="s">
        <v>29355</v>
      </c>
      <c r="F20738">
        <v>-1</v>
      </c>
      <c r="G20738">
        <v>1503.8</v>
      </c>
      <c r="H20738" t="s">
        <v>29356</v>
      </c>
      <c r="I20738">
        <v>0</v>
      </c>
      <c r="J20738" t="s">
        <v>29357</v>
      </c>
      <c r="K20738" t="s">
        <v>2856</v>
      </c>
      <c r="L20738" t="s">
        <v>29357</v>
      </c>
      <c r="M20738">
        <v>2</v>
      </c>
      <c r="N20738" t="s">
        <v>29356</v>
      </c>
      <c r="O20738" t="s">
        <v>13460</v>
      </c>
      <c r="P20738">
        <v>1</v>
      </c>
      <c r="Q20738" t="s">
        <v>25</v>
      </c>
      <c r="R20738">
        <v>11</v>
      </c>
      <c r="S20738" t="s">
        <v>26</v>
      </c>
    </row>
    <row r="20739" spans="1:19" x14ac:dyDescent="0.35">
      <c r="A20739" t="s">
        <v>13460</v>
      </c>
      <c r="B20739">
        <v>721.89610560000006</v>
      </c>
      <c r="C20739">
        <v>1130.6051789999999</v>
      </c>
      <c r="D20739">
        <v>81</v>
      </c>
      <c r="E20739" t="s">
        <v>29358</v>
      </c>
      <c r="F20739">
        <v>-1</v>
      </c>
      <c r="G20739">
        <v>1710.5</v>
      </c>
      <c r="H20739" t="s">
        <v>29356</v>
      </c>
      <c r="I20739">
        <v>0</v>
      </c>
      <c r="J20739" t="s">
        <v>29357</v>
      </c>
      <c r="K20739" t="s">
        <v>825</v>
      </c>
      <c r="L20739" t="s">
        <v>29357</v>
      </c>
      <c r="M20739">
        <v>2</v>
      </c>
      <c r="N20739" t="s">
        <v>29356</v>
      </c>
      <c r="O20739" t="s">
        <v>13460</v>
      </c>
      <c r="P20739">
        <v>1</v>
      </c>
      <c r="Q20739" t="s">
        <v>25</v>
      </c>
      <c r="R20739">
        <v>10</v>
      </c>
      <c r="S20739" t="s">
        <v>26</v>
      </c>
    </row>
    <row r="20740" spans="1:19" x14ac:dyDescent="0.35">
      <c r="A20740" t="s">
        <v>13460</v>
      </c>
      <c r="B20740">
        <v>721.89610560000006</v>
      </c>
      <c r="C20740">
        <v>930.48908710000001</v>
      </c>
      <c r="D20740">
        <v>81</v>
      </c>
      <c r="E20740" t="s">
        <v>29359</v>
      </c>
      <c r="F20740">
        <v>-1</v>
      </c>
      <c r="G20740">
        <v>1392.2</v>
      </c>
      <c r="H20740" t="s">
        <v>29356</v>
      </c>
      <c r="I20740">
        <v>0</v>
      </c>
      <c r="J20740" t="s">
        <v>29357</v>
      </c>
      <c r="K20740" t="s">
        <v>2401</v>
      </c>
      <c r="L20740" t="s">
        <v>29357</v>
      </c>
      <c r="M20740">
        <v>2</v>
      </c>
      <c r="N20740" t="s">
        <v>29356</v>
      </c>
      <c r="O20740" t="s">
        <v>13460</v>
      </c>
      <c r="P20740">
        <v>1</v>
      </c>
      <c r="Q20740" t="s">
        <v>25</v>
      </c>
      <c r="R20740">
        <v>8</v>
      </c>
      <c r="S20740" t="s">
        <v>26</v>
      </c>
    </row>
    <row r="20741" spans="1:19" x14ac:dyDescent="0.35">
      <c r="A20741" t="s">
        <v>13460</v>
      </c>
      <c r="B20741">
        <v>721.89610560000006</v>
      </c>
      <c r="C20741">
        <v>474.26707299999998</v>
      </c>
      <c r="D20741">
        <v>81</v>
      </c>
      <c r="E20741" t="s">
        <v>29360</v>
      </c>
      <c r="F20741">
        <v>-1</v>
      </c>
      <c r="G20741">
        <v>2631.6</v>
      </c>
      <c r="H20741" t="s">
        <v>29356</v>
      </c>
      <c r="I20741">
        <v>0</v>
      </c>
      <c r="J20741" t="s">
        <v>29357</v>
      </c>
      <c r="K20741" t="s">
        <v>336</v>
      </c>
      <c r="L20741" t="s">
        <v>29357</v>
      </c>
      <c r="M20741">
        <v>2</v>
      </c>
      <c r="N20741" t="s">
        <v>29356</v>
      </c>
      <c r="O20741" t="s">
        <v>13460</v>
      </c>
      <c r="P20741">
        <v>1</v>
      </c>
      <c r="Q20741" t="s">
        <v>25</v>
      </c>
      <c r="R20741">
        <v>4</v>
      </c>
      <c r="S20741" t="s">
        <v>26</v>
      </c>
    </row>
    <row r="20742" spans="1:19" x14ac:dyDescent="0.35">
      <c r="A20742" t="s">
        <v>13460</v>
      </c>
      <c r="B20742">
        <v>721.89610560000006</v>
      </c>
      <c r="C20742">
        <v>589.29401610000002</v>
      </c>
      <c r="D20742">
        <v>81</v>
      </c>
      <c r="E20742" t="s">
        <v>29361</v>
      </c>
      <c r="F20742">
        <v>-1</v>
      </c>
      <c r="G20742">
        <v>1956.1</v>
      </c>
      <c r="H20742" t="s">
        <v>29356</v>
      </c>
      <c r="I20742">
        <v>0</v>
      </c>
      <c r="J20742" t="s">
        <v>29357</v>
      </c>
      <c r="K20742" t="s">
        <v>1287</v>
      </c>
      <c r="L20742" t="s">
        <v>29357</v>
      </c>
      <c r="M20742">
        <v>2</v>
      </c>
      <c r="N20742" t="s">
        <v>29356</v>
      </c>
      <c r="O20742" t="s">
        <v>13460</v>
      </c>
      <c r="P20742">
        <v>1</v>
      </c>
      <c r="Q20742" t="s">
        <v>25</v>
      </c>
      <c r="R20742">
        <v>5</v>
      </c>
      <c r="S20742" t="s">
        <v>26</v>
      </c>
    </row>
    <row r="20743" spans="1:19" x14ac:dyDescent="0.35">
      <c r="A20743" t="s">
        <v>13460</v>
      </c>
      <c r="B20743">
        <v>721.89610560000006</v>
      </c>
      <c r="C20743">
        <v>1031.5367659999999</v>
      </c>
      <c r="D20743">
        <v>81</v>
      </c>
      <c r="E20743" t="s">
        <v>29362</v>
      </c>
      <c r="F20743">
        <v>-1</v>
      </c>
      <c r="G20743">
        <v>3383.5</v>
      </c>
      <c r="H20743" t="s">
        <v>29356</v>
      </c>
      <c r="I20743">
        <v>0</v>
      </c>
      <c r="J20743" t="s">
        <v>29357</v>
      </c>
      <c r="K20743" t="s">
        <v>4394</v>
      </c>
      <c r="L20743" t="s">
        <v>29357</v>
      </c>
      <c r="M20743">
        <v>2</v>
      </c>
      <c r="N20743" t="s">
        <v>29356</v>
      </c>
      <c r="O20743" t="s">
        <v>13460</v>
      </c>
      <c r="P20743">
        <v>1</v>
      </c>
      <c r="Q20743" t="s">
        <v>25</v>
      </c>
      <c r="R20743">
        <v>9</v>
      </c>
      <c r="S20743" t="s">
        <v>26</v>
      </c>
    </row>
    <row r="20744" spans="1:19" x14ac:dyDescent="0.35">
      <c r="A20744" t="s">
        <v>790</v>
      </c>
      <c r="B20744">
        <v>1063.5203959999999</v>
      </c>
      <c r="C20744">
        <v>613.341635</v>
      </c>
      <c r="D20744">
        <v>60.1</v>
      </c>
      <c r="E20744" t="s">
        <v>29363</v>
      </c>
      <c r="F20744">
        <v>-1</v>
      </c>
      <c r="G20744">
        <v>9125.1</v>
      </c>
      <c r="H20744" t="s">
        <v>29364</v>
      </c>
      <c r="I20744">
        <v>0</v>
      </c>
      <c r="J20744" t="s">
        <v>18904</v>
      </c>
      <c r="K20744" t="s">
        <v>725</v>
      </c>
      <c r="L20744" t="s">
        <v>18905</v>
      </c>
      <c r="M20744">
        <v>2</v>
      </c>
      <c r="N20744" t="s">
        <v>29364</v>
      </c>
      <c r="O20744" t="s">
        <v>790</v>
      </c>
      <c r="P20744">
        <v>1</v>
      </c>
      <c r="Q20744" t="s">
        <v>25</v>
      </c>
      <c r="R20744">
        <v>6</v>
      </c>
      <c r="S20744" t="s">
        <v>26</v>
      </c>
    </row>
    <row r="20745" spans="1:19" x14ac:dyDescent="0.35">
      <c r="A20745" t="s">
        <v>790</v>
      </c>
      <c r="B20745">
        <v>1063.5203959999999</v>
      </c>
      <c r="C20745">
        <v>926.5417913</v>
      </c>
      <c r="D20745">
        <v>60.1</v>
      </c>
      <c r="E20745" t="s">
        <v>29365</v>
      </c>
      <c r="F20745">
        <v>-1</v>
      </c>
      <c r="G20745">
        <v>3783.9</v>
      </c>
      <c r="H20745" t="s">
        <v>29364</v>
      </c>
      <c r="I20745">
        <v>0</v>
      </c>
      <c r="J20745" t="s">
        <v>18904</v>
      </c>
      <c r="K20745" t="s">
        <v>5149</v>
      </c>
      <c r="L20745" t="s">
        <v>18905</v>
      </c>
      <c r="M20745">
        <v>2</v>
      </c>
      <c r="N20745" t="s">
        <v>29364</v>
      </c>
      <c r="O20745" t="s">
        <v>790</v>
      </c>
      <c r="P20745">
        <v>1</v>
      </c>
      <c r="Q20745" t="s">
        <v>25</v>
      </c>
      <c r="R20745">
        <v>9</v>
      </c>
      <c r="S20745" t="s">
        <v>26</v>
      </c>
    </row>
    <row r="20746" spans="1:19" x14ac:dyDescent="0.35">
      <c r="A20746" t="s">
        <v>790</v>
      </c>
      <c r="B20746">
        <v>1063.5203959999999</v>
      </c>
      <c r="C20746">
        <v>442.27724380000001</v>
      </c>
      <c r="D20746">
        <v>60.1</v>
      </c>
      <c r="E20746" t="s">
        <v>29366</v>
      </c>
      <c r="F20746">
        <v>-1</v>
      </c>
      <c r="G20746">
        <v>5830.7</v>
      </c>
      <c r="H20746" t="s">
        <v>29364</v>
      </c>
      <c r="I20746">
        <v>0</v>
      </c>
      <c r="J20746" t="s">
        <v>18904</v>
      </c>
      <c r="K20746" t="s">
        <v>200</v>
      </c>
      <c r="L20746" t="s">
        <v>18905</v>
      </c>
      <c r="M20746">
        <v>2</v>
      </c>
      <c r="N20746" t="s">
        <v>29364</v>
      </c>
      <c r="O20746" t="s">
        <v>790</v>
      </c>
      <c r="P20746">
        <v>1</v>
      </c>
      <c r="Q20746" t="s">
        <v>25</v>
      </c>
      <c r="R20746">
        <v>4</v>
      </c>
      <c r="S20746" t="s">
        <v>26</v>
      </c>
    </row>
    <row r="20747" spans="1:19" x14ac:dyDescent="0.35">
      <c r="A20747" t="s">
        <v>790</v>
      </c>
      <c r="B20747">
        <v>1063.5203959999999</v>
      </c>
      <c r="C20747">
        <v>1146.6265840000001</v>
      </c>
      <c r="D20747">
        <v>60.1</v>
      </c>
      <c r="E20747" t="s">
        <v>29367</v>
      </c>
      <c r="F20747">
        <v>-1</v>
      </c>
      <c r="G20747">
        <v>4647.8999999999996</v>
      </c>
      <c r="H20747" t="s">
        <v>29364</v>
      </c>
      <c r="I20747">
        <v>0</v>
      </c>
      <c r="J20747" t="s">
        <v>18904</v>
      </c>
      <c r="K20747" t="s">
        <v>3213</v>
      </c>
      <c r="L20747" t="s">
        <v>18905</v>
      </c>
      <c r="M20747">
        <v>2</v>
      </c>
      <c r="N20747" t="s">
        <v>29364</v>
      </c>
      <c r="O20747" t="s">
        <v>790</v>
      </c>
      <c r="P20747">
        <v>1</v>
      </c>
      <c r="Q20747" t="s">
        <v>25</v>
      </c>
      <c r="R20747">
        <v>11</v>
      </c>
      <c r="S20747" t="s">
        <v>26</v>
      </c>
    </row>
    <row r="20748" spans="1:19" x14ac:dyDescent="0.35">
      <c r="A20748" t="s">
        <v>790</v>
      </c>
      <c r="B20748">
        <v>1063.5203959999999</v>
      </c>
      <c r="C20748">
        <v>1650.7904309999999</v>
      </c>
      <c r="D20748">
        <v>60.1</v>
      </c>
      <c r="E20748" t="s">
        <v>29368</v>
      </c>
      <c r="F20748">
        <v>-1</v>
      </c>
      <c r="G20748">
        <v>3530</v>
      </c>
      <c r="H20748" t="s">
        <v>29364</v>
      </c>
      <c r="I20748">
        <v>0</v>
      </c>
      <c r="J20748" t="s">
        <v>18904</v>
      </c>
      <c r="K20748" t="s">
        <v>17809</v>
      </c>
      <c r="L20748" t="s">
        <v>18905</v>
      </c>
      <c r="M20748">
        <v>2</v>
      </c>
      <c r="N20748" t="s">
        <v>29364</v>
      </c>
      <c r="O20748" t="s">
        <v>790</v>
      </c>
      <c r="P20748">
        <v>1</v>
      </c>
      <c r="Q20748" t="s">
        <v>25</v>
      </c>
      <c r="R20748">
        <v>15</v>
      </c>
      <c r="S20748" t="s">
        <v>26</v>
      </c>
    </row>
    <row r="20749" spans="1:19" x14ac:dyDescent="0.35">
      <c r="A20749" t="s">
        <v>790</v>
      </c>
      <c r="B20749">
        <v>1063.5203959999999</v>
      </c>
      <c r="C20749">
        <v>726.42569900000001</v>
      </c>
      <c r="D20749">
        <v>60.1</v>
      </c>
      <c r="E20749" t="s">
        <v>29369</v>
      </c>
      <c r="F20749">
        <v>-1</v>
      </c>
      <c r="G20749">
        <v>2906.6</v>
      </c>
      <c r="H20749" t="s">
        <v>29364</v>
      </c>
      <c r="I20749">
        <v>0</v>
      </c>
      <c r="J20749" t="s">
        <v>18904</v>
      </c>
      <c r="K20749" t="s">
        <v>2618</v>
      </c>
      <c r="L20749" t="s">
        <v>18905</v>
      </c>
      <c r="M20749">
        <v>2</v>
      </c>
      <c r="N20749" t="s">
        <v>29364</v>
      </c>
      <c r="O20749" t="s">
        <v>790</v>
      </c>
      <c r="P20749">
        <v>1</v>
      </c>
      <c r="Q20749" t="s">
        <v>25</v>
      </c>
      <c r="R20749">
        <v>7</v>
      </c>
      <c r="S20749" t="s">
        <v>26</v>
      </c>
    </row>
    <row r="20750" spans="1:19" x14ac:dyDescent="0.35">
      <c r="A20750" t="s">
        <v>790</v>
      </c>
      <c r="B20750">
        <v>709.34935589999998</v>
      </c>
      <c r="C20750">
        <v>613.341635</v>
      </c>
      <c r="D20750">
        <v>60.1</v>
      </c>
      <c r="E20750" t="s">
        <v>29370</v>
      </c>
      <c r="F20750">
        <v>-1</v>
      </c>
      <c r="G20750">
        <v>10000</v>
      </c>
      <c r="H20750" t="s">
        <v>29371</v>
      </c>
      <c r="I20750">
        <v>0</v>
      </c>
      <c r="J20750" t="s">
        <v>18904</v>
      </c>
      <c r="K20750" t="s">
        <v>1704</v>
      </c>
      <c r="L20750" t="s">
        <v>18905</v>
      </c>
      <c r="M20750">
        <v>3</v>
      </c>
      <c r="N20750" t="s">
        <v>29371</v>
      </c>
      <c r="O20750" t="s">
        <v>790</v>
      </c>
      <c r="P20750">
        <v>1</v>
      </c>
      <c r="Q20750" t="s">
        <v>25</v>
      </c>
      <c r="R20750">
        <v>6</v>
      </c>
      <c r="S20750" t="s">
        <v>26</v>
      </c>
    </row>
    <row r="20751" spans="1:19" x14ac:dyDescent="0.35">
      <c r="A20751" t="s">
        <v>790</v>
      </c>
      <c r="B20751">
        <v>709.34935589999998</v>
      </c>
      <c r="C20751">
        <v>926.5417913</v>
      </c>
      <c r="D20751">
        <v>60.1</v>
      </c>
      <c r="E20751" t="s">
        <v>29372</v>
      </c>
      <c r="F20751">
        <v>-1</v>
      </c>
      <c r="G20751">
        <v>1983.2</v>
      </c>
      <c r="H20751" t="s">
        <v>29371</v>
      </c>
      <c r="I20751">
        <v>0</v>
      </c>
      <c r="J20751" t="s">
        <v>18904</v>
      </c>
      <c r="K20751" t="s">
        <v>468</v>
      </c>
      <c r="L20751" t="s">
        <v>18905</v>
      </c>
      <c r="M20751">
        <v>3</v>
      </c>
      <c r="N20751" t="s">
        <v>29371</v>
      </c>
      <c r="O20751" t="s">
        <v>790</v>
      </c>
      <c r="P20751">
        <v>1</v>
      </c>
      <c r="Q20751" t="s">
        <v>25</v>
      </c>
      <c r="R20751">
        <v>9</v>
      </c>
      <c r="S20751" t="s">
        <v>26</v>
      </c>
    </row>
    <row r="20752" spans="1:19" x14ac:dyDescent="0.35">
      <c r="A20752" t="s">
        <v>790</v>
      </c>
      <c r="B20752">
        <v>709.34935589999998</v>
      </c>
      <c r="C20752">
        <v>442.27724380000001</v>
      </c>
      <c r="D20752">
        <v>60.1</v>
      </c>
      <c r="E20752" t="s">
        <v>29373</v>
      </c>
      <c r="F20752">
        <v>-1</v>
      </c>
      <c r="G20752">
        <v>2561.9</v>
      </c>
      <c r="H20752" t="s">
        <v>29371</v>
      </c>
      <c r="I20752">
        <v>0</v>
      </c>
      <c r="J20752" t="s">
        <v>18904</v>
      </c>
      <c r="K20752" t="s">
        <v>336</v>
      </c>
      <c r="L20752" t="s">
        <v>18905</v>
      </c>
      <c r="M20752">
        <v>3</v>
      </c>
      <c r="N20752" t="s">
        <v>29371</v>
      </c>
      <c r="O20752" t="s">
        <v>790</v>
      </c>
      <c r="P20752">
        <v>1</v>
      </c>
      <c r="Q20752" t="s">
        <v>25</v>
      </c>
      <c r="R20752">
        <v>4</v>
      </c>
      <c r="S20752" t="s">
        <v>26</v>
      </c>
    </row>
    <row r="20753" spans="1:19" x14ac:dyDescent="0.35">
      <c r="A20753" t="s">
        <v>790</v>
      </c>
      <c r="B20753">
        <v>709.34935589999998</v>
      </c>
      <c r="C20753">
        <v>839.50976290000006</v>
      </c>
      <c r="D20753">
        <v>60.1</v>
      </c>
      <c r="E20753" t="s">
        <v>29374</v>
      </c>
      <c r="F20753">
        <v>-1</v>
      </c>
      <c r="G20753">
        <v>1406.5</v>
      </c>
      <c r="H20753" t="s">
        <v>29371</v>
      </c>
      <c r="I20753">
        <v>0</v>
      </c>
      <c r="J20753" t="s">
        <v>18904</v>
      </c>
      <c r="K20753" t="s">
        <v>18913</v>
      </c>
      <c r="L20753" t="s">
        <v>18905</v>
      </c>
      <c r="M20753">
        <v>3</v>
      </c>
      <c r="N20753" t="s">
        <v>29371</v>
      </c>
      <c r="O20753" t="s">
        <v>790</v>
      </c>
      <c r="P20753">
        <v>1</v>
      </c>
      <c r="Q20753" t="s">
        <v>25</v>
      </c>
      <c r="R20753">
        <v>8</v>
      </c>
      <c r="S20753" t="s">
        <v>26</v>
      </c>
    </row>
    <row r="20754" spans="1:19" x14ac:dyDescent="0.35">
      <c r="A20754" t="s">
        <v>790</v>
      </c>
      <c r="B20754">
        <v>709.34935589999998</v>
      </c>
      <c r="C20754">
        <v>726.42569900000001</v>
      </c>
      <c r="D20754">
        <v>60.1</v>
      </c>
      <c r="E20754" t="s">
        <v>29375</v>
      </c>
      <c r="F20754">
        <v>-1</v>
      </c>
      <c r="G20754">
        <v>5485.2</v>
      </c>
      <c r="H20754" t="s">
        <v>29371</v>
      </c>
      <c r="I20754">
        <v>0</v>
      </c>
      <c r="J20754" t="s">
        <v>18904</v>
      </c>
      <c r="K20754" t="s">
        <v>547</v>
      </c>
      <c r="L20754" t="s">
        <v>18905</v>
      </c>
      <c r="M20754">
        <v>3</v>
      </c>
      <c r="N20754" t="s">
        <v>29371</v>
      </c>
      <c r="O20754" t="s">
        <v>790</v>
      </c>
      <c r="P20754">
        <v>1</v>
      </c>
      <c r="Q20754" t="s">
        <v>25</v>
      </c>
      <c r="R20754">
        <v>7</v>
      </c>
      <c r="S20754" t="s">
        <v>26</v>
      </c>
    </row>
    <row r="20755" spans="1:19" x14ac:dyDescent="0.35">
      <c r="A20755" t="s">
        <v>790</v>
      </c>
      <c r="B20755">
        <v>709.34935589999998</v>
      </c>
      <c r="C20755">
        <v>556.3201712</v>
      </c>
      <c r="D20755">
        <v>60.1</v>
      </c>
      <c r="E20755" t="s">
        <v>29376</v>
      </c>
      <c r="F20755">
        <v>-1</v>
      </c>
      <c r="G20755">
        <v>1412.8</v>
      </c>
      <c r="H20755" t="s">
        <v>29371</v>
      </c>
      <c r="I20755">
        <v>0</v>
      </c>
      <c r="J20755" t="s">
        <v>18904</v>
      </c>
      <c r="K20755" t="s">
        <v>18918</v>
      </c>
      <c r="L20755" t="s">
        <v>18905</v>
      </c>
      <c r="M20755">
        <v>3</v>
      </c>
      <c r="N20755" t="s">
        <v>29371</v>
      </c>
      <c r="O20755" t="s">
        <v>790</v>
      </c>
      <c r="P20755">
        <v>1</v>
      </c>
      <c r="Q20755" t="s">
        <v>25</v>
      </c>
      <c r="R20755">
        <v>5</v>
      </c>
      <c r="S20755" t="s">
        <v>26</v>
      </c>
    </row>
    <row r="20756" spans="1:19" x14ac:dyDescent="0.35">
      <c r="A20756" t="s">
        <v>1690</v>
      </c>
      <c r="B20756">
        <v>903.47760549999998</v>
      </c>
      <c r="C20756">
        <v>1057.5458900000001</v>
      </c>
      <c r="D20756">
        <v>40.799999999999997</v>
      </c>
      <c r="E20756" t="s">
        <v>29377</v>
      </c>
      <c r="F20756">
        <v>-1</v>
      </c>
      <c r="G20756">
        <v>2507</v>
      </c>
      <c r="H20756" t="s">
        <v>29378</v>
      </c>
      <c r="I20756">
        <v>0</v>
      </c>
      <c r="J20756" t="s">
        <v>18937</v>
      </c>
      <c r="K20756" t="s">
        <v>875</v>
      </c>
      <c r="L20756" t="s">
        <v>18937</v>
      </c>
      <c r="M20756">
        <v>2</v>
      </c>
      <c r="N20756" t="s">
        <v>29378</v>
      </c>
      <c r="O20756" t="s">
        <v>1690</v>
      </c>
      <c r="P20756">
        <v>1</v>
      </c>
      <c r="Q20756" t="s">
        <v>25</v>
      </c>
      <c r="R20756">
        <v>10</v>
      </c>
      <c r="S20756" t="s">
        <v>26</v>
      </c>
    </row>
    <row r="20757" spans="1:19" x14ac:dyDescent="0.35">
      <c r="A20757" t="s">
        <v>1690</v>
      </c>
      <c r="B20757">
        <v>903.47760549999998</v>
      </c>
      <c r="C20757">
        <v>1307.688866</v>
      </c>
      <c r="D20757">
        <v>40.799999999999997</v>
      </c>
      <c r="E20757" t="s">
        <v>29379</v>
      </c>
      <c r="F20757">
        <v>-1</v>
      </c>
      <c r="G20757">
        <v>3470.2</v>
      </c>
      <c r="H20757" t="s">
        <v>29378</v>
      </c>
      <c r="I20757">
        <v>0</v>
      </c>
      <c r="J20757" t="s">
        <v>18937</v>
      </c>
      <c r="K20757" t="s">
        <v>17674</v>
      </c>
      <c r="L20757" t="s">
        <v>18937</v>
      </c>
      <c r="M20757">
        <v>2</v>
      </c>
      <c r="N20757" t="s">
        <v>29378</v>
      </c>
      <c r="O20757" t="s">
        <v>1690</v>
      </c>
      <c r="P20757">
        <v>1</v>
      </c>
      <c r="Q20757" t="s">
        <v>25</v>
      </c>
      <c r="R20757">
        <v>12</v>
      </c>
      <c r="S20757" t="s">
        <v>26</v>
      </c>
    </row>
    <row r="20758" spans="1:19" x14ac:dyDescent="0.35">
      <c r="A20758" t="s">
        <v>1690</v>
      </c>
      <c r="B20758">
        <v>903.47760549999998</v>
      </c>
      <c r="C20758">
        <v>942.5189474</v>
      </c>
      <c r="D20758">
        <v>40.799999999999997</v>
      </c>
      <c r="E20758" t="s">
        <v>29380</v>
      </c>
      <c r="F20758">
        <v>-1</v>
      </c>
      <c r="G20758">
        <v>5795.2</v>
      </c>
      <c r="H20758" t="s">
        <v>29378</v>
      </c>
      <c r="I20758">
        <v>0</v>
      </c>
      <c r="J20758" t="s">
        <v>18937</v>
      </c>
      <c r="K20758" t="s">
        <v>468</v>
      </c>
      <c r="L20758" t="s">
        <v>18937</v>
      </c>
      <c r="M20758">
        <v>2</v>
      </c>
      <c r="N20758" t="s">
        <v>29378</v>
      </c>
      <c r="O20758" t="s">
        <v>1690</v>
      </c>
      <c r="P20758">
        <v>1</v>
      </c>
      <c r="Q20758" t="s">
        <v>25</v>
      </c>
      <c r="R20758">
        <v>9</v>
      </c>
      <c r="S20758" t="s">
        <v>26</v>
      </c>
    </row>
    <row r="20759" spans="1:19" x14ac:dyDescent="0.35">
      <c r="A20759" t="s">
        <v>1690</v>
      </c>
      <c r="B20759">
        <v>903.47760549999998</v>
      </c>
      <c r="C20759">
        <v>400.19793079999999</v>
      </c>
      <c r="D20759">
        <v>40.799999999999997</v>
      </c>
      <c r="E20759" t="s">
        <v>29381</v>
      </c>
      <c r="F20759">
        <v>-1</v>
      </c>
      <c r="G20759">
        <v>4309.8</v>
      </c>
      <c r="H20759" t="s">
        <v>29378</v>
      </c>
      <c r="I20759">
        <v>0</v>
      </c>
      <c r="J20759" t="s">
        <v>18937</v>
      </c>
      <c r="K20759" t="s">
        <v>4528</v>
      </c>
      <c r="L20759" t="s">
        <v>18937</v>
      </c>
      <c r="M20759">
        <v>2</v>
      </c>
      <c r="N20759" t="s">
        <v>29378</v>
      </c>
      <c r="O20759" t="s">
        <v>1690</v>
      </c>
      <c r="P20759">
        <v>1</v>
      </c>
      <c r="Q20759" t="s">
        <v>33</v>
      </c>
      <c r="R20759">
        <v>3</v>
      </c>
      <c r="S20759" t="s">
        <v>26</v>
      </c>
    </row>
    <row r="20760" spans="1:19" x14ac:dyDescent="0.35">
      <c r="A20760" t="s">
        <v>1690</v>
      </c>
      <c r="B20760">
        <v>903.47760549999998</v>
      </c>
      <c r="C20760">
        <v>864.43626359999996</v>
      </c>
      <c r="D20760">
        <v>40.799999999999997</v>
      </c>
      <c r="E20760" t="s">
        <v>29382</v>
      </c>
      <c r="F20760">
        <v>-1</v>
      </c>
      <c r="G20760">
        <v>2385.3000000000002</v>
      </c>
      <c r="H20760" t="s">
        <v>29378</v>
      </c>
      <c r="I20760">
        <v>0</v>
      </c>
      <c r="J20760" t="s">
        <v>18937</v>
      </c>
      <c r="K20760" t="s">
        <v>7760</v>
      </c>
      <c r="L20760" t="s">
        <v>18937</v>
      </c>
      <c r="M20760">
        <v>2</v>
      </c>
      <c r="N20760" t="s">
        <v>29378</v>
      </c>
      <c r="O20760" t="s">
        <v>1690</v>
      </c>
      <c r="P20760">
        <v>1</v>
      </c>
      <c r="Q20760" t="s">
        <v>33</v>
      </c>
      <c r="R20760">
        <v>7</v>
      </c>
      <c r="S20760" t="s">
        <v>26</v>
      </c>
    </row>
    <row r="20761" spans="1:19" x14ac:dyDescent="0.35">
      <c r="A20761" t="s">
        <v>1690</v>
      </c>
      <c r="B20761">
        <v>903.47760549999998</v>
      </c>
      <c r="C20761">
        <v>885.49748369999998</v>
      </c>
      <c r="D20761">
        <v>40.799999999999997</v>
      </c>
      <c r="E20761" t="s">
        <v>29383</v>
      </c>
      <c r="F20761">
        <v>-1</v>
      </c>
      <c r="G20761">
        <v>1428.9</v>
      </c>
      <c r="H20761" t="s">
        <v>29378</v>
      </c>
      <c r="I20761">
        <v>0</v>
      </c>
      <c r="J20761" t="s">
        <v>18937</v>
      </c>
      <c r="K20761" t="s">
        <v>118</v>
      </c>
      <c r="L20761" t="s">
        <v>18937</v>
      </c>
      <c r="M20761">
        <v>2</v>
      </c>
      <c r="N20761" t="s">
        <v>29378</v>
      </c>
      <c r="O20761" t="s">
        <v>1690</v>
      </c>
      <c r="P20761">
        <v>1</v>
      </c>
      <c r="Q20761" t="s">
        <v>25</v>
      </c>
      <c r="R20761">
        <v>8</v>
      </c>
      <c r="S20761" t="s">
        <v>26</v>
      </c>
    </row>
    <row r="20762" spans="1:19" x14ac:dyDescent="0.35">
      <c r="A20762" t="s">
        <v>1690</v>
      </c>
      <c r="B20762">
        <v>602.65416249999998</v>
      </c>
      <c r="C20762">
        <v>1057.5458900000001</v>
      </c>
      <c r="D20762">
        <v>40.200000000000003</v>
      </c>
      <c r="E20762" t="s">
        <v>29384</v>
      </c>
      <c r="F20762">
        <v>-1</v>
      </c>
      <c r="G20762">
        <v>944.8</v>
      </c>
      <c r="H20762" t="s">
        <v>29385</v>
      </c>
      <c r="I20762">
        <v>0</v>
      </c>
      <c r="J20762" t="s">
        <v>18937</v>
      </c>
      <c r="K20762" t="s">
        <v>906</v>
      </c>
      <c r="L20762" t="s">
        <v>18937</v>
      </c>
      <c r="M20762">
        <v>3</v>
      </c>
      <c r="N20762" t="s">
        <v>29385</v>
      </c>
      <c r="O20762" t="s">
        <v>1690</v>
      </c>
      <c r="P20762">
        <v>1</v>
      </c>
      <c r="Q20762" t="s">
        <v>25</v>
      </c>
      <c r="R20762">
        <v>10</v>
      </c>
      <c r="S20762" t="s">
        <v>26</v>
      </c>
    </row>
    <row r="20763" spans="1:19" x14ac:dyDescent="0.35">
      <c r="A20763" t="s">
        <v>1690</v>
      </c>
      <c r="B20763">
        <v>602.65416249999998</v>
      </c>
      <c r="C20763">
        <v>942.5189474</v>
      </c>
      <c r="D20763">
        <v>40.200000000000003</v>
      </c>
      <c r="E20763" t="s">
        <v>29386</v>
      </c>
      <c r="F20763">
        <v>-1</v>
      </c>
      <c r="G20763">
        <v>1129.5999999999999</v>
      </c>
      <c r="H20763" t="s">
        <v>29385</v>
      </c>
      <c r="I20763">
        <v>0</v>
      </c>
      <c r="J20763" t="s">
        <v>18937</v>
      </c>
      <c r="K20763" t="s">
        <v>553</v>
      </c>
      <c r="L20763" t="s">
        <v>18937</v>
      </c>
      <c r="M20763">
        <v>3</v>
      </c>
      <c r="N20763" t="s">
        <v>29385</v>
      </c>
      <c r="O20763" t="s">
        <v>1690</v>
      </c>
      <c r="P20763">
        <v>1</v>
      </c>
      <c r="Q20763" t="s">
        <v>25</v>
      </c>
      <c r="R20763">
        <v>9</v>
      </c>
      <c r="S20763" t="s">
        <v>26</v>
      </c>
    </row>
    <row r="20764" spans="1:19" x14ac:dyDescent="0.35">
      <c r="A20764" t="s">
        <v>1690</v>
      </c>
      <c r="B20764">
        <v>602.65416249999998</v>
      </c>
      <c r="C20764">
        <v>703.88227840000002</v>
      </c>
      <c r="D20764">
        <v>40.200000000000003</v>
      </c>
      <c r="E20764" t="s">
        <v>29387</v>
      </c>
      <c r="F20764">
        <v>-1</v>
      </c>
      <c r="G20764">
        <v>735.2</v>
      </c>
      <c r="H20764" t="s">
        <v>29385</v>
      </c>
      <c r="I20764">
        <v>0</v>
      </c>
      <c r="J20764" t="s">
        <v>18937</v>
      </c>
      <c r="K20764" t="s">
        <v>476</v>
      </c>
      <c r="L20764" t="s">
        <v>18937</v>
      </c>
      <c r="M20764">
        <v>3</v>
      </c>
      <c r="N20764" t="s">
        <v>29385</v>
      </c>
      <c r="O20764" t="s">
        <v>1690</v>
      </c>
      <c r="P20764">
        <v>2</v>
      </c>
      <c r="Q20764" t="s">
        <v>25</v>
      </c>
      <c r="R20764">
        <v>13</v>
      </c>
      <c r="S20764" t="s">
        <v>26</v>
      </c>
    </row>
    <row r="20765" spans="1:19" x14ac:dyDescent="0.35">
      <c r="A20765" t="s">
        <v>1690</v>
      </c>
      <c r="B20765">
        <v>602.65416249999998</v>
      </c>
      <c r="C20765">
        <v>654.34807139999998</v>
      </c>
      <c r="D20765">
        <v>40.200000000000003</v>
      </c>
      <c r="E20765" t="s">
        <v>29388</v>
      </c>
      <c r="F20765">
        <v>-1</v>
      </c>
      <c r="G20765">
        <v>1092.5999999999999</v>
      </c>
      <c r="H20765" t="s">
        <v>29385</v>
      </c>
      <c r="I20765">
        <v>0</v>
      </c>
      <c r="J20765" t="s">
        <v>18937</v>
      </c>
      <c r="K20765" t="s">
        <v>8306</v>
      </c>
      <c r="L20765" t="s">
        <v>18937</v>
      </c>
      <c r="M20765">
        <v>3</v>
      </c>
      <c r="N20765" t="s">
        <v>29385</v>
      </c>
      <c r="O20765" t="s">
        <v>1690</v>
      </c>
      <c r="P20765">
        <v>2</v>
      </c>
      <c r="Q20765" t="s">
        <v>25</v>
      </c>
      <c r="R20765">
        <v>12</v>
      </c>
      <c r="S20765" t="s">
        <v>26</v>
      </c>
    </row>
    <row r="20766" spans="1:19" x14ac:dyDescent="0.35">
      <c r="A20766" t="s">
        <v>1690</v>
      </c>
      <c r="B20766">
        <v>602.65416249999998</v>
      </c>
      <c r="C20766">
        <v>796.92193480000003</v>
      </c>
      <c r="D20766">
        <v>40.200000000000003</v>
      </c>
      <c r="E20766" t="s">
        <v>29389</v>
      </c>
      <c r="F20766">
        <v>-1</v>
      </c>
      <c r="G20766">
        <v>2500</v>
      </c>
      <c r="H20766" t="s">
        <v>29385</v>
      </c>
      <c r="I20766">
        <v>0</v>
      </c>
      <c r="J20766" t="s">
        <v>18937</v>
      </c>
      <c r="K20766" t="s">
        <v>3949</v>
      </c>
      <c r="L20766" t="s">
        <v>18937</v>
      </c>
      <c r="M20766">
        <v>3</v>
      </c>
      <c r="N20766" t="s">
        <v>29385</v>
      </c>
      <c r="O20766" t="s">
        <v>1690</v>
      </c>
      <c r="P20766">
        <v>2</v>
      </c>
      <c r="Q20766" t="s">
        <v>25</v>
      </c>
      <c r="R20766">
        <v>14</v>
      </c>
      <c r="S20766" t="s">
        <v>26</v>
      </c>
    </row>
    <row r="20767" spans="1:19" x14ac:dyDescent="0.35">
      <c r="A20767" t="s">
        <v>1690</v>
      </c>
      <c r="B20767">
        <v>602.65416249999998</v>
      </c>
      <c r="C20767">
        <v>632.35484220000001</v>
      </c>
      <c r="D20767">
        <v>40.200000000000003</v>
      </c>
      <c r="E20767" t="s">
        <v>29390</v>
      </c>
      <c r="F20767">
        <v>-1</v>
      </c>
      <c r="G20767">
        <v>868.5</v>
      </c>
      <c r="H20767" t="s">
        <v>29385</v>
      </c>
      <c r="I20767">
        <v>0</v>
      </c>
      <c r="J20767" t="s">
        <v>18937</v>
      </c>
      <c r="K20767" t="s">
        <v>18947</v>
      </c>
      <c r="L20767" t="s">
        <v>18937</v>
      </c>
      <c r="M20767">
        <v>3</v>
      </c>
      <c r="N20767" t="s">
        <v>29385</v>
      </c>
      <c r="O20767" t="s">
        <v>1690</v>
      </c>
      <c r="P20767">
        <v>1</v>
      </c>
      <c r="Q20767" t="s">
        <v>25</v>
      </c>
      <c r="R20767">
        <v>5</v>
      </c>
      <c r="S20767" t="s">
        <v>26</v>
      </c>
    </row>
    <row r="20768" spans="1:19" x14ac:dyDescent="0.35">
      <c r="A20768" t="s">
        <v>1690</v>
      </c>
      <c r="B20768">
        <v>452.24244099999999</v>
      </c>
      <c r="C20768">
        <v>654.34807139999998</v>
      </c>
      <c r="D20768">
        <v>39.200000000000003</v>
      </c>
      <c r="E20768" t="s">
        <v>29391</v>
      </c>
      <c r="F20768">
        <v>-1</v>
      </c>
      <c r="G20768">
        <v>1448.7</v>
      </c>
      <c r="H20768" t="s">
        <v>29392</v>
      </c>
      <c r="I20768">
        <v>0</v>
      </c>
      <c r="J20768" t="s">
        <v>18937</v>
      </c>
      <c r="K20768" t="s">
        <v>3655</v>
      </c>
      <c r="L20768" t="s">
        <v>18937</v>
      </c>
      <c r="M20768">
        <v>4</v>
      </c>
      <c r="N20768" t="s">
        <v>29392</v>
      </c>
      <c r="O20768" t="s">
        <v>1690</v>
      </c>
      <c r="P20768">
        <v>2</v>
      </c>
      <c r="Q20768" t="s">
        <v>25</v>
      </c>
      <c r="R20768">
        <v>12</v>
      </c>
      <c r="S20768" t="s">
        <v>26</v>
      </c>
    </row>
    <row r="20769" spans="1:19" x14ac:dyDescent="0.35">
      <c r="A20769" t="s">
        <v>1690</v>
      </c>
      <c r="B20769">
        <v>452.24244099999999</v>
      </c>
      <c r="C20769">
        <v>471.76311199999998</v>
      </c>
      <c r="D20769">
        <v>39.200000000000003</v>
      </c>
      <c r="E20769" t="s">
        <v>29393</v>
      </c>
      <c r="F20769">
        <v>-1</v>
      </c>
      <c r="G20769">
        <v>1044.4000000000001</v>
      </c>
      <c r="H20769" t="s">
        <v>29392</v>
      </c>
      <c r="I20769">
        <v>0</v>
      </c>
      <c r="J20769" t="s">
        <v>18937</v>
      </c>
      <c r="K20769" t="s">
        <v>374</v>
      </c>
      <c r="L20769" t="s">
        <v>18937</v>
      </c>
      <c r="M20769">
        <v>4</v>
      </c>
      <c r="N20769" t="s">
        <v>29392</v>
      </c>
      <c r="O20769" t="s">
        <v>1690</v>
      </c>
      <c r="P20769">
        <v>2</v>
      </c>
      <c r="Q20769" t="s">
        <v>25</v>
      </c>
      <c r="R20769">
        <v>9</v>
      </c>
      <c r="S20769" t="s">
        <v>26</v>
      </c>
    </row>
    <row r="20770" spans="1:19" x14ac:dyDescent="0.35">
      <c r="A20770" t="s">
        <v>1690</v>
      </c>
      <c r="B20770">
        <v>452.24244099999999</v>
      </c>
      <c r="C20770">
        <v>529.27658350000002</v>
      </c>
      <c r="D20770">
        <v>39.200000000000003</v>
      </c>
      <c r="E20770" t="s">
        <v>29394</v>
      </c>
      <c r="F20770">
        <v>-1</v>
      </c>
      <c r="G20770">
        <v>923.8</v>
      </c>
      <c r="H20770" t="s">
        <v>29392</v>
      </c>
      <c r="I20770">
        <v>0</v>
      </c>
      <c r="J20770" t="s">
        <v>18937</v>
      </c>
      <c r="K20770" t="s">
        <v>29395</v>
      </c>
      <c r="L20770" t="s">
        <v>18937</v>
      </c>
      <c r="M20770">
        <v>4</v>
      </c>
      <c r="N20770" t="s">
        <v>29392</v>
      </c>
      <c r="O20770" t="s">
        <v>1690</v>
      </c>
      <c r="P20770">
        <v>2</v>
      </c>
      <c r="Q20770" t="s">
        <v>25</v>
      </c>
      <c r="R20770">
        <v>10</v>
      </c>
      <c r="S20770" t="s">
        <v>26</v>
      </c>
    </row>
    <row r="20771" spans="1:19" x14ac:dyDescent="0.35">
      <c r="A20771" t="s">
        <v>1690</v>
      </c>
      <c r="B20771">
        <v>452.24244099999999</v>
      </c>
      <c r="C20771">
        <v>788.44471980000003</v>
      </c>
      <c r="D20771">
        <v>39.200000000000003</v>
      </c>
      <c r="E20771" t="s">
        <v>29396</v>
      </c>
      <c r="F20771">
        <v>-1</v>
      </c>
      <c r="G20771">
        <v>1596</v>
      </c>
      <c r="H20771" t="s">
        <v>29392</v>
      </c>
      <c r="I20771">
        <v>0</v>
      </c>
      <c r="J20771" t="s">
        <v>18937</v>
      </c>
      <c r="K20771" t="s">
        <v>812</v>
      </c>
      <c r="L20771" t="s">
        <v>18937</v>
      </c>
      <c r="M20771">
        <v>4</v>
      </c>
      <c r="N20771" t="s">
        <v>29392</v>
      </c>
      <c r="O20771" t="s">
        <v>1690</v>
      </c>
      <c r="P20771">
        <v>1</v>
      </c>
      <c r="Q20771" t="s">
        <v>25</v>
      </c>
      <c r="R20771">
        <v>7</v>
      </c>
      <c r="S20771" t="s">
        <v>26</v>
      </c>
    </row>
    <row r="20772" spans="1:19" x14ac:dyDescent="0.35">
      <c r="A20772" t="s">
        <v>1690</v>
      </c>
      <c r="B20772">
        <v>452.24244099999999</v>
      </c>
      <c r="C20772">
        <v>632.35484220000001</v>
      </c>
      <c r="D20772">
        <v>39.200000000000003</v>
      </c>
      <c r="E20772" t="s">
        <v>29397</v>
      </c>
      <c r="F20772">
        <v>-1</v>
      </c>
      <c r="G20772">
        <v>2161.1</v>
      </c>
      <c r="H20772" t="s">
        <v>29392</v>
      </c>
      <c r="I20772">
        <v>0</v>
      </c>
      <c r="J20772" t="s">
        <v>18937</v>
      </c>
      <c r="K20772" t="s">
        <v>29398</v>
      </c>
      <c r="L20772" t="s">
        <v>18937</v>
      </c>
      <c r="M20772">
        <v>4</v>
      </c>
      <c r="N20772" t="s">
        <v>29392</v>
      </c>
      <c r="O20772" t="s">
        <v>1690</v>
      </c>
      <c r="P20772">
        <v>1</v>
      </c>
      <c r="Q20772" t="s">
        <v>25</v>
      </c>
      <c r="R20772">
        <v>5</v>
      </c>
      <c r="S20772" t="s">
        <v>26</v>
      </c>
    </row>
    <row r="20773" spans="1:19" x14ac:dyDescent="0.35">
      <c r="A20773" t="s">
        <v>1690</v>
      </c>
      <c r="B20773">
        <v>452.24244099999999</v>
      </c>
      <c r="C20773">
        <v>585.81861549999996</v>
      </c>
      <c r="D20773">
        <v>39.200000000000003</v>
      </c>
      <c r="E20773" t="s">
        <v>29399</v>
      </c>
      <c r="F20773">
        <v>-1</v>
      </c>
      <c r="G20773">
        <v>780.5</v>
      </c>
      <c r="H20773" t="s">
        <v>29392</v>
      </c>
      <c r="I20773">
        <v>0</v>
      </c>
      <c r="J20773" t="s">
        <v>18937</v>
      </c>
      <c r="K20773" t="s">
        <v>7115</v>
      </c>
      <c r="L20773" t="s">
        <v>18937</v>
      </c>
      <c r="M20773">
        <v>4</v>
      </c>
      <c r="N20773" t="s">
        <v>29392</v>
      </c>
      <c r="O20773" t="s">
        <v>1690</v>
      </c>
      <c r="P20773">
        <v>2</v>
      </c>
      <c r="Q20773" t="s">
        <v>25</v>
      </c>
      <c r="R20773">
        <v>11</v>
      </c>
      <c r="S20773" t="s">
        <v>26</v>
      </c>
    </row>
    <row r="20774" spans="1:19" x14ac:dyDescent="0.35">
      <c r="A20774" t="s">
        <v>623</v>
      </c>
      <c r="B20774">
        <v>888.41751039999997</v>
      </c>
      <c r="C20774">
        <v>404.1962163</v>
      </c>
      <c r="D20774">
        <v>80.900000000000006</v>
      </c>
      <c r="E20774" t="s">
        <v>29400</v>
      </c>
      <c r="F20774">
        <v>-1</v>
      </c>
      <c r="G20774">
        <v>2264.6</v>
      </c>
      <c r="H20774" t="s">
        <v>29401</v>
      </c>
      <c r="I20774">
        <v>0</v>
      </c>
      <c r="J20774" t="s">
        <v>17516</v>
      </c>
      <c r="K20774" t="s">
        <v>3284</v>
      </c>
      <c r="L20774" t="s">
        <v>17517</v>
      </c>
      <c r="M20774">
        <v>2</v>
      </c>
      <c r="N20774" t="s">
        <v>29401</v>
      </c>
      <c r="O20774" t="s">
        <v>623</v>
      </c>
      <c r="P20774">
        <v>1</v>
      </c>
      <c r="Q20774" t="s">
        <v>25</v>
      </c>
      <c r="R20774">
        <v>3</v>
      </c>
      <c r="S20774" t="s">
        <v>26</v>
      </c>
    </row>
    <row r="20775" spans="1:19" x14ac:dyDescent="0.35">
      <c r="A20775" t="s">
        <v>623</v>
      </c>
      <c r="B20775">
        <v>888.41751039999997</v>
      </c>
      <c r="C20775">
        <v>959.46149209999999</v>
      </c>
      <c r="D20775">
        <v>80.900000000000006</v>
      </c>
      <c r="E20775" t="s">
        <v>29402</v>
      </c>
      <c r="F20775">
        <v>-1</v>
      </c>
      <c r="G20775">
        <v>2655.3</v>
      </c>
      <c r="H20775" t="s">
        <v>29401</v>
      </c>
      <c r="I20775">
        <v>0</v>
      </c>
      <c r="J20775" t="s">
        <v>17516</v>
      </c>
      <c r="K20775" t="s">
        <v>236</v>
      </c>
      <c r="L20775" t="s">
        <v>17517</v>
      </c>
      <c r="M20775">
        <v>2</v>
      </c>
      <c r="N20775" t="s">
        <v>29401</v>
      </c>
      <c r="O20775" t="s">
        <v>623</v>
      </c>
      <c r="P20775">
        <v>1</v>
      </c>
      <c r="Q20775" t="s">
        <v>25</v>
      </c>
      <c r="R20775">
        <v>8</v>
      </c>
      <c r="S20775" t="s">
        <v>26</v>
      </c>
    </row>
    <row r="20776" spans="1:19" x14ac:dyDescent="0.35">
      <c r="A20776" t="s">
        <v>623</v>
      </c>
      <c r="B20776">
        <v>888.41751039999997</v>
      </c>
      <c r="C20776">
        <v>1373.6340540000001</v>
      </c>
      <c r="D20776">
        <v>80.900000000000006</v>
      </c>
      <c r="E20776" t="s">
        <v>29403</v>
      </c>
      <c r="F20776">
        <v>-1</v>
      </c>
      <c r="G20776">
        <v>10000</v>
      </c>
      <c r="H20776" t="s">
        <v>29401</v>
      </c>
      <c r="I20776">
        <v>0</v>
      </c>
      <c r="J20776" t="s">
        <v>17516</v>
      </c>
      <c r="K20776" t="s">
        <v>1315</v>
      </c>
      <c r="L20776" t="s">
        <v>17517</v>
      </c>
      <c r="M20776">
        <v>2</v>
      </c>
      <c r="N20776" t="s">
        <v>29401</v>
      </c>
      <c r="O20776" t="s">
        <v>623</v>
      </c>
      <c r="P20776">
        <v>1</v>
      </c>
      <c r="Q20776" t="s">
        <v>25</v>
      </c>
      <c r="R20776">
        <v>11</v>
      </c>
      <c r="S20776" t="s">
        <v>26</v>
      </c>
    </row>
    <row r="20777" spans="1:19" x14ac:dyDescent="0.35">
      <c r="A20777" t="s">
        <v>623</v>
      </c>
      <c r="B20777">
        <v>888.41751039999997</v>
      </c>
      <c r="C20777">
        <v>1145.5118130000001</v>
      </c>
      <c r="D20777">
        <v>80.900000000000006</v>
      </c>
      <c r="E20777" t="s">
        <v>29404</v>
      </c>
      <c r="F20777">
        <v>-1</v>
      </c>
      <c r="G20777">
        <v>2881.7</v>
      </c>
      <c r="H20777" t="s">
        <v>29401</v>
      </c>
      <c r="I20777">
        <v>0</v>
      </c>
      <c r="J20777" t="s">
        <v>17516</v>
      </c>
      <c r="K20777" t="s">
        <v>17520</v>
      </c>
      <c r="L20777" t="s">
        <v>17517</v>
      </c>
      <c r="M20777">
        <v>2</v>
      </c>
      <c r="N20777" t="s">
        <v>29401</v>
      </c>
      <c r="O20777" t="s">
        <v>623</v>
      </c>
      <c r="P20777">
        <v>1</v>
      </c>
      <c r="Q20777" t="s">
        <v>33</v>
      </c>
      <c r="R20777">
        <v>10</v>
      </c>
      <c r="S20777" t="s">
        <v>26</v>
      </c>
    </row>
    <row r="20778" spans="1:19" x14ac:dyDescent="0.35">
      <c r="A20778" t="s">
        <v>623</v>
      </c>
      <c r="B20778">
        <v>888.41751039999997</v>
      </c>
      <c r="C20778">
        <v>1276.5812900000001</v>
      </c>
      <c r="D20778">
        <v>80.900000000000006</v>
      </c>
      <c r="E20778" t="s">
        <v>29405</v>
      </c>
      <c r="F20778">
        <v>-1</v>
      </c>
      <c r="G20778">
        <v>2270.4</v>
      </c>
      <c r="H20778" t="s">
        <v>29401</v>
      </c>
      <c r="I20778">
        <v>0</v>
      </c>
      <c r="J20778" t="s">
        <v>17516</v>
      </c>
      <c r="K20778" t="s">
        <v>74</v>
      </c>
      <c r="L20778" t="s">
        <v>17517</v>
      </c>
      <c r="M20778">
        <v>2</v>
      </c>
      <c r="N20778" t="s">
        <v>29401</v>
      </c>
      <c r="O20778" t="s">
        <v>623</v>
      </c>
      <c r="P20778">
        <v>1</v>
      </c>
      <c r="Q20778" t="s">
        <v>25</v>
      </c>
      <c r="R20778">
        <v>10</v>
      </c>
      <c r="S20778" t="s">
        <v>26</v>
      </c>
    </row>
    <row r="20779" spans="1:19" x14ac:dyDescent="0.35">
      <c r="A20779" t="s">
        <v>623</v>
      </c>
      <c r="B20779">
        <v>888.41751039999997</v>
      </c>
      <c r="C20779">
        <v>860.39307819999999</v>
      </c>
      <c r="D20779">
        <v>80.900000000000006</v>
      </c>
      <c r="E20779" t="s">
        <v>29406</v>
      </c>
      <c r="F20779">
        <v>-1</v>
      </c>
      <c r="G20779">
        <v>2756.1</v>
      </c>
      <c r="H20779" t="s">
        <v>29401</v>
      </c>
      <c r="I20779">
        <v>0</v>
      </c>
      <c r="J20779" t="s">
        <v>17516</v>
      </c>
      <c r="K20779" t="s">
        <v>529</v>
      </c>
      <c r="L20779" t="s">
        <v>17517</v>
      </c>
      <c r="M20779">
        <v>2</v>
      </c>
      <c r="N20779" t="s">
        <v>29401</v>
      </c>
      <c r="O20779" t="s">
        <v>623</v>
      </c>
      <c r="P20779">
        <v>1</v>
      </c>
      <c r="Q20779" t="s">
        <v>25</v>
      </c>
      <c r="R20779">
        <v>7</v>
      </c>
      <c r="S20779" t="s">
        <v>26</v>
      </c>
    </row>
    <row r="20780" spans="1:19" x14ac:dyDescent="0.35">
      <c r="A20780" t="s">
        <v>5304</v>
      </c>
      <c r="B20780">
        <v>425.53309619999999</v>
      </c>
      <c r="C20780">
        <v>553.25512809999998</v>
      </c>
      <c r="D20780">
        <v>30.2</v>
      </c>
      <c r="E20780" t="s">
        <v>29407</v>
      </c>
      <c r="F20780">
        <v>-1</v>
      </c>
      <c r="G20780">
        <v>4775.3</v>
      </c>
      <c r="H20780" t="s">
        <v>29408</v>
      </c>
      <c r="I20780">
        <v>0</v>
      </c>
      <c r="J20780" t="s">
        <v>18969</v>
      </c>
      <c r="K20780" t="s">
        <v>833</v>
      </c>
      <c r="L20780" t="s">
        <v>18970</v>
      </c>
      <c r="M20780">
        <v>3</v>
      </c>
      <c r="N20780" t="s">
        <v>29408</v>
      </c>
      <c r="O20780" t="s">
        <v>5304</v>
      </c>
      <c r="P20780">
        <v>1</v>
      </c>
      <c r="Q20780" t="s">
        <v>25</v>
      </c>
      <c r="R20780">
        <v>4</v>
      </c>
      <c r="S20780" t="s">
        <v>26</v>
      </c>
    </row>
    <row r="20781" spans="1:19" x14ac:dyDescent="0.35">
      <c r="A20781" t="s">
        <v>5304</v>
      </c>
      <c r="B20781">
        <v>425.53309619999999</v>
      </c>
      <c r="C20781">
        <v>804.3569675</v>
      </c>
      <c r="D20781">
        <v>30.2</v>
      </c>
      <c r="E20781" t="s">
        <v>29409</v>
      </c>
      <c r="F20781">
        <v>-1</v>
      </c>
      <c r="G20781">
        <v>1824.1</v>
      </c>
      <c r="H20781" t="s">
        <v>29408</v>
      </c>
      <c r="I20781">
        <v>0</v>
      </c>
      <c r="J20781" t="s">
        <v>18969</v>
      </c>
      <c r="K20781" t="s">
        <v>529</v>
      </c>
      <c r="L20781" t="s">
        <v>18970</v>
      </c>
      <c r="M20781">
        <v>3</v>
      </c>
      <c r="N20781" t="s">
        <v>29408</v>
      </c>
      <c r="O20781" t="s">
        <v>5304</v>
      </c>
      <c r="P20781">
        <v>1</v>
      </c>
      <c r="Q20781" t="s">
        <v>25</v>
      </c>
      <c r="R20781">
        <v>7</v>
      </c>
      <c r="S20781" t="s">
        <v>26</v>
      </c>
    </row>
    <row r="20782" spans="1:19" x14ac:dyDescent="0.35">
      <c r="A20782" t="s">
        <v>5304</v>
      </c>
      <c r="B20782">
        <v>425.53309619999999</v>
      </c>
      <c r="C20782">
        <v>459.224154</v>
      </c>
      <c r="D20782">
        <v>30.2</v>
      </c>
      <c r="E20782" t="s">
        <v>29410</v>
      </c>
      <c r="F20782">
        <v>-1</v>
      </c>
      <c r="G20782">
        <v>1052.8</v>
      </c>
      <c r="H20782" t="s">
        <v>29408</v>
      </c>
      <c r="I20782">
        <v>0</v>
      </c>
      <c r="J20782" t="s">
        <v>18969</v>
      </c>
      <c r="K20782" t="s">
        <v>6526</v>
      </c>
      <c r="L20782" t="s">
        <v>18970</v>
      </c>
      <c r="M20782">
        <v>3</v>
      </c>
      <c r="N20782" t="s">
        <v>29408</v>
      </c>
      <c r="O20782" t="s">
        <v>5304</v>
      </c>
      <c r="P20782">
        <v>2</v>
      </c>
      <c r="Q20782" t="s">
        <v>25</v>
      </c>
      <c r="R20782">
        <v>8</v>
      </c>
      <c r="S20782" t="s">
        <v>26</v>
      </c>
    </row>
    <row r="20783" spans="1:19" x14ac:dyDescent="0.35">
      <c r="A20783" t="s">
        <v>5304</v>
      </c>
      <c r="B20783">
        <v>425.53309619999999</v>
      </c>
      <c r="C20783">
        <v>482.21801440000002</v>
      </c>
      <c r="D20783">
        <v>30.2</v>
      </c>
      <c r="E20783" t="s">
        <v>29411</v>
      </c>
      <c r="F20783">
        <v>-1</v>
      </c>
      <c r="G20783">
        <v>2582</v>
      </c>
      <c r="H20783" t="s">
        <v>29408</v>
      </c>
      <c r="I20783">
        <v>0</v>
      </c>
      <c r="J20783" t="s">
        <v>18969</v>
      </c>
      <c r="K20783" t="s">
        <v>3120</v>
      </c>
      <c r="L20783" t="s">
        <v>18970</v>
      </c>
      <c r="M20783">
        <v>3</v>
      </c>
      <c r="N20783" t="s">
        <v>29408</v>
      </c>
      <c r="O20783" t="s">
        <v>5304</v>
      </c>
      <c r="P20783">
        <v>1</v>
      </c>
      <c r="Q20783" t="s">
        <v>25</v>
      </c>
      <c r="R20783">
        <v>3</v>
      </c>
      <c r="S20783" t="s">
        <v>26</v>
      </c>
    </row>
    <row r="20784" spans="1:19" x14ac:dyDescent="0.35">
      <c r="A20784" t="s">
        <v>5304</v>
      </c>
      <c r="B20784">
        <v>425.53309619999999</v>
      </c>
      <c r="C20784">
        <v>487.73488579999997</v>
      </c>
      <c r="D20784">
        <v>30.2</v>
      </c>
      <c r="E20784" t="s">
        <v>29412</v>
      </c>
      <c r="F20784">
        <v>-1</v>
      </c>
      <c r="G20784">
        <v>8921.6</v>
      </c>
      <c r="H20784" t="s">
        <v>29408</v>
      </c>
      <c r="I20784">
        <v>0</v>
      </c>
      <c r="J20784" t="s">
        <v>18969</v>
      </c>
      <c r="K20784" t="s">
        <v>849</v>
      </c>
      <c r="L20784" t="s">
        <v>18970</v>
      </c>
      <c r="M20784">
        <v>3</v>
      </c>
      <c r="N20784" t="s">
        <v>29408</v>
      </c>
      <c r="O20784" t="s">
        <v>5304</v>
      </c>
      <c r="P20784">
        <v>2</v>
      </c>
      <c r="Q20784" t="s">
        <v>25</v>
      </c>
      <c r="R20784">
        <v>9</v>
      </c>
      <c r="S20784" t="s">
        <v>26</v>
      </c>
    </row>
    <row r="20785" spans="1:19" x14ac:dyDescent="0.35">
      <c r="A20785" t="s">
        <v>5304</v>
      </c>
      <c r="B20785">
        <v>425.53309619999999</v>
      </c>
      <c r="C20785">
        <v>402.68212199999999</v>
      </c>
      <c r="D20785">
        <v>30.2</v>
      </c>
      <c r="E20785" t="s">
        <v>29413</v>
      </c>
      <c r="F20785">
        <v>-1</v>
      </c>
      <c r="G20785">
        <v>2506.9</v>
      </c>
      <c r="H20785" t="s">
        <v>29408</v>
      </c>
      <c r="I20785">
        <v>0</v>
      </c>
      <c r="J20785" t="s">
        <v>18969</v>
      </c>
      <c r="K20785" t="s">
        <v>1188</v>
      </c>
      <c r="L20785" t="s">
        <v>18970</v>
      </c>
      <c r="M20785">
        <v>3</v>
      </c>
      <c r="N20785" t="s">
        <v>29408</v>
      </c>
      <c r="O20785" t="s">
        <v>5304</v>
      </c>
      <c r="P20785">
        <v>2</v>
      </c>
      <c r="Q20785" t="s">
        <v>25</v>
      </c>
      <c r="R20785">
        <v>7</v>
      </c>
      <c r="S20785" t="s">
        <v>26</v>
      </c>
    </row>
    <row r="20786" spans="1:19" x14ac:dyDescent="0.35">
      <c r="A20786" t="s">
        <v>1646</v>
      </c>
      <c r="B20786">
        <v>1188.544265</v>
      </c>
      <c r="C20786">
        <v>1000.437051</v>
      </c>
      <c r="D20786">
        <v>87.3</v>
      </c>
      <c r="E20786" t="s">
        <v>29414</v>
      </c>
      <c r="F20786">
        <v>-1</v>
      </c>
      <c r="G20786">
        <v>1044.5999999999999</v>
      </c>
      <c r="H20786" t="s">
        <v>29415</v>
      </c>
      <c r="I20786">
        <v>0</v>
      </c>
      <c r="J20786" t="s">
        <v>29416</v>
      </c>
      <c r="K20786" t="s">
        <v>4978</v>
      </c>
      <c r="L20786" t="s">
        <v>29416</v>
      </c>
      <c r="M20786">
        <v>2</v>
      </c>
      <c r="N20786" t="s">
        <v>29415</v>
      </c>
      <c r="O20786" t="s">
        <v>1646</v>
      </c>
      <c r="P20786">
        <v>1</v>
      </c>
      <c r="Q20786" t="s">
        <v>33</v>
      </c>
      <c r="R20786">
        <v>-1</v>
      </c>
      <c r="S20786" t="s">
        <v>26</v>
      </c>
    </row>
    <row r="20787" spans="1:19" x14ac:dyDescent="0.35">
      <c r="A20787" t="s">
        <v>1646</v>
      </c>
      <c r="B20787">
        <v>1188.544265</v>
      </c>
      <c r="C20787">
        <v>835.41308530000003</v>
      </c>
      <c r="D20787">
        <v>87.3</v>
      </c>
      <c r="E20787" t="s">
        <v>29417</v>
      </c>
      <c r="F20787">
        <v>-1</v>
      </c>
      <c r="G20787">
        <v>1215.7</v>
      </c>
      <c r="H20787" t="s">
        <v>29415</v>
      </c>
      <c r="I20787">
        <v>0</v>
      </c>
      <c r="J20787" t="s">
        <v>29416</v>
      </c>
      <c r="K20787" t="s">
        <v>359</v>
      </c>
      <c r="L20787" t="s">
        <v>29416</v>
      </c>
      <c r="M20787">
        <v>2</v>
      </c>
      <c r="N20787" t="s">
        <v>29415</v>
      </c>
      <c r="O20787" t="s">
        <v>1646</v>
      </c>
      <c r="P20787">
        <v>1</v>
      </c>
      <c r="Q20787" t="s">
        <v>25</v>
      </c>
      <c r="R20787">
        <v>-1</v>
      </c>
      <c r="S20787" t="s">
        <v>26</v>
      </c>
    </row>
    <row r="20788" spans="1:19" x14ac:dyDescent="0.35">
      <c r="A20788" t="s">
        <v>1646</v>
      </c>
      <c r="B20788">
        <v>1188.544265</v>
      </c>
      <c r="C20788">
        <v>485.2506947</v>
      </c>
      <c r="D20788">
        <v>87.3</v>
      </c>
      <c r="E20788" t="s">
        <v>29418</v>
      </c>
      <c r="F20788">
        <v>-1</v>
      </c>
      <c r="G20788">
        <v>1560.9</v>
      </c>
      <c r="H20788" t="s">
        <v>29415</v>
      </c>
      <c r="I20788">
        <v>0</v>
      </c>
      <c r="J20788" t="s">
        <v>29416</v>
      </c>
      <c r="K20788" t="s">
        <v>387</v>
      </c>
      <c r="L20788" t="s">
        <v>29416</v>
      </c>
      <c r="M20788">
        <v>2</v>
      </c>
      <c r="N20788" t="s">
        <v>29415</v>
      </c>
      <c r="O20788" t="s">
        <v>1646</v>
      </c>
      <c r="P20788">
        <v>1</v>
      </c>
      <c r="Q20788" t="s">
        <v>33</v>
      </c>
      <c r="R20788">
        <v>-1</v>
      </c>
      <c r="S20788" t="s">
        <v>26</v>
      </c>
    </row>
    <row r="20789" spans="1:19" x14ac:dyDescent="0.35">
      <c r="A20789" t="s">
        <v>1646</v>
      </c>
      <c r="B20789">
        <v>1188.544265</v>
      </c>
      <c r="C20789">
        <v>375.20605269999999</v>
      </c>
      <c r="D20789">
        <v>87.3</v>
      </c>
      <c r="E20789" t="s">
        <v>29419</v>
      </c>
      <c r="F20789">
        <v>-1</v>
      </c>
      <c r="G20789">
        <v>1348.2</v>
      </c>
      <c r="H20789" t="s">
        <v>29415</v>
      </c>
      <c r="I20789">
        <v>0</v>
      </c>
      <c r="J20789" t="s">
        <v>29416</v>
      </c>
      <c r="K20789" t="s">
        <v>3120</v>
      </c>
      <c r="L20789" t="s">
        <v>29416</v>
      </c>
      <c r="M20789">
        <v>2</v>
      </c>
      <c r="N20789" t="s">
        <v>29415</v>
      </c>
      <c r="O20789" t="s">
        <v>1646</v>
      </c>
      <c r="P20789">
        <v>1</v>
      </c>
      <c r="Q20789" t="s">
        <v>25</v>
      </c>
      <c r="R20789">
        <v>-1</v>
      </c>
      <c r="S20789" t="s">
        <v>26</v>
      </c>
    </row>
    <row r="20790" spans="1:19" x14ac:dyDescent="0.35">
      <c r="A20790" t="s">
        <v>1646</v>
      </c>
      <c r="B20790">
        <v>1188.544265</v>
      </c>
      <c r="C20790">
        <v>770.38316540000005</v>
      </c>
      <c r="D20790">
        <v>87.3</v>
      </c>
      <c r="E20790" t="s">
        <v>29420</v>
      </c>
      <c r="F20790">
        <v>-1</v>
      </c>
      <c r="G20790">
        <v>1328.6</v>
      </c>
      <c r="H20790" t="s">
        <v>29415</v>
      </c>
      <c r="I20790">
        <v>0</v>
      </c>
      <c r="J20790" t="s">
        <v>29416</v>
      </c>
      <c r="K20790" t="s">
        <v>5898</v>
      </c>
      <c r="L20790" t="s">
        <v>29416</v>
      </c>
      <c r="M20790">
        <v>2</v>
      </c>
      <c r="N20790" t="s">
        <v>29415</v>
      </c>
      <c r="O20790" t="s">
        <v>1646</v>
      </c>
      <c r="P20790">
        <v>1</v>
      </c>
      <c r="Q20790" t="s">
        <v>33</v>
      </c>
      <c r="R20790">
        <v>-1</v>
      </c>
      <c r="S20790" t="s">
        <v>26</v>
      </c>
    </row>
    <row r="20791" spans="1:19" x14ac:dyDescent="0.35">
      <c r="A20791" t="s">
        <v>1646</v>
      </c>
      <c r="B20791">
        <v>1188.544265</v>
      </c>
      <c r="C20791">
        <v>1244.506588</v>
      </c>
      <c r="D20791">
        <v>87.3</v>
      </c>
      <c r="E20791" t="s">
        <v>29421</v>
      </c>
      <c r="F20791">
        <v>-1</v>
      </c>
      <c r="G20791">
        <v>1531.4</v>
      </c>
      <c r="H20791" t="s">
        <v>29415</v>
      </c>
      <c r="I20791">
        <v>0</v>
      </c>
      <c r="J20791" t="s">
        <v>29416</v>
      </c>
      <c r="K20791" t="s">
        <v>15875</v>
      </c>
      <c r="L20791" t="s">
        <v>29416</v>
      </c>
      <c r="M20791">
        <v>2</v>
      </c>
      <c r="N20791" t="s">
        <v>29415</v>
      </c>
      <c r="O20791" t="s">
        <v>1646</v>
      </c>
      <c r="P20791">
        <v>1</v>
      </c>
      <c r="Q20791" t="s">
        <v>33</v>
      </c>
      <c r="R20791">
        <v>-1</v>
      </c>
      <c r="S20791" t="s">
        <v>26</v>
      </c>
    </row>
    <row r="20792" spans="1:19" x14ac:dyDescent="0.35">
      <c r="A20792" t="s">
        <v>1646</v>
      </c>
      <c r="B20792">
        <v>792.69860189999997</v>
      </c>
      <c r="C20792">
        <v>566.79460900000004</v>
      </c>
      <c r="D20792">
        <v>85.7</v>
      </c>
      <c r="E20792" t="s">
        <v>29422</v>
      </c>
      <c r="F20792">
        <v>-1</v>
      </c>
      <c r="G20792">
        <v>5309.3</v>
      </c>
      <c r="H20792" t="s">
        <v>29423</v>
      </c>
      <c r="I20792">
        <v>0</v>
      </c>
      <c r="J20792" t="s">
        <v>29416</v>
      </c>
      <c r="K20792" t="s">
        <v>2726</v>
      </c>
      <c r="L20792" t="s">
        <v>29416</v>
      </c>
      <c r="M20792">
        <v>3</v>
      </c>
      <c r="N20792" t="s">
        <v>29423</v>
      </c>
      <c r="O20792" t="s">
        <v>1646</v>
      </c>
      <c r="P20792">
        <v>2</v>
      </c>
      <c r="Q20792" t="s">
        <v>25</v>
      </c>
      <c r="R20792">
        <v>-1</v>
      </c>
      <c r="S20792" t="s">
        <v>26</v>
      </c>
    </row>
    <row r="20793" spans="1:19" x14ac:dyDescent="0.35">
      <c r="A20793" t="s">
        <v>1646</v>
      </c>
      <c r="B20793">
        <v>792.69860189999997</v>
      </c>
      <c r="C20793">
        <v>650.33304410000005</v>
      </c>
      <c r="D20793">
        <v>85.7</v>
      </c>
      <c r="E20793" t="s">
        <v>29424</v>
      </c>
      <c r="F20793">
        <v>-1</v>
      </c>
      <c r="G20793">
        <v>2561.3000000000002</v>
      </c>
      <c r="H20793" t="s">
        <v>29423</v>
      </c>
      <c r="I20793">
        <v>0</v>
      </c>
      <c r="J20793" t="s">
        <v>29416</v>
      </c>
      <c r="K20793" t="s">
        <v>217</v>
      </c>
      <c r="L20793" t="s">
        <v>29416</v>
      </c>
      <c r="M20793">
        <v>3</v>
      </c>
      <c r="N20793" t="s">
        <v>29423</v>
      </c>
      <c r="O20793" t="s">
        <v>1646</v>
      </c>
      <c r="P20793">
        <v>1</v>
      </c>
      <c r="Q20793" t="s">
        <v>25</v>
      </c>
      <c r="R20793">
        <v>-1</v>
      </c>
      <c r="S20793" t="s">
        <v>26</v>
      </c>
    </row>
    <row r="20794" spans="1:19" x14ac:dyDescent="0.35">
      <c r="A20794" t="s">
        <v>1646</v>
      </c>
      <c r="B20794">
        <v>792.69860189999997</v>
      </c>
      <c r="C20794">
        <v>764.37597159999996</v>
      </c>
      <c r="D20794">
        <v>85.7</v>
      </c>
      <c r="E20794" t="s">
        <v>29425</v>
      </c>
      <c r="F20794">
        <v>-1</v>
      </c>
      <c r="G20794">
        <v>2956.2</v>
      </c>
      <c r="H20794" t="s">
        <v>29423</v>
      </c>
      <c r="I20794">
        <v>0</v>
      </c>
      <c r="J20794" t="s">
        <v>29416</v>
      </c>
      <c r="K20794" t="s">
        <v>2904</v>
      </c>
      <c r="L20794" t="s">
        <v>29416</v>
      </c>
      <c r="M20794">
        <v>3</v>
      </c>
      <c r="N20794" t="s">
        <v>29423</v>
      </c>
      <c r="O20794" t="s">
        <v>1646</v>
      </c>
      <c r="P20794">
        <v>1</v>
      </c>
      <c r="Q20794" t="s">
        <v>25</v>
      </c>
      <c r="R20794">
        <v>-1</v>
      </c>
      <c r="S20794" t="s">
        <v>26</v>
      </c>
    </row>
    <row r="20795" spans="1:19" x14ac:dyDescent="0.35">
      <c r="A20795" t="s">
        <v>1646</v>
      </c>
      <c r="B20795">
        <v>792.69860189999997</v>
      </c>
      <c r="C20795">
        <v>522.27446659999998</v>
      </c>
      <c r="D20795">
        <v>85.7</v>
      </c>
      <c r="E20795" t="s">
        <v>29426</v>
      </c>
      <c r="F20795">
        <v>-1</v>
      </c>
      <c r="G20795">
        <v>2388.3000000000002</v>
      </c>
      <c r="H20795" t="s">
        <v>29423</v>
      </c>
      <c r="I20795">
        <v>0</v>
      </c>
      <c r="J20795" t="s">
        <v>29416</v>
      </c>
      <c r="K20795" t="s">
        <v>8874</v>
      </c>
      <c r="L20795" t="s">
        <v>29416</v>
      </c>
      <c r="M20795">
        <v>3</v>
      </c>
      <c r="N20795" t="s">
        <v>29423</v>
      </c>
      <c r="O20795" t="s">
        <v>1646</v>
      </c>
      <c r="P20795">
        <v>1</v>
      </c>
      <c r="Q20795" t="s">
        <v>25</v>
      </c>
      <c r="R20795">
        <v>-1</v>
      </c>
      <c r="S20795" t="s">
        <v>26</v>
      </c>
    </row>
    <row r="20796" spans="1:19" x14ac:dyDescent="0.35">
      <c r="A20796" t="s">
        <v>1646</v>
      </c>
      <c r="B20796">
        <v>792.69860189999997</v>
      </c>
      <c r="C20796">
        <v>1132.581942</v>
      </c>
      <c r="D20796">
        <v>85.7</v>
      </c>
      <c r="E20796" t="s">
        <v>29427</v>
      </c>
      <c r="F20796">
        <v>-1</v>
      </c>
      <c r="G20796">
        <v>5182.6000000000004</v>
      </c>
      <c r="H20796" t="s">
        <v>29423</v>
      </c>
      <c r="I20796">
        <v>0</v>
      </c>
      <c r="J20796" t="s">
        <v>29416</v>
      </c>
      <c r="K20796" t="s">
        <v>877</v>
      </c>
      <c r="L20796" t="s">
        <v>29416</v>
      </c>
      <c r="M20796">
        <v>3</v>
      </c>
      <c r="N20796" t="s">
        <v>29423</v>
      </c>
      <c r="O20796" t="s">
        <v>1646</v>
      </c>
      <c r="P20796">
        <v>1</v>
      </c>
      <c r="Q20796" t="s">
        <v>25</v>
      </c>
      <c r="R20796">
        <v>-1</v>
      </c>
      <c r="S20796" t="s">
        <v>26</v>
      </c>
    </row>
    <row r="20797" spans="1:19" x14ac:dyDescent="0.35">
      <c r="A20797" t="s">
        <v>1646</v>
      </c>
      <c r="B20797">
        <v>792.69860189999997</v>
      </c>
      <c r="C20797">
        <v>835.41308530000003</v>
      </c>
      <c r="D20797">
        <v>85.7</v>
      </c>
      <c r="E20797" t="s">
        <v>29428</v>
      </c>
      <c r="F20797">
        <v>-1</v>
      </c>
      <c r="G20797">
        <v>4014.6</v>
      </c>
      <c r="H20797" t="s">
        <v>29423</v>
      </c>
      <c r="I20797">
        <v>0</v>
      </c>
      <c r="J20797" t="s">
        <v>29416</v>
      </c>
      <c r="K20797" t="s">
        <v>352</v>
      </c>
      <c r="L20797" t="s">
        <v>29416</v>
      </c>
      <c r="M20797">
        <v>3</v>
      </c>
      <c r="N20797" t="s">
        <v>29423</v>
      </c>
      <c r="O20797" t="s">
        <v>1646</v>
      </c>
      <c r="P20797">
        <v>1</v>
      </c>
      <c r="Q20797" t="s">
        <v>25</v>
      </c>
      <c r="R20797">
        <v>-1</v>
      </c>
      <c r="S20797" t="s">
        <v>26</v>
      </c>
    </row>
    <row r="20798" spans="1:19" x14ac:dyDescent="0.35">
      <c r="A20798" t="s">
        <v>805</v>
      </c>
      <c r="B20798">
        <v>717.02973469999995</v>
      </c>
      <c r="C20798">
        <v>839.40800000000002</v>
      </c>
      <c r="D20798">
        <v>115</v>
      </c>
      <c r="E20798" t="s">
        <v>29429</v>
      </c>
      <c r="F20798">
        <v>-1</v>
      </c>
      <c r="G20798">
        <v>10000</v>
      </c>
      <c r="H20798" t="s">
        <v>29430</v>
      </c>
      <c r="I20798">
        <v>0</v>
      </c>
      <c r="J20798" t="s">
        <v>22158</v>
      </c>
      <c r="K20798" t="s">
        <v>1354</v>
      </c>
      <c r="L20798" t="s">
        <v>22159</v>
      </c>
      <c r="M20798">
        <v>3</v>
      </c>
      <c r="N20798" t="s">
        <v>29430</v>
      </c>
      <c r="O20798" t="s">
        <v>805</v>
      </c>
      <c r="P20798">
        <v>1</v>
      </c>
      <c r="Q20798" t="s">
        <v>25</v>
      </c>
      <c r="R20798">
        <v>6</v>
      </c>
      <c r="S20798" t="s">
        <v>26</v>
      </c>
    </row>
    <row r="20799" spans="1:19" x14ac:dyDescent="0.35">
      <c r="A20799" t="s">
        <v>805</v>
      </c>
      <c r="B20799">
        <v>717.02973469999995</v>
      </c>
      <c r="C20799">
        <v>563.26060740000003</v>
      </c>
      <c r="D20799">
        <v>115</v>
      </c>
      <c r="E20799" t="s">
        <v>29431</v>
      </c>
      <c r="F20799">
        <v>-1</v>
      </c>
      <c r="G20799">
        <v>7936.6</v>
      </c>
      <c r="H20799" t="s">
        <v>29430</v>
      </c>
      <c r="I20799">
        <v>0</v>
      </c>
      <c r="J20799" t="s">
        <v>22158</v>
      </c>
      <c r="K20799" t="s">
        <v>833</v>
      </c>
      <c r="L20799" t="s">
        <v>22159</v>
      </c>
      <c r="M20799">
        <v>3</v>
      </c>
      <c r="N20799" t="s">
        <v>29430</v>
      </c>
      <c r="O20799" t="s">
        <v>805</v>
      </c>
      <c r="P20799">
        <v>1</v>
      </c>
      <c r="Q20799" t="s">
        <v>25</v>
      </c>
      <c r="R20799">
        <v>4</v>
      </c>
      <c r="S20799" t="s">
        <v>26</v>
      </c>
    </row>
    <row r="20800" spans="1:19" x14ac:dyDescent="0.35">
      <c r="A20800" t="s">
        <v>805</v>
      </c>
      <c r="B20800">
        <v>717.02973469999995</v>
      </c>
      <c r="C20800">
        <v>676.34467140000004</v>
      </c>
      <c r="D20800">
        <v>115</v>
      </c>
      <c r="E20800" t="s">
        <v>29432</v>
      </c>
      <c r="F20800">
        <v>-1</v>
      </c>
      <c r="G20800">
        <v>9813.4</v>
      </c>
      <c r="H20800" t="s">
        <v>29430</v>
      </c>
      <c r="I20800">
        <v>0</v>
      </c>
      <c r="J20800" t="s">
        <v>22158</v>
      </c>
      <c r="K20800" t="s">
        <v>344</v>
      </c>
      <c r="L20800" t="s">
        <v>22159</v>
      </c>
      <c r="M20800">
        <v>3</v>
      </c>
      <c r="N20800" t="s">
        <v>29430</v>
      </c>
      <c r="O20800" t="s">
        <v>805</v>
      </c>
      <c r="P20800">
        <v>1</v>
      </c>
      <c r="Q20800" t="s">
        <v>25</v>
      </c>
      <c r="R20800">
        <v>5</v>
      </c>
      <c r="S20800" t="s">
        <v>26</v>
      </c>
    </row>
    <row r="20801" spans="1:19" x14ac:dyDescent="0.35">
      <c r="A20801" t="s">
        <v>805</v>
      </c>
      <c r="B20801">
        <v>717.02973469999995</v>
      </c>
      <c r="C20801">
        <v>1002.471329</v>
      </c>
      <c r="D20801">
        <v>115</v>
      </c>
      <c r="E20801" t="s">
        <v>29433</v>
      </c>
      <c r="F20801">
        <v>-1</v>
      </c>
      <c r="G20801">
        <v>3225.7</v>
      </c>
      <c r="H20801" t="s">
        <v>29430</v>
      </c>
      <c r="I20801">
        <v>0</v>
      </c>
      <c r="J20801" t="s">
        <v>22158</v>
      </c>
      <c r="K20801" t="s">
        <v>812</v>
      </c>
      <c r="L20801" t="s">
        <v>22159</v>
      </c>
      <c r="M20801">
        <v>3</v>
      </c>
      <c r="N20801" t="s">
        <v>29430</v>
      </c>
      <c r="O20801" t="s">
        <v>805</v>
      </c>
      <c r="P20801">
        <v>1</v>
      </c>
      <c r="Q20801" t="s">
        <v>25</v>
      </c>
      <c r="R20801">
        <v>7</v>
      </c>
      <c r="S20801" t="s">
        <v>26</v>
      </c>
    </row>
    <row r="20802" spans="1:19" x14ac:dyDescent="0.35">
      <c r="A20802" t="s">
        <v>805</v>
      </c>
      <c r="B20802">
        <v>717.02973469999995</v>
      </c>
      <c r="C20802">
        <v>503.2718241</v>
      </c>
      <c r="D20802">
        <v>115</v>
      </c>
      <c r="E20802" t="s">
        <v>29434</v>
      </c>
      <c r="F20802">
        <v>-1</v>
      </c>
      <c r="G20802">
        <v>2467.8000000000002</v>
      </c>
      <c r="H20802" t="s">
        <v>29430</v>
      </c>
      <c r="I20802">
        <v>0</v>
      </c>
      <c r="J20802" t="s">
        <v>22158</v>
      </c>
      <c r="K20802" t="s">
        <v>17274</v>
      </c>
      <c r="L20802" t="s">
        <v>22159</v>
      </c>
      <c r="M20802">
        <v>3</v>
      </c>
      <c r="N20802" t="s">
        <v>29430</v>
      </c>
      <c r="O20802" t="s">
        <v>805</v>
      </c>
      <c r="P20802">
        <v>2</v>
      </c>
      <c r="Q20802" t="s">
        <v>33</v>
      </c>
      <c r="R20802">
        <v>10</v>
      </c>
      <c r="S20802" t="s">
        <v>26</v>
      </c>
    </row>
    <row r="20803" spans="1:19" x14ac:dyDescent="0.35">
      <c r="A20803" t="s">
        <v>805</v>
      </c>
      <c r="B20803">
        <v>717.02973469999995</v>
      </c>
      <c r="C20803">
        <v>448.23366440000001</v>
      </c>
      <c r="D20803">
        <v>115</v>
      </c>
      <c r="E20803" t="s">
        <v>29435</v>
      </c>
      <c r="F20803">
        <v>-1</v>
      </c>
      <c r="G20803">
        <v>4999.5</v>
      </c>
      <c r="H20803" t="s">
        <v>29430</v>
      </c>
      <c r="I20803">
        <v>0</v>
      </c>
      <c r="J20803" t="s">
        <v>22158</v>
      </c>
      <c r="K20803" t="s">
        <v>3120</v>
      </c>
      <c r="L20803" t="s">
        <v>22159</v>
      </c>
      <c r="M20803">
        <v>3</v>
      </c>
      <c r="N20803" t="s">
        <v>29430</v>
      </c>
      <c r="O20803" t="s">
        <v>805</v>
      </c>
      <c r="P20803">
        <v>1</v>
      </c>
      <c r="Q20803" t="s">
        <v>25</v>
      </c>
      <c r="R20803">
        <v>3</v>
      </c>
      <c r="S20803" t="s">
        <v>26</v>
      </c>
    </row>
    <row r="20804" spans="1:19" x14ac:dyDescent="0.35">
      <c r="A20804" t="s">
        <v>623</v>
      </c>
      <c r="B20804">
        <v>665.28809650000005</v>
      </c>
      <c r="C20804">
        <v>429.18809440000001</v>
      </c>
      <c r="D20804">
        <v>52.2</v>
      </c>
      <c r="E20804" t="s">
        <v>29436</v>
      </c>
      <c r="F20804">
        <v>-1</v>
      </c>
      <c r="G20804">
        <v>3444.6</v>
      </c>
      <c r="H20804" t="s">
        <v>29437</v>
      </c>
      <c r="I20804">
        <v>0</v>
      </c>
      <c r="J20804" t="s">
        <v>29438</v>
      </c>
      <c r="K20804" t="s">
        <v>3199</v>
      </c>
      <c r="L20804" t="s">
        <v>29439</v>
      </c>
      <c r="M20804">
        <v>3</v>
      </c>
      <c r="N20804" t="s">
        <v>29437</v>
      </c>
      <c r="O20804" t="s">
        <v>623</v>
      </c>
      <c r="P20804">
        <v>1</v>
      </c>
      <c r="Q20804" t="s">
        <v>33</v>
      </c>
      <c r="R20804">
        <v>3</v>
      </c>
      <c r="S20804" t="s">
        <v>26</v>
      </c>
    </row>
    <row r="20805" spans="1:19" x14ac:dyDescent="0.35">
      <c r="A20805" t="s">
        <v>623</v>
      </c>
      <c r="B20805">
        <v>665.28809650000005</v>
      </c>
      <c r="C20805">
        <v>783.33809759999997</v>
      </c>
      <c r="D20805">
        <v>52.2</v>
      </c>
      <c r="E20805" t="s">
        <v>29440</v>
      </c>
      <c r="F20805">
        <v>-1</v>
      </c>
      <c r="G20805">
        <v>996</v>
      </c>
      <c r="H20805" t="s">
        <v>29437</v>
      </c>
      <c r="I20805">
        <v>0</v>
      </c>
      <c r="J20805" t="s">
        <v>29438</v>
      </c>
      <c r="K20805" t="s">
        <v>29441</v>
      </c>
      <c r="L20805" t="s">
        <v>29439</v>
      </c>
      <c r="M20805">
        <v>3</v>
      </c>
      <c r="N20805" t="s">
        <v>29437</v>
      </c>
      <c r="O20805" t="s">
        <v>623</v>
      </c>
      <c r="P20805">
        <v>2</v>
      </c>
      <c r="Q20805" t="s">
        <v>25</v>
      </c>
      <c r="R20805">
        <v>13</v>
      </c>
      <c r="S20805" t="s">
        <v>26</v>
      </c>
    </row>
    <row r="20806" spans="1:19" x14ac:dyDescent="0.35">
      <c r="A20806" t="s">
        <v>623</v>
      </c>
      <c r="B20806">
        <v>665.28809650000005</v>
      </c>
      <c r="C20806">
        <v>776.35734460000003</v>
      </c>
      <c r="D20806">
        <v>52.2</v>
      </c>
      <c r="E20806" t="s">
        <v>29442</v>
      </c>
      <c r="F20806">
        <v>-1</v>
      </c>
      <c r="G20806">
        <v>1850.3</v>
      </c>
      <c r="H20806" t="s">
        <v>29437</v>
      </c>
      <c r="I20806">
        <v>0</v>
      </c>
      <c r="J20806" t="s">
        <v>29438</v>
      </c>
      <c r="K20806" t="s">
        <v>542</v>
      </c>
      <c r="L20806" t="s">
        <v>29439</v>
      </c>
      <c r="M20806">
        <v>3</v>
      </c>
      <c r="N20806" t="s">
        <v>29437</v>
      </c>
      <c r="O20806" t="s">
        <v>623</v>
      </c>
      <c r="P20806">
        <v>1</v>
      </c>
      <c r="Q20806" t="s">
        <v>25</v>
      </c>
      <c r="R20806">
        <v>6</v>
      </c>
      <c r="S20806" t="s">
        <v>26</v>
      </c>
    </row>
    <row r="20807" spans="1:19" x14ac:dyDescent="0.35">
      <c r="A20807" t="s">
        <v>623</v>
      </c>
      <c r="B20807">
        <v>665.28809650000005</v>
      </c>
      <c r="C20807">
        <v>639.29843270000003</v>
      </c>
      <c r="D20807">
        <v>52.2</v>
      </c>
      <c r="E20807" t="s">
        <v>29443</v>
      </c>
      <c r="F20807">
        <v>-1</v>
      </c>
      <c r="G20807">
        <v>1344.7</v>
      </c>
      <c r="H20807" t="s">
        <v>29437</v>
      </c>
      <c r="I20807">
        <v>0</v>
      </c>
      <c r="J20807" t="s">
        <v>29438</v>
      </c>
      <c r="K20807" t="s">
        <v>887</v>
      </c>
      <c r="L20807" t="s">
        <v>29439</v>
      </c>
      <c r="M20807">
        <v>3</v>
      </c>
      <c r="N20807" t="s">
        <v>29437</v>
      </c>
      <c r="O20807" t="s">
        <v>623</v>
      </c>
      <c r="P20807">
        <v>1</v>
      </c>
      <c r="Q20807" t="s">
        <v>25</v>
      </c>
      <c r="R20807">
        <v>5</v>
      </c>
      <c r="S20807" t="s">
        <v>26</v>
      </c>
    </row>
    <row r="20808" spans="1:19" x14ac:dyDescent="0.35">
      <c r="A20808" t="s">
        <v>623</v>
      </c>
      <c r="B20808">
        <v>665.28809650000005</v>
      </c>
      <c r="C20808">
        <v>1051.4149359999999</v>
      </c>
      <c r="D20808">
        <v>52.2</v>
      </c>
      <c r="E20808" t="s">
        <v>29444</v>
      </c>
      <c r="F20808">
        <v>-1</v>
      </c>
      <c r="G20808">
        <v>1430.8</v>
      </c>
      <c r="H20808" t="s">
        <v>29437</v>
      </c>
      <c r="I20808">
        <v>0</v>
      </c>
      <c r="J20808" t="s">
        <v>29438</v>
      </c>
      <c r="K20808" t="s">
        <v>1452</v>
      </c>
      <c r="L20808" t="s">
        <v>29439</v>
      </c>
      <c r="M20808">
        <v>3</v>
      </c>
      <c r="N20808" t="s">
        <v>29437</v>
      </c>
      <c r="O20808" t="s">
        <v>623</v>
      </c>
      <c r="P20808">
        <v>1</v>
      </c>
      <c r="Q20808" t="s">
        <v>25</v>
      </c>
      <c r="R20808">
        <v>8</v>
      </c>
      <c r="S20808" t="s">
        <v>26</v>
      </c>
    </row>
    <row r="20809" spans="1:19" x14ac:dyDescent="0.35">
      <c r="A20809" t="s">
        <v>623</v>
      </c>
      <c r="B20809">
        <v>665.28809650000005</v>
      </c>
      <c r="C20809">
        <v>1379.589606</v>
      </c>
      <c r="D20809">
        <v>52.2</v>
      </c>
      <c r="E20809" t="s">
        <v>29445</v>
      </c>
      <c r="F20809">
        <v>-1</v>
      </c>
      <c r="G20809">
        <v>1452.6</v>
      </c>
      <c r="H20809" t="s">
        <v>29437</v>
      </c>
      <c r="I20809">
        <v>0</v>
      </c>
      <c r="J20809" t="s">
        <v>29438</v>
      </c>
      <c r="K20809" t="s">
        <v>12211</v>
      </c>
      <c r="L20809" t="s">
        <v>29439</v>
      </c>
      <c r="M20809">
        <v>3</v>
      </c>
      <c r="N20809" t="s">
        <v>29437</v>
      </c>
      <c r="O20809" t="s">
        <v>623</v>
      </c>
      <c r="P20809">
        <v>1</v>
      </c>
      <c r="Q20809" t="s">
        <v>25</v>
      </c>
      <c r="R20809">
        <v>12</v>
      </c>
      <c r="S20809" t="s">
        <v>26</v>
      </c>
    </row>
    <row r="20810" spans="1:19" x14ac:dyDescent="0.35">
      <c r="A20810" t="s">
        <v>1347</v>
      </c>
      <c r="B20810">
        <v>466.93325420000002</v>
      </c>
      <c r="C20810">
        <v>871.53597769999999</v>
      </c>
      <c r="D20810">
        <v>34.5</v>
      </c>
      <c r="E20810" t="s">
        <v>29446</v>
      </c>
      <c r="F20810">
        <v>-1</v>
      </c>
      <c r="G20810">
        <v>1483.4</v>
      </c>
      <c r="H20810" t="s">
        <v>29447</v>
      </c>
      <c r="I20810">
        <v>0</v>
      </c>
      <c r="J20810" t="s">
        <v>29448</v>
      </c>
      <c r="K20810" t="s">
        <v>2278</v>
      </c>
      <c r="L20810" t="s">
        <v>29448</v>
      </c>
      <c r="M20810">
        <v>3</v>
      </c>
      <c r="N20810" t="s">
        <v>29447</v>
      </c>
      <c r="O20810" t="s">
        <v>1347</v>
      </c>
      <c r="P20810">
        <v>1</v>
      </c>
      <c r="Q20810" t="s">
        <v>25</v>
      </c>
      <c r="R20810">
        <v>8</v>
      </c>
      <c r="S20810" t="s">
        <v>26</v>
      </c>
    </row>
    <row r="20811" spans="1:19" x14ac:dyDescent="0.35">
      <c r="A20811" t="s">
        <v>1347</v>
      </c>
      <c r="B20811">
        <v>466.93325420000002</v>
      </c>
      <c r="C20811">
        <v>642.8747793</v>
      </c>
      <c r="D20811">
        <v>34.5</v>
      </c>
      <c r="E20811" t="s">
        <v>29449</v>
      </c>
      <c r="F20811">
        <v>-1</v>
      </c>
      <c r="G20811">
        <v>1326</v>
      </c>
      <c r="H20811" t="s">
        <v>29447</v>
      </c>
      <c r="I20811">
        <v>0</v>
      </c>
      <c r="J20811" t="s">
        <v>29448</v>
      </c>
      <c r="K20811" t="s">
        <v>8977</v>
      </c>
      <c r="L20811" t="s">
        <v>29448</v>
      </c>
      <c r="M20811">
        <v>3</v>
      </c>
      <c r="N20811" t="s">
        <v>29447</v>
      </c>
      <c r="O20811" t="s">
        <v>1347</v>
      </c>
      <c r="P20811">
        <v>2</v>
      </c>
      <c r="Q20811" t="s">
        <v>25</v>
      </c>
      <c r="R20811">
        <v>11</v>
      </c>
      <c r="S20811" t="s">
        <v>26</v>
      </c>
    </row>
    <row r="20812" spans="1:19" x14ac:dyDescent="0.35">
      <c r="A20812" t="s">
        <v>1347</v>
      </c>
      <c r="B20812">
        <v>466.93325420000002</v>
      </c>
      <c r="C20812">
        <v>549.83512280000002</v>
      </c>
      <c r="D20812">
        <v>34.5</v>
      </c>
      <c r="E20812" t="s">
        <v>29450</v>
      </c>
      <c r="F20812">
        <v>-1</v>
      </c>
      <c r="G20812">
        <v>6807.7</v>
      </c>
      <c r="H20812" t="s">
        <v>29447</v>
      </c>
      <c r="I20812">
        <v>0</v>
      </c>
      <c r="J20812" t="s">
        <v>29448</v>
      </c>
      <c r="K20812" t="s">
        <v>1852</v>
      </c>
      <c r="L20812" t="s">
        <v>29448</v>
      </c>
      <c r="M20812">
        <v>3</v>
      </c>
      <c r="N20812" t="s">
        <v>29447</v>
      </c>
      <c r="O20812" t="s">
        <v>1347</v>
      </c>
      <c r="P20812">
        <v>2</v>
      </c>
      <c r="Q20812" t="s">
        <v>25</v>
      </c>
      <c r="R20812">
        <v>10</v>
      </c>
      <c r="S20812" t="s">
        <v>26</v>
      </c>
    </row>
    <row r="20813" spans="1:19" x14ac:dyDescent="0.35">
      <c r="A20813" t="s">
        <v>1347</v>
      </c>
      <c r="B20813">
        <v>466.93325420000002</v>
      </c>
      <c r="C20813">
        <v>500.30091579999998</v>
      </c>
      <c r="D20813">
        <v>34.5</v>
      </c>
      <c r="E20813" t="s">
        <v>29451</v>
      </c>
      <c r="F20813">
        <v>-1</v>
      </c>
      <c r="G20813">
        <v>3767.1</v>
      </c>
      <c r="H20813" t="s">
        <v>29447</v>
      </c>
      <c r="I20813">
        <v>0</v>
      </c>
      <c r="J20813" t="s">
        <v>29448</v>
      </c>
      <c r="K20813" t="s">
        <v>891</v>
      </c>
      <c r="L20813" t="s">
        <v>29448</v>
      </c>
      <c r="M20813">
        <v>3</v>
      </c>
      <c r="N20813" t="s">
        <v>29447</v>
      </c>
      <c r="O20813" t="s">
        <v>1347</v>
      </c>
      <c r="P20813">
        <v>2</v>
      </c>
      <c r="Q20813" t="s">
        <v>25</v>
      </c>
      <c r="R20813">
        <v>9</v>
      </c>
      <c r="S20813" t="s">
        <v>26</v>
      </c>
    </row>
    <row r="20814" spans="1:19" x14ac:dyDescent="0.35">
      <c r="A20814" t="s">
        <v>1347</v>
      </c>
      <c r="B20814">
        <v>466.93325420000002</v>
      </c>
      <c r="C20814">
        <v>436.27162709999999</v>
      </c>
      <c r="D20814">
        <v>34.5</v>
      </c>
      <c r="E20814" t="s">
        <v>29452</v>
      </c>
      <c r="F20814">
        <v>-1</v>
      </c>
      <c r="G20814">
        <v>784.5</v>
      </c>
      <c r="H20814" t="s">
        <v>29447</v>
      </c>
      <c r="I20814">
        <v>0</v>
      </c>
      <c r="J20814" t="s">
        <v>29448</v>
      </c>
      <c r="K20814" t="s">
        <v>2258</v>
      </c>
      <c r="L20814" t="s">
        <v>29448</v>
      </c>
      <c r="M20814">
        <v>3</v>
      </c>
      <c r="N20814" t="s">
        <v>29447</v>
      </c>
      <c r="O20814" t="s">
        <v>1347</v>
      </c>
      <c r="P20814">
        <v>2</v>
      </c>
      <c r="Q20814" t="s">
        <v>25</v>
      </c>
      <c r="R20814">
        <v>8</v>
      </c>
      <c r="S20814" t="s">
        <v>26</v>
      </c>
    </row>
    <row r="20815" spans="1:19" x14ac:dyDescent="0.35">
      <c r="A20815" t="s">
        <v>1347</v>
      </c>
      <c r="B20815">
        <v>466.93325420000002</v>
      </c>
      <c r="C20815">
        <v>999.59455519999995</v>
      </c>
      <c r="D20815">
        <v>34.5</v>
      </c>
      <c r="E20815" t="s">
        <v>29453</v>
      </c>
      <c r="F20815">
        <v>-1</v>
      </c>
      <c r="G20815">
        <v>1022.6</v>
      </c>
      <c r="H20815" t="s">
        <v>29447</v>
      </c>
      <c r="I20815">
        <v>0</v>
      </c>
      <c r="J20815" t="s">
        <v>29448</v>
      </c>
      <c r="K20815" t="s">
        <v>3415</v>
      </c>
      <c r="L20815" t="s">
        <v>29448</v>
      </c>
      <c r="M20815">
        <v>3</v>
      </c>
      <c r="N20815" t="s">
        <v>29447</v>
      </c>
      <c r="O20815" t="s">
        <v>1347</v>
      </c>
      <c r="P20815">
        <v>1</v>
      </c>
      <c r="Q20815" t="s">
        <v>25</v>
      </c>
      <c r="R20815">
        <v>9</v>
      </c>
      <c r="S20815" t="s">
        <v>26</v>
      </c>
    </row>
    <row r="20816" spans="1:19" x14ac:dyDescent="0.35">
      <c r="A20816" t="s">
        <v>2252</v>
      </c>
      <c r="B20816">
        <v>785.70866120000005</v>
      </c>
      <c r="C20816">
        <v>818.38653620000002</v>
      </c>
      <c r="D20816">
        <v>112.5</v>
      </c>
      <c r="E20816" t="s">
        <v>29454</v>
      </c>
      <c r="F20816">
        <v>-1</v>
      </c>
      <c r="G20816">
        <v>1316.9</v>
      </c>
      <c r="H20816" t="s">
        <v>29455</v>
      </c>
      <c r="I20816">
        <v>0</v>
      </c>
      <c r="J20816" t="s">
        <v>11898</v>
      </c>
      <c r="K20816" t="s">
        <v>736</v>
      </c>
      <c r="L20816" t="s">
        <v>11899</v>
      </c>
      <c r="M20816">
        <v>3</v>
      </c>
      <c r="N20816" t="s">
        <v>29455</v>
      </c>
      <c r="O20816" t="s">
        <v>2252</v>
      </c>
      <c r="P20816">
        <v>1</v>
      </c>
      <c r="Q20816" t="s">
        <v>33</v>
      </c>
      <c r="R20816">
        <v>7</v>
      </c>
      <c r="S20816" t="s">
        <v>26</v>
      </c>
    </row>
    <row r="20817" spans="1:19" x14ac:dyDescent="0.35">
      <c r="A20817" t="s">
        <v>2252</v>
      </c>
      <c r="B20817">
        <v>785.70866120000005</v>
      </c>
      <c r="C20817">
        <v>543.32894499999998</v>
      </c>
      <c r="D20817">
        <v>112.5</v>
      </c>
      <c r="E20817" t="s">
        <v>29456</v>
      </c>
      <c r="F20817">
        <v>-1</v>
      </c>
      <c r="G20817">
        <v>950.6</v>
      </c>
      <c r="H20817" t="s">
        <v>29455</v>
      </c>
      <c r="I20817">
        <v>0</v>
      </c>
      <c r="J20817" t="s">
        <v>11898</v>
      </c>
      <c r="K20817" t="s">
        <v>277</v>
      </c>
      <c r="L20817" t="s">
        <v>11899</v>
      </c>
      <c r="M20817">
        <v>3</v>
      </c>
      <c r="N20817" t="s">
        <v>29455</v>
      </c>
      <c r="O20817" t="s">
        <v>2252</v>
      </c>
      <c r="P20817">
        <v>1</v>
      </c>
      <c r="Q20817" t="s">
        <v>25</v>
      </c>
      <c r="R20817">
        <v>4</v>
      </c>
      <c r="S20817" t="s">
        <v>26</v>
      </c>
    </row>
    <row r="20818" spans="1:19" x14ac:dyDescent="0.35">
      <c r="A20818" t="s">
        <v>2252</v>
      </c>
      <c r="B20818">
        <v>785.70866120000005</v>
      </c>
      <c r="C20818">
        <v>719.31812230000003</v>
      </c>
      <c r="D20818">
        <v>112.5</v>
      </c>
      <c r="E20818" t="s">
        <v>29457</v>
      </c>
      <c r="F20818">
        <v>-1</v>
      </c>
      <c r="G20818">
        <v>2111.6</v>
      </c>
      <c r="H20818" t="s">
        <v>29455</v>
      </c>
      <c r="I20818">
        <v>0</v>
      </c>
      <c r="J20818" t="s">
        <v>11898</v>
      </c>
      <c r="K20818" t="s">
        <v>1055</v>
      </c>
      <c r="L20818" t="s">
        <v>11899</v>
      </c>
      <c r="M20818">
        <v>3</v>
      </c>
      <c r="N20818" t="s">
        <v>29455</v>
      </c>
      <c r="O20818" t="s">
        <v>2252</v>
      </c>
      <c r="P20818">
        <v>1</v>
      </c>
      <c r="Q20818" t="s">
        <v>33</v>
      </c>
      <c r="R20818">
        <v>6</v>
      </c>
      <c r="S20818" t="s">
        <v>26</v>
      </c>
    </row>
    <row r="20819" spans="1:19" x14ac:dyDescent="0.35">
      <c r="A20819" t="s">
        <v>2252</v>
      </c>
      <c r="B20819">
        <v>785.70866120000005</v>
      </c>
      <c r="C20819">
        <v>430.24488100000002</v>
      </c>
      <c r="D20819">
        <v>112.5</v>
      </c>
      <c r="E20819" t="s">
        <v>29458</v>
      </c>
      <c r="F20819">
        <v>-1</v>
      </c>
      <c r="G20819">
        <v>10000</v>
      </c>
      <c r="H20819" t="s">
        <v>29455</v>
      </c>
      <c r="I20819">
        <v>0</v>
      </c>
      <c r="J20819" t="s">
        <v>11898</v>
      </c>
      <c r="K20819" t="s">
        <v>147</v>
      </c>
      <c r="L20819" t="s">
        <v>11899</v>
      </c>
      <c r="M20819">
        <v>3</v>
      </c>
      <c r="N20819" t="s">
        <v>29455</v>
      </c>
      <c r="O20819" t="s">
        <v>2252</v>
      </c>
      <c r="P20819">
        <v>1</v>
      </c>
      <c r="Q20819" t="s">
        <v>25</v>
      </c>
      <c r="R20819">
        <v>3</v>
      </c>
      <c r="S20819" t="s">
        <v>26</v>
      </c>
    </row>
    <row r="20820" spans="1:19" x14ac:dyDescent="0.35">
      <c r="A20820" t="s">
        <v>2252</v>
      </c>
      <c r="B20820">
        <v>785.70866120000005</v>
      </c>
      <c r="C20820">
        <v>1262.6051789999999</v>
      </c>
      <c r="D20820">
        <v>112.5</v>
      </c>
      <c r="E20820" t="s">
        <v>29459</v>
      </c>
      <c r="F20820">
        <v>-1</v>
      </c>
      <c r="G20820">
        <v>1357.3</v>
      </c>
      <c r="H20820" t="s">
        <v>29455</v>
      </c>
      <c r="I20820">
        <v>0</v>
      </c>
      <c r="J20820" t="s">
        <v>11898</v>
      </c>
      <c r="K20820" t="s">
        <v>877</v>
      </c>
      <c r="L20820" t="s">
        <v>11899</v>
      </c>
      <c r="M20820">
        <v>3</v>
      </c>
      <c r="N20820" t="s">
        <v>29455</v>
      </c>
      <c r="O20820" t="s">
        <v>2252</v>
      </c>
      <c r="P20820">
        <v>1</v>
      </c>
      <c r="Q20820" t="s">
        <v>25</v>
      </c>
      <c r="R20820">
        <v>11</v>
      </c>
      <c r="S20820" t="s">
        <v>26</v>
      </c>
    </row>
    <row r="20821" spans="1:19" x14ac:dyDescent="0.35">
      <c r="A20821" t="s">
        <v>2252</v>
      </c>
      <c r="B20821">
        <v>785.70866120000005</v>
      </c>
      <c r="C20821">
        <v>1017.504009</v>
      </c>
      <c r="D20821">
        <v>112.5</v>
      </c>
      <c r="E20821" t="s">
        <v>29460</v>
      </c>
      <c r="F20821">
        <v>-1</v>
      </c>
      <c r="G20821">
        <v>950</v>
      </c>
      <c r="H20821" t="s">
        <v>29455</v>
      </c>
      <c r="I20821">
        <v>0</v>
      </c>
      <c r="J20821" t="s">
        <v>11898</v>
      </c>
      <c r="K20821" t="s">
        <v>635</v>
      </c>
      <c r="L20821" t="s">
        <v>11899</v>
      </c>
      <c r="M20821">
        <v>3</v>
      </c>
      <c r="N20821" t="s">
        <v>29455</v>
      </c>
      <c r="O20821" t="s">
        <v>2252</v>
      </c>
      <c r="P20821">
        <v>1</v>
      </c>
      <c r="Q20821" t="s">
        <v>25</v>
      </c>
      <c r="R20821">
        <v>8</v>
      </c>
      <c r="S20821" t="s">
        <v>26</v>
      </c>
    </row>
    <row r="20822" spans="1:19" x14ac:dyDescent="0.35">
      <c r="A20822" t="s">
        <v>805</v>
      </c>
      <c r="B20822">
        <v>857.93461639999998</v>
      </c>
      <c r="C20822">
        <v>664.37768610000001</v>
      </c>
      <c r="D20822">
        <v>15.4</v>
      </c>
      <c r="E20822" t="s">
        <v>29461</v>
      </c>
      <c r="F20822">
        <v>-1</v>
      </c>
      <c r="G20822">
        <v>325</v>
      </c>
      <c r="H20822" t="s">
        <v>29462</v>
      </c>
      <c r="I20822">
        <v>0</v>
      </c>
      <c r="J20822" t="s">
        <v>29463</v>
      </c>
      <c r="K20822" t="s">
        <v>29464</v>
      </c>
      <c r="L20822" t="s">
        <v>29463</v>
      </c>
      <c r="M20822">
        <v>2</v>
      </c>
      <c r="N20822" t="s">
        <v>29462</v>
      </c>
      <c r="O20822" t="s">
        <v>805</v>
      </c>
      <c r="P20822">
        <v>1</v>
      </c>
      <c r="Q20822" t="s">
        <v>25</v>
      </c>
      <c r="R20822">
        <v>-1</v>
      </c>
      <c r="S20822" t="s">
        <v>26</v>
      </c>
    </row>
    <row r="20823" spans="1:19" x14ac:dyDescent="0.35">
      <c r="A20823" t="s">
        <v>805</v>
      </c>
      <c r="B20823">
        <v>857.93461639999998</v>
      </c>
      <c r="C20823">
        <v>551.29362209999999</v>
      </c>
      <c r="D20823">
        <v>15.4</v>
      </c>
      <c r="E20823" t="s">
        <v>29465</v>
      </c>
      <c r="F20823">
        <v>-1</v>
      </c>
      <c r="G20823">
        <v>256.60000000000002</v>
      </c>
      <c r="H20823" t="s">
        <v>29462</v>
      </c>
      <c r="I20823">
        <v>0</v>
      </c>
      <c r="J20823" t="s">
        <v>29463</v>
      </c>
      <c r="K20823" t="s">
        <v>193</v>
      </c>
      <c r="L20823" t="s">
        <v>29463</v>
      </c>
      <c r="M20823">
        <v>2</v>
      </c>
      <c r="N20823" t="s">
        <v>29462</v>
      </c>
      <c r="O20823" t="s">
        <v>805</v>
      </c>
      <c r="P20823">
        <v>1</v>
      </c>
      <c r="Q20823" t="s">
        <v>25</v>
      </c>
      <c r="R20823">
        <v>-1</v>
      </c>
      <c r="S20823" t="s">
        <v>26</v>
      </c>
    </row>
    <row r="20824" spans="1:19" x14ac:dyDescent="0.35">
      <c r="A20824" t="s">
        <v>805</v>
      </c>
      <c r="B20824">
        <v>857.93461639999998</v>
      </c>
      <c r="C20824">
        <v>539.29362209999999</v>
      </c>
      <c r="D20824">
        <v>15.4</v>
      </c>
      <c r="E20824" t="s">
        <v>29466</v>
      </c>
      <c r="F20824">
        <v>-1</v>
      </c>
      <c r="G20824">
        <v>323.2</v>
      </c>
      <c r="H20824" t="s">
        <v>29462</v>
      </c>
      <c r="I20824">
        <v>0</v>
      </c>
      <c r="J20824" t="s">
        <v>29463</v>
      </c>
      <c r="K20824" t="s">
        <v>2375</v>
      </c>
      <c r="L20824" t="s">
        <v>29463</v>
      </c>
      <c r="M20824">
        <v>2</v>
      </c>
      <c r="N20824" t="s">
        <v>29462</v>
      </c>
      <c r="O20824" t="s">
        <v>805</v>
      </c>
      <c r="P20824">
        <v>2</v>
      </c>
      <c r="Q20824" t="s">
        <v>25</v>
      </c>
      <c r="R20824">
        <v>-1</v>
      </c>
      <c r="S20824" t="s">
        <v>26</v>
      </c>
    </row>
    <row r="20825" spans="1:19" x14ac:dyDescent="0.35">
      <c r="A20825" t="s">
        <v>805</v>
      </c>
      <c r="B20825">
        <v>857.93461639999998</v>
      </c>
      <c r="C20825">
        <v>353.1567943</v>
      </c>
      <c r="D20825">
        <v>15.4</v>
      </c>
      <c r="E20825" t="s">
        <v>29467</v>
      </c>
      <c r="F20825">
        <v>-1</v>
      </c>
      <c r="G20825">
        <v>375.1</v>
      </c>
      <c r="H20825" t="s">
        <v>29462</v>
      </c>
      <c r="I20825">
        <v>0</v>
      </c>
      <c r="J20825" t="s">
        <v>29463</v>
      </c>
      <c r="K20825" t="s">
        <v>2976</v>
      </c>
      <c r="L20825" t="s">
        <v>29463</v>
      </c>
      <c r="M20825">
        <v>2</v>
      </c>
      <c r="N20825" t="s">
        <v>29462</v>
      </c>
      <c r="O20825" t="s">
        <v>805</v>
      </c>
      <c r="P20825">
        <v>1</v>
      </c>
      <c r="Q20825" t="s">
        <v>33</v>
      </c>
      <c r="R20825">
        <v>-1</v>
      </c>
      <c r="S20825" t="s">
        <v>26</v>
      </c>
    </row>
    <row r="20826" spans="1:19" x14ac:dyDescent="0.35">
      <c r="A20826" t="s">
        <v>805</v>
      </c>
      <c r="B20826">
        <v>857.93461639999998</v>
      </c>
      <c r="C20826">
        <v>921.47885670000005</v>
      </c>
      <c r="D20826">
        <v>15.4</v>
      </c>
      <c r="E20826" t="s">
        <v>29468</v>
      </c>
      <c r="F20826">
        <v>-1</v>
      </c>
      <c r="G20826">
        <v>381.3</v>
      </c>
      <c r="H20826" t="s">
        <v>29462</v>
      </c>
      <c r="I20826">
        <v>0</v>
      </c>
      <c r="J20826" t="s">
        <v>29463</v>
      </c>
      <c r="K20826" t="s">
        <v>4302</v>
      </c>
      <c r="L20826" t="s">
        <v>29463</v>
      </c>
      <c r="M20826">
        <v>2</v>
      </c>
      <c r="N20826" t="s">
        <v>29462</v>
      </c>
      <c r="O20826" t="s">
        <v>805</v>
      </c>
      <c r="P20826">
        <v>1</v>
      </c>
      <c r="Q20826" t="s">
        <v>25</v>
      </c>
      <c r="R20826">
        <v>-1</v>
      </c>
      <c r="S20826" t="s">
        <v>26</v>
      </c>
    </row>
    <row r="20827" spans="1:19" x14ac:dyDescent="0.35">
      <c r="A20827" t="s">
        <v>805</v>
      </c>
      <c r="B20827">
        <v>857.93461639999998</v>
      </c>
      <c r="C20827">
        <v>1077.579968</v>
      </c>
      <c r="D20827">
        <v>15.4</v>
      </c>
      <c r="E20827" t="s">
        <v>29469</v>
      </c>
      <c r="F20827">
        <v>-1</v>
      </c>
      <c r="G20827">
        <v>275.10000000000002</v>
      </c>
      <c r="H20827" t="s">
        <v>29462</v>
      </c>
      <c r="I20827">
        <v>0</v>
      </c>
      <c r="J20827" t="s">
        <v>29463</v>
      </c>
      <c r="K20827" t="s">
        <v>9793</v>
      </c>
      <c r="L20827" t="s">
        <v>29463</v>
      </c>
      <c r="M20827">
        <v>2</v>
      </c>
      <c r="N20827" t="s">
        <v>29462</v>
      </c>
      <c r="O20827" t="s">
        <v>805</v>
      </c>
      <c r="P20827">
        <v>1</v>
      </c>
      <c r="Q20827" t="s">
        <v>25</v>
      </c>
      <c r="R20827">
        <v>-1</v>
      </c>
      <c r="S20827" t="s">
        <v>26</v>
      </c>
    </row>
    <row r="20828" spans="1:19" x14ac:dyDescent="0.35">
      <c r="A20828" t="s">
        <v>805</v>
      </c>
      <c r="B20828">
        <v>572.29216980000001</v>
      </c>
      <c r="C20828">
        <v>551.29362209999999</v>
      </c>
      <c r="D20828">
        <v>14.8</v>
      </c>
      <c r="E20828" t="s">
        <v>29470</v>
      </c>
      <c r="F20828">
        <v>-1</v>
      </c>
      <c r="G20828">
        <v>778.8</v>
      </c>
      <c r="H20828" t="s">
        <v>29471</v>
      </c>
      <c r="I20828">
        <v>0</v>
      </c>
      <c r="J20828" t="s">
        <v>29463</v>
      </c>
      <c r="K20828" t="s">
        <v>1186</v>
      </c>
      <c r="L20828" t="s">
        <v>29463</v>
      </c>
      <c r="M20828">
        <v>3</v>
      </c>
      <c r="N20828" t="s">
        <v>29471</v>
      </c>
      <c r="O20828" t="s">
        <v>805</v>
      </c>
      <c r="P20828">
        <v>1</v>
      </c>
      <c r="Q20828" t="s">
        <v>25</v>
      </c>
      <c r="R20828">
        <v>-1</v>
      </c>
      <c r="S20828" t="s">
        <v>26</v>
      </c>
    </row>
    <row r="20829" spans="1:19" x14ac:dyDescent="0.35">
      <c r="A20829" t="s">
        <v>805</v>
      </c>
      <c r="B20829">
        <v>572.29216980000001</v>
      </c>
      <c r="C20829">
        <v>353.1567943</v>
      </c>
      <c r="D20829">
        <v>14.8</v>
      </c>
      <c r="E20829" t="s">
        <v>29472</v>
      </c>
      <c r="F20829">
        <v>-1</v>
      </c>
      <c r="G20829">
        <v>676</v>
      </c>
      <c r="H20829" t="s">
        <v>29471</v>
      </c>
      <c r="I20829">
        <v>0</v>
      </c>
      <c r="J20829" t="s">
        <v>29463</v>
      </c>
      <c r="K20829" t="s">
        <v>206</v>
      </c>
      <c r="L20829" t="s">
        <v>29463</v>
      </c>
      <c r="M20829">
        <v>3</v>
      </c>
      <c r="N20829" t="s">
        <v>29471</v>
      </c>
      <c r="O20829" t="s">
        <v>805</v>
      </c>
      <c r="P20829">
        <v>1</v>
      </c>
      <c r="Q20829" t="s">
        <v>33</v>
      </c>
      <c r="R20829">
        <v>-1</v>
      </c>
      <c r="S20829" t="s">
        <v>26</v>
      </c>
    </row>
    <row r="20830" spans="1:19" x14ac:dyDescent="0.35">
      <c r="A20830" t="s">
        <v>805</v>
      </c>
      <c r="B20830">
        <v>572.29216980000001</v>
      </c>
      <c r="C20830">
        <v>539.29362209999999</v>
      </c>
      <c r="D20830">
        <v>14.8</v>
      </c>
      <c r="E20830" t="s">
        <v>29473</v>
      </c>
      <c r="F20830">
        <v>-1</v>
      </c>
      <c r="G20830">
        <v>702</v>
      </c>
      <c r="H20830" t="s">
        <v>29471</v>
      </c>
      <c r="I20830">
        <v>0</v>
      </c>
      <c r="J20830" t="s">
        <v>29463</v>
      </c>
      <c r="K20830" t="s">
        <v>29474</v>
      </c>
      <c r="L20830" t="s">
        <v>29463</v>
      </c>
      <c r="M20830">
        <v>3</v>
      </c>
      <c r="N20830" t="s">
        <v>29471</v>
      </c>
      <c r="O20830" t="s">
        <v>805</v>
      </c>
      <c r="P20830">
        <v>2</v>
      </c>
      <c r="Q20830" t="s">
        <v>25</v>
      </c>
      <c r="R20830">
        <v>-1</v>
      </c>
      <c r="S20830" t="s">
        <v>26</v>
      </c>
    </row>
    <row r="20831" spans="1:19" x14ac:dyDescent="0.35">
      <c r="A20831" t="s">
        <v>805</v>
      </c>
      <c r="B20831">
        <v>572.29216980000001</v>
      </c>
      <c r="C20831">
        <v>681.85985749999998</v>
      </c>
      <c r="D20831">
        <v>14.8</v>
      </c>
      <c r="E20831" t="s">
        <v>29475</v>
      </c>
      <c r="F20831">
        <v>-1</v>
      </c>
      <c r="G20831">
        <v>2655.8</v>
      </c>
      <c r="H20831" t="s">
        <v>29471</v>
      </c>
      <c r="I20831">
        <v>0</v>
      </c>
      <c r="J20831" t="s">
        <v>29463</v>
      </c>
      <c r="K20831" t="s">
        <v>4116</v>
      </c>
      <c r="L20831" t="s">
        <v>29463</v>
      </c>
      <c r="M20831">
        <v>3</v>
      </c>
      <c r="N20831" t="s">
        <v>29471</v>
      </c>
      <c r="O20831" t="s">
        <v>805</v>
      </c>
      <c r="P20831">
        <v>2</v>
      </c>
      <c r="Q20831" t="s">
        <v>25</v>
      </c>
      <c r="R20831">
        <v>-1</v>
      </c>
      <c r="S20831" t="s">
        <v>26</v>
      </c>
    </row>
    <row r="20832" spans="1:19" x14ac:dyDescent="0.35">
      <c r="A20832" t="s">
        <v>805</v>
      </c>
      <c r="B20832">
        <v>572.29216980000001</v>
      </c>
      <c r="C20832">
        <v>664.37768610000001</v>
      </c>
      <c r="D20832">
        <v>14.8</v>
      </c>
      <c r="E20832" t="s">
        <v>29476</v>
      </c>
      <c r="F20832">
        <v>-1</v>
      </c>
      <c r="G20832">
        <v>617.20000000000005</v>
      </c>
      <c r="H20832" t="s">
        <v>29471</v>
      </c>
      <c r="I20832">
        <v>0</v>
      </c>
      <c r="J20832" t="s">
        <v>29463</v>
      </c>
      <c r="K20832" t="s">
        <v>609</v>
      </c>
      <c r="L20832" t="s">
        <v>29463</v>
      </c>
      <c r="M20832">
        <v>3</v>
      </c>
      <c r="N20832" t="s">
        <v>29471</v>
      </c>
      <c r="O20832" t="s">
        <v>805</v>
      </c>
      <c r="P20832">
        <v>1</v>
      </c>
      <c r="Q20832" t="s">
        <v>25</v>
      </c>
      <c r="R20832">
        <v>-1</v>
      </c>
      <c r="S20832" t="s">
        <v>26</v>
      </c>
    </row>
    <row r="20833" spans="1:19" x14ac:dyDescent="0.35">
      <c r="A20833" t="s">
        <v>805</v>
      </c>
      <c r="B20833">
        <v>572.29216980000001</v>
      </c>
      <c r="C20833">
        <v>745.88914629999999</v>
      </c>
      <c r="D20833">
        <v>14.8</v>
      </c>
      <c r="E20833" t="s">
        <v>29477</v>
      </c>
      <c r="F20833">
        <v>-1</v>
      </c>
      <c r="G20833">
        <v>4097.3999999999996</v>
      </c>
      <c r="H20833" t="s">
        <v>29471</v>
      </c>
      <c r="I20833">
        <v>0</v>
      </c>
      <c r="J20833" t="s">
        <v>29463</v>
      </c>
      <c r="K20833" t="s">
        <v>476</v>
      </c>
      <c r="L20833" t="s">
        <v>29463</v>
      </c>
      <c r="M20833">
        <v>3</v>
      </c>
      <c r="N20833" t="s">
        <v>29471</v>
      </c>
      <c r="O20833" t="s">
        <v>805</v>
      </c>
      <c r="P20833">
        <v>2</v>
      </c>
      <c r="Q20833" t="s">
        <v>25</v>
      </c>
      <c r="R20833">
        <v>-1</v>
      </c>
      <c r="S20833" t="s">
        <v>26</v>
      </c>
    </row>
    <row r="20834" spans="1:19" x14ac:dyDescent="0.35">
      <c r="A20834" t="s">
        <v>805</v>
      </c>
      <c r="B20834">
        <v>429.47094650000003</v>
      </c>
      <c r="C20834">
        <v>582.79144359999998</v>
      </c>
      <c r="D20834">
        <v>16.8</v>
      </c>
      <c r="E20834" t="s">
        <v>29478</v>
      </c>
      <c r="F20834">
        <v>-1</v>
      </c>
      <c r="G20834">
        <v>4215</v>
      </c>
      <c r="H20834" t="s">
        <v>29479</v>
      </c>
      <c r="I20834">
        <v>0</v>
      </c>
      <c r="J20834" t="s">
        <v>29463</v>
      </c>
      <c r="K20834" t="s">
        <v>29480</v>
      </c>
      <c r="L20834" t="s">
        <v>29463</v>
      </c>
      <c r="M20834">
        <v>4</v>
      </c>
      <c r="N20834" t="s">
        <v>29479</v>
      </c>
      <c r="O20834" t="s">
        <v>805</v>
      </c>
      <c r="P20834">
        <v>2</v>
      </c>
      <c r="Q20834" t="s">
        <v>33</v>
      </c>
      <c r="R20834">
        <v>-1</v>
      </c>
      <c r="S20834" t="s">
        <v>26</v>
      </c>
    </row>
    <row r="20835" spans="1:19" x14ac:dyDescent="0.35">
      <c r="A20835" t="s">
        <v>805</v>
      </c>
      <c r="B20835">
        <v>429.47094650000003</v>
      </c>
      <c r="C20835">
        <v>551.29362209999999</v>
      </c>
      <c r="D20835">
        <v>16.8</v>
      </c>
      <c r="E20835" t="s">
        <v>29481</v>
      </c>
      <c r="F20835">
        <v>-1</v>
      </c>
      <c r="G20835">
        <v>7629</v>
      </c>
      <c r="H20835" t="s">
        <v>29479</v>
      </c>
      <c r="I20835">
        <v>0</v>
      </c>
      <c r="J20835" t="s">
        <v>29463</v>
      </c>
      <c r="K20835" t="s">
        <v>1186</v>
      </c>
      <c r="L20835" t="s">
        <v>29463</v>
      </c>
      <c r="M20835">
        <v>4</v>
      </c>
      <c r="N20835" t="s">
        <v>29479</v>
      </c>
      <c r="O20835" t="s">
        <v>805</v>
      </c>
      <c r="P20835">
        <v>1</v>
      </c>
      <c r="Q20835" t="s">
        <v>25</v>
      </c>
      <c r="R20835">
        <v>-1</v>
      </c>
      <c r="S20835" t="s">
        <v>26</v>
      </c>
    </row>
    <row r="20836" spans="1:19" x14ac:dyDescent="0.35">
      <c r="A20836" t="s">
        <v>805</v>
      </c>
      <c r="B20836">
        <v>429.47094650000003</v>
      </c>
      <c r="C20836">
        <v>626.30745779999995</v>
      </c>
      <c r="D20836">
        <v>16.8</v>
      </c>
      <c r="E20836" t="s">
        <v>29482</v>
      </c>
      <c r="F20836">
        <v>-1</v>
      </c>
      <c r="G20836">
        <v>3827.1</v>
      </c>
      <c r="H20836" t="s">
        <v>29479</v>
      </c>
      <c r="I20836">
        <v>0</v>
      </c>
      <c r="J20836" t="s">
        <v>29463</v>
      </c>
      <c r="K20836" t="s">
        <v>24194</v>
      </c>
      <c r="L20836" t="s">
        <v>29463</v>
      </c>
      <c r="M20836">
        <v>4</v>
      </c>
      <c r="N20836" t="s">
        <v>29479</v>
      </c>
      <c r="O20836" t="s">
        <v>805</v>
      </c>
      <c r="P20836">
        <v>2</v>
      </c>
      <c r="Q20836" t="s">
        <v>33</v>
      </c>
      <c r="R20836">
        <v>-1</v>
      </c>
      <c r="S20836" t="s">
        <v>26</v>
      </c>
    </row>
    <row r="20837" spans="1:19" x14ac:dyDescent="0.35">
      <c r="A20837" t="s">
        <v>805</v>
      </c>
      <c r="B20837">
        <v>429.47094650000003</v>
      </c>
      <c r="C20837">
        <v>464.26159369999999</v>
      </c>
      <c r="D20837">
        <v>16.8</v>
      </c>
      <c r="E20837" t="s">
        <v>29483</v>
      </c>
      <c r="F20837">
        <v>-1</v>
      </c>
      <c r="G20837">
        <v>8275.2000000000007</v>
      </c>
      <c r="H20837" t="s">
        <v>29479</v>
      </c>
      <c r="I20837">
        <v>0</v>
      </c>
      <c r="J20837" t="s">
        <v>29463</v>
      </c>
      <c r="K20837" t="s">
        <v>833</v>
      </c>
      <c r="L20837" t="s">
        <v>29463</v>
      </c>
      <c r="M20837">
        <v>4</v>
      </c>
      <c r="N20837" t="s">
        <v>29479</v>
      </c>
      <c r="O20837" t="s">
        <v>805</v>
      </c>
      <c r="P20837">
        <v>1</v>
      </c>
      <c r="Q20837" t="s">
        <v>25</v>
      </c>
      <c r="R20837">
        <v>-1</v>
      </c>
      <c r="S20837" t="s">
        <v>26</v>
      </c>
    </row>
    <row r="20838" spans="1:19" x14ac:dyDescent="0.35">
      <c r="A20838" t="s">
        <v>805</v>
      </c>
      <c r="B20838">
        <v>429.47094650000003</v>
      </c>
      <c r="C20838">
        <v>353.1567943</v>
      </c>
      <c r="D20838">
        <v>16.8</v>
      </c>
      <c r="E20838" t="s">
        <v>29484</v>
      </c>
      <c r="F20838">
        <v>-1</v>
      </c>
      <c r="G20838">
        <v>1192.9000000000001</v>
      </c>
      <c r="H20838" t="s">
        <v>29479</v>
      </c>
      <c r="I20838">
        <v>0</v>
      </c>
      <c r="J20838" t="s">
        <v>29463</v>
      </c>
      <c r="K20838" t="s">
        <v>206</v>
      </c>
      <c r="L20838" t="s">
        <v>29463</v>
      </c>
      <c r="M20838">
        <v>4</v>
      </c>
      <c r="N20838" t="s">
        <v>29479</v>
      </c>
      <c r="O20838" t="s">
        <v>805</v>
      </c>
      <c r="P20838">
        <v>1</v>
      </c>
      <c r="Q20838" t="s">
        <v>33</v>
      </c>
      <c r="R20838">
        <v>-1</v>
      </c>
      <c r="S20838" t="s">
        <v>26</v>
      </c>
    </row>
    <row r="20839" spans="1:19" x14ac:dyDescent="0.35">
      <c r="A20839" t="s">
        <v>805</v>
      </c>
      <c r="B20839">
        <v>429.47094650000003</v>
      </c>
      <c r="C20839">
        <v>526.24941160000003</v>
      </c>
      <c r="D20839">
        <v>16.8</v>
      </c>
      <c r="E20839" t="s">
        <v>29485</v>
      </c>
      <c r="F20839">
        <v>-1</v>
      </c>
      <c r="G20839">
        <v>9516</v>
      </c>
      <c r="H20839" t="s">
        <v>29479</v>
      </c>
      <c r="I20839">
        <v>0</v>
      </c>
      <c r="J20839" t="s">
        <v>29463</v>
      </c>
      <c r="K20839" t="s">
        <v>2014</v>
      </c>
      <c r="L20839" t="s">
        <v>29463</v>
      </c>
      <c r="M20839">
        <v>4</v>
      </c>
      <c r="N20839" t="s">
        <v>29479</v>
      </c>
      <c r="O20839" t="s">
        <v>805</v>
      </c>
      <c r="P20839">
        <v>2</v>
      </c>
      <c r="Q20839" t="s">
        <v>33</v>
      </c>
      <c r="R20839">
        <v>-1</v>
      </c>
      <c r="S20839" t="s">
        <v>26</v>
      </c>
    </row>
    <row r="20840" spans="1:19" x14ac:dyDescent="0.35">
      <c r="A20840" t="s">
        <v>1274</v>
      </c>
      <c r="B20840">
        <v>626.28903049999997</v>
      </c>
      <c r="C20840">
        <v>1033.498272</v>
      </c>
      <c r="D20840">
        <v>32.1</v>
      </c>
      <c r="E20840" t="s">
        <v>29486</v>
      </c>
      <c r="F20840">
        <v>-1</v>
      </c>
      <c r="G20840">
        <v>9375</v>
      </c>
      <c r="H20840" t="s">
        <v>29487</v>
      </c>
      <c r="I20840">
        <v>0</v>
      </c>
      <c r="J20840" t="s">
        <v>29488</v>
      </c>
      <c r="K20840" t="s">
        <v>29489</v>
      </c>
      <c r="L20840" t="s">
        <v>29488</v>
      </c>
      <c r="M20840">
        <v>2</v>
      </c>
      <c r="N20840" t="s">
        <v>29487</v>
      </c>
      <c r="O20840" t="s">
        <v>1274</v>
      </c>
      <c r="P20840">
        <v>1</v>
      </c>
      <c r="Q20840" t="s">
        <v>25</v>
      </c>
      <c r="R20840">
        <v>9</v>
      </c>
      <c r="S20840" t="s">
        <v>26</v>
      </c>
    </row>
    <row r="20841" spans="1:19" x14ac:dyDescent="0.35">
      <c r="A20841" t="s">
        <v>1274</v>
      </c>
      <c r="B20841">
        <v>626.28903049999997</v>
      </c>
      <c r="C20841">
        <v>432.22012280000001</v>
      </c>
      <c r="D20841">
        <v>32.1</v>
      </c>
      <c r="E20841" t="s">
        <v>29490</v>
      </c>
      <c r="F20841">
        <v>-1</v>
      </c>
      <c r="G20841">
        <v>10000</v>
      </c>
      <c r="H20841" t="s">
        <v>29487</v>
      </c>
      <c r="I20841">
        <v>0</v>
      </c>
      <c r="J20841" t="s">
        <v>29488</v>
      </c>
      <c r="K20841" t="s">
        <v>562</v>
      </c>
      <c r="L20841" t="s">
        <v>29488</v>
      </c>
      <c r="M20841">
        <v>2</v>
      </c>
      <c r="N20841" t="s">
        <v>29487</v>
      </c>
      <c r="O20841" t="s">
        <v>1274</v>
      </c>
      <c r="P20841">
        <v>1</v>
      </c>
      <c r="Q20841" t="s">
        <v>25</v>
      </c>
      <c r="R20841">
        <v>4</v>
      </c>
      <c r="S20841" t="s">
        <v>26</v>
      </c>
    </row>
    <row r="20842" spans="1:19" x14ac:dyDescent="0.35">
      <c r="A20842" t="s">
        <v>1274</v>
      </c>
      <c r="B20842">
        <v>626.28903049999997</v>
      </c>
      <c r="C20842">
        <v>1120.5302999999999</v>
      </c>
      <c r="D20842">
        <v>32.1</v>
      </c>
      <c r="E20842" t="s">
        <v>29491</v>
      </c>
      <c r="F20842">
        <v>-1</v>
      </c>
      <c r="G20842">
        <v>7500</v>
      </c>
      <c r="H20842" t="s">
        <v>29487</v>
      </c>
      <c r="I20842">
        <v>0</v>
      </c>
      <c r="J20842" t="s">
        <v>29488</v>
      </c>
      <c r="K20842" t="s">
        <v>7703</v>
      </c>
      <c r="L20842" t="s">
        <v>29488</v>
      </c>
      <c r="M20842">
        <v>2</v>
      </c>
      <c r="N20842" t="s">
        <v>29487</v>
      </c>
      <c r="O20842" t="s">
        <v>1274</v>
      </c>
      <c r="P20842">
        <v>1</v>
      </c>
      <c r="Q20842" t="s">
        <v>25</v>
      </c>
      <c r="R20842">
        <v>10</v>
      </c>
      <c r="S20842" t="s">
        <v>26</v>
      </c>
    </row>
    <row r="20843" spans="1:19" x14ac:dyDescent="0.35">
      <c r="A20843" t="s">
        <v>1274</v>
      </c>
      <c r="B20843">
        <v>626.28903049999997</v>
      </c>
      <c r="C20843">
        <v>904.45567840000001</v>
      </c>
      <c r="D20843">
        <v>32.1</v>
      </c>
      <c r="E20843" t="s">
        <v>29492</v>
      </c>
      <c r="F20843">
        <v>-1</v>
      </c>
      <c r="G20843">
        <v>6250</v>
      </c>
      <c r="H20843" t="s">
        <v>29487</v>
      </c>
      <c r="I20843">
        <v>0</v>
      </c>
      <c r="J20843" t="s">
        <v>29488</v>
      </c>
      <c r="K20843" t="s">
        <v>4722</v>
      </c>
      <c r="L20843" t="s">
        <v>29488</v>
      </c>
      <c r="M20843">
        <v>2</v>
      </c>
      <c r="N20843" t="s">
        <v>29487</v>
      </c>
      <c r="O20843" t="s">
        <v>1274</v>
      </c>
      <c r="P20843">
        <v>1</v>
      </c>
      <c r="Q20843" t="s">
        <v>25</v>
      </c>
      <c r="R20843">
        <v>8</v>
      </c>
      <c r="S20843" t="s">
        <v>26</v>
      </c>
    </row>
    <row r="20844" spans="1:19" x14ac:dyDescent="0.35">
      <c r="A20844" t="s">
        <v>1274</v>
      </c>
      <c r="B20844">
        <v>626.28903049999997</v>
      </c>
      <c r="C20844">
        <v>547.24706590000005</v>
      </c>
      <c r="D20844">
        <v>32.1</v>
      </c>
      <c r="E20844" t="s">
        <v>29493</v>
      </c>
      <c r="F20844">
        <v>-1</v>
      </c>
      <c r="G20844">
        <v>5625</v>
      </c>
      <c r="H20844" t="s">
        <v>29487</v>
      </c>
      <c r="I20844">
        <v>0</v>
      </c>
      <c r="J20844" t="s">
        <v>29488</v>
      </c>
      <c r="K20844" t="s">
        <v>5637</v>
      </c>
      <c r="L20844" t="s">
        <v>29488</v>
      </c>
      <c r="M20844">
        <v>2</v>
      </c>
      <c r="N20844" t="s">
        <v>29487</v>
      </c>
      <c r="O20844" t="s">
        <v>1274</v>
      </c>
      <c r="P20844">
        <v>1</v>
      </c>
      <c r="Q20844" t="s">
        <v>25</v>
      </c>
      <c r="R20844">
        <v>5</v>
      </c>
      <c r="S20844" t="s">
        <v>26</v>
      </c>
    </row>
    <row r="20845" spans="1:19" x14ac:dyDescent="0.35">
      <c r="A20845" t="s">
        <v>1274</v>
      </c>
      <c r="B20845">
        <v>626.28903049999997</v>
      </c>
      <c r="C20845">
        <v>791.37161449999996</v>
      </c>
      <c r="D20845">
        <v>32.1</v>
      </c>
      <c r="E20845" t="s">
        <v>29494</v>
      </c>
      <c r="F20845">
        <v>-1</v>
      </c>
      <c r="G20845">
        <v>7500</v>
      </c>
      <c r="H20845" t="s">
        <v>29487</v>
      </c>
      <c r="I20845">
        <v>0</v>
      </c>
      <c r="J20845" t="s">
        <v>29488</v>
      </c>
      <c r="K20845" t="s">
        <v>879</v>
      </c>
      <c r="L20845" t="s">
        <v>29488</v>
      </c>
      <c r="M20845">
        <v>2</v>
      </c>
      <c r="N20845" t="s">
        <v>29487</v>
      </c>
      <c r="O20845" t="s">
        <v>1274</v>
      </c>
      <c r="P20845">
        <v>1</v>
      </c>
      <c r="Q20845" t="s">
        <v>25</v>
      </c>
      <c r="R20845">
        <v>7</v>
      </c>
      <c r="S20845" t="s">
        <v>26</v>
      </c>
    </row>
    <row r="20846" spans="1:19" x14ac:dyDescent="0.35">
      <c r="A20846" t="s">
        <v>29495</v>
      </c>
      <c r="B20846">
        <v>647.33294430000001</v>
      </c>
      <c r="C20846">
        <v>1016.552356</v>
      </c>
      <c r="D20846">
        <v>61.3</v>
      </c>
      <c r="E20846" t="s">
        <v>29496</v>
      </c>
      <c r="F20846">
        <v>-1</v>
      </c>
      <c r="G20846">
        <v>9420.7000000000007</v>
      </c>
      <c r="H20846" t="s">
        <v>29497</v>
      </c>
      <c r="I20846">
        <v>0</v>
      </c>
      <c r="J20846" t="s">
        <v>29498</v>
      </c>
      <c r="K20846" t="s">
        <v>1694</v>
      </c>
      <c r="L20846" t="s">
        <v>29498</v>
      </c>
      <c r="M20846">
        <v>2</v>
      </c>
      <c r="N20846" t="s">
        <v>29497</v>
      </c>
      <c r="O20846" t="s">
        <v>29495</v>
      </c>
      <c r="P20846">
        <v>1</v>
      </c>
      <c r="Q20846" t="s">
        <v>25</v>
      </c>
      <c r="R20846">
        <v>9</v>
      </c>
      <c r="S20846" t="s">
        <v>26</v>
      </c>
    </row>
    <row r="20847" spans="1:19" x14ac:dyDescent="0.35">
      <c r="A20847" t="s">
        <v>29495</v>
      </c>
      <c r="B20847">
        <v>647.33294430000001</v>
      </c>
      <c r="C20847">
        <v>490.27724380000001</v>
      </c>
      <c r="D20847">
        <v>61.3</v>
      </c>
      <c r="E20847" t="s">
        <v>29499</v>
      </c>
      <c r="F20847">
        <v>-1</v>
      </c>
      <c r="G20847">
        <v>4306.1000000000004</v>
      </c>
      <c r="H20847" t="s">
        <v>29497</v>
      </c>
      <c r="I20847">
        <v>0</v>
      </c>
      <c r="J20847" t="s">
        <v>29498</v>
      </c>
      <c r="K20847" t="s">
        <v>72</v>
      </c>
      <c r="L20847" t="s">
        <v>29498</v>
      </c>
      <c r="M20847">
        <v>2</v>
      </c>
      <c r="N20847" t="s">
        <v>29497</v>
      </c>
      <c r="O20847" t="s">
        <v>29495</v>
      </c>
      <c r="P20847">
        <v>1</v>
      </c>
      <c r="Q20847" t="s">
        <v>25</v>
      </c>
      <c r="R20847">
        <v>4</v>
      </c>
      <c r="S20847" t="s">
        <v>26</v>
      </c>
    </row>
    <row r="20848" spans="1:19" x14ac:dyDescent="0.35">
      <c r="A20848" t="s">
        <v>29495</v>
      </c>
      <c r="B20848">
        <v>647.33294430000001</v>
      </c>
      <c r="C20848">
        <v>718.38825080000004</v>
      </c>
      <c r="D20848">
        <v>61.3</v>
      </c>
      <c r="E20848" t="s">
        <v>29500</v>
      </c>
      <c r="F20848">
        <v>-1</v>
      </c>
      <c r="G20848">
        <v>6577.1</v>
      </c>
      <c r="H20848" t="s">
        <v>29497</v>
      </c>
      <c r="I20848">
        <v>0</v>
      </c>
      <c r="J20848" t="s">
        <v>29498</v>
      </c>
      <c r="K20848" t="s">
        <v>835</v>
      </c>
      <c r="L20848" t="s">
        <v>29498</v>
      </c>
      <c r="M20848">
        <v>2</v>
      </c>
      <c r="N20848" t="s">
        <v>29497</v>
      </c>
      <c r="O20848" t="s">
        <v>29495</v>
      </c>
      <c r="P20848">
        <v>1</v>
      </c>
      <c r="Q20848" t="s">
        <v>25</v>
      </c>
      <c r="R20848">
        <v>6</v>
      </c>
      <c r="S20848" t="s">
        <v>26</v>
      </c>
    </row>
    <row r="20849" spans="1:19" x14ac:dyDescent="0.35">
      <c r="A20849" t="s">
        <v>29495</v>
      </c>
      <c r="B20849">
        <v>647.33294430000001</v>
      </c>
      <c r="C20849">
        <v>959.5308923</v>
      </c>
      <c r="D20849">
        <v>61.3</v>
      </c>
      <c r="E20849" t="s">
        <v>29501</v>
      </c>
      <c r="F20849">
        <v>-1</v>
      </c>
      <c r="G20849">
        <v>2425</v>
      </c>
      <c r="H20849" t="s">
        <v>29497</v>
      </c>
      <c r="I20849">
        <v>0</v>
      </c>
      <c r="J20849" t="s">
        <v>29498</v>
      </c>
      <c r="K20849" t="s">
        <v>4302</v>
      </c>
      <c r="L20849" t="s">
        <v>29498</v>
      </c>
      <c r="M20849">
        <v>2</v>
      </c>
      <c r="N20849" t="s">
        <v>29497</v>
      </c>
      <c r="O20849" t="s">
        <v>29495</v>
      </c>
      <c r="P20849">
        <v>1</v>
      </c>
      <c r="Q20849" t="s">
        <v>25</v>
      </c>
      <c r="R20849">
        <v>8</v>
      </c>
      <c r="S20849" t="s">
        <v>26</v>
      </c>
    </row>
    <row r="20850" spans="1:19" x14ac:dyDescent="0.35">
      <c r="A20850" t="s">
        <v>29495</v>
      </c>
      <c r="B20850">
        <v>647.33294430000001</v>
      </c>
      <c r="C20850">
        <v>831.47231480000005</v>
      </c>
      <c r="D20850">
        <v>61.3</v>
      </c>
      <c r="E20850" t="s">
        <v>29502</v>
      </c>
      <c r="F20850">
        <v>-1</v>
      </c>
      <c r="G20850">
        <v>5821.2</v>
      </c>
      <c r="H20850" t="s">
        <v>29497</v>
      </c>
      <c r="I20850">
        <v>0</v>
      </c>
      <c r="J20850" t="s">
        <v>29498</v>
      </c>
      <c r="K20850" t="s">
        <v>547</v>
      </c>
      <c r="L20850" t="s">
        <v>29498</v>
      </c>
      <c r="M20850">
        <v>2</v>
      </c>
      <c r="N20850" t="s">
        <v>29497</v>
      </c>
      <c r="O20850" t="s">
        <v>29495</v>
      </c>
      <c r="P20850">
        <v>1</v>
      </c>
      <c r="Q20850" t="s">
        <v>25</v>
      </c>
      <c r="R20850">
        <v>7</v>
      </c>
      <c r="S20850" t="s">
        <v>26</v>
      </c>
    </row>
    <row r="20851" spans="1:19" x14ac:dyDescent="0.35">
      <c r="A20851" t="s">
        <v>29495</v>
      </c>
      <c r="B20851">
        <v>647.33294430000001</v>
      </c>
      <c r="C20851">
        <v>603.36130779999996</v>
      </c>
      <c r="D20851">
        <v>61.3</v>
      </c>
      <c r="E20851" t="s">
        <v>29503</v>
      </c>
      <c r="F20851">
        <v>-1</v>
      </c>
      <c r="G20851">
        <v>5857.9</v>
      </c>
      <c r="H20851" t="s">
        <v>29497</v>
      </c>
      <c r="I20851">
        <v>0</v>
      </c>
      <c r="J20851" t="s">
        <v>29498</v>
      </c>
      <c r="K20851" t="s">
        <v>215</v>
      </c>
      <c r="L20851" t="s">
        <v>29498</v>
      </c>
      <c r="M20851">
        <v>2</v>
      </c>
      <c r="N20851" t="s">
        <v>29497</v>
      </c>
      <c r="O20851" t="s">
        <v>29495</v>
      </c>
      <c r="P20851">
        <v>1</v>
      </c>
      <c r="Q20851" t="s">
        <v>25</v>
      </c>
      <c r="R20851">
        <v>5</v>
      </c>
      <c r="S20851" t="s">
        <v>26</v>
      </c>
    </row>
    <row r="20852" spans="1:19" x14ac:dyDescent="0.35">
      <c r="A20852" t="s">
        <v>712</v>
      </c>
      <c r="B20852">
        <v>458.23957830000001</v>
      </c>
      <c r="C20852">
        <v>645.29910140000004</v>
      </c>
      <c r="D20852">
        <v>32.799999999999997</v>
      </c>
      <c r="E20852" t="s">
        <v>29504</v>
      </c>
      <c r="F20852">
        <v>-1</v>
      </c>
      <c r="G20852">
        <v>1324.5</v>
      </c>
      <c r="H20852" t="s">
        <v>29505</v>
      </c>
      <c r="I20852">
        <v>0</v>
      </c>
      <c r="J20852" t="s">
        <v>29506</v>
      </c>
      <c r="K20852" t="s">
        <v>42</v>
      </c>
      <c r="L20852" t="s">
        <v>29506</v>
      </c>
      <c r="M20852">
        <v>3</v>
      </c>
      <c r="N20852" t="s">
        <v>29505</v>
      </c>
      <c r="O20852" t="s">
        <v>712</v>
      </c>
      <c r="P20852">
        <v>1</v>
      </c>
      <c r="Q20852" t="s">
        <v>33</v>
      </c>
      <c r="R20852">
        <v>-1</v>
      </c>
      <c r="S20852" t="s">
        <v>26</v>
      </c>
    </row>
    <row r="20853" spans="1:19" x14ac:dyDescent="0.35">
      <c r="A20853" t="s">
        <v>712</v>
      </c>
      <c r="B20853">
        <v>458.23957830000001</v>
      </c>
      <c r="C20853">
        <v>629.34394310000005</v>
      </c>
      <c r="D20853">
        <v>32.799999999999997</v>
      </c>
      <c r="E20853" t="s">
        <v>29507</v>
      </c>
      <c r="F20853">
        <v>-1</v>
      </c>
      <c r="G20853">
        <v>2109.6999999999998</v>
      </c>
      <c r="H20853" t="s">
        <v>29505</v>
      </c>
      <c r="I20853">
        <v>0</v>
      </c>
      <c r="J20853" t="s">
        <v>29506</v>
      </c>
      <c r="K20853" t="s">
        <v>174</v>
      </c>
      <c r="L20853" t="s">
        <v>29506</v>
      </c>
      <c r="M20853">
        <v>3</v>
      </c>
      <c r="N20853" t="s">
        <v>29505</v>
      </c>
      <c r="O20853" t="s">
        <v>712</v>
      </c>
      <c r="P20853">
        <v>1</v>
      </c>
      <c r="Q20853" t="s">
        <v>25</v>
      </c>
      <c r="R20853">
        <v>-1</v>
      </c>
      <c r="S20853" t="s">
        <v>26</v>
      </c>
    </row>
    <row r="20854" spans="1:19" x14ac:dyDescent="0.35">
      <c r="A20854" t="s">
        <v>712</v>
      </c>
      <c r="B20854">
        <v>458.23957830000001</v>
      </c>
      <c r="C20854">
        <v>423.21123519999998</v>
      </c>
      <c r="D20854">
        <v>32.799999999999997</v>
      </c>
      <c r="E20854" t="s">
        <v>29508</v>
      </c>
      <c r="F20854">
        <v>-1</v>
      </c>
      <c r="G20854">
        <v>1256.3</v>
      </c>
      <c r="H20854" t="s">
        <v>29505</v>
      </c>
      <c r="I20854">
        <v>0</v>
      </c>
      <c r="J20854" t="s">
        <v>29506</v>
      </c>
      <c r="K20854" t="s">
        <v>29509</v>
      </c>
      <c r="L20854" t="s">
        <v>29506</v>
      </c>
      <c r="M20854">
        <v>3</v>
      </c>
      <c r="N20854" t="s">
        <v>29505</v>
      </c>
      <c r="O20854" t="s">
        <v>712</v>
      </c>
      <c r="P20854">
        <v>2</v>
      </c>
      <c r="Q20854" t="s">
        <v>33</v>
      </c>
      <c r="R20854">
        <v>-1</v>
      </c>
      <c r="S20854" t="s">
        <v>26</v>
      </c>
    </row>
    <row r="20855" spans="1:19" x14ac:dyDescent="0.35">
      <c r="A20855" t="s">
        <v>712</v>
      </c>
      <c r="B20855">
        <v>458.23957830000001</v>
      </c>
      <c r="C20855">
        <v>528.29626470000005</v>
      </c>
      <c r="D20855">
        <v>32.799999999999997</v>
      </c>
      <c r="E20855" t="s">
        <v>29510</v>
      </c>
      <c r="F20855">
        <v>-1</v>
      </c>
      <c r="G20855">
        <v>1524.9</v>
      </c>
      <c r="H20855" t="s">
        <v>29505</v>
      </c>
      <c r="I20855">
        <v>0</v>
      </c>
      <c r="J20855" t="s">
        <v>29506</v>
      </c>
      <c r="K20855" t="s">
        <v>833</v>
      </c>
      <c r="L20855" t="s">
        <v>29506</v>
      </c>
      <c r="M20855">
        <v>3</v>
      </c>
      <c r="N20855" t="s">
        <v>29505</v>
      </c>
      <c r="O20855" t="s">
        <v>712</v>
      </c>
      <c r="P20855">
        <v>1</v>
      </c>
      <c r="Q20855" t="s">
        <v>25</v>
      </c>
      <c r="R20855">
        <v>-1</v>
      </c>
      <c r="S20855" t="s">
        <v>26</v>
      </c>
    </row>
    <row r="20856" spans="1:19" x14ac:dyDescent="0.35">
      <c r="A20856" t="s">
        <v>712</v>
      </c>
      <c r="B20856">
        <v>458.23957830000001</v>
      </c>
      <c r="C20856">
        <v>415.21220069999998</v>
      </c>
      <c r="D20856">
        <v>32.799999999999997</v>
      </c>
      <c r="E20856" t="s">
        <v>29511</v>
      </c>
      <c r="F20856">
        <v>-1</v>
      </c>
      <c r="G20856">
        <v>1239.4000000000001</v>
      </c>
      <c r="H20856" t="s">
        <v>29505</v>
      </c>
      <c r="I20856">
        <v>0</v>
      </c>
      <c r="J20856" t="s">
        <v>29506</v>
      </c>
      <c r="K20856" t="s">
        <v>4361</v>
      </c>
      <c r="L20856" t="s">
        <v>29506</v>
      </c>
      <c r="M20856">
        <v>3</v>
      </c>
      <c r="N20856" t="s">
        <v>29505</v>
      </c>
      <c r="O20856" t="s">
        <v>712</v>
      </c>
      <c r="P20856">
        <v>1</v>
      </c>
      <c r="Q20856" t="s">
        <v>25</v>
      </c>
      <c r="R20856">
        <v>-1</v>
      </c>
      <c r="S20856" t="s">
        <v>26</v>
      </c>
    </row>
    <row r="20857" spans="1:19" x14ac:dyDescent="0.35">
      <c r="A20857" t="s">
        <v>712</v>
      </c>
      <c r="B20857">
        <v>458.23957830000001</v>
      </c>
      <c r="C20857">
        <v>728.41235710000001</v>
      </c>
      <c r="D20857">
        <v>32.799999999999997</v>
      </c>
      <c r="E20857" t="s">
        <v>29512</v>
      </c>
      <c r="F20857">
        <v>-1</v>
      </c>
      <c r="G20857">
        <v>862.6</v>
      </c>
      <c r="H20857" t="s">
        <v>29505</v>
      </c>
      <c r="I20857">
        <v>0</v>
      </c>
      <c r="J20857" t="s">
        <v>29506</v>
      </c>
      <c r="K20857" t="s">
        <v>346</v>
      </c>
      <c r="L20857" t="s">
        <v>29506</v>
      </c>
      <c r="M20857">
        <v>3</v>
      </c>
      <c r="N20857" t="s">
        <v>29505</v>
      </c>
      <c r="O20857" t="s">
        <v>712</v>
      </c>
      <c r="P20857">
        <v>1</v>
      </c>
      <c r="Q20857" t="s">
        <v>25</v>
      </c>
      <c r="R20857">
        <v>-1</v>
      </c>
      <c r="S20857" t="s">
        <v>26</v>
      </c>
    </row>
    <row r="20858" spans="1:19" x14ac:dyDescent="0.35">
      <c r="A20858" t="s">
        <v>2252</v>
      </c>
      <c r="B20858">
        <v>946.20962039999995</v>
      </c>
      <c r="C20858">
        <v>928.97868949999997</v>
      </c>
      <c r="D20858">
        <v>104.3</v>
      </c>
      <c r="E20858" t="s">
        <v>29513</v>
      </c>
      <c r="F20858">
        <v>-1</v>
      </c>
      <c r="G20858">
        <v>9137.9</v>
      </c>
      <c r="H20858" t="s">
        <v>29514</v>
      </c>
      <c r="I20858">
        <v>0</v>
      </c>
      <c r="J20858" t="s">
        <v>18207</v>
      </c>
      <c r="K20858" t="s">
        <v>1103</v>
      </c>
      <c r="L20858" t="s">
        <v>18208</v>
      </c>
      <c r="M20858">
        <v>4</v>
      </c>
      <c r="N20858" t="s">
        <v>29514</v>
      </c>
      <c r="O20858" t="s">
        <v>2252</v>
      </c>
      <c r="P20858">
        <v>2</v>
      </c>
      <c r="Q20858" t="s">
        <v>25</v>
      </c>
      <c r="R20858">
        <v>15</v>
      </c>
      <c r="S20858" t="s">
        <v>26</v>
      </c>
    </row>
    <row r="20859" spans="1:19" x14ac:dyDescent="0.35">
      <c r="A20859" t="s">
        <v>2252</v>
      </c>
      <c r="B20859">
        <v>946.20962039999995</v>
      </c>
      <c r="C20859">
        <v>787.41265109999995</v>
      </c>
      <c r="D20859">
        <v>104.3</v>
      </c>
      <c r="E20859" t="s">
        <v>29515</v>
      </c>
      <c r="F20859">
        <v>-1</v>
      </c>
      <c r="G20859">
        <v>1434.8</v>
      </c>
      <c r="H20859" t="s">
        <v>29514</v>
      </c>
      <c r="I20859">
        <v>0</v>
      </c>
      <c r="J20859" t="s">
        <v>18207</v>
      </c>
      <c r="K20859" t="s">
        <v>8628</v>
      </c>
      <c r="L20859" t="s">
        <v>18208</v>
      </c>
      <c r="M20859">
        <v>4</v>
      </c>
      <c r="N20859" t="s">
        <v>29514</v>
      </c>
      <c r="O20859" t="s">
        <v>2252</v>
      </c>
      <c r="P20859">
        <v>2</v>
      </c>
      <c r="Q20859" t="s">
        <v>25</v>
      </c>
      <c r="R20859">
        <v>13</v>
      </c>
      <c r="S20859" t="s">
        <v>26</v>
      </c>
    </row>
    <row r="20860" spans="1:19" x14ac:dyDescent="0.35">
      <c r="A20860" t="s">
        <v>2252</v>
      </c>
      <c r="B20860">
        <v>946.20962039999995</v>
      </c>
      <c r="C20860">
        <v>832.45230760000004</v>
      </c>
      <c r="D20860">
        <v>104.3</v>
      </c>
      <c r="E20860" t="s">
        <v>29516</v>
      </c>
      <c r="F20860">
        <v>-1</v>
      </c>
      <c r="G20860">
        <v>2413.8000000000002</v>
      </c>
      <c r="H20860" t="s">
        <v>29514</v>
      </c>
      <c r="I20860">
        <v>0</v>
      </c>
      <c r="J20860" t="s">
        <v>18207</v>
      </c>
      <c r="K20860" t="s">
        <v>361</v>
      </c>
      <c r="L20860" t="s">
        <v>18208</v>
      </c>
      <c r="M20860">
        <v>4</v>
      </c>
      <c r="N20860" t="s">
        <v>29514</v>
      </c>
      <c r="O20860" t="s">
        <v>2252</v>
      </c>
      <c r="P20860">
        <v>1</v>
      </c>
      <c r="Q20860" t="s">
        <v>25</v>
      </c>
      <c r="R20860">
        <v>7</v>
      </c>
      <c r="S20860" t="s">
        <v>26</v>
      </c>
    </row>
    <row r="20861" spans="1:19" x14ac:dyDescent="0.35">
      <c r="A20861" t="s">
        <v>2252</v>
      </c>
      <c r="B20861">
        <v>946.20962039999995</v>
      </c>
      <c r="C20861">
        <v>761.4151938</v>
      </c>
      <c r="D20861">
        <v>104.3</v>
      </c>
      <c r="E20861" t="s">
        <v>29517</v>
      </c>
      <c r="F20861">
        <v>-1</v>
      </c>
      <c r="G20861">
        <v>2413.8000000000002</v>
      </c>
      <c r="H20861" t="s">
        <v>29514</v>
      </c>
      <c r="I20861">
        <v>0</v>
      </c>
      <c r="J20861" t="s">
        <v>18207</v>
      </c>
      <c r="K20861" t="s">
        <v>1884</v>
      </c>
      <c r="L20861" t="s">
        <v>18208</v>
      </c>
      <c r="M20861">
        <v>4</v>
      </c>
      <c r="N20861" t="s">
        <v>29514</v>
      </c>
      <c r="O20861" t="s">
        <v>2252</v>
      </c>
      <c r="P20861">
        <v>1</v>
      </c>
      <c r="Q20861" t="s">
        <v>25</v>
      </c>
      <c r="R20861">
        <v>6</v>
      </c>
      <c r="S20861" t="s">
        <v>26</v>
      </c>
    </row>
    <row r="20862" spans="1:19" x14ac:dyDescent="0.35">
      <c r="A20862" t="s">
        <v>2252</v>
      </c>
      <c r="B20862">
        <v>946.20962039999995</v>
      </c>
      <c r="C20862">
        <v>1316.648107</v>
      </c>
      <c r="D20862">
        <v>104.3</v>
      </c>
      <c r="E20862" t="s">
        <v>29518</v>
      </c>
      <c r="F20862">
        <v>-1</v>
      </c>
      <c r="G20862">
        <v>2069</v>
      </c>
      <c r="H20862" t="s">
        <v>29514</v>
      </c>
      <c r="I20862">
        <v>0</v>
      </c>
      <c r="J20862" t="s">
        <v>18207</v>
      </c>
      <c r="K20862" t="s">
        <v>11603</v>
      </c>
      <c r="L20862" t="s">
        <v>18208</v>
      </c>
      <c r="M20862">
        <v>4</v>
      </c>
      <c r="N20862" t="s">
        <v>29514</v>
      </c>
      <c r="O20862" t="s">
        <v>2252</v>
      </c>
      <c r="P20862">
        <v>2</v>
      </c>
      <c r="Q20862" t="s">
        <v>25</v>
      </c>
      <c r="R20862">
        <v>22</v>
      </c>
      <c r="S20862" t="s">
        <v>26</v>
      </c>
    </row>
    <row r="20863" spans="1:19" x14ac:dyDescent="0.35">
      <c r="A20863" t="s">
        <v>2252</v>
      </c>
      <c r="B20863">
        <v>946.20962039999995</v>
      </c>
      <c r="C20863">
        <v>931.52072150000004</v>
      </c>
      <c r="D20863">
        <v>104.3</v>
      </c>
      <c r="E20863" t="s">
        <v>29519</v>
      </c>
      <c r="F20863">
        <v>-1</v>
      </c>
      <c r="G20863">
        <v>2069</v>
      </c>
      <c r="H20863" t="s">
        <v>29514</v>
      </c>
      <c r="I20863">
        <v>0</v>
      </c>
      <c r="J20863" t="s">
        <v>18207</v>
      </c>
      <c r="K20863" t="s">
        <v>1367</v>
      </c>
      <c r="L20863" t="s">
        <v>18208</v>
      </c>
      <c r="M20863">
        <v>4</v>
      </c>
      <c r="N20863" t="s">
        <v>29514</v>
      </c>
      <c r="O20863" t="s">
        <v>2252</v>
      </c>
      <c r="P20863">
        <v>1</v>
      </c>
      <c r="Q20863" t="s">
        <v>25</v>
      </c>
      <c r="R20863">
        <v>8</v>
      </c>
      <c r="S20863" t="s">
        <v>26</v>
      </c>
    </row>
    <row r="20864" spans="1:19" x14ac:dyDescent="0.35">
      <c r="A20864" t="s">
        <v>5028</v>
      </c>
      <c r="B20864">
        <v>497.498221</v>
      </c>
      <c r="C20864">
        <v>828.41087700000003</v>
      </c>
      <c r="D20864">
        <v>67.8</v>
      </c>
      <c r="E20864" t="s">
        <v>29520</v>
      </c>
      <c r="F20864">
        <v>-1</v>
      </c>
      <c r="G20864">
        <v>2893</v>
      </c>
      <c r="H20864" t="s">
        <v>29521</v>
      </c>
      <c r="I20864">
        <v>0</v>
      </c>
      <c r="J20864" t="s">
        <v>14182</v>
      </c>
      <c r="K20864" t="s">
        <v>658</v>
      </c>
      <c r="L20864" t="s">
        <v>14183</v>
      </c>
      <c r="M20864">
        <v>4</v>
      </c>
      <c r="N20864" t="s">
        <v>29521</v>
      </c>
      <c r="O20864" t="s">
        <v>5028</v>
      </c>
      <c r="P20864">
        <v>2</v>
      </c>
      <c r="Q20864" t="s">
        <v>25</v>
      </c>
      <c r="R20864">
        <v>16</v>
      </c>
      <c r="S20864" t="s">
        <v>26</v>
      </c>
    </row>
    <row r="20865" spans="1:19" x14ac:dyDescent="0.35">
      <c r="A20865" t="s">
        <v>5028</v>
      </c>
      <c r="B20865">
        <v>497.498221</v>
      </c>
      <c r="C20865">
        <v>657.83648229999994</v>
      </c>
      <c r="D20865">
        <v>67.8</v>
      </c>
      <c r="E20865" t="s">
        <v>29522</v>
      </c>
      <c r="F20865">
        <v>-1</v>
      </c>
      <c r="G20865">
        <v>1694</v>
      </c>
      <c r="H20865" t="s">
        <v>29521</v>
      </c>
      <c r="I20865">
        <v>0</v>
      </c>
      <c r="J20865" t="s">
        <v>14182</v>
      </c>
      <c r="K20865" t="s">
        <v>29523</v>
      </c>
      <c r="L20865" t="s">
        <v>14183</v>
      </c>
      <c r="M20865">
        <v>4</v>
      </c>
      <c r="N20865" t="s">
        <v>29521</v>
      </c>
      <c r="O20865" t="s">
        <v>5028</v>
      </c>
      <c r="P20865">
        <v>2</v>
      </c>
      <c r="Q20865" t="s">
        <v>25</v>
      </c>
      <c r="R20865">
        <v>13</v>
      </c>
      <c r="S20865" t="s">
        <v>26</v>
      </c>
    </row>
    <row r="20866" spans="1:19" x14ac:dyDescent="0.35">
      <c r="A20866" t="s">
        <v>5028</v>
      </c>
      <c r="B20866">
        <v>497.498221</v>
      </c>
      <c r="C20866">
        <v>717.43275819999997</v>
      </c>
      <c r="D20866">
        <v>67.8</v>
      </c>
      <c r="E20866" t="s">
        <v>29524</v>
      </c>
      <c r="F20866">
        <v>-1</v>
      </c>
      <c r="G20866">
        <v>2319.1999999999998</v>
      </c>
      <c r="H20866" t="s">
        <v>29521</v>
      </c>
      <c r="I20866">
        <v>0</v>
      </c>
      <c r="J20866" t="s">
        <v>14182</v>
      </c>
      <c r="K20866" t="s">
        <v>586</v>
      </c>
      <c r="L20866" t="s">
        <v>14183</v>
      </c>
      <c r="M20866">
        <v>4</v>
      </c>
      <c r="N20866" t="s">
        <v>29521</v>
      </c>
      <c r="O20866" t="s">
        <v>5028</v>
      </c>
      <c r="P20866">
        <v>1</v>
      </c>
      <c r="Q20866" t="s">
        <v>25</v>
      </c>
      <c r="R20866">
        <v>6</v>
      </c>
      <c r="S20866" t="s">
        <v>26</v>
      </c>
    </row>
    <row r="20867" spans="1:19" x14ac:dyDescent="0.35">
      <c r="A20867" t="s">
        <v>5028</v>
      </c>
      <c r="B20867">
        <v>497.498221</v>
      </c>
      <c r="C20867">
        <v>491.2646302</v>
      </c>
      <c r="D20867">
        <v>67.8</v>
      </c>
      <c r="E20867" t="s">
        <v>29525</v>
      </c>
      <c r="F20867">
        <v>-1</v>
      </c>
      <c r="G20867">
        <v>1912.6</v>
      </c>
      <c r="H20867" t="s">
        <v>29521</v>
      </c>
      <c r="I20867">
        <v>0</v>
      </c>
      <c r="J20867" t="s">
        <v>14182</v>
      </c>
      <c r="K20867" t="s">
        <v>26592</v>
      </c>
      <c r="L20867" t="s">
        <v>14183</v>
      </c>
      <c r="M20867">
        <v>4</v>
      </c>
      <c r="N20867" t="s">
        <v>29521</v>
      </c>
      <c r="O20867" t="s">
        <v>5028</v>
      </c>
      <c r="P20867">
        <v>1</v>
      </c>
      <c r="Q20867" t="s">
        <v>25</v>
      </c>
      <c r="R20867">
        <v>4</v>
      </c>
      <c r="S20867" t="s">
        <v>26</v>
      </c>
    </row>
    <row r="20868" spans="1:19" x14ac:dyDescent="0.35">
      <c r="A20868" t="s">
        <v>5028</v>
      </c>
      <c r="B20868">
        <v>497.498221</v>
      </c>
      <c r="C20868">
        <v>754.87667009999996</v>
      </c>
      <c r="D20868">
        <v>67.8</v>
      </c>
      <c r="E20868" t="s">
        <v>29526</v>
      </c>
      <c r="F20868">
        <v>-1</v>
      </c>
      <c r="G20868">
        <v>2650.3</v>
      </c>
      <c r="H20868" t="s">
        <v>29521</v>
      </c>
      <c r="I20868">
        <v>0</v>
      </c>
      <c r="J20868" t="s">
        <v>14182</v>
      </c>
      <c r="K20868" t="s">
        <v>1172</v>
      </c>
      <c r="L20868" t="s">
        <v>14183</v>
      </c>
      <c r="M20868">
        <v>4</v>
      </c>
      <c r="N20868" t="s">
        <v>29521</v>
      </c>
      <c r="O20868" t="s">
        <v>5028</v>
      </c>
      <c r="P20868">
        <v>2</v>
      </c>
      <c r="Q20868" t="s">
        <v>25</v>
      </c>
      <c r="R20868">
        <v>15</v>
      </c>
      <c r="S20868" t="s">
        <v>26</v>
      </c>
    </row>
    <row r="20869" spans="1:19" x14ac:dyDescent="0.35">
      <c r="A20869" t="s">
        <v>5028</v>
      </c>
      <c r="B20869">
        <v>497.498221</v>
      </c>
      <c r="C20869">
        <v>604.34869419999995</v>
      </c>
      <c r="D20869">
        <v>67.8</v>
      </c>
      <c r="E20869" t="s">
        <v>29527</v>
      </c>
      <c r="F20869">
        <v>-1</v>
      </c>
      <c r="G20869">
        <v>1171.7</v>
      </c>
      <c r="H20869" t="s">
        <v>29521</v>
      </c>
      <c r="I20869">
        <v>0</v>
      </c>
      <c r="J20869" t="s">
        <v>14182</v>
      </c>
      <c r="K20869" t="s">
        <v>2155</v>
      </c>
      <c r="L20869" t="s">
        <v>14183</v>
      </c>
      <c r="M20869">
        <v>4</v>
      </c>
      <c r="N20869" t="s">
        <v>29521</v>
      </c>
      <c r="O20869" t="s">
        <v>5028</v>
      </c>
      <c r="P20869">
        <v>1</v>
      </c>
      <c r="Q20869" t="s">
        <v>25</v>
      </c>
      <c r="R20869">
        <v>5</v>
      </c>
      <c r="S20869" t="s">
        <v>26</v>
      </c>
    </row>
    <row r="20870" spans="1:19" x14ac:dyDescent="0.35">
      <c r="A20870" t="s">
        <v>29528</v>
      </c>
      <c r="B20870">
        <v>599.80675929999995</v>
      </c>
      <c r="C20870">
        <v>498.74088810000001</v>
      </c>
      <c r="D20870">
        <v>-8.3000000000000007</v>
      </c>
      <c r="E20870" t="s">
        <v>29529</v>
      </c>
      <c r="F20870">
        <v>-1</v>
      </c>
      <c r="G20870">
        <v>321</v>
      </c>
      <c r="H20870" t="s">
        <v>29530</v>
      </c>
      <c r="I20870">
        <v>0</v>
      </c>
      <c r="J20870" t="s">
        <v>29531</v>
      </c>
      <c r="K20870" t="s">
        <v>2023</v>
      </c>
      <c r="L20870" t="s">
        <v>29531</v>
      </c>
      <c r="M20870">
        <v>2</v>
      </c>
      <c r="N20870" t="s">
        <v>29530</v>
      </c>
      <c r="O20870" t="s">
        <v>29528</v>
      </c>
      <c r="P20870">
        <v>2</v>
      </c>
      <c r="Q20870" t="s">
        <v>33</v>
      </c>
      <c r="R20870">
        <v>-1</v>
      </c>
      <c r="S20870" t="s">
        <v>26</v>
      </c>
    </row>
    <row r="20871" spans="1:19" x14ac:dyDescent="0.35">
      <c r="A20871" t="s">
        <v>29528</v>
      </c>
      <c r="B20871">
        <v>599.80675929999995</v>
      </c>
      <c r="C20871">
        <v>556.29074509999998</v>
      </c>
      <c r="D20871">
        <v>-8.3000000000000007</v>
      </c>
      <c r="E20871" t="s">
        <v>29532</v>
      </c>
      <c r="F20871">
        <v>-1</v>
      </c>
      <c r="G20871">
        <v>320.60000000000002</v>
      </c>
      <c r="H20871" t="s">
        <v>29530</v>
      </c>
      <c r="I20871">
        <v>0</v>
      </c>
      <c r="J20871" t="s">
        <v>29531</v>
      </c>
      <c r="K20871" t="s">
        <v>4490</v>
      </c>
      <c r="L20871" t="s">
        <v>29531</v>
      </c>
      <c r="M20871">
        <v>2</v>
      </c>
      <c r="N20871" t="s">
        <v>29530</v>
      </c>
      <c r="O20871" t="s">
        <v>29528</v>
      </c>
      <c r="P20871">
        <v>2</v>
      </c>
      <c r="Q20871" t="s">
        <v>25</v>
      </c>
      <c r="R20871">
        <v>-1</v>
      </c>
      <c r="S20871" t="s">
        <v>26</v>
      </c>
    </row>
    <row r="20872" spans="1:19" x14ac:dyDescent="0.35">
      <c r="A20872" t="s">
        <v>29528</v>
      </c>
      <c r="B20872">
        <v>599.80675929999995</v>
      </c>
      <c r="C20872">
        <v>883.39043560000005</v>
      </c>
      <c r="D20872">
        <v>-8.3000000000000007</v>
      </c>
      <c r="E20872" t="s">
        <v>29533</v>
      </c>
      <c r="F20872">
        <v>-1</v>
      </c>
      <c r="G20872">
        <v>350.8</v>
      </c>
      <c r="H20872" t="s">
        <v>29530</v>
      </c>
      <c r="I20872">
        <v>0</v>
      </c>
      <c r="J20872" t="s">
        <v>29531</v>
      </c>
      <c r="K20872" t="s">
        <v>1752</v>
      </c>
      <c r="L20872" t="s">
        <v>29531</v>
      </c>
      <c r="M20872">
        <v>2</v>
      </c>
      <c r="N20872" t="s">
        <v>29530</v>
      </c>
      <c r="O20872" t="s">
        <v>29528</v>
      </c>
      <c r="P20872">
        <v>1</v>
      </c>
      <c r="Q20872" t="s">
        <v>33</v>
      </c>
      <c r="R20872">
        <v>-1</v>
      </c>
      <c r="S20872" t="s">
        <v>26</v>
      </c>
    </row>
    <row r="20873" spans="1:19" x14ac:dyDescent="0.35">
      <c r="A20873" t="s">
        <v>29528</v>
      </c>
      <c r="B20873">
        <v>599.80675929999995</v>
      </c>
      <c r="C20873">
        <v>974.51530179999997</v>
      </c>
      <c r="D20873">
        <v>-8.3000000000000007</v>
      </c>
      <c r="E20873" t="s">
        <v>29534</v>
      </c>
      <c r="F20873">
        <v>-1</v>
      </c>
      <c r="G20873">
        <v>443.9</v>
      </c>
      <c r="H20873" t="s">
        <v>29530</v>
      </c>
      <c r="I20873">
        <v>0</v>
      </c>
      <c r="J20873" t="s">
        <v>29531</v>
      </c>
      <c r="K20873" t="s">
        <v>1493</v>
      </c>
      <c r="L20873" t="s">
        <v>29531</v>
      </c>
      <c r="M20873">
        <v>2</v>
      </c>
      <c r="N20873" t="s">
        <v>29530</v>
      </c>
      <c r="O20873" t="s">
        <v>29528</v>
      </c>
      <c r="P20873">
        <v>1</v>
      </c>
      <c r="Q20873" t="s">
        <v>25</v>
      </c>
      <c r="R20873">
        <v>-1</v>
      </c>
      <c r="S20873" t="s">
        <v>26</v>
      </c>
    </row>
    <row r="20874" spans="1:19" x14ac:dyDescent="0.35">
      <c r="A20874" t="s">
        <v>29528</v>
      </c>
      <c r="B20874">
        <v>599.80675929999995</v>
      </c>
      <c r="C20874">
        <v>996.47449959999994</v>
      </c>
      <c r="D20874">
        <v>-8.3000000000000007</v>
      </c>
      <c r="E20874" t="s">
        <v>29535</v>
      </c>
      <c r="F20874">
        <v>-1</v>
      </c>
      <c r="G20874">
        <v>525.20000000000005</v>
      </c>
      <c r="H20874" t="s">
        <v>29530</v>
      </c>
      <c r="I20874">
        <v>0</v>
      </c>
      <c r="J20874" t="s">
        <v>29531</v>
      </c>
      <c r="K20874" t="s">
        <v>11641</v>
      </c>
      <c r="L20874" t="s">
        <v>29531</v>
      </c>
      <c r="M20874">
        <v>2</v>
      </c>
      <c r="N20874" t="s">
        <v>29530</v>
      </c>
      <c r="O20874" t="s">
        <v>29528</v>
      </c>
      <c r="P20874">
        <v>1</v>
      </c>
      <c r="Q20874" t="s">
        <v>33</v>
      </c>
      <c r="R20874">
        <v>-1</v>
      </c>
      <c r="S20874" t="s">
        <v>26</v>
      </c>
    </row>
    <row r="20875" spans="1:19" x14ac:dyDescent="0.35">
      <c r="A20875" t="s">
        <v>29528</v>
      </c>
      <c r="B20875">
        <v>599.80675929999995</v>
      </c>
      <c r="C20875">
        <v>534.25944500000003</v>
      </c>
      <c r="D20875">
        <v>-8.3000000000000007</v>
      </c>
      <c r="E20875" t="s">
        <v>29536</v>
      </c>
      <c r="F20875">
        <v>-1</v>
      </c>
      <c r="G20875">
        <v>923.5</v>
      </c>
      <c r="H20875" t="s">
        <v>29530</v>
      </c>
      <c r="I20875">
        <v>0</v>
      </c>
      <c r="J20875" t="s">
        <v>29531</v>
      </c>
      <c r="K20875" t="s">
        <v>4923</v>
      </c>
      <c r="L20875" t="s">
        <v>29531</v>
      </c>
      <c r="M20875">
        <v>2</v>
      </c>
      <c r="N20875" t="s">
        <v>29530</v>
      </c>
      <c r="O20875" t="s">
        <v>29528</v>
      </c>
      <c r="P20875">
        <v>2</v>
      </c>
      <c r="Q20875" t="s">
        <v>33</v>
      </c>
      <c r="R20875">
        <v>-1</v>
      </c>
      <c r="S20875" t="s">
        <v>26</v>
      </c>
    </row>
    <row r="20876" spans="1:19" x14ac:dyDescent="0.35">
      <c r="A20876" t="s">
        <v>1678</v>
      </c>
      <c r="B20876">
        <v>1188.5623660000001</v>
      </c>
      <c r="C20876">
        <v>630.32056520000003</v>
      </c>
      <c r="D20876">
        <v>2</v>
      </c>
      <c r="E20876" t="s">
        <v>29537</v>
      </c>
      <c r="F20876">
        <v>-1</v>
      </c>
      <c r="G20876">
        <v>2226.8000000000002</v>
      </c>
      <c r="H20876" t="s">
        <v>29538</v>
      </c>
      <c r="I20876">
        <v>0</v>
      </c>
      <c r="J20876" t="s">
        <v>29539</v>
      </c>
      <c r="K20876" t="s">
        <v>3793</v>
      </c>
      <c r="L20876" t="s">
        <v>29539</v>
      </c>
      <c r="M20876">
        <v>2</v>
      </c>
      <c r="N20876" t="s">
        <v>29538</v>
      </c>
      <c r="O20876" t="s">
        <v>1678</v>
      </c>
      <c r="P20876">
        <v>1</v>
      </c>
      <c r="Q20876" t="s">
        <v>25</v>
      </c>
      <c r="R20876">
        <v>-1</v>
      </c>
      <c r="S20876" t="s">
        <v>26</v>
      </c>
    </row>
    <row r="20877" spans="1:19" x14ac:dyDescent="0.35">
      <c r="A20877" t="s">
        <v>1678</v>
      </c>
      <c r="B20877">
        <v>1188.5623660000001</v>
      </c>
      <c r="C20877">
        <v>1035.4490129999999</v>
      </c>
      <c r="D20877">
        <v>2</v>
      </c>
      <c r="E20877" t="s">
        <v>29540</v>
      </c>
      <c r="F20877">
        <v>-1</v>
      </c>
      <c r="G20877">
        <v>2096.1999999999998</v>
      </c>
      <c r="H20877" t="s">
        <v>29538</v>
      </c>
      <c r="I20877">
        <v>0</v>
      </c>
      <c r="J20877" t="s">
        <v>29539</v>
      </c>
      <c r="K20877" t="s">
        <v>6343</v>
      </c>
      <c r="L20877" t="s">
        <v>29539</v>
      </c>
      <c r="M20877">
        <v>2</v>
      </c>
      <c r="N20877" t="s">
        <v>29538</v>
      </c>
      <c r="O20877" t="s">
        <v>1678</v>
      </c>
      <c r="P20877">
        <v>1</v>
      </c>
      <c r="Q20877" t="s">
        <v>33</v>
      </c>
      <c r="R20877">
        <v>-1</v>
      </c>
      <c r="S20877" t="s">
        <v>26</v>
      </c>
    </row>
    <row r="20878" spans="1:19" x14ac:dyDescent="0.35">
      <c r="A20878" t="s">
        <v>1678</v>
      </c>
      <c r="B20878">
        <v>1188.5623660000001</v>
      </c>
      <c r="C20878">
        <v>1228.5916549999999</v>
      </c>
      <c r="D20878">
        <v>2</v>
      </c>
      <c r="E20878" t="s">
        <v>29541</v>
      </c>
      <c r="F20878">
        <v>-1</v>
      </c>
      <c r="G20878">
        <v>2714.8</v>
      </c>
      <c r="H20878" t="s">
        <v>29538</v>
      </c>
      <c r="I20878">
        <v>0</v>
      </c>
      <c r="J20878" t="s">
        <v>29539</v>
      </c>
      <c r="K20878" t="s">
        <v>11901</v>
      </c>
      <c r="L20878" t="s">
        <v>29539</v>
      </c>
      <c r="M20878">
        <v>2</v>
      </c>
      <c r="N20878" t="s">
        <v>29538</v>
      </c>
      <c r="O20878" t="s">
        <v>1678</v>
      </c>
      <c r="P20878">
        <v>1</v>
      </c>
      <c r="Q20878" t="s">
        <v>25</v>
      </c>
      <c r="R20878">
        <v>-1</v>
      </c>
      <c r="S20878" t="s">
        <v>26</v>
      </c>
    </row>
    <row r="20879" spans="1:19" x14ac:dyDescent="0.35">
      <c r="A20879" t="s">
        <v>1678</v>
      </c>
      <c r="B20879">
        <v>1188.5623660000001</v>
      </c>
      <c r="C20879">
        <v>670.2790943</v>
      </c>
      <c r="D20879">
        <v>2</v>
      </c>
      <c r="E20879" t="s">
        <v>29542</v>
      </c>
      <c r="F20879">
        <v>-1</v>
      </c>
      <c r="G20879">
        <v>2378.9</v>
      </c>
      <c r="H20879" t="s">
        <v>29538</v>
      </c>
      <c r="I20879">
        <v>0</v>
      </c>
      <c r="J20879" t="s">
        <v>29539</v>
      </c>
      <c r="K20879" t="s">
        <v>2978</v>
      </c>
      <c r="L20879" t="s">
        <v>29539</v>
      </c>
      <c r="M20879">
        <v>2</v>
      </c>
      <c r="N20879" t="s">
        <v>29538</v>
      </c>
      <c r="O20879" t="s">
        <v>1678</v>
      </c>
      <c r="P20879">
        <v>1</v>
      </c>
      <c r="Q20879" t="s">
        <v>33</v>
      </c>
      <c r="R20879">
        <v>-1</v>
      </c>
      <c r="S20879" t="s">
        <v>26</v>
      </c>
    </row>
    <row r="20880" spans="1:19" x14ac:dyDescent="0.35">
      <c r="A20880" t="s">
        <v>1678</v>
      </c>
      <c r="B20880">
        <v>1188.5623660000001</v>
      </c>
      <c r="C20880">
        <v>459.25617399999999</v>
      </c>
      <c r="D20880">
        <v>2</v>
      </c>
      <c r="E20880" t="s">
        <v>29543</v>
      </c>
      <c r="F20880">
        <v>-1</v>
      </c>
      <c r="G20880">
        <v>2122.6</v>
      </c>
      <c r="H20880" t="s">
        <v>29538</v>
      </c>
      <c r="I20880">
        <v>0</v>
      </c>
      <c r="J20880" t="s">
        <v>29539</v>
      </c>
      <c r="K20880" t="s">
        <v>174</v>
      </c>
      <c r="L20880" t="s">
        <v>29539</v>
      </c>
      <c r="M20880">
        <v>2</v>
      </c>
      <c r="N20880" t="s">
        <v>29538</v>
      </c>
      <c r="O20880" t="s">
        <v>1678</v>
      </c>
      <c r="P20880">
        <v>1</v>
      </c>
      <c r="Q20880" t="s">
        <v>25</v>
      </c>
      <c r="R20880">
        <v>-1</v>
      </c>
      <c r="S20880" t="s">
        <v>26</v>
      </c>
    </row>
    <row r="20881" spans="1:19" x14ac:dyDescent="0.35">
      <c r="A20881" t="s">
        <v>1678</v>
      </c>
      <c r="B20881">
        <v>1188.5623660000001</v>
      </c>
      <c r="C20881">
        <v>807.3380062</v>
      </c>
      <c r="D20881">
        <v>2</v>
      </c>
      <c r="E20881" t="s">
        <v>29544</v>
      </c>
      <c r="F20881">
        <v>-1</v>
      </c>
      <c r="G20881">
        <v>1745.8</v>
      </c>
      <c r="H20881" t="s">
        <v>29538</v>
      </c>
      <c r="I20881">
        <v>0</v>
      </c>
      <c r="J20881" t="s">
        <v>29539</v>
      </c>
      <c r="K20881" t="s">
        <v>2627</v>
      </c>
      <c r="L20881" t="s">
        <v>29539</v>
      </c>
      <c r="M20881">
        <v>2</v>
      </c>
      <c r="N20881" t="s">
        <v>29538</v>
      </c>
      <c r="O20881" t="s">
        <v>1678</v>
      </c>
      <c r="P20881">
        <v>1</v>
      </c>
      <c r="Q20881" t="s">
        <v>33</v>
      </c>
      <c r="R20881">
        <v>-1</v>
      </c>
      <c r="S20881" t="s">
        <v>26</v>
      </c>
    </row>
    <row r="20882" spans="1:19" x14ac:dyDescent="0.35">
      <c r="A20882" t="s">
        <v>1678</v>
      </c>
      <c r="B20882">
        <v>792.71066940000003</v>
      </c>
      <c r="C20882">
        <v>630.32056520000003</v>
      </c>
      <c r="D20882">
        <v>3.1</v>
      </c>
      <c r="E20882" t="s">
        <v>29545</v>
      </c>
      <c r="F20882">
        <v>-1</v>
      </c>
      <c r="G20882">
        <v>2589</v>
      </c>
      <c r="H20882" t="s">
        <v>29546</v>
      </c>
      <c r="I20882">
        <v>0</v>
      </c>
      <c r="J20882" t="s">
        <v>29539</v>
      </c>
      <c r="K20882" t="s">
        <v>670</v>
      </c>
      <c r="L20882" t="s">
        <v>29539</v>
      </c>
      <c r="M20882">
        <v>3</v>
      </c>
      <c r="N20882" t="s">
        <v>29546</v>
      </c>
      <c r="O20882" t="s">
        <v>1678</v>
      </c>
      <c r="P20882">
        <v>1</v>
      </c>
      <c r="Q20882" t="s">
        <v>25</v>
      </c>
      <c r="R20882">
        <v>-1</v>
      </c>
      <c r="S20882" t="s">
        <v>26</v>
      </c>
    </row>
    <row r="20883" spans="1:19" x14ac:dyDescent="0.35">
      <c r="A20883" t="s">
        <v>1678</v>
      </c>
      <c r="B20883">
        <v>792.71066940000003</v>
      </c>
      <c r="C20883">
        <v>518.2281448</v>
      </c>
      <c r="D20883">
        <v>3.1</v>
      </c>
      <c r="E20883" t="s">
        <v>29547</v>
      </c>
      <c r="F20883">
        <v>-1</v>
      </c>
      <c r="G20883">
        <v>3085.4</v>
      </c>
      <c r="H20883" t="s">
        <v>29546</v>
      </c>
      <c r="I20883">
        <v>0</v>
      </c>
      <c r="J20883" t="s">
        <v>29539</v>
      </c>
      <c r="K20883" t="s">
        <v>4928</v>
      </c>
      <c r="L20883" t="s">
        <v>29539</v>
      </c>
      <c r="M20883">
        <v>3</v>
      </c>
      <c r="N20883" t="s">
        <v>29546</v>
      </c>
      <c r="O20883" t="s">
        <v>1678</v>
      </c>
      <c r="P20883">
        <v>2</v>
      </c>
      <c r="Q20883" t="s">
        <v>33</v>
      </c>
      <c r="R20883">
        <v>-1</v>
      </c>
      <c r="S20883" t="s">
        <v>26</v>
      </c>
    </row>
    <row r="20884" spans="1:19" x14ac:dyDescent="0.35">
      <c r="A20884" t="s">
        <v>1678</v>
      </c>
      <c r="B20884">
        <v>792.71066940000003</v>
      </c>
      <c r="C20884">
        <v>829.41625650000003</v>
      </c>
      <c r="D20884">
        <v>3.1</v>
      </c>
      <c r="E20884" t="s">
        <v>29548</v>
      </c>
      <c r="F20884">
        <v>-1</v>
      </c>
      <c r="G20884">
        <v>2560.6999999999998</v>
      </c>
      <c r="H20884" t="s">
        <v>29546</v>
      </c>
      <c r="I20884">
        <v>0</v>
      </c>
      <c r="J20884" t="s">
        <v>29539</v>
      </c>
      <c r="K20884" t="s">
        <v>1603</v>
      </c>
      <c r="L20884" t="s">
        <v>29539</v>
      </c>
      <c r="M20884">
        <v>3</v>
      </c>
      <c r="N20884" t="s">
        <v>29546</v>
      </c>
      <c r="O20884" t="s">
        <v>1678</v>
      </c>
      <c r="P20884">
        <v>1</v>
      </c>
      <c r="Q20884" t="s">
        <v>25</v>
      </c>
      <c r="R20884">
        <v>-1</v>
      </c>
      <c r="S20884" t="s">
        <v>26</v>
      </c>
    </row>
    <row r="20885" spans="1:19" x14ac:dyDescent="0.35">
      <c r="A20885" t="s">
        <v>1678</v>
      </c>
      <c r="B20885">
        <v>792.71066940000003</v>
      </c>
      <c r="C20885">
        <v>701.35767899999996</v>
      </c>
      <c r="D20885">
        <v>3.1</v>
      </c>
      <c r="E20885" t="s">
        <v>29549</v>
      </c>
      <c r="F20885">
        <v>-1</v>
      </c>
      <c r="G20885">
        <v>2768.6</v>
      </c>
      <c r="H20885" t="s">
        <v>29546</v>
      </c>
      <c r="I20885">
        <v>0</v>
      </c>
      <c r="J20885" t="s">
        <v>29539</v>
      </c>
      <c r="K20885" t="s">
        <v>685</v>
      </c>
      <c r="L20885" t="s">
        <v>29539</v>
      </c>
      <c r="M20885">
        <v>3</v>
      </c>
      <c r="N20885" t="s">
        <v>29546</v>
      </c>
      <c r="O20885" t="s">
        <v>1678</v>
      </c>
      <c r="P20885">
        <v>1</v>
      </c>
      <c r="Q20885" t="s">
        <v>25</v>
      </c>
      <c r="R20885">
        <v>-1</v>
      </c>
      <c r="S20885" t="s">
        <v>26</v>
      </c>
    </row>
    <row r="20886" spans="1:19" x14ac:dyDescent="0.35">
      <c r="A20886" t="s">
        <v>1678</v>
      </c>
      <c r="B20886">
        <v>792.71066940000003</v>
      </c>
      <c r="C20886">
        <v>564.2756263</v>
      </c>
      <c r="D20886">
        <v>3.1</v>
      </c>
      <c r="E20886" t="s">
        <v>29550</v>
      </c>
      <c r="F20886">
        <v>-1</v>
      </c>
      <c r="G20886">
        <v>4182.2</v>
      </c>
      <c r="H20886" t="s">
        <v>29546</v>
      </c>
      <c r="I20886">
        <v>0</v>
      </c>
      <c r="J20886" t="s">
        <v>29539</v>
      </c>
      <c r="K20886" t="s">
        <v>2464</v>
      </c>
      <c r="L20886" t="s">
        <v>29539</v>
      </c>
      <c r="M20886">
        <v>3</v>
      </c>
      <c r="N20886" t="s">
        <v>29546</v>
      </c>
      <c r="O20886" t="s">
        <v>1678</v>
      </c>
      <c r="P20886">
        <v>2</v>
      </c>
      <c r="Q20886" t="s">
        <v>25</v>
      </c>
      <c r="R20886">
        <v>-1</v>
      </c>
      <c r="S20886" t="s">
        <v>26</v>
      </c>
    </row>
    <row r="20887" spans="1:19" x14ac:dyDescent="0.35">
      <c r="A20887" t="s">
        <v>1678</v>
      </c>
      <c r="B20887">
        <v>792.71066940000003</v>
      </c>
      <c r="C20887">
        <v>1127.5439759999999</v>
      </c>
      <c r="D20887">
        <v>3.1</v>
      </c>
      <c r="E20887" t="s">
        <v>29551</v>
      </c>
      <c r="F20887">
        <v>-1</v>
      </c>
      <c r="G20887">
        <v>6189.4</v>
      </c>
      <c r="H20887" t="s">
        <v>29546</v>
      </c>
      <c r="I20887">
        <v>0</v>
      </c>
      <c r="J20887" t="s">
        <v>29539</v>
      </c>
      <c r="K20887" t="s">
        <v>29552</v>
      </c>
      <c r="L20887" t="s">
        <v>29539</v>
      </c>
      <c r="M20887">
        <v>3</v>
      </c>
      <c r="N20887" t="s">
        <v>29546</v>
      </c>
      <c r="O20887" t="s">
        <v>1678</v>
      </c>
      <c r="P20887">
        <v>1</v>
      </c>
      <c r="Q20887" t="s">
        <v>25</v>
      </c>
      <c r="R20887">
        <v>-1</v>
      </c>
      <c r="S20887" t="s">
        <v>26</v>
      </c>
    </row>
    <row r="20888" spans="1:19" x14ac:dyDescent="0.35">
      <c r="A20888" t="s">
        <v>1678</v>
      </c>
      <c r="B20888">
        <v>594.78482120000001</v>
      </c>
      <c r="C20888">
        <v>701.35767899999996</v>
      </c>
      <c r="D20888">
        <v>2.7</v>
      </c>
      <c r="E20888" t="s">
        <v>29553</v>
      </c>
      <c r="F20888">
        <v>-1</v>
      </c>
      <c r="G20888">
        <v>7448.5</v>
      </c>
      <c r="H20888" t="s">
        <v>29554</v>
      </c>
      <c r="I20888">
        <v>0</v>
      </c>
      <c r="J20888" t="s">
        <v>29539</v>
      </c>
      <c r="K20888" t="s">
        <v>551</v>
      </c>
      <c r="L20888" t="s">
        <v>29539</v>
      </c>
      <c r="M20888">
        <v>4</v>
      </c>
      <c r="N20888" t="s">
        <v>29554</v>
      </c>
      <c r="O20888" t="s">
        <v>1678</v>
      </c>
      <c r="P20888">
        <v>1</v>
      </c>
      <c r="Q20888" t="s">
        <v>25</v>
      </c>
      <c r="R20888">
        <v>-1</v>
      </c>
      <c r="S20888" t="s">
        <v>26</v>
      </c>
    </row>
    <row r="20889" spans="1:19" x14ac:dyDescent="0.35">
      <c r="A20889" t="s">
        <v>1678</v>
      </c>
      <c r="B20889">
        <v>594.78482120000001</v>
      </c>
      <c r="C20889">
        <v>625.29401610000002</v>
      </c>
      <c r="D20889">
        <v>2.7</v>
      </c>
      <c r="E20889" t="s">
        <v>29555</v>
      </c>
      <c r="F20889">
        <v>-1</v>
      </c>
      <c r="G20889">
        <v>3482.6</v>
      </c>
      <c r="H20889" t="s">
        <v>29554</v>
      </c>
      <c r="I20889">
        <v>0</v>
      </c>
      <c r="J20889" t="s">
        <v>29539</v>
      </c>
      <c r="K20889" t="s">
        <v>29556</v>
      </c>
      <c r="L20889" t="s">
        <v>29539</v>
      </c>
      <c r="M20889">
        <v>4</v>
      </c>
      <c r="N20889" t="s">
        <v>29554</v>
      </c>
      <c r="O20889" t="s">
        <v>1678</v>
      </c>
      <c r="P20889">
        <v>2</v>
      </c>
      <c r="Q20889" t="s">
        <v>33</v>
      </c>
      <c r="R20889">
        <v>-1</v>
      </c>
      <c r="S20889" t="s">
        <v>26</v>
      </c>
    </row>
    <row r="20890" spans="1:19" x14ac:dyDescent="0.35">
      <c r="A20890" t="s">
        <v>1678</v>
      </c>
      <c r="B20890">
        <v>594.78482120000001</v>
      </c>
      <c r="C20890">
        <v>518.2281448</v>
      </c>
      <c r="D20890">
        <v>2.7</v>
      </c>
      <c r="E20890" t="s">
        <v>29557</v>
      </c>
      <c r="F20890">
        <v>-1</v>
      </c>
      <c r="G20890">
        <v>2225</v>
      </c>
      <c r="H20890" t="s">
        <v>29554</v>
      </c>
      <c r="I20890">
        <v>0</v>
      </c>
      <c r="J20890" t="s">
        <v>29539</v>
      </c>
      <c r="K20890" t="s">
        <v>4923</v>
      </c>
      <c r="L20890" t="s">
        <v>29539</v>
      </c>
      <c r="M20890">
        <v>4</v>
      </c>
      <c r="N20890" t="s">
        <v>29554</v>
      </c>
      <c r="O20890" t="s">
        <v>1678</v>
      </c>
      <c r="P20890">
        <v>2</v>
      </c>
      <c r="Q20890" t="s">
        <v>33</v>
      </c>
      <c r="R20890">
        <v>-1</v>
      </c>
      <c r="S20890" t="s">
        <v>26</v>
      </c>
    </row>
    <row r="20891" spans="1:19" x14ac:dyDescent="0.35">
      <c r="A20891" t="s">
        <v>1678</v>
      </c>
      <c r="B20891">
        <v>594.78482120000001</v>
      </c>
      <c r="C20891">
        <v>772.39479270000004</v>
      </c>
      <c r="D20891">
        <v>2.7</v>
      </c>
      <c r="E20891" t="s">
        <v>29558</v>
      </c>
      <c r="F20891">
        <v>-1</v>
      </c>
      <c r="G20891">
        <v>2232.6999999999998</v>
      </c>
      <c r="H20891" t="s">
        <v>29554</v>
      </c>
      <c r="I20891">
        <v>0</v>
      </c>
      <c r="J20891" t="s">
        <v>29539</v>
      </c>
      <c r="K20891" t="s">
        <v>553</v>
      </c>
      <c r="L20891" t="s">
        <v>29539</v>
      </c>
      <c r="M20891">
        <v>4</v>
      </c>
      <c r="N20891" t="s">
        <v>29554</v>
      </c>
      <c r="O20891" t="s">
        <v>1678</v>
      </c>
      <c r="P20891">
        <v>1</v>
      </c>
      <c r="Q20891" t="s">
        <v>25</v>
      </c>
      <c r="R20891">
        <v>-1</v>
      </c>
      <c r="S20891" t="s">
        <v>26</v>
      </c>
    </row>
    <row r="20892" spans="1:19" x14ac:dyDescent="0.35">
      <c r="A20892" t="s">
        <v>1678</v>
      </c>
      <c r="B20892">
        <v>594.78482120000001</v>
      </c>
      <c r="C20892">
        <v>630.32056520000003</v>
      </c>
      <c r="D20892">
        <v>2.7</v>
      </c>
      <c r="E20892" t="s">
        <v>29559</v>
      </c>
      <c r="F20892">
        <v>-1</v>
      </c>
      <c r="G20892">
        <v>10000</v>
      </c>
      <c r="H20892" t="s">
        <v>29554</v>
      </c>
      <c r="I20892">
        <v>0</v>
      </c>
      <c r="J20892" t="s">
        <v>29539</v>
      </c>
      <c r="K20892" t="s">
        <v>547</v>
      </c>
      <c r="L20892" t="s">
        <v>29539</v>
      </c>
      <c r="M20892">
        <v>4</v>
      </c>
      <c r="N20892" t="s">
        <v>29554</v>
      </c>
      <c r="O20892" t="s">
        <v>1678</v>
      </c>
      <c r="P20892">
        <v>1</v>
      </c>
      <c r="Q20892" t="s">
        <v>25</v>
      </c>
      <c r="R20892">
        <v>-1</v>
      </c>
      <c r="S20892" t="s">
        <v>26</v>
      </c>
    </row>
    <row r="20893" spans="1:19" x14ac:dyDescent="0.35">
      <c r="A20893" t="s">
        <v>1678</v>
      </c>
      <c r="B20893">
        <v>594.78482120000001</v>
      </c>
      <c r="C20893">
        <v>573.29910140000004</v>
      </c>
      <c r="D20893">
        <v>2.7</v>
      </c>
      <c r="E20893" t="s">
        <v>29560</v>
      </c>
      <c r="F20893">
        <v>-1</v>
      </c>
      <c r="G20893">
        <v>1632.3</v>
      </c>
      <c r="H20893" t="s">
        <v>29554</v>
      </c>
      <c r="I20893">
        <v>0</v>
      </c>
      <c r="J20893" t="s">
        <v>29539</v>
      </c>
      <c r="K20893" t="s">
        <v>99</v>
      </c>
      <c r="L20893" t="s">
        <v>29539</v>
      </c>
      <c r="M20893">
        <v>4</v>
      </c>
      <c r="N20893" t="s">
        <v>29554</v>
      </c>
      <c r="O20893" t="s">
        <v>1678</v>
      </c>
      <c r="P20893">
        <v>1</v>
      </c>
      <c r="Q20893" t="s">
        <v>25</v>
      </c>
      <c r="R20893">
        <v>-1</v>
      </c>
      <c r="S20893" t="s">
        <v>26</v>
      </c>
    </row>
    <row r="20894" spans="1:19" x14ac:dyDescent="0.35">
      <c r="A20894" t="s">
        <v>1813</v>
      </c>
      <c r="B20894">
        <v>645.83974479999995</v>
      </c>
      <c r="C20894">
        <v>589.36678710000001</v>
      </c>
      <c r="D20894">
        <v>35.9</v>
      </c>
      <c r="E20894" t="s">
        <v>29561</v>
      </c>
      <c r="F20894">
        <v>-1</v>
      </c>
      <c r="G20894">
        <v>2759.4</v>
      </c>
      <c r="H20894" t="s">
        <v>29562</v>
      </c>
      <c r="I20894">
        <v>0</v>
      </c>
      <c r="J20894" t="s">
        <v>13187</v>
      </c>
      <c r="K20894" t="s">
        <v>241</v>
      </c>
      <c r="L20894" t="s">
        <v>13187</v>
      </c>
      <c r="M20894">
        <v>2</v>
      </c>
      <c r="N20894" t="s">
        <v>29562</v>
      </c>
      <c r="O20894" t="s">
        <v>1813</v>
      </c>
      <c r="P20894">
        <v>1</v>
      </c>
      <c r="Q20894" t="s">
        <v>25</v>
      </c>
      <c r="R20894">
        <v>5</v>
      </c>
      <c r="S20894" t="s">
        <v>26</v>
      </c>
    </row>
    <row r="20895" spans="1:19" x14ac:dyDescent="0.35">
      <c r="A20895" t="s">
        <v>1813</v>
      </c>
      <c r="B20895">
        <v>645.83974479999995</v>
      </c>
      <c r="C20895">
        <v>788.46247840000001</v>
      </c>
      <c r="D20895">
        <v>35.9</v>
      </c>
      <c r="E20895" t="s">
        <v>29563</v>
      </c>
      <c r="F20895">
        <v>-1</v>
      </c>
      <c r="G20895">
        <v>4536.3999999999996</v>
      </c>
      <c r="H20895" t="s">
        <v>29562</v>
      </c>
      <c r="I20895">
        <v>0</v>
      </c>
      <c r="J20895" t="s">
        <v>13187</v>
      </c>
      <c r="K20895" t="s">
        <v>1129</v>
      </c>
      <c r="L20895" t="s">
        <v>13187</v>
      </c>
      <c r="M20895">
        <v>2</v>
      </c>
      <c r="N20895" t="s">
        <v>29562</v>
      </c>
      <c r="O20895" t="s">
        <v>1813</v>
      </c>
      <c r="P20895">
        <v>1</v>
      </c>
      <c r="Q20895" t="s">
        <v>25</v>
      </c>
      <c r="R20895">
        <v>8</v>
      </c>
      <c r="S20895" t="s">
        <v>26</v>
      </c>
    </row>
    <row r="20896" spans="1:19" x14ac:dyDescent="0.35">
      <c r="A20896" t="s">
        <v>1813</v>
      </c>
      <c r="B20896">
        <v>645.83974479999995</v>
      </c>
      <c r="C20896">
        <v>717.42536459999997</v>
      </c>
      <c r="D20896">
        <v>35.9</v>
      </c>
      <c r="E20896" t="s">
        <v>29564</v>
      </c>
      <c r="F20896">
        <v>-1</v>
      </c>
      <c r="G20896">
        <v>6434.9</v>
      </c>
      <c r="H20896" t="s">
        <v>29562</v>
      </c>
      <c r="I20896">
        <v>0</v>
      </c>
      <c r="J20896" t="s">
        <v>13187</v>
      </c>
      <c r="K20896" t="s">
        <v>670</v>
      </c>
      <c r="L20896" t="s">
        <v>13187</v>
      </c>
      <c r="M20896">
        <v>2</v>
      </c>
      <c r="N20896" t="s">
        <v>29562</v>
      </c>
      <c r="O20896" t="s">
        <v>1813</v>
      </c>
      <c r="P20896">
        <v>1</v>
      </c>
      <c r="Q20896" t="s">
        <v>25</v>
      </c>
      <c r="R20896">
        <v>7</v>
      </c>
      <c r="S20896" t="s">
        <v>26</v>
      </c>
    </row>
    <row r="20897" spans="1:19" x14ac:dyDescent="0.35">
      <c r="A20897" t="s">
        <v>1813</v>
      </c>
      <c r="B20897">
        <v>645.83974479999995</v>
      </c>
      <c r="C20897">
        <v>476.2827231</v>
      </c>
      <c r="D20897">
        <v>35.9</v>
      </c>
      <c r="E20897" t="s">
        <v>29565</v>
      </c>
      <c r="F20897">
        <v>-1</v>
      </c>
      <c r="G20897">
        <v>2560.6999999999998</v>
      </c>
      <c r="H20897" t="s">
        <v>29562</v>
      </c>
      <c r="I20897">
        <v>0</v>
      </c>
      <c r="J20897" t="s">
        <v>13187</v>
      </c>
      <c r="K20897" t="s">
        <v>562</v>
      </c>
      <c r="L20897" t="s">
        <v>13187</v>
      </c>
      <c r="M20897">
        <v>2</v>
      </c>
      <c r="N20897" t="s">
        <v>29562</v>
      </c>
      <c r="O20897" t="s">
        <v>1813</v>
      </c>
      <c r="P20897">
        <v>1</v>
      </c>
      <c r="Q20897" t="s">
        <v>25</v>
      </c>
      <c r="R20897">
        <v>4</v>
      </c>
      <c r="S20897" t="s">
        <v>26</v>
      </c>
    </row>
    <row r="20898" spans="1:19" x14ac:dyDescent="0.35">
      <c r="A20898" t="s">
        <v>1813</v>
      </c>
      <c r="B20898">
        <v>645.83974479999995</v>
      </c>
      <c r="C20898">
        <v>1046.5476650000001</v>
      </c>
      <c r="D20898">
        <v>35.9</v>
      </c>
      <c r="E20898" t="s">
        <v>29566</v>
      </c>
      <c r="F20898">
        <v>-1</v>
      </c>
      <c r="G20898">
        <v>5883</v>
      </c>
      <c r="H20898" t="s">
        <v>29562</v>
      </c>
      <c r="I20898">
        <v>0</v>
      </c>
      <c r="J20898" t="s">
        <v>13187</v>
      </c>
      <c r="K20898" t="s">
        <v>906</v>
      </c>
      <c r="L20898" t="s">
        <v>13187</v>
      </c>
      <c r="M20898">
        <v>2</v>
      </c>
      <c r="N20898" t="s">
        <v>29562</v>
      </c>
      <c r="O20898" t="s">
        <v>1813</v>
      </c>
      <c r="P20898">
        <v>1</v>
      </c>
      <c r="Q20898" t="s">
        <v>25</v>
      </c>
      <c r="R20898">
        <v>10</v>
      </c>
      <c r="S20898" t="s">
        <v>26</v>
      </c>
    </row>
    <row r="20899" spans="1:19" x14ac:dyDescent="0.35">
      <c r="A20899" t="s">
        <v>1813</v>
      </c>
      <c r="B20899">
        <v>645.83974479999995</v>
      </c>
      <c r="C20899">
        <v>917.50507149999999</v>
      </c>
      <c r="D20899">
        <v>35.9</v>
      </c>
      <c r="E20899" t="s">
        <v>29567</v>
      </c>
      <c r="F20899">
        <v>-1</v>
      </c>
      <c r="G20899">
        <v>3057.4</v>
      </c>
      <c r="H20899" t="s">
        <v>29562</v>
      </c>
      <c r="I20899">
        <v>0</v>
      </c>
      <c r="J20899" t="s">
        <v>13187</v>
      </c>
      <c r="K20899" t="s">
        <v>11673</v>
      </c>
      <c r="L20899" t="s">
        <v>13187</v>
      </c>
      <c r="M20899">
        <v>2</v>
      </c>
      <c r="N20899" t="s">
        <v>29562</v>
      </c>
      <c r="O20899" t="s">
        <v>1813</v>
      </c>
      <c r="P20899">
        <v>1</v>
      </c>
      <c r="Q20899" t="s">
        <v>25</v>
      </c>
      <c r="R20899">
        <v>9</v>
      </c>
      <c r="S20899" t="s">
        <v>26</v>
      </c>
    </row>
    <row r="20900" spans="1:19" x14ac:dyDescent="0.35">
      <c r="A20900" t="s">
        <v>4384</v>
      </c>
      <c r="B20900">
        <v>724.38623940000002</v>
      </c>
      <c r="C20900">
        <v>518.26813570000002</v>
      </c>
      <c r="D20900">
        <v>-13.1</v>
      </c>
      <c r="E20900" t="s">
        <v>29568</v>
      </c>
      <c r="F20900">
        <v>-1</v>
      </c>
      <c r="G20900">
        <v>180.5</v>
      </c>
      <c r="H20900" t="s">
        <v>29569</v>
      </c>
      <c r="I20900">
        <v>0</v>
      </c>
      <c r="J20900" t="s">
        <v>19037</v>
      </c>
      <c r="K20900" t="s">
        <v>241</v>
      </c>
      <c r="L20900" t="s">
        <v>19037</v>
      </c>
      <c r="M20900">
        <v>2</v>
      </c>
      <c r="N20900" t="s">
        <v>29569</v>
      </c>
      <c r="O20900" t="s">
        <v>4384</v>
      </c>
      <c r="P20900">
        <v>1</v>
      </c>
      <c r="Q20900" t="s">
        <v>25</v>
      </c>
      <c r="R20900">
        <v>5</v>
      </c>
      <c r="S20900" t="s">
        <v>26</v>
      </c>
    </row>
    <row r="20901" spans="1:19" x14ac:dyDescent="0.35">
      <c r="A20901" t="s">
        <v>4384</v>
      </c>
      <c r="B20901">
        <v>724.38623940000002</v>
      </c>
      <c r="C20901">
        <v>602.32967329999997</v>
      </c>
      <c r="D20901">
        <v>-13.1</v>
      </c>
      <c r="E20901" t="s">
        <v>29570</v>
      </c>
      <c r="F20901">
        <v>-1</v>
      </c>
      <c r="G20901">
        <v>194.9</v>
      </c>
      <c r="H20901" t="s">
        <v>29569</v>
      </c>
      <c r="I20901">
        <v>0</v>
      </c>
      <c r="J20901" t="s">
        <v>19037</v>
      </c>
      <c r="K20901" t="s">
        <v>13377</v>
      </c>
      <c r="L20901" t="s">
        <v>19037</v>
      </c>
      <c r="M20901">
        <v>2</v>
      </c>
      <c r="N20901" t="s">
        <v>29569</v>
      </c>
      <c r="O20901" t="s">
        <v>4384</v>
      </c>
      <c r="P20901">
        <v>1</v>
      </c>
      <c r="Q20901" t="s">
        <v>33</v>
      </c>
      <c r="R20901">
        <v>5</v>
      </c>
      <c r="S20901" t="s">
        <v>26</v>
      </c>
    </row>
    <row r="20902" spans="1:19" x14ac:dyDescent="0.35">
      <c r="A20902" t="s">
        <v>4384</v>
      </c>
      <c r="B20902">
        <v>724.38623940000002</v>
      </c>
      <c r="C20902">
        <v>406.20849550000003</v>
      </c>
      <c r="D20902">
        <v>-13.1</v>
      </c>
      <c r="E20902" t="s">
        <v>29571</v>
      </c>
      <c r="F20902">
        <v>-1</v>
      </c>
      <c r="G20902">
        <v>221.4</v>
      </c>
      <c r="H20902" t="s">
        <v>29569</v>
      </c>
      <c r="I20902">
        <v>0</v>
      </c>
      <c r="J20902" t="s">
        <v>19037</v>
      </c>
      <c r="K20902" t="s">
        <v>29572</v>
      </c>
      <c r="L20902" t="s">
        <v>19037</v>
      </c>
      <c r="M20902">
        <v>2</v>
      </c>
      <c r="N20902" t="s">
        <v>29569</v>
      </c>
      <c r="O20902" t="s">
        <v>4384</v>
      </c>
      <c r="P20902">
        <v>1</v>
      </c>
      <c r="Q20902" t="s">
        <v>33</v>
      </c>
      <c r="R20902">
        <v>3</v>
      </c>
      <c r="S20902" t="s">
        <v>26</v>
      </c>
    </row>
    <row r="20903" spans="1:19" x14ac:dyDescent="0.35">
      <c r="A20903" t="s">
        <v>4384</v>
      </c>
      <c r="B20903">
        <v>724.38623940000002</v>
      </c>
      <c r="C20903">
        <v>619.31581410000001</v>
      </c>
      <c r="D20903">
        <v>-13.1</v>
      </c>
      <c r="E20903" t="s">
        <v>29573</v>
      </c>
      <c r="F20903">
        <v>-1</v>
      </c>
      <c r="G20903">
        <v>328.3</v>
      </c>
      <c r="H20903" t="s">
        <v>29569</v>
      </c>
      <c r="I20903">
        <v>0</v>
      </c>
      <c r="J20903" t="s">
        <v>19037</v>
      </c>
      <c r="K20903" t="s">
        <v>29574</v>
      </c>
      <c r="L20903" t="s">
        <v>19037</v>
      </c>
      <c r="M20903">
        <v>2</v>
      </c>
      <c r="N20903" t="s">
        <v>29569</v>
      </c>
      <c r="O20903" t="s">
        <v>4384</v>
      </c>
      <c r="P20903">
        <v>1</v>
      </c>
      <c r="Q20903" t="s">
        <v>25</v>
      </c>
      <c r="R20903">
        <v>6</v>
      </c>
      <c r="S20903" t="s">
        <v>26</v>
      </c>
    </row>
    <row r="20904" spans="1:19" x14ac:dyDescent="0.35">
      <c r="A20904" t="s">
        <v>4384</v>
      </c>
      <c r="B20904">
        <v>724.38623940000002</v>
      </c>
      <c r="C20904">
        <v>945.51121950000004</v>
      </c>
      <c r="D20904">
        <v>-13.1</v>
      </c>
      <c r="E20904" t="s">
        <v>29575</v>
      </c>
      <c r="F20904">
        <v>-1</v>
      </c>
      <c r="G20904">
        <v>322.10000000000002</v>
      </c>
      <c r="H20904" t="s">
        <v>29569</v>
      </c>
      <c r="I20904">
        <v>0</v>
      </c>
      <c r="J20904" t="s">
        <v>19037</v>
      </c>
      <c r="K20904" t="s">
        <v>4394</v>
      </c>
      <c r="L20904" t="s">
        <v>19037</v>
      </c>
      <c r="M20904">
        <v>2</v>
      </c>
      <c r="N20904" t="s">
        <v>29569</v>
      </c>
      <c r="O20904" t="s">
        <v>4384</v>
      </c>
      <c r="P20904">
        <v>1</v>
      </c>
      <c r="Q20904" t="s">
        <v>25</v>
      </c>
      <c r="R20904">
        <v>9</v>
      </c>
      <c r="S20904" t="s">
        <v>26</v>
      </c>
    </row>
    <row r="20905" spans="1:19" x14ac:dyDescent="0.35">
      <c r="A20905" t="s">
        <v>4384</v>
      </c>
      <c r="B20905">
        <v>724.38623940000002</v>
      </c>
      <c r="C20905">
        <v>747.37439170000005</v>
      </c>
      <c r="D20905">
        <v>-13.1</v>
      </c>
      <c r="E20905" t="s">
        <v>29576</v>
      </c>
      <c r="F20905">
        <v>-1</v>
      </c>
      <c r="G20905">
        <v>489.3</v>
      </c>
      <c r="H20905" t="s">
        <v>29569</v>
      </c>
      <c r="I20905">
        <v>0</v>
      </c>
      <c r="J20905" t="s">
        <v>19037</v>
      </c>
      <c r="K20905" t="s">
        <v>145</v>
      </c>
      <c r="L20905" t="s">
        <v>19037</v>
      </c>
      <c r="M20905">
        <v>2</v>
      </c>
      <c r="N20905" t="s">
        <v>29569</v>
      </c>
      <c r="O20905" t="s">
        <v>4384</v>
      </c>
      <c r="P20905">
        <v>1</v>
      </c>
      <c r="Q20905" t="s">
        <v>25</v>
      </c>
      <c r="R20905">
        <v>7</v>
      </c>
      <c r="S20905" t="s">
        <v>26</v>
      </c>
    </row>
    <row r="20906" spans="1:19" x14ac:dyDescent="0.35">
      <c r="A20906" t="s">
        <v>4384</v>
      </c>
      <c r="B20906">
        <v>483.25991850000003</v>
      </c>
      <c r="C20906">
        <v>417.2204572</v>
      </c>
      <c r="D20906">
        <v>-12.2</v>
      </c>
      <c r="E20906" t="s">
        <v>29577</v>
      </c>
      <c r="F20906">
        <v>-1</v>
      </c>
      <c r="G20906">
        <v>7701.3</v>
      </c>
      <c r="H20906" t="s">
        <v>29578</v>
      </c>
      <c r="I20906">
        <v>0</v>
      </c>
      <c r="J20906" t="s">
        <v>19037</v>
      </c>
      <c r="K20906" t="s">
        <v>336</v>
      </c>
      <c r="L20906" t="s">
        <v>19037</v>
      </c>
      <c r="M20906">
        <v>3</v>
      </c>
      <c r="N20906" t="s">
        <v>29578</v>
      </c>
      <c r="O20906" t="s">
        <v>4384</v>
      </c>
      <c r="P20906">
        <v>1</v>
      </c>
      <c r="Q20906" t="s">
        <v>25</v>
      </c>
      <c r="R20906">
        <v>4</v>
      </c>
      <c r="S20906" t="s">
        <v>26</v>
      </c>
    </row>
    <row r="20907" spans="1:19" x14ac:dyDescent="0.35">
      <c r="A20907" t="s">
        <v>4384</v>
      </c>
      <c r="B20907">
        <v>483.25991850000003</v>
      </c>
      <c r="C20907">
        <v>619.31581410000001</v>
      </c>
      <c r="D20907">
        <v>-12.2</v>
      </c>
      <c r="E20907" t="s">
        <v>29579</v>
      </c>
      <c r="F20907">
        <v>-1</v>
      </c>
      <c r="G20907">
        <v>10000</v>
      </c>
      <c r="H20907" t="s">
        <v>29578</v>
      </c>
      <c r="I20907">
        <v>0</v>
      </c>
      <c r="J20907" t="s">
        <v>19037</v>
      </c>
      <c r="K20907" t="s">
        <v>29580</v>
      </c>
      <c r="L20907" t="s">
        <v>19037</v>
      </c>
      <c r="M20907">
        <v>3</v>
      </c>
      <c r="N20907" t="s">
        <v>29578</v>
      </c>
      <c r="O20907" t="s">
        <v>4384</v>
      </c>
      <c r="P20907">
        <v>1</v>
      </c>
      <c r="Q20907" t="s">
        <v>25</v>
      </c>
      <c r="R20907">
        <v>6</v>
      </c>
      <c r="S20907" t="s">
        <v>26</v>
      </c>
    </row>
    <row r="20908" spans="1:19" x14ac:dyDescent="0.35">
      <c r="A20908" t="s">
        <v>4384</v>
      </c>
      <c r="B20908">
        <v>483.25991850000003</v>
      </c>
      <c r="C20908">
        <v>701.39808719999996</v>
      </c>
      <c r="D20908">
        <v>-12.2</v>
      </c>
      <c r="E20908" t="s">
        <v>29581</v>
      </c>
      <c r="F20908">
        <v>-1</v>
      </c>
      <c r="G20908">
        <v>3418.4</v>
      </c>
      <c r="H20908" t="s">
        <v>29578</v>
      </c>
      <c r="I20908">
        <v>0</v>
      </c>
      <c r="J20908" t="s">
        <v>19037</v>
      </c>
      <c r="K20908" t="s">
        <v>3531</v>
      </c>
      <c r="L20908" t="s">
        <v>19037</v>
      </c>
      <c r="M20908">
        <v>3</v>
      </c>
      <c r="N20908" t="s">
        <v>29578</v>
      </c>
      <c r="O20908" t="s">
        <v>4384</v>
      </c>
      <c r="P20908">
        <v>1</v>
      </c>
      <c r="Q20908" t="s">
        <v>33</v>
      </c>
      <c r="R20908">
        <v>6</v>
      </c>
      <c r="S20908" t="s">
        <v>26</v>
      </c>
    </row>
    <row r="20909" spans="1:19" x14ac:dyDescent="0.35">
      <c r="A20909" t="s">
        <v>4384</v>
      </c>
      <c r="B20909">
        <v>483.25991850000003</v>
      </c>
      <c r="C20909">
        <v>518.26813570000002</v>
      </c>
      <c r="D20909">
        <v>-12.2</v>
      </c>
      <c r="E20909" t="s">
        <v>29582</v>
      </c>
      <c r="F20909">
        <v>-1</v>
      </c>
      <c r="G20909">
        <v>6876.6</v>
      </c>
      <c r="H20909" t="s">
        <v>29578</v>
      </c>
      <c r="I20909">
        <v>0</v>
      </c>
      <c r="J20909" t="s">
        <v>19037</v>
      </c>
      <c r="K20909" t="s">
        <v>151</v>
      </c>
      <c r="L20909" t="s">
        <v>19037</v>
      </c>
      <c r="M20909">
        <v>3</v>
      </c>
      <c r="N20909" t="s">
        <v>29578</v>
      </c>
      <c r="O20909" t="s">
        <v>4384</v>
      </c>
      <c r="P20909">
        <v>1</v>
      </c>
      <c r="Q20909" t="s">
        <v>25</v>
      </c>
      <c r="R20909">
        <v>5</v>
      </c>
      <c r="S20909" t="s">
        <v>26</v>
      </c>
    </row>
    <row r="20910" spans="1:19" x14ac:dyDescent="0.35">
      <c r="A20910" t="s">
        <v>4384</v>
      </c>
      <c r="B20910">
        <v>483.25991850000003</v>
      </c>
      <c r="C20910">
        <v>602.32967329999997</v>
      </c>
      <c r="D20910">
        <v>-12.2</v>
      </c>
      <c r="E20910" t="s">
        <v>29583</v>
      </c>
      <c r="F20910">
        <v>-1</v>
      </c>
      <c r="G20910">
        <v>4471.8999999999996</v>
      </c>
      <c r="H20910" t="s">
        <v>29578</v>
      </c>
      <c r="I20910">
        <v>0</v>
      </c>
      <c r="J20910" t="s">
        <v>19037</v>
      </c>
      <c r="K20910" t="s">
        <v>1941</v>
      </c>
      <c r="L20910" t="s">
        <v>19037</v>
      </c>
      <c r="M20910">
        <v>3</v>
      </c>
      <c r="N20910" t="s">
        <v>29578</v>
      </c>
      <c r="O20910" t="s">
        <v>4384</v>
      </c>
      <c r="P20910">
        <v>1</v>
      </c>
      <c r="Q20910" t="s">
        <v>33</v>
      </c>
      <c r="R20910">
        <v>5</v>
      </c>
      <c r="S20910" t="s">
        <v>26</v>
      </c>
    </row>
    <row r="20911" spans="1:19" x14ac:dyDescent="0.35">
      <c r="A20911" t="s">
        <v>4384</v>
      </c>
      <c r="B20911">
        <v>483.25991850000003</v>
      </c>
      <c r="C20911">
        <v>747.37439170000005</v>
      </c>
      <c r="D20911">
        <v>-12.2</v>
      </c>
      <c r="E20911" t="s">
        <v>29584</v>
      </c>
      <c r="F20911">
        <v>-1</v>
      </c>
      <c r="G20911">
        <v>2502.8000000000002</v>
      </c>
      <c r="H20911" t="s">
        <v>29578</v>
      </c>
      <c r="I20911">
        <v>0</v>
      </c>
      <c r="J20911" t="s">
        <v>19037</v>
      </c>
      <c r="K20911" t="s">
        <v>2539</v>
      </c>
      <c r="L20911" t="s">
        <v>19037</v>
      </c>
      <c r="M20911">
        <v>3</v>
      </c>
      <c r="N20911" t="s">
        <v>29578</v>
      </c>
      <c r="O20911" t="s">
        <v>4384</v>
      </c>
      <c r="P20911">
        <v>1</v>
      </c>
      <c r="Q20911" t="s">
        <v>25</v>
      </c>
      <c r="R20911">
        <v>7</v>
      </c>
      <c r="S20911" t="s">
        <v>26</v>
      </c>
    </row>
    <row r="20912" spans="1:19" x14ac:dyDescent="0.35">
      <c r="A20912" t="s">
        <v>538</v>
      </c>
      <c r="B20912">
        <v>796.90901599999995</v>
      </c>
      <c r="C20912">
        <v>901.51417960000003</v>
      </c>
      <c r="D20912">
        <v>134.69999999999999</v>
      </c>
      <c r="E20912" t="s">
        <v>29585</v>
      </c>
      <c r="F20912">
        <v>-1</v>
      </c>
      <c r="G20912">
        <v>1653.6</v>
      </c>
      <c r="H20912" t="s">
        <v>29586</v>
      </c>
      <c r="I20912">
        <v>0</v>
      </c>
      <c r="J20912" t="s">
        <v>19055</v>
      </c>
      <c r="K20912" t="s">
        <v>551</v>
      </c>
      <c r="L20912" t="s">
        <v>19055</v>
      </c>
      <c r="M20912">
        <v>2</v>
      </c>
      <c r="N20912" t="s">
        <v>29586</v>
      </c>
      <c r="O20912" t="s">
        <v>538</v>
      </c>
      <c r="P20912">
        <v>1</v>
      </c>
      <c r="Q20912" t="s">
        <v>25</v>
      </c>
      <c r="R20912">
        <v>8</v>
      </c>
      <c r="S20912" t="s">
        <v>26</v>
      </c>
    </row>
    <row r="20913" spans="1:19" x14ac:dyDescent="0.35">
      <c r="A20913" t="s">
        <v>538</v>
      </c>
      <c r="B20913">
        <v>796.90901599999995</v>
      </c>
      <c r="C20913">
        <v>1087.5934930000001</v>
      </c>
      <c r="D20913">
        <v>134.69999999999999</v>
      </c>
      <c r="E20913" t="s">
        <v>29587</v>
      </c>
      <c r="F20913">
        <v>-1</v>
      </c>
      <c r="G20913">
        <v>1445.4</v>
      </c>
      <c r="H20913" t="s">
        <v>29586</v>
      </c>
      <c r="I20913">
        <v>0</v>
      </c>
      <c r="J20913" t="s">
        <v>19055</v>
      </c>
      <c r="K20913" t="s">
        <v>1988</v>
      </c>
      <c r="L20913" t="s">
        <v>19055</v>
      </c>
      <c r="M20913">
        <v>2</v>
      </c>
      <c r="N20913" t="s">
        <v>29586</v>
      </c>
      <c r="O20913" t="s">
        <v>538</v>
      </c>
      <c r="P20913">
        <v>1</v>
      </c>
      <c r="Q20913" t="s">
        <v>25</v>
      </c>
      <c r="R20913">
        <v>9</v>
      </c>
      <c r="S20913" t="s">
        <v>26</v>
      </c>
    </row>
    <row r="20914" spans="1:19" x14ac:dyDescent="0.35">
      <c r="A20914" t="s">
        <v>538</v>
      </c>
      <c r="B20914">
        <v>796.90901599999995</v>
      </c>
      <c r="C20914">
        <v>487.26634469999999</v>
      </c>
      <c r="D20914">
        <v>134.69999999999999</v>
      </c>
      <c r="E20914" t="s">
        <v>29588</v>
      </c>
      <c r="F20914">
        <v>-1</v>
      </c>
      <c r="G20914">
        <v>10000</v>
      </c>
      <c r="H20914" t="s">
        <v>29586</v>
      </c>
      <c r="I20914">
        <v>0</v>
      </c>
      <c r="J20914" t="s">
        <v>19055</v>
      </c>
      <c r="K20914" t="s">
        <v>845</v>
      </c>
      <c r="L20914" t="s">
        <v>19055</v>
      </c>
      <c r="M20914">
        <v>2</v>
      </c>
      <c r="N20914" t="s">
        <v>29586</v>
      </c>
      <c r="O20914" t="s">
        <v>538</v>
      </c>
      <c r="P20914">
        <v>1</v>
      </c>
      <c r="Q20914" t="s">
        <v>25</v>
      </c>
      <c r="R20914">
        <v>4</v>
      </c>
      <c r="S20914" t="s">
        <v>26</v>
      </c>
    </row>
    <row r="20915" spans="1:19" x14ac:dyDescent="0.35">
      <c r="A20915" t="s">
        <v>538</v>
      </c>
      <c r="B20915">
        <v>796.90901599999995</v>
      </c>
      <c r="C20915">
        <v>1202.6204359999999</v>
      </c>
      <c r="D20915">
        <v>134.69999999999999</v>
      </c>
      <c r="E20915" t="s">
        <v>29589</v>
      </c>
      <c r="F20915">
        <v>-1</v>
      </c>
      <c r="G20915">
        <v>1669.3</v>
      </c>
      <c r="H20915" t="s">
        <v>29586</v>
      </c>
      <c r="I20915">
        <v>0</v>
      </c>
      <c r="J20915" t="s">
        <v>19055</v>
      </c>
      <c r="K20915" t="s">
        <v>984</v>
      </c>
      <c r="L20915" t="s">
        <v>19055</v>
      </c>
      <c r="M20915">
        <v>2</v>
      </c>
      <c r="N20915" t="s">
        <v>29586</v>
      </c>
      <c r="O20915" t="s">
        <v>538</v>
      </c>
      <c r="P20915">
        <v>1</v>
      </c>
      <c r="Q20915" t="s">
        <v>25</v>
      </c>
      <c r="R20915">
        <v>10</v>
      </c>
      <c r="S20915" t="s">
        <v>26</v>
      </c>
    </row>
    <row r="20916" spans="1:19" x14ac:dyDescent="0.35">
      <c r="A20916" t="s">
        <v>538</v>
      </c>
      <c r="B20916">
        <v>796.90901599999995</v>
      </c>
      <c r="C20916">
        <v>788.43011560000002</v>
      </c>
      <c r="D20916">
        <v>134.69999999999999</v>
      </c>
      <c r="E20916" t="s">
        <v>29590</v>
      </c>
      <c r="F20916">
        <v>-1</v>
      </c>
      <c r="G20916">
        <v>2290.1999999999998</v>
      </c>
      <c r="H20916" t="s">
        <v>29586</v>
      </c>
      <c r="I20916">
        <v>0</v>
      </c>
      <c r="J20916" t="s">
        <v>19055</v>
      </c>
      <c r="K20916" t="s">
        <v>823</v>
      </c>
      <c r="L20916" t="s">
        <v>19055</v>
      </c>
      <c r="M20916">
        <v>2</v>
      </c>
      <c r="N20916" t="s">
        <v>29586</v>
      </c>
      <c r="O20916" t="s">
        <v>538</v>
      </c>
      <c r="P20916">
        <v>1</v>
      </c>
      <c r="Q20916" t="s">
        <v>25</v>
      </c>
      <c r="R20916">
        <v>7</v>
      </c>
      <c r="S20916" t="s">
        <v>26</v>
      </c>
    </row>
    <row r="20917" spans="1:19" x14ac:dyDescent="0.35">
      <c r="A20917" t="s">
        <v>538</v>
      </c>
      <c r="B20917">
        <v>796.90901599999995</v>
      </c>
      <c r="C20917">
        <v>390.21358090000001</v>
      </c>
      <c r="D20917">
        <v>134.69999999999999</v>
      </c>
      <c r="E20917" t="s">
        <v>29591</v>
      </c>
      <c r="F20917">
        <v>-1</v>
      </c>
      <c r="G20917">
        <v>1828.4</v>
      </c>
      <c r="H20917" t="s">
        <v>29586</v>
      </c>
      <c r="I20917">
        <v>0</v>
      </c>
      <c r="J20917" t="s">
        <v>19055</v>
      </c>
      <c r="K20917" t="s">
        <v>147</v>
      </c>
      <c r="L20917" t="s">
        <v>19055</v>
      </c>
      <c r="M20917">
        <v>2</v>
      </c>
      <c r="N20917" t="s">
        <v>29586</v>
      </c>
      <c r="O20917" t="s">
        <v>538</v>
      </c>
      <c r="P20917">
        <v>1</v>
      </c>
      <c r="Q20917" t="s">
        <v>25</v>
      </c>
      <c r="R20917">
        <v>3</v>
      </c>
      <c r="S20917" t="s">
        <v>26</v>
      </c>
    </row>
    <row r="20918" spans="1:19" x14ac:dyDescent="0.35">
      <c r="A20918" t="s">
        <v>538</v>
      </c>
      <c r="B20918">
        <v>531.60843620000003</v>
      </c>
      <c r="C20918">
        <v>687.38243709999995</v>
      </c>
      <c r="D20918">
        <v>137.5</v>
      </c>
      <c r="E20918" t="s">
        <v>29592</v>
      </c>
      <c r="F20918">
        <v>-1</v>
      </c>
      <c r="G20918">
        <v>3764.6</v>
      </c>
      <c r="H20918" t="s">
        <v>29593</v>
      </c>
      <c r="I20918">
        <v>0</v>
      </c>
      <c r="J20918" t="s">
        <v>19055</v>
      </c>
      <c r="K20918" t="s">
        <v>732</v>
      </c>
      <c r="L20918" t="s">
        <v>19055</v>
      </c>
      <c r="M20918">
        <v>3</v>
      </c>
      <c r="N20918" t="s">
        <v>29593</v>
      </c>
      <c r="O20918" t="s">
        <v>538</v>
      </c>
      <c r="P20918">
        <v>1</v>
      </c>
      <c r="Q20918" t="s">
        <v>25</v>
      </c>
      <c r="R20918">
        <v>6</v>
      </c>
      <c r="S20918" t="s">
        <v>26</v>
      </c>
    </row>
    <row r="20919" spans="1:19" x14ac:dyDescent="0.35">
      <c r="A20919" t="s">
        <v>538</v>
      </c>
      <c r="B20919">
        <v>531.60843620000003</v>
      </c>
      <c r="C20919">
        <v>390.21358090000001</v>
      </c>
      <c r="D20919">
        <v>137.5</v>
      </c>
      <c r="E20919" t="s">
        <v>29594</v>
      </c>
      <c r="F20919">
        <v>-1</v>
      </c>
      <c r="G20919">
        <v>1672.9</v>
      </c>
      <c r="H20919" t="s">
        <v>29593</v>
      </c>
      <c r="I20919">
        <v>0</v>
      </c>
      <c r="J20919" t="s">
        <v>19055</v>
      </c>
      <c r="K20919" t="s">
        <v>29595</v>
      </c>
      <c r="L20919" t="s">
        <v>19055</v>
      </c>
      <c r="M20919">
        <v>3</v>
      </c>
      <c r="N20919" t="s">
        <v>29593</v>
      </c>
      <c r="O20919" t="s">
        <v>538</v>
      </c>
      <c r="P20919">
        <v>1</v>
      </c>
      <c r="Q20919" t="s">
        <v>25</v>
      </c>
      <c r="R20919">
        <v>3</v>
      </c>
      <c r="S20919" t="s">
        <v>26</v>
      </c>
    </row>
    <row r="20920" spans="1:19" x14ac:dyDescent="0.35">
      <c r="A20920" t="s">
        <v>538</v>
      </c>
      <c r="B20920">
        <v>531.60843620000003</v>
      </c>
      <c r="C20920">
        <v>487.26634469999999</v>
      </c>
      <c r="D20920">
        <v>137.5</v>
      </c>
      <c r="E20920" t="s">
        <v>29596</v>
      </c>
      <c r="F20920">
        <v>-1</v>
      </c>
      <c r="G20920">
        <v>10000</v>
      </c>
      <c r="H20920" t="s">
        <v>29593</v>
      </c>
      <c r="I20920">
        <v>0</v>
      </c>
      <c r="J20920" t="s">
        <v>19055</v>
      </c>
      <c r="K20920" t="s">
        <v>277</v>
      </c>
      <c r="L20920" t="s">
        <v>19055</v>
      </c>
      <c r="M20920">
        <v>3</v>
      </c>
      <c r="N20920" t="s">
        <v>29593</v>
      </c>
      <c r="O20920" t="s">
        <v>538</v>
      </c>
      <c r="P20920">
        <v>1</v>
      </c>
      <c r="Q20920" t="s">
        <v>25</v>
      </c>
      <c r="R20920">
        <v>4</v>
      </c>
      <c r="S20920" t="s">
        <v>26</v>
      </c>
    </row>
    <row r="20921" spans="1:19" x14ac:dyDescent="0.35">
      <c r="A20921" t="s">
        <v>538</v>
      </c>
      <c r="B20921">
        <v>531.60843620000003</v>
      </c>
      <c r="C20921">
        <v>805.38791639999999</v>
      </c>
      <c r="D20921">
        <v>137.5</v>
      </c>
      <c r="E20921" t="s">
        <v>29597</v>
      </c>
      <c r="F20921">
        <v>-1</v>
      </c>
      <c r="G20921">
        <v>1667.5</v>
      </c>
      <c r="H20921" t="s">
        <v>29593</v>
      </c>
      <c r="I20921">
        <v>0</v>
      </c>
      <c r="J20921" t="s">
        <v>19055</v>
      </c>
      <c r="K20921" t="s">
        <v>986</v>
      </c>
      <c r="L20921" t="s">
        <v>19055</v>
      </c>
      <c r="M20921">
        <v>3</v>
      </c>
      <c r="N20921" t="s">
        <v>29593</v>
      </c>
      <c r="O20921" t="s">
        <v>538</v>
      </c>
      <c r="P20921">
        <v>1</v>
      </c>
      <c r="Q20921" t="s">
        <v>33</v>
      </c>
      <c r="R20921">
        <v>6</v>
      </c>
      <c r="S20921" t="s">
        <v>26</v>
      </c>
    </row>
    <row r="20922" spans="1:19" x14ac:dyDescent="0.35">
      <c r="A20922" t="s">
        <v>538</v>
      </c>
      <c r="B20922">
        <v>531.60843620000003</v>
      </c>
      <c r="C20922">
        <v>600.3504087</v>
      </c>
      <c r="D20922">
        <v>137.5</v>
      </c>
      <c r="E20922" t="s">
        <v>29598</v>
      </c>
      <c r="F20922">
        <v>-1</v>
      </c>
      <c r="G20922">
        <v>1542.9</v>
      </c>
      <c r="H20922" t="s">
        <v>29593</v>
      </c>
      <c r="I20922">
        <v>0</v>
      </c>
      <c r="J20922" t="s">
        <v>19055</v>
      </c>
      <c r="K20922" t="s">
        <v>2531</v>
      </c>
      <c r="L20922" t="s">
        <v>19055</v>
      </c>
      <c r="M20922">
        <v>3</v>
      </c>
      <c r="N20922" t="s">
        <v>29593</v>
      </c>
      <c r="O20922" t="s">
        <v>538</v>
      </c>
      <c r="P20922">
        <v>1</v>
      </c>
      <c r="Q20922" t="s">
        <v>25</v>
      </c>
      <c r="R20922">
        <v>5</v>
      </c>
      <c r="S20922" t="s">
        <v>26</v>
      </c>
    </row>
    <row r="20923" spans="1:19" x14ac:dyDescent="0.35">
      <c r="A20923" t="s">
        <v>538</v>
      </c>
      <c r="B20923">
        <v>531.60843620000003</v>
      </c>
      <c r="C20923">
        <v>788.43011560000002</v>
      </c>
      <c r="D20923">
        <v>137.5</v>
      </c>
      <c r="E20923" t="s">
        <v>29599</v>
      </c>
      <c r="F20923">
        <v>-1</v>
      </c>
      <c r="G20923">
        <v>5291.1</v>
      </c>
      <c r="H20923" t="s">
        <v>29593</v>
      </c>
      <c r="I20923">
        <v>0</v>
      </c>
      <c r="J20923" t="s">
        <v>19055</v>
      </c>
      <c r="K20923" t="s">
        <v>4256</v>
      </c>
      <c r="L20923" t="s">
        <v>19055</v>
      </c>
      <c r="M20923">
        <v>3</v>
      </c>
      <c r="N20923" t="s">
        <v>29593</v>
      </c>
      <c r="O20923" t="s">
        <v>538</v>
      </c>
      <c r="P20923">
        <v>1</v>
      </c>
      <c r="Q20923" t="s">
        <v>25</v>
      </c>
      <c r="R20923">
        <v>7</v>
      </c>
      <c r="S20923" t="s">
        <v>26</v>
      </c>
    </row>
    <row r="20924" spans="1:19" x14ac:dyDescent="0.35">
      <c r="A20924" t="s">
        <v>538</v>
      </c>
      <c r="B20924">
        <v>923.46080310000002</v>
      </c>
      <c r="C20924">
        <v>831.91536099999996</v>
      </c>
      <c r="D20924">
        <v>135.80000000000001</v>
      </c>
      <c r="E20924" t="s">
        <v>29600</v>
      </c>
      <c r="F20924">
        <v>-1</v>
      </c>
      <c r="G20924">
        <v>4185.8999999999996</v>
      </c>
      <c r="H20924" t="s">
        <v>29601</v>
      </c>
      <c r="I20924">
        <v>0</v>
      </c>
      <c r="J20924" t="s">
        <v>29602</v>
      </c>
      <c r="K20924" t="s">
        <v>4789</v>
      </c>
      <c r="L20924" t="s">
        <v>29602</v>
      </c>
      <c r="M20924">
        <v>3</v>
      </c>
      <c r="N20924" t="s">
        <v>29601</v>
      </c>
      <c r="O20924" t="s">
        <v>538</v>
      </c>
      <c r="P20924">
        <v>2</v>
      </c>
      <c r="Q20924" t="s">
        <v>25</v>
      </c>
      <c r="R20924">
        <v>14</v>
      </c>
      <c r="S20924" t="s">
        <v>26</v>
      </c>
    </row>
    <row r="20925" spans="1:19" x14ac:dyDescent="0.35">
      <c r="A20925" t="s">
        <v>538</v>
      </c>
      <c r="B20925">
        <v>923.46080310000002</v>
      </c>
      <c r="C20925">
        <v>1031.5116129999999</v>
      </c>
      <c r="D20925">
        <v>135.80000000000001</v>
      </c>
      <c r="E20925" t="s">
        <v>29603</v>
      </c>
      <c r="F20925">
        <v>-1</v>
      </c>
      <c r="G20925">
        <v>1926.6</v>
      </c>
      <c r="H20925" t="s">
        <v>29601</v>
      </c>
      <c r="I20925">
        <v>0</v>
      </c>
      <c r="J20925" t="s">
        <v>29602</v>
      </c>
      <c r="K20925" t="s">
        <v>1739</v>
      </c>
      <c r="L20925" t="s">
        <v>29602</v>
      </c>
      <c r="M20925">
        <v>3</v>
      </c>
      <c r="N20925" t="s">
        <v>29601</v>
      </c>
      <c r="O20925" t="s">
        <v>538</v>
      </c>
      <c r="P20925">
        <v>1</v>
      </c>
      <c r="Q20925" t="s">
        <v>25</v>
      </c>
      <c r="R20925">
        <v>9</v>
      </c>
      <c r="S20925" t="s">
        <v>26</v>
      </c>
    </row>
    <row r="20926" spans="1:19" x14ac:dyDescent="0.35">
      <c r="A20926" t="s">
        <v>538</v>
      </c>
      <c r="B20926">
        <v>923.46080310000002</v>
      </c>
      <c r="C20926">
        <v>391.19759649999997</v>
      </c>
      <c r="D20926">
        <v>135.80000000000001</v>
      </c>
      <c r="E20926" t="s">
        <v>29604</v>
      </c>
      <c r="F20926">
        <v>-1</v>
      </c>
      <c r="G20926">
        <v>3211</v>
      </c>
      <c r="H20926" t="s">
        <v>29601</v>
      </c>
      <c r="I20926">
        <v>0</v>
      </c>
      <c r="J20926" t="s">
        <v>29602</v>
      </c>
      <c r="K20926" t="s">
        <v>7132</v>
      </c>
      <c r="L20926" t="s">
        <v>29602</v>
      </c>
      <c r="M20926">
        <v>3</v>
      </c>
      <c r="N20926" t="s">
        <v>29601</v>
      </c>
      <c r="O20926" t="s">
        <v>538</v>
      </c>
      <c r="P20926">
        <v>1</v>
      </c>
      <c r="Q20926" t="s">
        <v>33</v>
      </c>
      <c r="R20926">
        <v>3</v>
      </c>
      <c r="S20926" t="s">
        <v>26</v>
      </c>
    </row>
    <row r="20927" spans="1:19" x14ac:dyDescent="0.35">
      <c r="A20927" t="s">
        <v>538</v>
      </c>
      <c r="B20927">
        <v>923.46080310000002</v>
      </c>
      <c r="C20927">
        <v>359.24013000000002</v>
      </c>
      <c r="D20927">
        <v>135.80000000000001</v>
      </c>
      <c r="E20927" t="s">
        <v>29605</v>
      </c>
      <c r="F20927">
        <v>-1</v>
      </c>
      <c r="G20927">
        <v>3165.1</v>
      </c>
      <c r="H20927" t="s">
        <v>29601</v>
      </c>
      <c r="I20927">
        <v>0</v>
      </c>
      <c r="J20927" t="s">
        <v>29602</v>
      </c>
      <c r="K20927" t="s">
        <v>29606</v>
      </c>
      <c r="L20927" t="s">
        <v>29602</v>
      </c>
      <c r="M20927">
        <v>3</v>
      </c>
      <c r="N20927" t="s">
        <v>29601</v>
      </c>
      <c r="O20927" t="s">
        <v>538</v>
      </c>
      <c r="P20927">
        <v>1</v>
      </c>
      <c r="Q20927" t="s">
        <v>25</v>
      </c>
      <c r="R20927">
        <v>3</v>
      </c>
      <c r="S20927" t="s">
        <v>26</v>
      </c>
    </row>
    <row r="20928" spans="1:19" x14ac:dyDescent="0.35">
      <c r="A20928" t="s">
        <v>538</v>
      </c>
      <c r="B20928">
        <v>923.46080310000002</v>
      </c>
      <c r="C20928">
        <v>506.22453949999999</v>
      </c>
      <c r="D20928">
        <v>135.80000000000001</v>
      </c>
      <c r="E20928" t="s">
        <v>29607</v>
      </c>
      <c r="F20928">
        <v>-1</v>
      </c>
      <c r="G20928">
        <v>2337.1999999999998</v>
      </c>
      <c r="H20928" t="s">
        <v>29601</v>
      </c>
      <c r="I20928">
        <v>0</v>
      </c>
      <c r="J20928" t="s">
        <v>29602</v>
      </c>
      <c r="K20928" t="s">
        <v>15065</v>
      </c>
      <c r="L20928" t="s">
        <v>29602</v>
      </c>
      <c r="M20928">
        <v>3</v>
      </c>
      <c r="N20928" t="s">
        <v>29601</v>
      </c>
      <c r="O20928" t="s">
        <v>538</v>
      </c>
      <c r="P20928">
        <v>1</v>
      </c>
      <c r="Q20928" t="s">
        <v>33</v>
      </c>
      <c r="R20928">
        <v>4</v>
      </c>
      <c r="S20928" t="s">
        <v>26</v>
      </c>
    </row>
    <row r="20929" spans="1:19" x14ac:dyDescent="0.35">
      <c r="A20929" t="s">
        <v>538</v>
      </c>
      <c r="B20929">
        <v>923.46080310000002</v>
      </c>
      <c r="C20929">
        <v>1194.574942</v>
      </c>
      <c r="D20929">
        <v>135.80000000000001</v>
      </c>
      <c r="E20929" t="s">
        <v>29608</v>
      </c>
      <c r="F20929">
        <v>-1</v>
      </c>
      <c r="G20929">
        <v>2253.5</v>
      </c>
      <c r="H20929" t="s">
        <v>29601</v>
      </c>
      <c r="I20929">
        <v>0</v>
      </c>
      <c r="J20929" t="s">
        <v>29602</v>
      </c>
      <c r="K20929" t="s">
        <v>19083</v>
      </c>
      <c r="L20929" t="s">
        <v>29602</v>
      </c>
      <c r="M20929">
        <v>3</v>
      </c>
      <c r="N20929" t="s">
        <v>29601</v>
      </c>
      <c r="O20929" t="s">
        <v>538</v>
      </c>
      <c r="P20929">
        <v>1</v>
      </c>
      <c r="Q20929" t="s">
        <v>25</v>
      </c>
      <c r="R20929">
        <v>10</v>
      </c>
      <c r="S20929" t="s">
        <v>26</v>
      </c>
    </row>
    <row r="20930" spans="1:19" x14ac:dyDescent="0.35">
      <c r="A20930" t="s">
        <v>2602</v>
      </c>
      <c r="B20930">
        <v>963.42764929999998</v>
      </c>
      <c r="C20930">
        <v>824.87452129999997</v>
      </c>
      <c r="D20930">
        <v>49</v>
      </c>
      <c r="E20930" t="s">
        <v>29609</v>
      </c>
      <c r="F20930">
        <v>-1</v>
      </c>
      <c r="G20930">
        <v>6742.9</v>
      </c>
      <c r="H20930" t="s">
        <v>29610</v>
      </c>
      <c r="I20930">
        <v>0</v>
      </c>
      <c r="J20930" t="s">
        <v>19121</v>
      </c>
      <c r="K20930" t="s">
        <v>19126</v>
      </c>
      <c r="L20930" t="s">
        <v>19122</v>
      </c>
      <c r="M20930">
        <v>2</v>
      </c>
      <c r="N20930" t="s">
        <v>29610</v>
      </c>
      <c r="O20930" t="s">
        <v>2602</v>
      </c>
      <c r="P20930">
        <v>2</v>
      </c>
      <c r="Q20930" t="s">
        <v>25</v>
      </c>
      <c r="R20930">
        <v>15</v>
      </c>
      <c r="S20930" t="s">
        <v>26</v>
      </c>
    </row>
    <row r="20931" spans="1:19" x14ac:dyDescent="0.35">
      <c r="A20931" t="s">
        <v>2602</v>
      </c>
      <c r="B20931">
        <v>963.42764929999998</v>
      </c>
      <c r="C20931">
        <v>1104.510233</v>
      </c>
      <c r="D20931">
        <v>49</v>
      </c>
      <c r="E20931" t="s">
        <v>29611</v>
      </c>
      <c r="F20931">
        <v>-1</v>
      </c>
      <c r="G20931">
        <v>4818.5</v>
      </c>
      <c r="H20931" t="s">
        <v>29610</v>
      </c>
      <c r="I20931">
        <v>0</v>
      </c>
      <c r="J20931" t="s">
        <v>19121</v>
      </c>
      <c r="K20931" t="s">
        <v>74</v>
      </c>
      <c r="L20931" t="s">
        <v>19122</v>
      </c>
      <c r="M20931">
        <v>2</v>
      </c>
      <c r="N20931" t="s">
        <v>29610</v>
      </c>
      <c r="O20931" t="s">
        <v>2602</v>
      </c>
      <c r="P20931">
        <v>1</v>
      </c>
      <c r="Q20931" t="s">
        <v>25</v>
      </c>
      <c r="R20931">
        <v>10</v>
      </c>
      <c r="S20931" t="s">
        <v>26</v>
      </c>
    </row>
    <row r="20932" spans="1:19" x14ac:dyDescent="0.35">
      <c r="A20932" t="s">
        <v>2602</v>
      </c>
      <c r="B20932">
        <v>963.42764929999998</v>
      </c>
      <c r="C20932">
        <v>489.24158660000001</v>
      </c>
      <c r="D20932">
        <v>49</v>
      </c>
      <c r="E20932" t="s">
        <v>29612</v>
      </c>
      <c r="F20932">
        <v>-1</v>
      </c>
      <c r="G20932">
        <v>8743.1</v>
      </c>
      <c r="H20932" t="s">
        <v>29610</v>
      </c>
      <c r="I20932">
        <v>0</v>
      </c>
      <c r="J20932" t="s">
        <v>19121</v>
      </c>
      <c r="K20932" t="s">
        <v>845</v>
      </c>
      <c r="L20932" t="s">
        <v>19122</v>
      </c>
      <c r="M20932">
        <v>2</v>
      </c>
      <c r="N20932" t="s">
        <v>29610</v>
      </c>
      <c r="O20932" t="s">
        <v>2602</v>
      </c>
      <c r="P20932">
        <v>1</v>
      </c>
      <c r="Q20932" t="s">
        <v>25</v>
      </c>
      <c r="R20932">
        <v>4</v>
      </c>
      <c r="S20932" t="s">
        <v>26</v>
      </c>
    </row>
    <row r="20933" spans="1:19" x14ac:dyDescent="0.35">
      <c r="A20933" t="s">
        <v>2602</v>
      </c>
      <c r="B20933">
        <v>963.42764929999998</v>
      </c>
      <c r="C20933">
        <v>1033.473119</v>
      </c>
      <c r="D20933">
        <v>49</v>
      </c>
      <c r="E20933" t="s">
        <v>29613</v>
      </c>
      <c r="F20933">
        <v>-1</v>
      </c>
      <c r="G20933">
        <v>5699.3</v>
      </c>
      <c r="H20933" t="s">
        <v>29610</v>
      </c>
      <c r="I20933">
        <v>0</v>
      </c>
      <c r="J20933" t="s">
        <v>19121</v>
      </c>
      <c r="K20933" t="s">
        <v>273</v>
      </c>
      <c r="L20933" t="s">
        <v>19122</v>
      </c>
      <c r="M20933">
        <v>2</v>
      </c>
      <c r="N20933" t="s">
        <v>29610</v>
      </c>
      <c r="O20933" t="s">
        <v>2602</v>
      </c>
      <c r="P20933">
        <v>1</v>
      </c>
      <c r="Q20933" t="s">
        <v>25</v>
      </c>
      <c r="R20933">
        <v>9</v>
      </c>
      <c r="S20933" t="s">
        <v>26</v>
      </c>
    </row>
    <row r="20934" spans="1:19" x14ac:dyDescent="0.35">
      <c r="A20934" t="s">
        <v>2602</v>
      </c>
      <c r="B20934">
        <v>963.42764929999998</v>
      </c>
      <c r="C20934">
        <v>920.38905539999996</v>
      </c>
      <c r="D20934">
        <v>49</v>
      </c>
      <c r="E20934" t="s">
        <v>29614</v>
      </c>
      <c r="F20934">
        <v>-1</v>
      </c>
      <c r="G20934">
        <v>8818.7999999999993</v>
      </c>
      <c r="H20934" t="s">
        <v>29610</v>
      </c>
      <c r="I20934">
        <v>0</v>
      </c>
      <c r="J20934" t="s">
        <v>19121</v>
      </c>
      <c r="K20934" t="s">
        <v>313</v>
      </c>
      <c r="L20934" t="s">
        <v>19122</v>
      </c>
      <c r="M20934">
        <v>2</v>
      </c>
      <c r="N20934" t="s">
        <v>29610</v>
      </c>
      <c r="O20934" t="s">
        <v>2602</v>
      </c>
      <c r="P20934">
        <v>1</v>
      </c>
      <c r="Q20934" t="s">
        <v>25</v>
      </c>
      <c r="R20934">
        <v>8</v>
      </c>
      <c r="S20934" t="s">
        <v>26</v>
      </c>
    </row>
    <row r="20935" spans="1:19" x14ac:dyDescent="0.35">
      <c r="A20935" t="s">
        <v>2602</v>
      </c>
      <c r="B20935">
        <v>963.42764929999998</v>
      </c>
      <c r="C20935">
        <v>661.28999329999999</v>
      </c>
      <c r="D20935">
        <v>49</v>
      </c>
      <c r="E20935" t="s">
        <v>29615</v>
      </c>
      <c r="F20935">
        <v>-1</v>
      </c>
      <c r="G20935">
        <v>9197.6</v>
      </c>
      <c r="H20935" t="s">
        <v>29610</v>
      </c>
      <c r="I20935">
        <v>0</v>
      </c>
      <c r="J20935" t="s">
        <v>19121</v>
      </c>
      <c r="K20935" t="s">
        <v>19128</v>
      </c>
      <c r="L20935" t="s">
        <v>19122</v>
      </c>
      <c r="M20935">
        <v>2</v>
      </c>
      <c r="N20935" t="s">
        <v>29610</v>
      </c>
      <c r="O20935" t="s">
        <v>2602</v>
      </c>
      <c r="P20935">
        <v>1</v>
      </c>
      <c r="Q20935" t="s">
        <v>25</v>
      </c>
      <c r="R20935">
        <v>6</v>
      </c>
      <c r="S20935" t="s">
        <v>26</v>
      </c>
    </row>
    <row r="20936" spans="1:19" x14ac:dyDescent="0.35">
      <c r="A20936" t="s">
        <v>2673</v>
      </c>
      <c r="B20936">
        <v>558.79715169999997</v>
      </c>
      <c r="C20936">
        <v>872.46247840000001</v>
      </c>
      <c r="D20936">
        <v>54.8</v>
      </c>
      <c r="E20936" t="s">
        <v>29616</v>
      </c>
      <c r="F20936">
        <v>-1</v>
      </c>
      <c r="G20936">
        <v>3762.3</v>
      </c>
      <c r="H20936" t="s">
        <v>29617</v>
      </c>
      <c r="I20936">
        <v>0</v>
      </c>
      <c r="J20936" t="s">
        <v>22963</v>
      </c>
      <c r="K20936" t="s">
        <v>812</v>
      </c>
      <c r="L20936" t="s">
        <v>22963</v>
      </c>
      <c r="M20936">
        <v>2</v>
      </c>
      <c r="N20936" t="s">
        <v>29617</v>
      </c>
      <c r="O20936" t="s">
        <v>2673</v>
      </c>
      <c r="P20936">
        <v>1</v>
      </c>
      <c r="Q20936" t="s">
        <v>25</v>
      </c>
      <c r="R20936">
        <v>7</v>
      </c>
      <c r="S20936" t="s">
        <v>26</v>
      </c>
    </row>
    <row r="20937" spans="1:19" x14ac:dyDescent="0.35">
      <c r="A20937" t="s">
        <v>2673</v>
      </c>
      <c r="B20937">
        <v>558.79715169999997</v>
      </c>
      <c r="C20937">
        <v>436.73487740000002</v>
      </c>
      <c r="D20937">
        <v>54.8</v>
      </c>
      <c r="E20937" t="s">
        <v>29618</v>
      </c>
      <c r="F20937">
        <v>-1</v>
      </c>
      <c r="G20937">
        <v>1718.8</v>
      </c>
      <c r="H20937" t="s">
        <v>29617</v>
      </c>
      <c r="I20937">
        <v>0</v>
      </c>
      <c r="J20937" t="s">
        <v>22963</v>
      </c>
      <c r="K20937" t="s">
        <v>3077</v>
      </c>
      <c r="L20937" t="s">
        <v>22963</v>
      </c>
      <c r="M20937">
        <v>2</v>
      </c>
      <c r="N20937" t="s">
        <v>29617</v>
      </c>
      <c r="O20937" t="s">
        <v>2673</v>
      </c>
      <c r="P20937">
        <v>2</v>
      </c>
      <c r="Q20937" t="s">
        <v>25</v>
      </c>
      <c r="R20937">
        <v>7</v>
      </c>
      <c r="S20937" t="s">
        <v>26</v>
      </c>
    </row>
    <row r="20938" spans="1:19" x14ac:dyDescent="0.35">
      <c r="A20938" t="s">
        <v>2673</v>
      </c>
      <c r="B20938">
        <v>558.79715169999997</v>
      </c>
      <c r="C20938">
        <v>358.21588910000003</v>
      </c>
      <c r="D20938">
        <v>54.8</v>
      </c>
      <c r="E20938" t="s">
        <v>29619</v>
      </c>
      <c r="F20938">
        <v>-1</v>
      </c>
      <c r="G20938">
        <v>2085.6999999999998</v>
      </c>
      <c r="H20938" t="s">
        <v>29617</v>
      </c>
      <c r="I20938">
        <v>0</v>
      </c>
      <c r="J20938" t="s">
        <v>22963</v>
      </c>
      <c r="K20938" t="s">
        <v>22969</v>
      </c>
      <c r="L20938" t="s">
        <v>22963</v>
      </c>
      <c r="M20938">
        <v>2</v>
      </c>
      <c r="N20938" t="s">
        <v>29617</v>
      </c>
      <c r="O20938" t="s">
        <v>2673</v>
      </c>
      <c r="P20938">
        <v>1</v>
      </c>
      <c r="Q20938" t="s">
        <v>33</v>
      </c>
      <c r="R20938">
        <v>3</v>
      </c>
      <c r="S20938" t="s">
        <v>26</v>
      </c>
    </row>
    <row r="20939" spans="1:19" x14ac:dyDescent="0.35">
      <c r="A20939" t="s">
        <v>2673</v>
      </c>
      <c r="B20939">
        <v>558.79715169999997</v>
      </c>
      <c r="C20939">
        <v>662.32565050000005</v>
      </c>
      <c r="D20939">
        <v>54.8</v>
      </c>
      <c r="E20939" t="s">
        <v>29620</v>
      </c>
      <c r="F20939">
        <v>-1</v>
      </c>
      <c r="G20939">
        <v>4032.8</v>
      </c>
      <c r="H20939" t="s">
        <v>29617</v>
      </c>
      <c r="I20939">
        <v>0</v>
      </c>
      <c r="J20939" t="s">
        <v>22963</v>
      </c>
      <c r="K20939" t="s">
        <v>215</v>
      </c>
      <c r="L20939" t="s">
        <v>22963</v>
      </c>
      <c r="M20939">
        <v>2</v>
      </c>
      <c r="N20939" t="s">
        <v>29617</v>
      </c>
      <c r="O20939" t="s">
        <v>2673</v>
      </c>
      <c r="P20939">
        <v>1</v>
      </c>
      <c r="Q20939" t="s">
        <v>25</v>
      </c>
      <c r="R20939">
        <v>5</v>
      </c>
      <c r="S20939" t="s">
        <v>26</v>
      </c>
    </row>
    <row r="20940" spans="1:19" x14ac:dyDescent="0.35">
      <c r="A20940" t="s">
        <v>2673</v>
      </c>
      <c r="B20940">
        <v>558.79715169999997</v>
      </c>
      <c r="C20940">
        <v>759.3784144</v>
      </c>
      <c r="D20940">
        <v>54.8</v>
      </c>
      <c r="E20940" t="s">
        <v>29621</v>
      </c>
      <c r="F20940">
        <v>-1</v>
      </c>
      <c r="G20940">
        <v>10000</v>
      </c>
      <c r="H20940" t="s">
        <v>29617</v>
      </c>
      <c r="I20940">
        <v>0</v>
      </c>
      <c r="J20940" t="s">
        <v>22963</v>
      </c>
      <c r="K20940" t="s">
        <v>99</v>
      </c>
      <c r="L20940" t="s">
        <v>22963</v>
      </c>
      <c r="M20940">
        <v>2</v>
      </c>
      <c r="N20940" t="s">
        <v>29617</v>
      </c>
      <c r="O20940" t="s">
        <v>2673</v>
      </c>
      <c r="P20940">
        <v>1</v>
      </c>
      <c r="Q20940" t="s">
        <v>25</v>
      </c>
      <c r="R20940">
        <v>6</v>
      </c>
      <c r="S20940" t="s">
        <v>26</v>
      </c>
    </row>
    <row r="20941" spans="1:19" x14ac:dyDescent="0.35">
      <c r="A20941" t="s">
        <v>2673</v>
      </c>
      <c r="B20941">
        <v>558.79715169999997</v>
      </c>
      <c r="C20941">
        <v>380.19284549999998</v>
      </c>
      <c r="D20941">
        <v>54.8</v>
      </c>
      <c r="E20941" t="s">
        <v>29622</v>
      </c>
      <c r="F20941">
        <v>-1</v>
      </c>
      <c r="G20941">
        <v>6217.9</v>
      </c>
      <c r="H20941" t="s">
        <v>29617</v>
      </c>
      <c r="I20941">
        <v>0</v>
      </c>
      <c r="J20941" t="s">
        <v>22963</v>
      </c>
      <c r="K20941" t="s">
        <v>940</v>
      </c>
      <c r="L20941" t="s">
        <v>22963</v>
      </c>
      <c r="M20941">
        <v>2</v>
      </c>
      <c r="N20941" t="s">
        <v>29617</v>
      </c>
      <c r="O20941" t="s">
        <v>2673</v>
      </c>
      <c r="P20941">
        <v>2</v>
      </c>
      <c r="Q20941" t="s">
        <v>25</v>
      </c>
      <c r="R20941">
        <v>6</v>
      </c>
      <c r="S20941" t="s">
        <v>26</v>
      </c>
    </row>
    <row r="20942" spans="1:19" x14ac:dyDescent="0.35">
      <c r="A20942" t="s">
        <v>6962</v>
      </c>
      <c r="B20942">
        <v>534.76277760000005</v>
      </c>
      <c r="C20942">
        <v>391.2373528</v>
      </c>
      <c r="D20942">
        <v>64.400000000000006</v>
      </c>
      <c r="E20942" t="s">
        <v>29623</v>
      </c>
      <c r="F20942">
        <v>-1</v>
      </c>
      <c r="G20942">
        <v>1106.0999999999999</v>
      </c>
      <c r="H20942" t="s">
        <v>29624</v>
      </c>
      <c r="I20942">
        <v>0</v>
      </c>
      <c r="J20942" t="s">
        <v>19141</v>
      </c>
      <c r="K20942" t="s">
        <v>3120</v>
      </c>
      <c r="L20942" t="s">
        <v>19141</v>
      </c>
      <c r="M20942">
        <v>2</v>
      </c>
      <c r="N20942" t="s">
        <v>29624</v>
      </c>
      <c r="O20942" t="s">
        <v>6962</v>
      </c>
      <c r="P20942">
        <v>1</v>
      </c>
      <c r="Q20942" t="s">
        <v>25</v>
      </c>
      <c r="R20942">
        <v>3</v>
      </c>
      <c r="S20942" t="s">
        <v>26</v>
      </c>
    </row>
    <row r="20943" spans="1:19" x14ac:dyDescent="0.35">
      <c r="A20943" t="s">
        <v>6962</v>
      </c>
      <c r="B20943">
        <v>534.76277760000005</v>
      </c>
      <c r="C20943">
        <v>377.18194640000002</v>
      </c>
      <c r="D20943">
        <v>64.400000000000006</v>
      </c>
      <c r="E20943" t="s">
        <v>29625</v>
      </c>
      <c r="F20943">
        <v>-1</v>
      </c>
      <c r="G20943">
        <v>1263.0999999999999</v>
      </c>
      <c r="H20943" t="s">
        <v>29624</v>
      </c>
      <c r="I20943">
        <v>0</v>
      </c>
      <c r="J20943" t="s">
        <v>19141</v>
      </c>
      <c r="K20943" t="s">
        <v>275</v>
      </c>
      <c r="L20943" t="s">
        <v>19141</v>
      </c>
      <c r="M20943">
        <v>2</v>
      </c>
      <c r="N20943" t="s">
        <v>29624</v>
      </c>
      <c r="O20943" t="s">
        <v>6962</v>
      </c>
      <c r="P20943">
        <v>1</v>
      </c>
      <c r="Q20943" t="s">
        <v>33</v>
      </c>
      <c r="R20943">
        <v>3</v>
      </c>
      <c r="S20943" t="s">
        <v>26</v>
      </c>
    </row>
    <row r="20944" spans="1:19" x14ac:dyDescent="0.35">
      <c r="A20944" t="s">
        <v>6962</v>
      </c>
      <c r="B20944">
        <v>534.76277760000005</v>
      </c>
      <c r="C20944">
        <v>791.41202269999997</v>
      </c>
      <c r="D20944">
        <v>64.400000000000006</v>
      </c>
      <c r="E20944" t="s">
        <v>29626</v>
      </c>
      <c r="F20944">
        <v>-1</v>
      </c>
      <c r="G20944">
        <v>10000</v>
      </c>
      <c r="H20944" t="s">
        <v>29624</v>
      </c>
      <c r="I20944">
        <v>0</v>
      </c>
      <c r="J20944" t="s">
        <v>19141</v>
      </c>
      <c r="K20944" t="s">
        <v>609</v>
      </c>
      <c r="L20944" t="s">
        <v>19141</v>
      </c>
      <c r="M20944">
        <v>2</v>
      </c>
      <c r="N20944" t="s">
        <v>29624</v>
      </c>
      <c r="O20944" t="s">
        <v>6962</v>
      </c>
      <c r="P20944">
        <v>1</v>
      </c>
      <c r="Q20944" t="s">
        <v>25</v>
      </c>
      <c r="R20944">
        <v>6</v>
      </c>
      <c r="S20944" t="s">
        <v>26</v>
      </c>
    </row>
    <row r="20945" spans="1:19" x14ac:dyDescent="0.35">
      <c r="A20945" t="s">
        <v>6962</v>
      </c>
      <c r="B20945">
        <v>534.76277760000005</v>
      </c>
      <c r="C20945">
        <v>954.47535119999998</v>
      </c>
      <c r="D20945">
        <v>64.400000000000006</v>
      </c>
      <c r="E20945" t="s">
        <v>29627</v>
      </c>
      <c r="F20945">
        <v>-1</v>
      </c>
      <c r="G20945">
        <v>597.70000000000005</v>
      </c>
      <c r="H20945" t="s">
        <v>29624</v>
      </c>
      <c r="I20945">
        <v>0</v>
      </c>
      <c r="J20945" t="s">
        <v>19141</v>
      </c>
      <c r="K20945" t="s">
        <v>812</v>
      </c>
      <c r="L20945" t="s">
        <v>19141</v>
      </c>
      <c r="M20945">
        <v>2</v>
      </c>
      <c r="N20945" t="s">
        <v>29624</v>
      </c>
      <c r="O20945" t="s">
        <v>6962</v>
      </c>
      <c r="P20945">
        <v>1</v>
      </c>
      <c r="Q20945" t="s">
        <v>25</v>
      </c>
      <c r="R20945">
        <v>7</v>
      </c>
      <c r="S20945" t="s">
        <v>26</v>
      </c>
    </row>
    <row r="20946" spans="1:19" x14ac:dyDescent="0.35">
      <c r="A20946" t="s">
        <v>6962</v>
      </c>
      <c r="B20946">
        <v>534.76277760000005</v>
      </c>
      <c r="C20946">
        <v>692.34360879999997</v>
      </c>
      <c r="D20946">
        <v>64.400000000000006</v>
      </c>
      <c r="E20946" t="s">
        <v>29628</v>
      </c>
      <c r="F20946">
        <v>-1</v>
      </c>
      <c r="G20946">
        <v>5136.3999999999996</v>
      </c>
      <c r="H20946" t="s">
        <v>29624</v>
      </c>
      <c r="I20946">
        <v>0</v>
      </c>
      <c r="J20946" t="s">
        <v>19141</v>
      </c>
      <c r="K20946" t="s">
        <v>344</v>
      </c>
      <c r="L20946" t="s">
        <v>19141</v>
      </c>
      <c r="M20946">
        <v>2</v>
      </c>
      <c r="N20946" t="s">
        <v>29624</v>
      </c>
      <c r="O20946" t="s">
        <v>6962</v>
      </c>
      <c r="P20946">
        <v>1</v>
      </c>
      <c r="Q20946" t="s">
        <v>25</v>
      </c>
      <c r="R20946">
        <v>5</v>
      </c>
      <c r="S20946" t="s">
        <v>26</v>
      </c>
    </row>
    <row r="20947" spans="1:19" x14ac:dyDescent="0.35">
      <c r="A20947" t="s">
        <v>6962</v>
      </c>
      <c r="B20947">
        <v>534.76277760000005</v>
      </c>
      <c r="C20947">
        <v>577.31666580000001</v>
      </c>
      <c r="D20947">
        <v>64.400000000000006</v>
      </c>
      <c r="E20947" t="s">
        <v>29629</v>
      </c>
      <c r="F20947">
        <v>-1</v>
      </c>
      <c r="G20947">
        <v>1681.3</v>
      </c>
      <c r="H20947" t="s">
        <v>29624</v>
      </c>
      <c r="I20947">
        <v>0</v>
      </c>
      <c r="J20947" t="s">
        <v>19141</v>
      </c>
      <c r="K20947" t="s">
        <v>845</v>
      </c>
      <c r="L20947" t="s">
        <v>19141</v>
      </c>
      <c r="M20947">
        <v>2</v>
      </c>
      <c r="N20947" t="s">
        <v>29624</v>
      </c>
      <c r="O20947" t="s">
        <v>6962</v>
      </c>
      <c r="P20947">
        <v>1</v>
      </c>
      <c r="Q20947" t="s">
        <v>25</v>
      </c>
      <c r="R20947">
        <v>4</v>
      </c>
      <c r="S20947" t="s">
        <v>26</v>
      </c>
    </row>
    <row r="20948" spans="1:19" x14ac:dyDescent="0.35">
      <c r="A20948" t="s">
        <v>6962</v>
      </c>
      <c r="B20948">
        <v>542.7602349</v>
      </c>
      <c r="C20948">
        <v>377.18194640000002</v>
      </c>
      <c r="D20948">
        <v>41.2</v>
      </c>
      <c r="E20948" t="s">
        <v>29630</v>
      </c>
      <c r="F20948">
        <v>-1</v>
      </c>
      <c r="G20948">
        <v>1565</v>
      </c>
      <c r="H20948" t="s">
        <v>29631</v>
      </c>
      <c r="I20948">
        <v>0</v>
      </c>
      <c r="J20948" t="s">
        <v>19141</v>
      </c>
      <c r="K20948" t="s">
        <v>12833</v>
      </c>
      <c r="L20948" t="s">
        <v>29632</v>
      </c>
      <c r="M20948">
        <v>2</v>
      </c>
      <c r="N20948" t="s">
        <v>29631</v>
      </c>
      <c r="O20948" t="s">
        <v>6962</v>
      </c>
      <c r="P20948">
        <v>1</v>
      </c>
      <c r="Q20948" t="s">
        <v>33</v>
      </c>
      <c r="R20948">
        <v>3</v>
      </c>
      <c r="S20948" t="s">
        <v>26</v>
      </c>
    </row>
    <row r="20949" spans="1:19" x14ac:dyDescent="0.35">
      <c r="A20949" t="s">
        <v>6962</v>
      </c>
      <c r="B20949">
        <v>542.7602349</v>
      </c>
      <c r="C20949">
        <v>807.40693729999998</v>
      </c>
      <c r="D20949">
        <v>41.2</v>
      </c>
      <c r="E20949" t="s">
        <v>29633</v>
      </c>
      <c r="F20949">
        <v>-1</v>
      </c>
      <c r="G20949">
        <v>6736.5</v>
      </c>
      <c r="H20949" t="s">
        <v>29631</v>
      </c>
      <c r="I20949">
        <v>0</v>
      </c>
      <c r="J20949" t="s">
        <v>19141</v>
      </c>
      <c r="K20949" t="s">
        <v>1763</v>
      </c>
      <c r="L20949" t="s">
        <v>29632</v>
      </c>
      <c r="M20949">
        <v>2</v>
      </c>
      <c r="N20949" t="s">
        <v>29631</v>
      </c>
      <c r="O20949" t="s">
        <v>6962</v>
      </c>
      <c r="P20949">
        <v>1</v>
      </c>
      <c r="Q20949" t="s">
        <v>25</v>
      </c>
      <c r="R20949">
        <v>6</v>
      </c>
      <c r="S20949" t="s">
        <v>26</v>
      </c>
    </row>
    <row r="20950" spans="1:19" x14ac:dyDescent="0.35">
      <c r="A20950" t="s">
        <v>6962</v>
      </c>
      <c r="B20950">
        <v>542.7602349</v>
      </c>
      <c r="C20950">
        <v>708.33852339999999</v>
      </c>
      <c r="D20950">
        <v>41.2</v>
      </c>
      <c r="E20950" t="s">
        <v>29634</v>
      </c>
      <c r="F20950">
        <v>-1</v>
      </c>
      <c r="G20950">
        <v>2816</v>
      </c>
      <c r="H20950" t="s">
        <v>29631</v>
      </c>
      <c r="I20950">
        <v>0</v>
      </c>
      <c r="J20950" t="s">
        <v>19141</v>
      </c>
      <c r="K20950" t="s">
        <v>241</v>
      </c>
      <c r="L20950" t="s">
        <v>29632</v>
      </c>
      <c r="M20950">
        <v>2</v>
      </c>
      <c r="N20950" t="s">
        <v>29631</v>
      </c>
      <c r="O20950" t="s">
        <v>6962</v>
      </c>
      <c r="P20950">
        <v>1</v>
      </c>
      <c r="Q20950" t="s">
        <v>25</v>
      </c>
      <c r="R20950">
        <v>5</v>
      </c>
      <c r="S20950" t="s">
        <v>26</v>
      </c>
    </row>
    <row r="20951" spans="1:19" x14ac:dyDescent="0.35">
      <c r="A20951" t="s">
        <v>6962</v>
      </c>
      <c r="B20951">
        <v>542.7602349</v>
      </c>
      <c r="C20951">
        <v>407.23226740000001</v>
      </c>
      <c r="D20951">
        <v>41.2</v>
      </c>
      <c r="E20951" t="s">
        <v>29635</v>
      </c>
      <c r="F20951">
        <v>-1</v>
      </c>
      <c r="G20951">
        <v>957.9</v>
      </c>
      <c r="H20951" t="s">
        <v>29631</v>
      </c>
      <c r="I20951">
        <v>0</v>
      </c>
      <c r="J20951" t="s">
        <v>19141</v>
      </c>
      <c r="K20951" t="s">
        <v>738</v>
      </c>
      <c r="L20951" t="s">
        <v>29632</v>
      </c>
      <c r="M20951">
        <v>2</v>
      </c>
      <c r="N20951" t="s">
        <v>29631</v>
      </c>
      <c r="O20951" t="s">
        <v>6962</v>
      </c>
      <c r="P20951">
        <v>1</v>
      </c>
      <c r="Q20951" t="s">
        <v>25</v>
      </c>
      <c r="R20951">
        <v>3</v>
      </c>
      <c r="S20951" t="s">
        <v>26</v>
      </c>
    </row>
    <row r="20952" spans="1:19" x14ac:dyDescent="0.35">
      <c r="A20952" t="s">
        <v>6962</v>
      </c>
      <c r="B20952">
        <v>542.7602349</v>
      </c>
      <c r="C20952">
        <v>593.31158040000003</v>
      </c>
      <c r="D20952">
        <v>41.2</v>
      </c>
      <c r="E20952" t="s">
        <v>29636</v>
      </c>
      <c r="F20952">
        <v>-1</v>
      </c>
      <c r="G20952">
        <v>1135.8</v>
      </c>
      <c r="H20952" t="s">
        <v>29631</v>
      </c>
      <c r="I20952">
        <v>0</v>
      </c>
      <c r="J20952" t="s">
        <v>19141</v>
      </c>
      <c r="K20952" t="s">
        <v>10332</v>
      </c>
      <c r="L20952" t="s">
        <v>29632</v>
      </c>
      <c r="M20952">
        <v>2</v>
      </c>
      <c r="N20952" t="s">
        <v>29631</v>
      </c>
      <c r="O20952" t="s">
        <v>6962</v>
      </c>
      <c r="P20952">
        <v>1</v>
      </c>
      <c r="Q20952" t="s">
        <v>25</v>
      </c>
      <c r="R20952">
        <v>4</v>
      </c>
      <c r="S20952" t="s">
        <v>26</v>
      </c>
    </row>
    <row r="20953" spans="1:19" x14ac:dyDescent="0.35">
      <c r="A20953" t="s">
        <v>6962</v>
      </c>
      <c r="B20953">
        <v>542.7602349</v>
      </c>
      <c r="C20953">
        <v>485.73877119999997</v>
      </c>
      <c r="D20953">
        <v>41.2</v>
      </c>
      <c r="E20953" t="s">
        <v>29637</v>
      </c>
      <c r="F20953">
        <v>-1</v>
      </c>
      <c r="G20953">
        <v>319.3</v>
      </c>
      <c r="H20953" t="s">
        <v>29631</v>
      </c>
      <c r="I20953">
        <v>0</v>
      </c>
      <c r="J20953" t="s">
        <v>19141</v>
      </c>
      <c r="K20953" t="s">
        <v>7651</v>
      </c>
      <c r="L20953" t="s">
        <v>29632</v>
      </c>
      <c r="M20953">
        <v>2</v>
      </c>
      <c r="N20953" t="s">
        <v>29631</v>
      </c>
      <c r="O20953" t="s">
        <v>6962</v>
      </c>
      <c r="P20953">
        <v>2</v>
      </c>
      <c r="Q20953" t="s">
        <v>25</v>
      </c>
      <c r="R20953">
        <v>7</v>
      </c>
      <c r="S20953" t="s">
        <v>26</v>
      </c>
    </row>
    <row r="20954" spans="1:19" x14ac:dyDescent="0.35">
      <c r="A20954" t="s">
        <v>3752</v>
      </c>
      <c r="B20954">
        <v>1098.8944530000001</v>
      </c>
      <c r="C20954">
        <v>894.42830960000003</v>
      </c>
      <c r="D20954">
        <v>68</v>
      </c>
      <c r="E20954" t="s">
        <v>29638</v>
      </c>
      <c r="F20954">
        <v>-1</v>
      </c>
      <c r="G20954">
        <v>1065.2</v>
      </c>
      <c r="H20954" t="s">
        <v>29639</v>
      </c>
      <c r="I20954">
        <v>0</v>
      </c>
      <c r="J20954" t="s">
        <v>29640</v>
      </c>
      <c r="K20954" t="s">
        <v>17597</v>
      </c>
      <c r="L20954" t="s">
        <v>29641</v>
      </c>
      <c r="M20954">
        <v>3</v>
      </c>
      <c r="N20954" t="s">
        <v>29639</v>
      </c>
      <c r="O20954" t="s">
        <v>3752</v>
      </c>
      <c r="P20954">
        <v>2</v>
      </c>
      <c r="Q20954" t="s">
        <v>25</v>
      </c>
      <c r="R20954">
        <v>-1</v>
      </c>
      <c r="S20954" t="s">
        <v>26</v>
      </c>
    </row>
    <row r="20955" spans="1:19" x14ac:dyDescent="0.35">
      <c r="A20955" t="s">
        <v>3752</v>
      </c>
      <c r="B20955">
        <v>1098.8944530000001</v>
      </c>
      <c r="C20955">
        <v>359.24013000000002</v>
      </c>
      <c r="D20955">
        <v>68</v>
      </c>
      <c r="E20955" t="s">
        <v>29642</v>
      </c>
      <c r="F20955">
        <v>-1</v>
      </c>
      <c r="G20955">
        <v>1362.7</v>
      </c>
      <c r="H20955" t="s">
        <v>29639</v>
      </c>
      <c r="I20955">
        <v>0</v>
      </c>
      <c r="J20955" t="s">
        <v>29640</v>
      </c>
      <c r="K20955" t="s">
        <v>57</v>
      </c>
      <c r="L20955" t="s">
        <v>29641</v>
      </c>
      <c r="M20955">
        <v>3</v>
      </c>
      <c r="N20955" t="s">
        <v>29639</v>
      </c>
      <c r="O20955" t="s">
        <v>3752</v>
      </c>
      <c r="P20955">
        <v>1</v>
      </c>
      <c r="Q20955" t="s">
        <v>25</v>
      </c>
      <c r="R20955">
        <v>-1</v>
      </c>
      <c r="S20955" t="s">
        <v>26</v>
      </c>
    </row>
    <row r="20956" spans="1:19" x14ac:dyDescent="0.35">
      <c r="A20956" t="s">
        <v>3752</v>
      </c>
      <c r="B20956">
        <v>1098.8944530000001</v>
      </c>
      <c r="C20956">
        <v>772.43117830000006</v>
      </c>
      <c r="D20956">
        <v>68</v>
      </c>
      <c r="E20956" t="s">
        <v>29643</v>
      </c>
      <c r="F20956">
        <v>-1</v>
      </c>
      <c r="G20956">
        <v>884.8</v>
      </c>
      <c r="H20956" t="s">
        <v>29639</v>
      </c>
      <c r="I20956">
        <v>0</v>
      </c>
      <c r="J20956" t="s">
        <v>29640</v>
      </c>
      <c r="K20956" t="s">
        <v>1215</v>
      </c>
      <c r="L20956" t="s">
        <v>29641</v>
      </c>
      <c r="M20956">
        <v>3</v>
      </c>
      <c r="N20956" t="s">
        <v>29639</v>
      </c>
      <c r="O20956" t="s">
        <v>3752</v>
      </c>
      <c r="P20956">
        <v>1</v>
      </c>
      <c r="Q20956" t="s">
        <v>25</v>
      </c>
      <c r="R20956">
        <v>-1</v>
      </c>
      <c r="S20956" t="s">
        <v>26</v>
      </c>
    </row>
    <row r="20957" spans="1:19" x14ac:dyDescent="0.35">
      <c r="A20957" t="s">
        <v>3752</v>
      </c>
      <c r="B20957">
        <v>1098.8944530000001</v>
      </c>
      <c r="C20957">
        <v>616.34331199999997</v>
      </c>
      <c r="D20957">
        <v>68</v>
      </c>
      <c r="E20957" t="s">
        <v>29644</v>
      </c>
      <c r="F20957">
        <v>-1</v>
      </c>
      <c r="G20957">
        <v>1717.6</v>
      </c>
      <c r="H20957" t="s">
        <v>29639</v>
      </c>
      <c r="I20957">
        <v>0</v>
      </c>
      <c r="J20957" t="s">
        <v>29640</v>
      </c>
      <c r="K20957" t="s">
        <v>29645</v>
      </c>
      <c r="L20957" t="s">
        <v>29641</v>
      </c>
      <c r="M20957">
        <v>3</v>
      </c>
      <c r="N20957" t="s">
        <v>29639</v>
      </c>
      <c r="O20957" t="s">
        <v>3752</v>
      </c>
      <c r="P20957">
        <v>2</v>
      </c>
      <c r="Q20957" t="s">
        <v>33</v>
      </c>
      <c r="R20957">
        <v>-1</v>
      </c>
      <c r="S20957" t="s">
        <v>26</v>
      </c>
    </row>
    <row r="20958" spans="1:19" x14ac:dyDescent="0.35">
      <c r="A20958" t="s">
        <v>3752</v>
      </c>
      <c r="B20958">
        <v>1098.8944530000001</v>
      </c>
      <c r="C20958">
        <v>658.38825080000004</v>
      </c>
      <c r="D20958">
        <v>68</v>
      </c>
      <c r="E20958" t="s">
        <v>29646</v>
      </c>
      <c r="F20958">
        <v>-1</v>
      </c>
      <c r="G20958">
        <v>799.7</v>
      </c>
      <c r="H20958" t="s">
        <v>29639</v>
      </c>
      <c r="I20958">
        <v>0</v>
      </c>
      <c r="J20958" t="s">
        <v>29640</v>
      </c>
      <c r="K20958" t="s">
        <v>70</v>
      </c>
      <c r="L20958" t="s">
        <v>29641</v>
      </c>
      <c r="M20958">
        <v>3</v>
      </c>
      <c r="N20958" t="s">
        <v>29639</v>
      </c>
      <c r="O20958" t="s">
        <v>3752</v>
      </c>
      <c r="P20958">
        <v>1</v>
      </c>
      <c r="Q20958" t="s">
        <v>25</v>
      </c>
      <c r="R20958">
        <v>-1</v>
      </c>
      <c r="S20958" t="s">
        <v>26</v>
      </c>
    </row>
    <row r="20959" spans="1:19" x14ac:dyDescent="0.35">
      <c r="A20959" t="s">
        <v>3752</v>
      </c>
      <c r="B20959">
        <v>1098.8944530000001</v>
      </c>
      <c r="C20959">
        <v>545.30418680000002</v>
      </c>
      <c r="D20959">
        <v>68</v>
      </c>
      <c r="E20959" t="s">
        <v>29647</v>
      </c>
      <c r="F20959">
        <v>-1</v>
      </c>
      <c r="G20959">
        <v>1458.8</v>
      </c>
      <c r="H20959" t="s">
        <v>29639</v>
      </c>
      <c r="I20959">
        <v>0</v>
      </c>
      <c r="J20959" t="s">
        <v>29640</v>
      </c>
      <c r="K20959" t="s">
        <v>13810</v>
      </c>
      <c r="L20959" t="s">
        <v>29641</v>
      </c>
      <c r="M20959">
        <v>3</v>
      </c>
      <c r="N20959" t="s">
        <v>29639</v>
      </c>
      <c r="O20959" t="s">
        <v>3752</v>
      </c>
      <c r="P20959">
        <v>1</v>
      </c>
      <c r="Q20959" t="s">
        <v>25</v>
      </c>
      <c r="R20959">
        <v>-1</v>
      </c>
      <c r="S20959" t="s">
        <v>26</v>
      </c>
    </row>
    <row r="20960" spans="1:19" x14ac:dyDescent="0.35">
      <c r="A20960" t="s">
        <v>3752</v>
      </c>
      <c r="B20960">
        <v>824.42265889999999</v>
      </c>
      <c r="C20960">
        <v>1086.5360539999999</v>
      </c>
      <c r="D20960">
        <v>66.3</v>
      </c>
      <c r="E20960" t="s">
        <v>29648</v>
      </c>
      <c r="F20960">
        <v>-1</v>
      </c>
      <c r="G20960">
        <v>10000</v>
      </c>
      <c r="H20960" t="s">
        <v>29649</v>
      </c>
      <c r="I20960">
        <v>0</v>
      </c>
      <c r="J20960" t="s">
        <v>29640</v>
      </c>
      <c r="K20960" t="s">
        <v>906</v>
      </c>
      <c r="L20960" t="s">
        <v>29641</v>
      </c>
      <c r="M20960">
        <v>4</v>
      </c>
      <c r="N20960" t="s">
        <v>29649</v>
      </c>
      <c r="O20960" t="s">
        <v>3752</v>
      </c>
      <c r="P20960">
        <v>1</v>
      </c>
      <c r="Q20960" t="s">
        <v>25</v>
      </c>
      <c r="R20960">
        <v>-1</v>
      </c>
      <c r="S20960" t="s">
        <v>26</v>
      </c>
    </row>
    <row r="20961" spans="1:19" x14ac:dyDescent="0.35">
      <c r="A20961" t="s">
        <v>3752</v>
      </c>
      <c r="B20961">
        <v>824.42265889999999</v>
      </c>
      <c r="C20961">
        <v>754.41700820000005</v>
      </c>
      <c r="D20961">
        <v>66.3</v>
      </c>
      <c r="E20961" t="s">
        <v>29650</v>
      </c>
      <c r="F20961">
        <v>-1</v>
      </c>
      <c r="G20961">
        <v>2232.3000000000002</v>
      </c>
      <c r="H20961" t="s">
        <v>29649</v>
      </c>
      <c r="I20961">
        <v>0</v>
      </c>
      <c r="J20961" t="s">
        <v>29640</v>
      </c>
      <c r="K20961" t="s">
        <v>29651</v>
      </c>
      <c r="L20961" t="s">
        <v>29641</v>
      </c>
      <c r="M20961">
        <v>4</v>
      </c>
      <c r="N20961" t="s">
        <v>29649</v>
      </c>
      <c r="O20961" t="s">
        <v>3752</v>
      </c>
      <c r="P20961">
        <v>2</v>
      </c>
      <c r="Q20961" t="s">
        <v>33</v>
      </c>
      <c r="R20961">
        <v>-1</v>
      </c>
      <c r="S20961" t="s">
        <v>26</v>
      </c>
    </row>
    <row r="20962" spans="1:19" x14ac:dyDescent="0.35">
      <c r="A20962" t="s">
        <v>3752</v>
      </c>
      <c r="B20962">
        <v>824.42265889999999</v>
      </c>
      <c r="C20962">
        <v>989.48329020000006</v>
      </c>
      <c r="D20962">
        <v>66.3</v>
      </c>
      <c r="E20962" t="s">
        <v>29652</v>
      </c>
      <c r="F20962">
        <v>-1</v>
      </c>
      <c r="G20962">
        <v>1690.5</v>
      </c>
      <c r="H20962" t="s">
        <v>29649</v>
      </c>
      <c r="I20962">
        <v>0</v>
      </c>
      <c r="J20962" t="s">
        <v>29640</v>
      </c>
      <c r="K20962" t="s">
        <v>1694</v>
      </c>
      <c r="L20962" t="s">
        <v>29641</v>
      </c>
      <c r="M20962">
        <v>4</v>
      </c>
      <c r="N20962" t="s">
        <v>29649</v>
      </c>
      <c r="O20962" t="s">
        <v>3752</v>
      </c>
      <c r="P20962">
        <v>1</v>
      </c>
      <c r="Q20962" t="s">
        <v>25</v>
      </c>
      <c r="R20962">
        <v>-1</v>
      </c>
      <c r="S20962" t="s">
        <v>26</v>
      </c>
    </row>
    <row r="20963" spans="1:19" x14ac:dyDescent="0.35">
      <c r="A20963" t="s">
        <v>3752</v>
      </c>
      <c r="B20963">
        <v>824.42265889999999</v>
      </c>
      <c r="C20963">
        <v>543.7716653</v>
      </c>
      <c r="D20963">
        <v>66.3</v>
      </c>
      <c r="E20963" t="s">
        <v>29653</v>
      </c>
      <c r="F20963">
        <v>-1</v>
      </c>
      <c r="G20963">
        <v>4147.8999999999996</v>
      </c>
      <c r="H20963" t="s">
        <v>29649</v>
      </c>
      <c r="I20963">
        <v>0</v>
      </c>
      <c r="J20963" t="s">
        <v>29640</v>
      </c>
      <c r="K20963" t="s">
        <v>847</v>
      </c>
      <c r="L20963" t="s">
        <v>29641</v>
      </c>
      <c r="M20963">
        <v>4</v>
      </c>
      <c r="N20963" t="s">
        <v>29649</v>
      </c>
      <c r="O20963" t="s">
        <v>3752</v>
      </c>
      <c r="P20963">
        <v>2</v>
      </c>
      <c r="Q20963" t="s">
        <v>25</v>
      </c>
      <c r="R20963">
        <v>-1</v>
      </c>
      <c r="S20963" t="s">
        <v>26</v>
      </c>
    </row>
    <row r="20964" spans="1:19" x14ac:dyDescent="0.35">
      <c r="A20964" t="s">
        <v>3752</v>
      </c>
      <c r="B20964">
        <v>824.42265889999999</v>
      </c>
      <c r="C20964">
        <v>545.30418680000002</v>
      </c>
      <c r="D20964">
        <v>66.3</v>
      </c>
      <c r="E20964" t="s">
        <v>29654</v>
      </c>
      <c r="F20964">
        <v>-1</v>
      </c>
      <c r="G20964">
        <v>3779.2</v>
      </c>
      <c r="H20964" t="s">
        <v>29649</v>
      </c>
      <c r="I20964">
        <v>0</v>
      </c>
      <c r="J20964" t="s">
        <v>29640</v>
      </c>
      <c r="K20964" t="s">
        <v>215</v>
      </c>
      <c r="L20964" t="s">
        <v>29641</v>
      </c>
      <c r="M20964">
        <v>4</v>
      </c>
      <c r="N20964" t="s">
        <v>29649</v>
      </c>
      <c r="O20964" t="s">
        <v>3752</v>
      </c>
      <c r="P20964">
        <v>1</v>
      </c>
      <c r="Q20964" t="s">
        <v>25</v>
      </c>
      <c r="R20964">
        <v>-1</v>
      </c>
      <c r="S20964" t="s">
        <v>26</v>
      </c>
    </row>
    <row r="20965" spans="1:19" x14ac:dyDescent="0.35">
      <c r="A20965" t="s">
        <v>3752</v>
      </c>
      <c r="B20965">
        <v>824.42265889999999</v>
      </c>
      <c r="C20965">
        <v>616.34331199999997</v>
      </c>
      <c r="D20965">
        <v>66.3</v>
      </c>
      <c r="E20965" t="s">
        <v>29655</v>
      </c>
      <c r="F20965">
        <v>-1</v>
      </c>
      <c r="G20965">
        <v>1907.4</v>
      </c>
      <c r="H20965" t="s">
        <v>29649</v>
      </c>
      <c r="I20965">
        <v>0</v>
      </c>
      <c r="J20965" t="s">
        <v>29640</v>
      </c>
      <c r="K20965" t="s">
        <v>29656</v>
      </c>
      <c r="L20965" t="s">
        <v>29641</v>
      </c>
      <c r="M20965">
        <v>4</v>
      </c>
      <c r="N20965" t="s">
        <v>29649</v>
      </c>
      <c r="O20965" t="s">
        <v>3752</v>
      </c>
      <c r="P20965">
        <v>2</v>
      </c>
      <c r="Q20965" t="s">
        <v>33</v>
      </c>
      <c r="R20965">
        <v>-1</v>
      </c>
      <c r="S20965" t="s">
        <v>26</v>
      </c>
    </row>
    <row r="20966" spans="1:19" x14ac:dyDescent="0.35">
      <c r="A20966" t="s">
        <v>179</v>
      </c>
      <c r="B20966">
        <v>588.26808970000002</v>
      </c>
      <c r="C20966">
        <v>685.31916820000004</v>
      </c>
      <c r="D20966">
        <v>15.5</v>
      </c>
      <c r="E20966" t="s">
        <v>29657</v>
      </c>
      <c r="F20966">
        <v>-1</v>
      </c>
      <c r="G20966">
        <v>5759</v>
      </c>
      <c r="H20966" t="s">
        <v>29658</v>
      </c>
      <c r="I20966">
        <v>0</v>
      </c>
      <c r="J20966" t="s">
        <v>14464</v>
      </c>
      <c r="K20966" t="s">
        <v>3067</v>
      </c>
      <c r="L20966" t="s">
        <v>14472</v>
      </c>
      <c r="M20966">
        <v>2</v>
      </c>
      <c r="N20966" t="s">
        <v>29658</v>
      </c>
      <c r="O20966" t="s">
        <v>179</v>
      </c>
      <c r="P20966">
        <v>1</v>
      </c>
      <c r="Q20966" t="s">
        <v>25</v>
      </c>
      <c r="R20966">
        <v>5</v>
      </c>
      <c r="S20966" t="s">
        <v>26</v>
      </c>
    </row>
    <row r="20967" spans="1:19" x14ac:dyDescent="0.35">
      <c r="A20967" t="s">
        <v>179</v>
      </c>
      <c r="B20967">
        <v>588.26808970000002</v>
      </c>
      <c r="C20967">
        <v>378.13294730000001</v>
      </c>
      <c r="D20967">
        <v>15.5</v>
      </c>
      <c r="E20967" t="s">
        <v>29659</v>
      </c>
      <c r="F20967">
        <v>-1</v>
      </c>
      <c r="G20967">
        <v>1612.1</v>
      </c>
      <c r="H20967" t="s">
        <v>29658</v>
      </c>
      <c r="I20967">
        <v>0</v>
      </c>
      <c r="J20967" t="s">
        <v>14464</v>
      </c>
      <c r="K20967" t="s">
        <v>3110</v>
      </c>
      <c r="L20967" t="s">
        <v>14472</v>
      </c>
      <c r="M20967">
        <v>2</v>
      </c>
      <c r="N20967" t="s">
        <v>29658</v>
      </c>
      <c r="O20967" t="s">
        <v>179</v>
      </c>
      <c r="P20967">
        <v>1</v>
      </c>
      <c r="Q20967" t="s">
        <v>33</v>
      </c>
      <c r="R20967">
        <v>3</v>
      </c>
      <c r="S20967" t="s">
        <v>26</v>
      </c>
    </row>
    <row r="20968" spans="1:19" x14ac:dyDescent="0.35">
      <c r="A20968" t="s">
        <v>179</v>
      </c>
      <c r="B20968">
        <v>588.26808970000002</v>
      </c>
      <c r="C20968">
        <v>407.22889659999998</v>
      </c>
      <c r="D20968">
        <v>15.5</v>
      </c>
      <c r="E20968" t="s">
        <v>29660</v>
      </c>
      <c r="F20968">
        <v>-1</v>
      </c>
      <c r="G20968">
        <v>4162.7</v>
      </c>
      <c r="H20968" t="s">
        <v>29658</v>
      </c>
      <c r="I20968">
        <v>0</v>
      </c>
      <c r="J20968" t="s">
        <v>14464</v>
      </c>
      <c r="K20968" t="s">
        <v>271</v>
      </c>
      <c r="L20968" t="s">
        <v>14472</v>
      </c>
      <c r="M20968">
        <v>2</v>
      </c>
      <c r="N20968" t="s">
        <v>29658</v>
      </c>
      <c r="O20968" t="s">
        <v>179</v>
      </c>
      <c r="P20968">
        <v>1</v>
      </c>
      <c r="Q20968" t="s">
        <v>25</v>
      </c>
      <c r="R20968">
        <v>3</v>
      </c>
      <c r="S20968" t="s">
        <v>26</v>
      </c>
    </row>
    <row r="20969" spans="1:19" x14ac:dyDescent="0.35">
      <c r="A20969" t="s">
        <v>179</v>
      </c>
      <c r="B20969">
        <v>588.26808970000002</v>
      </c>
      <c r="C20969">
        <v>927.44582519999994</v>
      </c>
      <c r="D20969">
        <v>15.5</v>
      </c>
      <c r="E20969" t="s">
        <v>29661</v>
      </c>
      <c r="F20969">
        <v>-1</v>
      </c>
      <c r="G20969">
        <v>4446.8999999999996</v>
      </c>
      <c r="H20969" t="s">
        <v>29658</v>
      </c>
      <c r="I20969">
        <v>0</v>
      </c>
      <c r="J20969" t="s">
        <v>14464</v>
      </c>
      <c r="K20969" t="s">
        <v>1662</v>
      </c>
      <c r="L20969" t="s">
        <v>14472</v>
      </c>
      <c r="M20969">
        <v>2</v>
      </c>
      <c r="N20969" t="s">
        <v>29658</v>
      </c>
      <c r="O20969" t="s">
        <v>179</v>
      </c>
      <c r="P20969">
        <v>1</v>
      </c>
      <c r="Q20969" t="s">
        <v>25</v>
      </c>
      <c r="R20969">
        <v>7</v>
      </c>
      <c r="S20969" t="s">
        <v>26</v>
      </c>
    </row>
    <row r="20970" spans="1:19" x14ac:dyDescent="0.35">
      <c r="A20970" t="s">
        <v>179</v>
      </c>
      <c r="B20970">
        <v>588.26808970000002</v>
      </c>
      <c r="C20970">
        <v>798.40323220000005</v>
      </c>
      <c r="D20970">
        <v>15.5</v>
      </c>
      <c r="E20970" t="s">
        <v>29662</v>
      </c>
      <c r="F20970">
        <v>-1</v>
      </c>
      <c r="G20970">
        <v>4551.7</v>
      </c>
      <c r="H20970" t="s">
        <v>29658</v>
      </c>
      <c r="I20970">
        <v>0</v>
      </c>
      <c r="J20970" t="s">
        <v>14464</v>
      </c>
      <c r="K20970" t="s">
        <v>7790</v>
      </c>
      <c r="L20970" t="s">
        <v>14472</v>
      </c>
      <c r="M20970">
        <v>2</v>
      </c>
      <c r="N20970" t="s">
        <v>29658</v>
      </c>
      <c r="O20970" t="s">
        <v>179</v>
      </c>
      <c r="P20970">
        <v>1</v>
      </c>
      <c r="Q20970" t="s">
        <v>25</v>
      </c>
      <c r="R20970">
        <v>6</v>
      </c>
      <c r="S20970" t="s">
        <v>26</v>
      </c>
    </row>
    <row r="20971" spans="1:19" x14ac:dyDescent="0.35">
      <c r="A20971" t="s">
        <v>179</v>
      </c>
      <c r="B20971">
        <v>588.26808970000002</v>
      </c>
      <c r="C20971">
        <v>522.25583959999994</v>
      </c>
      <c r="D20971">
        <v>15.5</v>
      </c>
      <c r="E20971" t="s">
        <v>29663</v>
      </c>
      <c r="F20971">
        <v>-1</v>
      </c>
      <c r="G20971">
        <v>2470.5</v>
      </c>
      <c r="H20971" t="s">
        <v>29658</v>
      </c>
      <c r="I20971">
        <v>0</v>
      </c>
      <c r="J20971" t="s">
        <v>14464</v>
      </c>
      <c r="K20971" t="s">
        <v>336</v>
      </c>
      <c r="L20971" t="s">
        <v>14472</v>
      </c>
      <c r="M20971">
        <v>2</v>
      </c>
      <c r="N20971" t="s">
        <v>29658</v>
      </c>
      <c r="O20971" t="s">
        <v>179</v>
      </c>
      <c r="P20971">
        <v>1</v>
      </c>
      <c r="Q20971" t="s">
        <v>25</v>
      </c>
      <c r="R20971">
        <v>4</v>
      </c>
      <c r="S20971" t="s">
        <v>26</v>
      </c>
    </row>
    <row r="20972" spans="1:19" x14ac:dyDescent="0.35">
      <c r="A20972" t="s">
        <v>3056</v>
      </c>
      <c r="B20972">
        <v>627.29517009999995</v>
      </c>
      <c r="C20972">
        <v>552.24125219999996</v>
      </c>
      <c r="D20972">
        <v>55.7</v>
      </c>
      <c r="E20972" t="s">
        <v>29664</v>
      </c>
      <c r="F20972">
        <v>-1</v>
      </c>
      <c r="G20972">
        <v>2849.5</v>
      </c>
      <c r="H20972" t="s">
        <v>29665</v>
      </c>
      <c r="I20972">
        <v>0</v>
      </c>
      <c r="J20972" t="s">
        <v>29666</v>
      </c>
      <c r="K20972" t="s">
        <v>845</v>
      </c>
      <c r="L20972" t="s">
        <v>29667</v>
      </c>
      <c r="M20972">
        <v>2</v>
      </c>
      <c r="N20972" t="s">
        <v>29665</v>
      </c>
      <c r="O20972" t="s">
        <v>3056</v>
      </c>
      <c r="P20972">
        <v>1</v>
      </c>
      <c r="Q20972" t="s">
        <v>25</v>
      </c>
      <c r="R20972">
        <v>-1</v>
      </c>
      <c r="S20972" t="s">
        <v>26</v>
      </c>
    </row>
    <row r="20973" spans="1:19" x14ac:dyDescent="0.35">
      <c r="A20973" t="s">
        <v>3056</v>
      </c>
      <c r="B20973">
        <v>627.29517009999995</v>
      </c>
      <c r="C20973">
        <v>527.23712399999999</v>
      </c>
      <c r="D20973">
        <v>55.7</v>
      </c>
      <c r="E20973" t="s">
        <v>29668</v>
      </c>
      <c r="F20973">
        <v>-1</v>
      </c>
      <c r="G20973">
        <v>2930.7</v>
      </c>
      <c r="H20973" t="s">
        <v>29665</v>
      </c>
      <c r="I20973">
        <v>0</v>
      </c>
      <c r="J20973" t="s">
        <v>29666</v>
      </c>
      <c r="K20973" t="s">
        <v>334</v>
      </c>
      <c r="L20973" t="s">
        <v>29667</v>
      </c>
      <c r="M20973">
        <v>2</v>
      </c>
      <c r="N20973" t="s">
        <v>29665</v>
      </c>
      <c r="O20973" t="s">
        <v>3056</v>
      </c>
      <c r="P20973">
        <v>2</v>
      </c>
      <c r="Q20973" t="s">
        <v>25</v>
      </c>
      <c r="R20973">
        <v>-1</v>
      </c>
      <c r="S20973" t="s">
        <v>26</v>
      </c>
    </row>
    <row r="20974" spans="1:19" x14ac:dyDescent="0.35">
      <c r="A20974" t="s">
        <v>3056</v>
      </c>
      <c r="B20974">
        <v>627.29517009999995</v>
      </c>
      <c r="C20974">
        <v>1053.4669710000001</v>
      </c>
      <c r="D20974">
        <v>55.7</v>
      </c>
      <c r="E20974" t="s">
        <v>29669</v>
      </c>
      <c r="F20974">
        <v>-1</v>
      </c>
      <c r="G20974">
        <v>5419.8</v>
      </c>
      <c r="H20974" t="s">
        <v>29665</v>
      </c>
      <c r="I20974">
        <v>0</v>
      </c>
      <c r="J20974" t="s">
        <v>29666</v>
      </c>
      <c r="K20974" t="s">
        <v>1452</v>
      </c>
      <c r="L20974" t="s">
        <v>29667</v>
      </c>
      <c r="M20974">
        <v>2</v>
      </c>
      <c r="N20974" t="s">
        <v>29665</v>
      </c>
      <c r="O20974" t="s">
        <v>3056</v>
      </c>
      <c r="P20974">
        <v>1</v>
      </c>
      <c r="Q20974" t="s">
        <v>25</v>
      </c>
      <c r="R20974">
        <v>-1</v>
      </c>
      <c r="S20974" t="s">
        <v>26</v>
      </c>
    </row>
    <row r="20975" spans="1:19" x14ac:dyDescent="0.35">
      <c r="A20975" t="s">
        <v>3056</v>
      </c>
      <c r="B20975">
        <v>627.29517009999995</v>
      </c>
      <c r="C20975">
        <v>811.34031430000005</v>
      </c>
      <c r="D20975">
        <v>55.7</v>
      </c>
      <c r="E20975" t="s">
        <v>29670</v>
      </c>
      <c r="F20975">
        <v>-1</v>
      </c>
      <c r="G20975">
        <v>6348.8</v>
      </c>
      <c r="H20975" t="s">
        <v>29665</v>
      </c>
      <c r="I20975">
        <v>0</v>
      </c>
      <c r="J20975" t="s">
        <v>29666</v>
      </c>
      <c r="K20975" t="s">
        <v>542</v>
      </c>
      <c r="L20975" t="s">
        <v>29667</v>
      </c>
      <c r="M20975">
        <v>2</v>
      </c>
      <c r="N20975" t="s">
        <v>29665</v>
      </c>
      <c r="O20975" t="s">
        <v>3056</v>
      </c>
      <c r="P20975">
        <v>1</v>
      </c>
      <c r="Q20975" t="s">
        <v>25</v>
      </c>
      <c r="R20975">
        <v>-1</v>
      </c>
      <c r="S20975" t="s">
        <v>26</v>
      </c>
    </row>
    <row r="20976" spans="1:19" x14ac:dyDescent="0.35">
      <c r="A20976" t="s">
        <v>3056</v>
      </c>
      <c r="B20976">
        <v>627.29517009999995</v>
      </c>
      <c r="C20976">
        <v>651.30966609999996</v>
      </c>
      <c r="D20976">
        <v>55.7</v>
      </c>
      <c r="E20976" t="s">
        <v>29671</v>
      </c>
      <c r="F20976">
        <v>-1</v>
      </c>
      <c r="G20976">
        <v>2325.1999999999998</v>
      </c>
      <c r="H20976" t="s">
        <v>29665</v>
      </c>
      <c r="I20976">
        <v>0</v>
      </c>
      <c r="J20976" t="s">
        <v>29666</v>
      </c>
      <c r="K20976" t="s">
        <v>1186</v>
      </c>
      <c r="L20976" t="s">
        <v>29667</v>
      </c>
      <c r="M20976">
        <v>2</v>
      </c>
      <c r="N20976" t="s">
        <v>29665</v>
      </c>
      <c r="O20976" t="s">
        <v>3056</v>
      </c>
      <c r="P20976">
        <v>1</v>
      </c>
      <c r="Q20976" t="s">
        <v>25</v>
      </c>
      <c r="R20976">
        <v>-1</v>
      </c>
      <c r="S20976" t="s">
        <v>26</v>
      </c>
    </row>
    <row r="20977" spans="1:19" x14ac:dyDescent="0.35">
      <c r="A20977" t="s">
        <v>3056</v>
      </c>
      <c r="B20977">
        <v>627.29517009999995</v>
      </c>
      <c r="C20977">
        <v>940.38290740000002</v>
      </c>
      <c r="D20977">
        <v>55.7</v>
      </c>
      <c r="E20977" t="s">
        <v>29672</v>
      </c>
      <c r="F20977">
        <v>-1</v>
      </c>
      <c r="G20977">
        <v>6225.2</v>
      </c>
      <c r="H20977" t="s">
        <v>29665</v>
      </c>
      <c r="I20977">
        <v>0</v>
      </c>
      <c r="J20977" t="s">
        <v>29666</v>
      </c>
      <c r="K20977" t="s">
        <v>547</v>
      </c>
      <c r="L20977" t="s">
        <v>29667</v>
      </c>
      <c r="M20977">
        <v>2</v>
      </c>
      <c r="N20977" t="s">
        <v>29665</v>
      </c>
      <c r="O20977" t="s">
        <v>3056</v>
      </c>
      <c r="P20977">
        <v>1</v>
      </c>
      <c r="Q20977" t="s">
        <v>25</v>
      </c>
      <c r="R20977">
        <v>-1</v>
      </c>
      <c r="S20977" t="s">
        <v>26</v>
      </c>
    </row>
    <row r="20978" spans="1:19" x14ac:dyDescent="0.35">
      <c r="A20978" t="s">
        <v>1678</v>
      </c>
      <c r="B20978">
        <v>790.92688280000004</v>
      </c>
      <c r="C20978">
        <v>1079.584384</v>
      </c>
      <c r="D20978">
        <v>77.8</v>
      </c>
      <c r="E20978" t="s">
        <v>29673</v>
      </c>
      <c r="F20978">
        <v>-1</v>
      </c>
      <c r="G20978">
        <v>10000</v>
      </c>
      <c r="H20978" t="s">
        <v>29674</v>
      </c>
      <c r="I20978">
        <v>0</v>
      </c>
      <c r="J20978" t="s">
        <v>29675</v>
      </c>
      <c r="K20978" t="s">
        <v>920</v>
      </c>
      <c r="L20978" t="s">
        <v>29675</v>
      </c>
      <c r="M20978">
        <v>2</v>
      </c>
      <c r="N20978" t="s">
        <v>29674</v>
      </c>
      <c r="O20978" t="s">
        <v>1678</v>
      </c>
      <c r="P20978">
        <v>1</v>
      </c>
      <c r="Q20978" t="s">
        <v>25</v>
      </c>
      <c r="R20978">
        <v>-1</v>
      </c>
      <c r="S20978" t="s">
        <v>26</v>
      </c>
    </row>
    <row r="20979" spans="1:19" x14ac:dyDescent="0.35">
      <c r="A20979" t="s">
        <v>1678</v>
      </c>
      <c r="B20979">
        <v>790.92688280000004</v>
      </c>
      <c r="C20979">
        <v>793.45666470000003</v>
      </c>
      <c r="D20979">
        <v>77.8</v>
      </c>
      <c r="E20979" t="s">
        <v>29676</v>
      </c>
      <c r="F20979">
        <v>-1</v>
      </c>
      <c r="G20979">
        <v>6288.6</v>
      </c>
      <c r="H20979" t="s">
        <v>29674</v>
      </c>
      <c r="I20979">
        <v>0</v>
      </c>
      <c r="J20979" t="s">
        <v>29675</v>
      </c>
      <c r="K20979" t="s">
        <v>338</v>
      </c>
      <c r="L20979" t="s">
        <v>29675</v>
      </c>
      <c r="M20979">
        <v>2</v>
      </c>
      <c r="N20979" t="s">
        <v>29674</v>
      </c>
      <c r="O20979" t="s">
        <v>1678</v>
      </c>
      <c r="P20979">
        <v>1</v>
      </c>
      <c r="Q20979" t="s">
        <v>25</v>
      </c>
      <c r="R20979">
        <v>-1</v>
      </c>
      <c r="S20979" t="s">
        <v>26</v>
      </c>
    </row>
    <row r="20980" spans="1:19" x14ac:dyDescent="0.35">
      <c r="A20980" t="s">
        <v>1678</v>
      </c>
      <c r="B20980">
        <v>790.92688280000004</v>
      </c>
      <c r="C20980">
        <v>921.51524219999999</v>
      </c>
      <c r="D20980">
        <v>77.8</v>
      </c>
      <c r="E20980" t="s">
        <v>29677</v>
      </c>
      <c r="F20980">
        <v>-1</v>
      </c>
      <c r="G20980">
        <v>7207.6</v>
      </c>
      <c r="H20980" t="s">
        <v>29674</v>
      </c>
      <c r="I20980">
        <v>0</v>
      </c>
      <c r="J20980" t="s">
        <v>29675</v>
      </c>
      <c r="K20980" t="s">
        <v>681</v>
      </c>
      <c r="L20980" t="s">
        <v>29675</v>
      </c>
      <c r="M20980">
        <v>2</v>
      </c>
      <c r="N20980" t="s">
        <v>29674</v>
      </c>
      <c r="O20980" t="s">
        <v>1678</v>
      </c>
      <c r="P20980">
        <v>1</v>
      </c>
      <c r="Q20980" t="s">
        <v>25</v>
      </c>
      <c r="R20980">
        <v>-1</v>
      </c>
      <c r="S20980" t="s">
        <v>26</v>
      </c>
    </row>
    <row r="20981" spans="1:19" x14ac:dyDescent="0.35">
      <c r="A20981" t="s">
        <v>1678</v>
      </c>
      <c r="B20981">
        <v>790.92688280000004</v>
      </c>
      <c r="C20981">
        <v>1079.5190070000001</v>
      </c>
      <c r="D20981">
        <v>77.8</v>
      </c>
      <c r="E20981" t="s">
        <v>29678</v>
      </c>
      <c r="F20981">
        <v>-1</v>
      </c>
      <c r="G20981">
        <v>3360.9</v>
      </c>
      <c r="H20981" t="s">
        <v>29674</v>
      </c>
      <c r="I20981">
        <v>0</v>
      </c>
      <c r="J20981" t="s">
        <v>29675</v>
      </c>
      <c r="K20981" t="s">
        <v>17045</v>
      </c>
      <c r="L20981" t="s">
        <v>29675</v>
      </c>
      <c r="M20981">
        <v>2</v>
      </c>
      <c r="N20981" t="s">
        <v>29674</v>
      </c>
      <c r="O20981" t="s">
        <v>1678</v>
      </c>
      <c r="P20981">
        <v>1</v>
      </c>
      <c r="Q20981" t="s">
        <v>33</v>
      </c>
      <c r="R20981">
        <v>-1</v>
      </c>
      <c r="S20981" t="s">
        <v>26</v>
      </c>
    </row>
    <row r="20982" spans="1:19" x14ac:dyDescent="0.35">
      <c r="A20982" t="s">
        <v>1678</v>
      </c>
      <c r="B20982">
        <v>790.92688280000004</v>
      </c>
      <c r="C20982">
        <v>1267.6463329999999</v>
      </c>
      <c r="D20982">
        <v>77.8</v>
      </c>
      <c r="E20982" t="s">
        <v>29679</v>
      </c>
      <c r="F20982">
        <v>-1</v>
      </c>
      <c r="G20982">
        <v>6046.7</v>
      </c>
      <c r="H20982" t="s">
        <v>29674</v>
      </c>
      <c r="I20982">
        <v>0</v>
      </c>
      <c r="J20982" t="s">
        <v>29675</v>
      </c>
      <c r="K20982" t="s">
        <v>5671</v>
      </c>
      <c r="L20982" t="s">
        <v>29675</v>
      </c>
      <c r="M20982">
        <v>2</v>
      </c>
      <c r="N20982" t="s">
        <v>29674</v>
      </c>
      <c r="O20982" t="s">
        <v>1678</v>
      </c>
      <c r="P20982">
        <v>1</v>
      </c>
      <c r="Q20982" t="s">
        <v>25</v>
      </c>
      <c r="R20982">
        <v>-1</v>
      </c>
      <c r="S20982" t="s">
        <v>26</v>
      </c>
    </row>
    <row r="20983" spans="1:19" x14ac:dyDescent="0.35">
      <c r="A20983" t="s">
        <v>1678</v>
      </c>
      <c r="B20983">
        <v>790.92688280000004</v>
      </c>
      <c r="C20983">
        <v>1022.562921</v>
      </c>
      <c r="D20983">
        <v>77.8</v>
      </c>
      <c r="E20983" t="s">
        <v>29680</v>
      </c>
      <c r="F20983">
        <v>-1</v>
      </c>
      <c r="G20983">
        <v>3687.7</v>
      </c>
      <c r="H20983" t="s">
        <v>29674</v>
      </c>
      <c r="I20983">
        <v>0</v>
      </c>
      <c r="J20983" t="s">
        <v>29675</v>
      </c>
      <c r="K20983" t="s">
        <v>1436</v>
      </c>
      <c r="L20983" t="s">
        <v>29675</v>
      </c>
      <c r="M20983">
        <v>2</v>
      </c>
      <c r="N20983" t="s">
        <v>29674</v>
      </c>
      <c r="O20983" t="s">
        <v>1678</v>
      </c>
      <c r="P20983">
        <v>1</v>
      </c>
      <c r="Q20983" t="s">
        <v>25</v>
      </c>
      <c r="R20983">
        <v>-1</v>
      </c>
      <c r="S20983" t="s">
        <v>26</v>
      </c>
    </row>
    <row r="20984" spans="1:19" x14ac:dyDescent="0.35">
      <c r="A20984" t="s">
        <v>1678</v>
      </c>
      <c r="B20984">
        <v>798.92434009999999</v>
      </c>
      <c r="C20984">
        <v>1079.584384</v>
      </c>
      <c r="D20984">
        <v>60.8</v>
      </c>
      <c r="E20984" t="s">
        <v>29681</v>
      </c>
      <c r="F20984">
        <v>-1</v>
      </c>
      <c r="G20984">
        <v>9958.1</v>
      </c>
      <c r="H20984" t="s">
        <v>29682</v>
      </c>
      <c r="I20984">
        <v>0</v>
      </c>
      <c r="J20984" t="s">
        <v>29675</v>
      </c>
      <c r="K20984" t="s">
        <v>2356</v>
      </c>
      <c r="L20984" t="s">
        <v>29683</v>
      </c>
      <c r="M20984">
        <v>2</v>
      </c>
      <c r="N20984" t="s">
        <v>29682</v>
      </c>
      <c r="O20984" t="s">
        <v>1678</v>
      </c>
      <c r="P20984">
        <v>1</v>
      </c>
      <c r="Q20984" t="s">
        <v>25</v>
      </c>
      <c r="R20984">
        <v>-1</v>
      </c>
      <c r="S20984" t="s">
        <v>26</v>
      </c>
    </row>
    <row r="20985" spans="1:19" x14ac:dyDescent="0.35">
      <c r="A20985" t="s">
        <v>1678</v>
      </c>
      <c r="B20985">
        <v>798.92434009999999</v>
      </c>
      <c r="C20985">
        <v>665.39808719999996</v>
      </c>
      <c r="D20985">
        <v>60.8</v>
      </c>
      <c r="E20985" t="s">
        <v>29684</v>
      </c>
      <c r="F20985">
        <v>-1</v>
      </c>
      <c r="G20985">
        <v>3634.2</v>
      </c>
      <c r="H20985" t="s">
        <v>29682</v>
      </c>
      <c r="I20985">
        <v>0</v>
      </c>
      <c r="J20985" t="s">
        <v>29675</v>
      </c>
      <c r="K20985" t="s">
        <v>589</v>
      </c>
      <c r="L20985" t="s">
        <v>29683</v>
      </c>
      <c r="M20985">
        <v>2</v>
      </c>
      <c r="N20985" t="s">
        <v>29682</v>
      </c>
      <c r="O20985" t="s">
        <v>1678</v>
      </c>
      <c r="P20985">
        <v>1</v>
      </c>
      <c r="Q20985" t="s">
        <v>25</v>
      </c>
      <c r="R20985">
        <v>-1</v>
      </c>
      <c r="S20985" t="s">
        <v>26</v>
      </c>
    </row>
    <row r="20986" spans="1:19" x14ac:dyDescent="0.35">
      <c r="A20986" t="s">
        <v>1678</v>
      </c>
      <c r="B20986">
        <v>798.92434009999999</v>
      </c>
      <c r="C20986">
        <v>389.2506947</v>
      </c>
      <c r="D20986">
        <v>60.8</v>
      </c>
      <c r="E20986" t="s">
        <v>29685</v>
      </c>
      <c r="F20986">
        <v>-1</v>
      </c>
      <c r="G20986">
        <v>4701</v>
      </c>
      <c r="H20986" t="s">
        <v>29682</v>
      </c>
      <c r="I20986">
        <v>0</v>
      </c>
      <c r="J20986" t="s">
        <v>29675</v>
      </c>
      <c r="K20986" t="s">
        <v>78</v>
      </c>
      <c r="L20986" t="s">
        <v>29683</v>
      </c>
      <c r="M20986">
        <v>2</v>
      </c>
      <c r="N20986" t="s">
        <v>29682</v>
      </c>
      <c r="O20986" t="s">
        <v>1678</v>
      </c>
      <c r="P20986">
        <v>1</v>
      </c>
      <c r="Q20986" t="s">
        <v>25</v>
      </c>
      <c r="R20986">
        <v>-1</v>
      </c>
      <c r="S20986" t="s">
        <v>26</v>
      </c>
    </row>
    <row r="20987" spans="1:19" x14ac:dyDescent="0.35">
      <c r="A20987" t="s">
        <v>1678</v>
      </c>
      <c r="B20987">
        <v>798.92434009999999</v>
      </c>
      <c r="C20987">
        <v>1283.641247</v>
      </c>
      <c r="D20987">
        <v>60.8</v>
      </c>
      <c r="E20987" t="s">
        <v>29686</v>
      </c>
      <c r="F20987">
        <v>-1</v>
      </c>
      <c r="G20987">
        <v>4281.1000000000004</v>
      </c>
      <c r="H20987" t="s">
        <v>29682</v>
      </c>
      <c r="I20987">
        <v>0</v>
      </c>
      <c r="J20987" t="s">
        <v>29675</v>
      </c>
      <c r="K20987" t="s">
        <v>9684</v>
      </c>
      <c r="L20987" t="s">
        <v>29683</v>
      </c>
      <c r="M20987">
        <v>2</v>
      </c>
      <c r="N20987" t="s">
        <v>29682</v>
      </c>
      <c r="O20987" t="s">
        <v>1678</v>
      </c>
      <c r="P20987">
        <v>1</v>
      </c>
      <c r="Q20987" t="s">
        <v>25</v>
      </c>
      <c r="R20987">
        <v>-1</v>
      </c>
      <c r="S20987" t="s">
        <v>26</v>
      </c>
    </row>
    <row r="20988" spans="1:19" x14ac:dyDescent="0.35">
      <c r="A20988" t="s">
        <v>1678</v>
      </c>
      <c r="B20988">
        <v>798.92434009999999</v>
      </c>
      <c r="C20988">
        <v>921.51524219999999</v>
      </c>
      <c r="D20988">
        <v>60.8</v>
      </c>
      <c r="E20988" t="s">
        <v>29687</v>
      </c>
      <c r="F20988">
        <v>-1</v>
      </c>
      <c r="G20988">
        <v>9435.9</v>
      </c>
      <c r="H20988" t="s">
        <v>29682</v>
      </c>
      <c r="I20988">
        <v>0</v>
      </c>
      <c r="J20988" t="s">
        <v>29675</v>
      </c>
      <c r="K20988" t="s">
        <v>852</v>
      </c>
      <c r="L20988" t="s">
        <v>29683</v>
      </c>
      <c r="M20988">
        <v>2</v>
      </c>
      <c r="N20988" t="s">
        <v>29682</v>
      </c>
      <c r="O20988" t="s">
        <v>1678</v>
      </c>
      <c r="P20988">
        <v>1</v>
      </c>
      <c r="Q20988" t="s">
        <v>25</v>
      </c>
      <c r="R20988">
        <v>-1</v>
      </c>
      <c r="S20988" t="s">
        <v>26</v>
      </c>
    </row>
    <row r="20989" spans="1:19" x14ac:dyDescent="0.35">
      <c r="A20989" t="s">
        <v>1678</v>
      </c>
      <c r="B20989">
        <v>798.92434009999999</v>
      </c>
      <c r="C20989">
        <v>698.86629389999996</v>
      </c>
      <c r="D20989">
        <v>60.8</v>
      </c>
      <c r="E20989" t="s">
        <v>29688</v>
      </c>
      <c r="F20989">
        <v>-1</v>
      </c>
      <c r="G20989">
        <v>4367.5</v>
      </c>
      <c r="H20989" t="s">
        <v>29682</v>
      </c>
      <c r="I20989">
        <v>0</v>
      </c>
      <c r="J20989" t="s">
        <v>29675</v>
      </c>
      <c r="K20989" t="s">
        <v>3003</v>
      </c>
      <c r="L20989" t="s">
        <v>29683</v>
      </c>
      <c r="M20989">
        <v>2</v>
      </c>
      <c r="N20989" t="s">
        <v>29682</v>
      </c>
      <c r="O20989" t="s">
        <v>1678</v>
      </c>
      <c r="P20989">
        <v>2</v>
      </c>
      <c r="Q20989" t="s">
        <v>25</v>
      </c>
      <c r="R20989">
        <v>-1</v>
      </c>
      <c r="S20989" t="s">
        <v>26</v>
      </c>
    </row>
    <row r="20990" spans="1:19" x14ac:dyDescent="0.35">
      <c r="A20990" t="s">
        <v>1678</v>
      </c>
      <c r="B20990">
        <v>527.62034740000001</v>
      </c>
      <c r="C20990">
        <v>690.86883660000001</v>
      </c>
      <c r="D20990">
        <v>77.8</v>
      </c>
      <c r="E20990" t="s">
        <v>29689</v>
      </c>
      <c r="F20990">
        <v>-1</v>
      </c>
      <c r="G20990">
        <v>2587.4</v>
      </c>
      <c r="H20990" t="s">
        <v>29690</v>
      </c>
      <c r="I20990">
        <v>0</v>
      </c>
      <c r="J20990" t="s">
        <v>29675</v>
      </c>
      <c r="K20990" t="s">
        <v>3003</v>
      </c>
      <c r="L20990" t="s">
        <v>29675</v>
      </c>
      <c r="M20990">
        <v>3</v>
      </c>
      <c r="N20990" t="s">
        <v>29690</v>
      </c>
      <c r="O20990" t="s">
        <v>1678</v>
      </c>
      <c r="P20990">
        <v>2</v>
      </c>
      <c r="Q20990" t="s">
        <v>25</v>
      </c>
      <c r="R20990">
        <v>-1</v>
      </c>
      <c r="S20990" t="s">
        <v>26</v>
      </c>
    </row>
    <row r="20991" spans="1:19" x14ac:dyDescent="0.35">
      <c r="A20991" t="s">
        <v>1678</v>
      </c>
      <c r="B20991">
        <v>527.62034740000001</v>
      </c>
      <c r="C20991">
        <v>665.39808719999996</v>
      </c>
      <c r="D20991">
        <v>77.8</v>
      </c>
      <c r="E20991" t="s">
        <v>29691</v>
      </c>
      <c r="F20991">
        <v>-1</v>
      </c>
      <c r="G20991">
        <v>7183.6</v>
      </c>
      <c r="H20991" t="s">
        <v>29690</v>
      </c>
      <c r="I20991">
        <v>0</v>
      </c>
      <c r="J20991" t="s">
        <v>29675</v>
      </c>
      <c r="K20991" t="s">
        <v>1287</v>
      </c>
      <c r="L20991" t="s">
        <v>29675</v>
      </c>
      <c r="M20991">
        <v>3</v>
      </c>
      <c r="N20991" t="s">
        <v>29690</v>
      </c>
      <c r="O20991" t="s">
        <v>1678</v>
      </c>
      <c r="P20991">
        <v>1</v>
      </c>
      <c r="Q20991" t="s">
        <v>25</v>
      </c>
      <c r="R20991">
        <v>-1</v>
      </c>
      <c r="S20991" t="s">
        <v>26</v>
      </c>
    </row>
    <row r="20992" spans="1:19" x14ac:dyDescent="0.35">
      <c r="A20992" t="s">
        <v>1678</v>
      </c>
      <c r="B20992">
        <v>527.62034740000001</v>
      </c>
      <c r="C20992">
        <v>389.2506947</v>
      </c>
      <c r="D20992">
        <v>77.8</v>
      </c>
      <c r="E20992" t="s">
        <v>29692</v>
      </c>
      <c r="F20992">
        <v>-1</v>
      </c>
      <c r="G20992">
        <v>9051.2000000000007</v>
      </c>
      <c r="H20992" t="s">
        <v>29690</v>
      </c>
      <c r="I20992">
        <v>0</v>
      </c>
      <c r="J20992" t="s">
        <v>29675</v>
      </c>
      <c r="K20992" t="s">
        <v>127</v>
      </c>
      <c r="L20992" t="s">
        <v>29675</v>
      </c>
      <c r="M20992">
        <v>3</v>
      </c>
      <c r="N20992" t="s">
        <v>29690</v>
      </c>
      <c r="O20992" t="s">
        <v>1678</v>
      </c>
      <c r="P20992">
        <v>1</v>
      </c>
      <c r="Q20992" t="s">
        <v>25</v>
      </c>
      <c r="R20992">
        <v>-1</v>
      </c>
      <c r="S20992" t="s">
        <v>26</v>
      </c>
    </row>
    <row r="20993" spans="1:19" x14ac:dyDescent="0.35">
      <c r="A20993" t="s">
        <v>1678</v>
      </c>
      <c r="B20993">
        <v>527.62034740000001</v>
      </c>
      <c r="C20993">
        <v>502.33475870000001</v>
      </c>
      <c r="D20993">
        <v>77.8</v>
      </c>
      <c r="E20993" t="s">
        <v>29693</v>
      </c>
      <c r="F20993">
        <v>-1</v>
      </c>
      <c r="G20993">
        <v>7183.5</v>
      </c>
      <c r="H20993" t="s">
        <v>29690</v>
      </c>
      <c r="I20993">
        <v>0</v>
      </c>
      <c r="J20993" t="s">
        <v>29675</v>
      </c>
      <c r="K20993" t="s">
        <v>277</v>
      </c>
      <c r="L20993" t="s">
        <v>29675</v>
      </c>
      <c r="M20993">
        <v>3</v>
      </c>
      <c r="N20993" t="s">
        <v>29690</v>
      </c>
      <c r="O20993" t="s">
        <v>1678</v>
      </c>
      <c r="P20993">
        <v>1</v>
      </c>
      <c r="Q20993" t="s">
        <v>25</v>
      </c>
      <c r="R20993">
        <v>-1</v>
      </c>
      <c r="S20993" t="s">
        <v>26</v>
      </c>
    </row>
    <row r="20994" spans="1:19" x14ac:dyDescent="0.35">
      <c r="A20994" t="s">
        <v>1678</v>
      </c>
      <c r="B20994">
        <v>527.62034740000001</v>
      </c>
      <c r="C20994">
        <v>793.45666470000003</v>
      </c>
      <c r="D20994">
        <v>77.8</v>
      </c>
      <c r="E20994" t="s">
        <v>29694</v>
      </c>
      <c r="F20994">
        <v>-1</v>
      </c>
      <c r="G20994">
        <v>4823.7</v>
      </c>
      <c r="H20994" t="s">
        <v>29690</v>
      </c>
      <c r="I20994">
        <v>0</v>
      </c>
      <c r="J20994" t="s">
        <v>29675</v>
      </c>
      <c r="K20994" t="s">
        <v>812</v>
      </c>
      <c r="L20994" t="s">
        <v>29675</v>
      </c>
      <c r="M20994">
        <v>3</v>
      </c>
      <c r="N20994" t="s">
        <v>29690</v>
      </c>
      <c r="O20994" t="s">
        <v>1678</v>
      </c>
      <c r="P20994">
        <v>1</v>
      </c>
      <c r="Q20994" t="s">
        <v>25</v>
      </c>
      <c r="R20994">
        <v>-1</v>
      </c>
      <c r="S20994" t="s">
        <v>26</v>
      </c>
    </row>
    <row r="20995" spans="1:19" x14ac:dyDescent="0.35">
      <c r="A20995" t="s">
        <v>1678</v>
      </c>
      <c r="B20995">
        <v>527.62034740000001</v>
      </c>
      <c r="C20995">
        <v>921.51524219999999</v>
      </c>
      <c r="D20995">
        <v>77.8</v>
      </c>
      <c r="E20995" t="s">
        <v>29695</v>
      </c>
      <c r="F20995">
        <v>-1</v>
      </c>
      <c r="G20995">
        <v>1793.1</v>
      </c>
      <c r="H20995" t="s">
        <v>29690</v>
      </c>
      <c r="I20995">
        <v>0</v>
      </c>
      <c r="J20995" t="s">
        <v>29675</v>
      </c>
      <c r="K20995" t="s">
        <v>553</v>
      </c>
      <c r="L20995" t="s">
        <v>29675</v>
      </c>
      <c r="M20995">
        <v>3</v>
      </c>
      <c r="N20995" t="s">
        <v>29690</v>
      </c>
      <c r="O20995" t="s">
        <v>1678</v>
      </c>
      <c r="P20995">
        <v>1</v>
      </c>
      <c r="Q20995" t="s">
        <v>25</v>
      </c>
      <c r="R20995">
        <v>-1</v>
      </c>
      <c r="S20995" t="s">
        <v>26</v>
      </c>
    </row>
    <row r="20996" spans="1:19" x14ac:dyDescent="0.35">
      <c r="A20996" t="s">
        <v>1678</v>
      </c>
      <c r="B20996">
        <v>532.95198559999994</v>
      </c>
      <c r="C20996">
        <v>793.45666470000003</v>
      </c>
      <c r="D20996">
        <v>60.5</v>
      </c>
      <c r="E20996" t="s">
        <v>29696</v>
      </c>
      <c r="F20996">
        <v>-1</v>
      </c>
      <c r="G20996">
        <v>6095.4</v>
      </c>
      <c r="H20996" t="s">
        <v>29697</v>
      </c>
      <c r="I20996">
        <v>0</v>
      </c>
      <c r="J20996" t="s">
        <v>29675</v>
      </c>
      <c r="K20996" t="s">
        <v>547</v>
      </c>
      <c r="L20996" t="s">
        <v>29683</v>
      </c>
      <c r="M20996">
        <v>3</v>
      </c>
      <c r="N20996" t="s">
        <v>29697</v>
      </c>
      <c r="O20996" t="s">
        <v>1678</v>
      </c>
      <c r="P20996">
        <v>1</v>
      </c>
      <c r="Q20996" t="s">
        <v>25</v>
      </c>
      <c r="R20996">
        <v>-1</v>
      </c>
      <c r="S20996" t="s">
        <v>26</v>
      </c>
    </row>
    <row r="20997" spans="1:19" x14ac:dyDescent="0.35">
      <c r="A20997" t="s">
        <v>1678</v>
      </c>
      <c r="B20997">
        <v>532.95198559999994</v>
      </c>
      <c r="C20997">
        <v>698.86629389999996</v>
      </c>
      <c r="D20997">
        <v>60.5</v>
      </c>
      <c r="E20997" t="s">
        <v>29698</v>
      </c>
      <c r="F20997">
        <v>-1</v>
      </c>
      <c r="G20997">
        <v>3172.5</v>
      </c>
      <c r="H20997" t="s">
        <v>29697</v>
      </c>
      <c r="I20997">
        <v>0</v>
      </c>
      <c r="J20997" t="s">
        <v>29675</v>
      </c>
      <c r="K20997" t="s">
        <v>21039</v>
      </c>
      <c r="L20997" t="s">
        <v>29683</v>
      </c>
      <c r="M20997">
        <v>3</v>
      </c>
      <c r="N20997" t="s">
        <v>29697</v>
      </c>
      <c r="O20997" t="s">
        <v>1678</v>
      </c>
      <c r="P20997">
        <v>2</v>
      </c>
      <c r="Q20997" t="s">
        <v>25</v>
      </c>
      <c r="R20997">
        <v>-1</v>
      </c>
      <c r="S20997" t="s">
        <v>26</v>
      </c>
    </row>
    <row r="20998" spans="1:19" x14ac:dyDescent="0.35">
      <c r="A20998" t="s">
        <v>1678</v>
      </c>
      <c r="B20998">
        <v>532.95198559999994</v>
      </c>
      <c r="C20998">
        <v>861.41347929999995</v>
      </c>
      <c r="D20998">
        <v>60.5</v>
      </c>
      <c r="E20998" t="s">
        <v>29699</v>
      </c>
      <c r="F20998">
        <v>-1</v>
      </c>
      <c r="G20998">
        <v>2115</v>
      </c>
      <c r="H20998" t="s">
        <v>29697</v>
      </c>
      <c r="I20998">
        <v>0</v>
      </c>
      <c r="J20998" t="s">
        <v>29675</v>
      </c>
      <c r="K20998" t="s">
        <v>5091</v>
      </c>
      <c r="L20998" t="s">
        <v>29683</v>
      </c>
      <c r="M20998">
        <v>3</v>
      </c>
      <c r="N20998" t="s">
        <v>29697</v>
      </c>
      <c r="O20998" t="s">
        <v>1678</v>
      </c>
      <c r="P20998">
        <v>1</v>
      </c>
      <c r="Q20998" t="s">
        <v>33</v>
      </c>
      <c r="R20998">
        <v>-1</v>
      </c>
      <c r="S20998" t="s">
        <v>26</v>
      </c>
    </row>
    <row r="20999" spans="1:19" x14ac:dyDescent="0.35">
      <c r="A20999" t="s">
        <v>1678</v>
      </c>
      <c r="B20999">
        <v>532.95198559999994</v>
      </c>
      <c r="C20999">
        <v>665.39808719999996</v>
      </c>
      <c r="D20999">
        <v>60.5</v>
      </c>
      <c r="E20999" t="s">
        <v>29700</v>
      </c>
      <c r="F20999">
        <v>-1</v>
      </c>
      <c r="G20999">
        <v>6353.8</v>
      </c>
      <c r="H20999" t="s">
        <v>29697</v>
      </c>
      <c r="I20999">
        <v>0</v>
      </c>
      <c r="J20999" t="s">
        <v>29675</v>
      </c>
      <c r="K20999" t="s">
        <v>1186</v>
      </c>
      <c r="L20999" t="s">
        <v>29683</v>
      </c>
      <c r="M20999">
        <v>3</v>
      </c>
      <c r="N20999" t="s">
        <v>29697</v>
      </c>
      <c r="O20999" t="s">
        <v>1678</v>
      </c>
      <c r="P20999">
        <v>1</v>
      </c>
      <c r="Q20999" t="s">
        <v>25</v>
      </c>
      <c r="R20999">
        <v>-1</v>
      </c>
      <c r="S20999" t="s">
        <v>26</v>
      </c>
    </row>
    <row r="21000" spans="1:19" x14ac:dyDescent="0.35">
      <c r="A21000" t="s">
        <v>1678</v>
      </c>
      <c r="B21000">
        <v>532.95198559999994</v>
      </c>
      <c r="C21000">
        <v>389.2506947</v>
      </c>
      <c r="D21000">
        <v>60.5</v>
      </c>
      <c r="E21000" t="s">
        <v>29701</v>
      </c>
      <c r="F21000">
        <v>-1</v>
      </c>
      <c r="G21000">
        <v>9306</v>
      </c>
      <c r="H21000" t="s">
        <v>29697</v>
      </c>
      <c r="I21000">
        <v>0</v>
      </c>
      <c r="J21000" t="s">
        <v>29675</v>
      </c>
      <c r="K21000" t="s">
        <v>4275</v>
      </c>
      <c r="L21000" t="s">
        <v>29683</v>
      </c>
      <c r="M21000">
        <v>3</v>
      </c>
      <c r="N21000" t="s">
        <v>29697</v>
      </c>
      <c r="O21000" t="s">
        <v>1678</v>
      </c>
      <c r="P21000">
        <v>1</v>
      </c>
      <c r="Q21000" t="s">
        <v>25</v>
      </c>
      <c r="R21000">
        <v>-1</v>
      </c>
      <c r="S21000" t="s">
        <v>26</v>
      </c>
    </row>
    <row r="21001" spans="1:19" x14ac:dyDescent="0.35">
      <c r="A21001" t="s">
        <v>1678</v>
      </c>
      <c r="B21001">
        <v>532.95198559999994</v>
      </c>
      <c r="C21001">
        <v>502.33475870000001</v>
      </c>
      <c r="D21001">
        <v>60.5</v>
      </c>
      <c r="E21001" t="s">
        <v>29702</v>
      </c>
      <c r="F21001">
        <v>-1</v>
      </c>
      <c r="G21001">
        <v>7609.5</v>
      </c>
      <c r="H21001" t="s">
        <v>29697</v>
      </c>
      <c r="I21001">
        <v>0</v>
      </c>
      <c r="J21001" t="s">
        <v>29675</v>
      </c>
      <c r="K21001" t="s">
        <v>757</v>
      </c>
      <c r="L21001" t="s">
        <v>29683</v>
      </c>
      <c r="M21001">
        <v>3</v>
      </c>
      <c r="N21001" t="s">
        <v>29697</v>
      </c>
      <c r="O21001" t="s">
        <v>1678</v>
      </c>
      <c r="P21001">
        <v>1</v>
      </c>
      <c r="Q21001" t="s">
        <v>25</v>
      </c>
      <c r="R21001">
        <v>-1</v>
      </c>
      <c r="S21001" t="s">
        <v>26</v>
      </c>
    </row>
    <row r="21002" spans="1:19" x14ac:dyDescent="0.35">
      <c r="A21002" t="s">
        <v>3514</v>
      </c>
      <c r="B21002">
        <v>438.74164819999999</v>
      </c>
      <c r="C21002">
        <v>379.20882990000001</v>
      </c>
      <c r="D21002">
        <v>39.299999999999997</v>
      </c>
      <c r="E21002" t="s">
        <v>29703</v>
      </c>
      <c r="F21002">
        <v>-1</v>
      </c>
      <c r="G21002">
        <v>672.9</v>
      </c>
      <c r="H21002" t="s">
        <v>29704</v>
      </c>
      <c r="I21002">
        <v>0</v>
      </c>
      <c r="J21002" t="s">
        <v>29705</v>
      </c>
      <c r="K21002" t="s">
        <v>127</v>
      </c>
      <c r="L21002" t="s">
        <v>29705</v>
      </c>
      <c r="M21002">
        <v>2</v>
      </c>
      <c r="N21002" t="s">
        <v>29704</v>
      </c>
      <c r="O21002" t="s">
        <v>3514</v>
      </c>
      <c r="P21002">
        <v>1</v>
      </c>
      <c r="Q21002" t="s">
        <v>25</v>
      </c>
      <c r="R21002">
        <v>3</v>
      </c>
      <c r="S21002" t="s">
        <v>26</v>
      </c>
    </row>
    <row r="21003" spans="1:19" x14ac:dyDescent="0.35">
      <c r="A21003" t="s">
        <v>3514</v>
      </c>
      <c r="B21003">
        <v>438.74164819999999</v>
      </c>
      <c r="C21003">
        <v>492.29289390000002</v>
      </c>
      <c r="D21003">
        <v>39.299999999999997</v>
      </c>
      <c r="E21003" t="s">
        <v>29706</v>
      </c>
      <c r="F21003">
        <v>-1</v>
      </c>
      <c r="G21003">
        <v>1798.5</v>
      </c>
      <c r="H21003" t="s">
        <v>29704</v>
      </c>
      <c r="I21003">
        <v>0</v>
      </c>
      <c r="J21003" t="s">
        <v>29705</v>
      </c>
      <c r="K21003" t="s">
        <v>213</v>
      </c>
      <c r="L21003" t="s">
        <v>29705</v>
      </c>
      <c r="M21003">
        <v>2</v>
      </c>
      <c r="N21003" t="s">
        <v>29704</v>
      </c>
      <c r="O21003" t="s">
        <v>3514</v>
      </c>
      <c r="P21003">
        <v>1</v>
      </c>
      <c r="Q21003" t="s">
        <v>25</v>
      </c>
      <c r="R21003">
        <v>4</v>
      </c>
      <c r="S21003" t="s">
        <v>26</v>
      </c>
    </row>
    <row r="21004" spans="1:19" x14ac:dyDescent="0.35">
      <c r="A21004" t="s">
        <v>3514</v>
      </c>
      <c r="B21004">
        <v>438.74164819999999</v>
      </c>
      <c r="C21004">
        <v>385.19040260000003</v>
      </c>
      <c r="D21004">
        <v>39.299999999999997</v>
      </c>
      <c r="E21004" t="s">
        <v>29707</v>
      </c>
      <c r="F21004">
        <v>-1</v>
      </c>
      <c r="G21004">
        <v>277.5</v>
      </c>
      <c r="H21004" t="s">
        <v>29704</v>
      </c>
      <c r="I21004">
        <v>0</v>
      </c>
      <c r="J21004" t="s">
        <v>29705</v>
      </c>
      <c r="K21004" t="s">
        <v>1590</v>
      </c>
      <c r="L21004" t="s">
        <v>29705</v>
      </c>
      <c r="M21004">
        <v>2</v>
      </c>
      <c r="N21004" t="s">
        <v>29704</v>
      </c>
      <c r="O21004" t="s">
        <v>3514</v>
      </c>
      <c r="P21004">
        <v>1</v>
      </c>
      <c r="Q21004" t="s">
        <v>33</v>
      </c>
      <c r="R21004">
        <v>4</v>
      </c>
      <c r="S21004" t="s">
        <v>26</v>
      </c>
    </row>
    <row r="21005" spans="1:19" x14ac:dyDescent="0.35">
      <c r="A21005" t="s">
        <v>3514</v>
      </c>
      <c r="B21005">
        <v>438.74164819999999</v>
      </c>
      <c r="C21005">
        <v>591.36130779999996</v>
      </c>
      <c r="D21005">
        <v>39.299999999999997</v>
      </c>
      <c r="E21005" t="s">
        <v>29708</v>
      </c>
      <c r="F21005">
        <v>-1</v>
      </c>
      <c r="G21005">
        <v>1341.9</v>
      </c>
      <c r="H21005" t="s">
        <v>29704</v>
      </c>
      <c r="I21005">
        <v>0</v>
      </c>
      <c r="J21005" t="s">
        <v>29705</v>
      </c>
      <c r="K21005" t="s">
        <v>174</v>
      </c>
      <c r="L21005" t="s">
        <v>29705</v>
      </c>
      <c r="M21005">
        <v>2</v>
      </c>
      <c r="N21005" t="s">
        <v>29704</v>
      </c>
      <c r="O21005" t="s">
        <v>3514</v>
      </c>
      <c r="P21005">
        <v>1</v>
      </c>
      <c r="Q21005" t="s">
        <v>25</v>
      </c>
      <c r="R21005">
        <v>5</v>
      </c>
      <c r="S21005" t="s">
        <v>26</v>
      </c>
    </row>
    <row r="21006" spans="1:19" x14ac:dyDescent="0.35">
      <c r="A21006" t="s">
        <v>3514</v>
      </c>
      <c r="B21006">
        <v>438.74164819999999</v>
      </c>
      <c r="C21006">
        <v>722.40179239999998</v>
      </c>
      <c r="D21006">
        <v>39.299999999999997</v>
      </c>
      <c r="E21006" t="s">
        <v>29709</v>
      </c>
      <c r="F21006">
        <v>-1</v>
      </c>
      <c r="G21006">
        <v>588.6</v>
      </c>
      <c r="H21006" t="s">
        <v>29704</v>
      </c>
      <c r="I21006">
        <v>0</v>
      </c>
      <c r="J21006" t="s">
        <v>29705</v>
      </c>
      <c r="K21006" t="s">
        <v>1036</v>
      </c>
      <c r="L21006" t="s">
        <v>29705</v>
      </c>
      <c r="M21006">
        <v>2</v>
      </c>
      <c r="N21006" t="s">
        <v>29704</v>
      </c>
      <c r="O21006" t="s">
        <v>3514</v>
      </c>
      <c r="P21006">
        <v>1</v>
      </c>
      <c r="Q21006" t="s">
        <v>25</v>
      </c>
      <c r="R21006">
        <v>6</v>
      </c>
      <c r="S21006" t="s">
        <v>26</v>
      </c>
    </row>
    <row r="21007" spans="1:19" x14ac:dyDescent="0.35">
      <c r="A21007" t="s">
        <v>3514</v>
      </c>
      <c r="B21007">
        <v>438.74164819999999</v>
      </c>
      <c r="C21007">
        <v>779.4232561</v>
      </c>
      <c r="D21007">
        <v>39.299999999999997</v>
      </c>
      <c r="E21007" t="s">
        <v>29710</v>
      </c>
      <c r="F21007">
        <v>-1</v>
      </c>
      <c r="G21007">
        <v>2152.1999999999998</v>
      </c>
      <c r="H21007" t="s">
        <v>29704</v>
      </c>
      <c r="I21007">
        <v>0</v>
      </c>
      <c r="J21007" t="s">
        <v>29705</v>
      </c>
      <c r="K21007" t="s">
        <v>3318</v>
      </c>
      <c r="L21007" t="s">
        <v>29705</v>
      </c>
      <c r="M21007">
        <v>2</v>
      </c>
      <c r="N21007" t="s">
        <v>29704</v>
      </c>
      <c r="O21007" t="s">
        <v>3514</v>
      </c>
      <c r="P21007">
        <v>1</v>
      </c>
      <c r="Q21007" t="s">
        <v>25</v>
      </c>
      <c r="R21007">
        <v>7</v>
      </c>
      <c r="S21007" t="s">
        <v>26</v>
      </c>
    </row>
    <row r="21008" spans="1:19" x14ac:dyDescent="0.35">
      <c r="A21008" t="s">
        <v>264</v>
      </c>
      <c r="B21008">
        <v>897.13123410000003</v>
      </c>
      <c r="C21008">
        <v>978.52144980000003</v>
      </c>
      <c r="D21008">
        <v>86.8</v>
      </c>
      <c r="E21008" t="s">
        <v>29711</v>
      </c>
      <c r="F21008">
        <v>-1</v>
      </c>
      <c r="G21008">
        <v>9033.6</v>
      </c>
      <c r="H21008" t="s">
        <v>29712</v>
      </c>
      <c r="I21008">
        <v>0</v>
      </c>
      <c r="J21008" t="s">
        <v>22366</v>
      </c>
      <c r="K21008" t="s">
        <v>825</v>
      </c>
      <c r="L21008" t="s">
        <v>22366</v>
      </c>
      <c r="M21008">
        <v>3</v>
      </c>
      <c r="N21008" t="s">
        <v>29712</v>
      </c>
      <c r="O21008" t="s">
        <v>264</v>
      </c>
      <c r="P21008">
        <v>1</v>
      </c>
      <c r="Q21008" t="s">
        <v>25</v>
      </c>
      <c r="R21008">
        <v>10</v>
      </c>
      <c r="S21008" t="s">
        <v>26</v>
      </c>
    </row>
    <row r="21009" spans="1:19" x14ac:dyDescent="0.35">
      <c r="A21009" t="s">
        <v>264</v>
      </c>
      <c r="B21009">
        <v>897.13123410000003</v>
      </c>
      <c r="C21009">
        <v>762.37807999999995</v>
      </c>
      <c r="D21009">
        <v>86.8</v>
      </c>
      <c r="E21009" t="s">
        <v>29713</v>
      </c>
      <c r="F21009">
        <v>-1</v>
      </c>
      <c r="G21009">
        <v>4809.6000000000004</v>
      </c>
      <c r="H21009" t="s">
        <v>29712</v>
      </c>
      <c r="I21009">
        <v>0</v>
      </c>
      <c r="J21009" t="s">
        <v>22366</v>
      </c>
      <c r="K21009" t="s">
        <v>29714</v>
      </c>
      <c r="L21009" t="s">
        <v>22366</v>
      </c>
      <c r="M21009">
        <v>3</v>
      </c>
      <c r="N21009" t="s">
        <v>29712</v>
      </c>
      <c r="O21009" t="s">
        <v>264</v>
      </c>
      <c r="P21009">
        <v>1</v>
      </c>
      <c r="Q21009" t="s">
        <v>33</v>
      </c>
      <c r="R21009">
        <v>7</v>
      </c>
      <c r="S21009" t="s">
        <v>26</v>
      </c>
    </row>
    <row r="21010" spans="1:19" x14ac:dyDescent="0.35">
      <c r="A21010" t="s">
        <v>264</v>
      </c>
      <c r="B21010">
        <v>897.13123410000003</v>
      </c>
      <c r="C21010">
        <v>820.45230760000004</v>
      </c>
      <c r="D21010">
        <v>86.8</v>
      </c>
      <c r="E21010" t="s">
        <v>29715</v>
      </c>
      <c r="F21010">
        <v>-1</v>
      </c>
      <c r="G21010">
        <v>8722.5</v>
      </c>
      <c r="H21010" t="s">
        <v>29712</v>
      </c>
      <c r="I21010">
        <v>0</v>
      </c>
      <c r="J21010" t="s">
        <v>22366</v>
      </c>
      <c r="K21010" t="s">
        <v>859</v>
      </c>
      <c r="L21010" t="s">
        <v>22366</v>
      </c>
      <c r="M21010">
        <v>3</v>
      </c>
      <c r="N21010" t="s">
        <v>29712</v>
      </c>
      <c r="O21010" t="s">
        <v>264</v>
      </c>
      <c r="P21010">
        <v>1</v>
      </c>
      <c r="Q21010" t="s">
        <v>25</v>
      </c>
      <c r="R21010">
        <v>8</v>
      </c>
      <c r="S21010" t="s">
        <v>26</v>
      </c>
    </row>
    <row r="21011" spans="1:19" x14ac:dyDescent="0.35">
      <c r="A21011" t="s">
        <v>264</v>
      </c>
      <c r="B21011">
        <v>897.13123410000003</v>
      </c>
      <c r="C21011">
        <v>749.4151938</v>
      </c>
      <c r="D21011">
        <v>86.8</v>
      </c>
      <c r="E21011" t="s">
        <v>29716</v>
      </c>
      <c r="F21011">
        <v>-1</v>
      </c>
      <c r="G21011">
        <v>7166</v>
      </c>
      <c r="H21011" t="s">
        <v>29712</v>
      </c>
      <c r="I21011">
        <v>0</v>
      </c>
      <c r="J21011" t="s">
        <v>22366</v>
      </c>
      <c r="K21011" t="s">
        <v>361</v>
      </c>
      <c r="L21011" t="s">
        <v>22366</v>
      </c>
      <c r="M21011">
        <v>3</v>
      </c>
      <c r="N21011" t="s">
        <v>29712</v>
      </c>
      <c r="O21011" t="s">
        <v>264</v>
      </c>
      <c r="P21011">
        <v>1</v>
      </c>
      <c r="Q21011" t="s">
        <v>25</v>
      </c>
      <c r="R21011">
        <v>7</v>
      </c>
      <c r="S21011" t="s">
        <v>26</v>
      </c>
    </row>
    <row r="21012" spans="1:19" x14ac:dyDescent="0.35">
      <c r="A21012" t="s">
        <v>264</v>
      </c>
      <c r="B21012">
        <v>897.13123410000003</v>
      </c>
      <c r="C21012">
        <v>662.38316540000005</v>
      </c>
      <c r="D21012">
        <v>86.8</v>
      </c>
      <c r="E21012" t="s">
        <v>29717</v>
      </c>
      <c r="F21012">
        <v>-1</v>
      </c>
      <c r="G21012">
        <v>4549.8</v>
      </c>
      <c r="H21012" t="s">
        <v>29712</v>
      </c>
      <c r="I21012">
        <v>0</v>
      </c>
      <c r="J21012" t="s">
        <v>22366</v>
      </c>
      <c r="K21012" t="s">
        <v>112</v>
      </c>
      <c r="L21012" t="s">
        <v>22366</v>
      </c>
      <c r="M21012">
        <v>3</v>
      </c>
      <c r="N21012" t="s">
        <v>29712</v>
      </c>
      <c r="O21012" t="s">
        <v>264</v>
      </c>
      <c r="P21012">
        <v>1</v>
      </c>
      <c r="Q21012" t="s">
        <v>25</v>
      </c>
      <c r="R21012">
        <v>6</v>
      </c>
      <c r="S21012" t="s">
        <v>26</v>
      </c>
    </row>
    <row r="21013" spans="1:19" x14ac:dyDescent="0.35">
      <c r="A21013" t="s">
        <v>264</v>
      </c>
      <c r="B21013">
        <v>897.13123410000003</v>
      </c>
      <c r="C21013">
        <v>907.48433599999998</v>
      </c>
      <c r="D21013">
        <v>86.8</v>
      </c>
      <c r="E21013" t="s">
        <v>29718</v>
      </c>
      <c r="F21013">
        <v>-1</v>
      </c>
      <c r="G21013">
        <v>7857.3</v>
      </c>
      <c r="H21013" t="s">
        <v>29712</v>
      </c>
      <c r="I21013">
        <v>0</v>
      </c>
      <c r="J21013" t="s">
        <v>22366</v>
      </c>
      <c r="K21013" t="s">
        <v>4669</v>
      </c>
      <c r="L21013" t="s">
        <v>22366</v>
      </c>
      <c r="M21013">
        <v>3</v>
      </c>
      <c r="N21013" t="s">
        <v>29712</v>
      </c>
      <c r="O21013" t="s">
        <v>264</v>
      </c>
      <c r="P21013">
        <v>1</v>
      </c>
      <c r="Q21013" t="s">
        <v>25</v>
      </c>
      <c r="R21013">
        <v>9</v>
      </c>
      <c r="S21013" t="s">
        <v>26</v>
      </c>
    </row>
    <row r="21014" spans="1:19" x14ac:dyDescent="0.35">
      <c r="A21014" t="s">
        <v>264</v>
      </c>
      <c r="B21014">
        <v>1166.2725350000001</v>
      </c>
      <c r="C21014">
        <v>762.37807999999995</v>
      </c>
      <c r="D21014">
        <v>86.5</v>
      </c>
      <c r="E21014" t="s">
        <v>29719</v>
      </c>
      <c r="F21014">
        <v>-1</v>
      </c>
      <c r="G21014">
        <v>3255.3</v>
      </c>
      <c r="H21014" t="s">
        <v>29720</v>
      </c>
      <c r="I21014">
        <v>0</v>
      </c>
      <c r="J21014" t="s">
        <v>22375</v>
      </c>
      <c r="K21014" t="s">
        <v>29721</v>
      </c>
      <c r="L21014" t="s">
        <v>22375</v>
      </c>
      <c r="M21014">
        <v>3</v>
      </c>
      <c r="N21014" t="s">
        <v>29720</v>
      </c>
      <c r="O21014" t="s">
        <v>264</v>
      </c>
      <c r="P21014">
        <v>1</v>
      </c>
      <c r="Q21014" t="s">
        <v>33</v>
      </c>
      <c r="R21014">
        <v>7</v>
      </c>
      <c r="S21014" t="s">
        <v>26</v>
      </c>
    </row>
    <row r="21015" spans="1:19" x14ac:dyDescent="0.35">
      <c r="A21015" t="s">
        <v>264</v>
      </c>
      <c r="B21015">
        <v>1166.2725350000001</v>
      </c>
      <c r="C21015">
        <v>1368.2197619999999</v>
      </c>
      <c r="D21015">
        <v>86.5</v>
      </c>
      <c r="E21015" t="s">
        <v>29722</v>
      </c>
      <c r="F21015">
        <v>-1</v>
      </c>
      <c r="G21015">
        <v>10000</v>
      </c>
      <c r="H21015" t="s">
        <v>29720</v>
      </c>
      <c r="I21015">
        <v>0</v>
      </c>
      <c r="J21015" t="s">
        <v>22375</v>
      </c>
      <c r="K21015" t="s">
        <v>29723</v>
      </c>
      <c r="L21015" t="s">
        <v>22375</v>
      </c>
      <c r="M21015">
        <v>3</v>
      </c>
      <c r="N21015" t="s">
        <v>29720</v>
      </c>
      <c r="O21015" t="s">
        <v>264</v>
      </c>
      <c r="P21015">
        <v>2</v>
      </c>
      <c r="Q21015" t="s">
        <v>25</v>
      </c>
      <c r="R21015">
        <v>28</v>
      </c>
      <c r="S21015" t="s">
        <v>26</v>
      </c>
    </row>
    <row r="21016" spans="1:19" x14ac:dyDescent="0.35">
      <c r="A21016" t="s">
        <v>264</v>
      </c>
      <c r="B21016">
        <v>1166.2725350000001</v>
      </c>
      <c r="C21016">
        <v>1050.555824</v>
      </c>
      <c r="D21016">
        <v>86.5</v>
      </c>
      <c r="E21016" t="s">
        <v>29724</v>
      </c>
      <c r="F21016">
        <v>-1</v>
      </c>
      <c r="G21016">
        <v>2820.7</v>
      </c>
      <c r="H21016" t="s">
        <v>29720</v>
      </c>
      <c r="I21016">
        <v>0</v>
      </c>
      <c r="J21016" t="s">
        <v>22375</v>
      </c>
      <c r="K21016" t="s">
        <v>11048</v>
      </c>
      <c r="L21016" t="s">
        <v>22375</v>
      </c>
      <c r="M21016">
        <v>3</v>
      </c>
      <c r="N21016" t="s">
        <v>29720</v>
      </c>
      <c r="O21016" t="s">
        <v>264</v>
      </c>
      <c r="P21016">
        <v>2</v>
      </c>
      <c r="Q21016" t="s">
        <v>25</v>
      </c>
      <c r="R21016">
        <v>21</v>
      </c>
      <c r="S21016" t="s">
        <v>26</v>
      </c>
    </row>
    <row r="21017" spans="1:19" x14ac:dyDescent="0.35">
      <c r="A21017" t="s">
        <v>264</v>
      </c>
      <c r="B21017">
        <v>1166.2725350000001</v>
      </c>
      <c r="C21017">
        <v>358.17210999999998</v>
      </c>
      <c r="D21017">
        <v>86.5</v>
      </c>
      <c r="E21017" t="s">
        <v>29725</v>
      </c>
      <c r="F21017">
        <v>-1</v>
      </c>
      <c r="G21017">
        <v>2467</v>
      </c>
      <c r="H21017" t="s">
        <v>29720</v>
      </c>
      <c r="I21017">
        <v>0</v>
      </c>
      <c r="J21017" t="s">
        <v>22375</v>
      </c>
      <c r="K21017" t="s">
        <v>29726</v>
      </c>
      <c r="L21017" t="s">
        <v>22375</v>
      </c>
      <c r="M21017">
        <v>3</v>
      </c>
      <c r="N21017" t="s">
        <v>29720</v>
      </c>
      <c r="O21017" t="s">
        <v>264</v>
      </c>
      <c r="P21017">
        <v>1</v>
      </c>
      <c r="Q21017" t="s">
        <v>33</v>
      </c>
      <c r="R21017">
        <v>4</v>
      </c>
      <c r="S21017" t="s">
        <v>26</v>
      </c>
    </row>
    <row r="21018" spans="1:19" x14ac:dyDescent="0.35">
      <c r="A21018" t="s">
        <v>264</v>
      </c>
      <c r="B21018">
        <v>1166.2725350000001</v>
      </c>
      <c r="C21018">
        <v>697.39914980000003</v>
      </c>
      <c r="D21018">
        <v>86.5</v>
      </c>
      <c r="E21018" t="s">
        <v>29727</v>
      </c>
      <c r="F21018">
        <v>-1</v>
      </c>
      <c r="G21018">
        <v>3069.9</v>
      </c>
      <c r="H21018" t="s">
        <v>29720</v>
      </c>
      <c r="I21018">
        <v>0</v>
      </c>
      <c r="J21018" t="s">
        <v>22375</v>
      </c>
      <c r="K21018" t="s">
        <v>217</v>
      </c>
      <c r="L21018" t="s">
        <v>22375</v>
      </c>
      <c r="M21018">
        <v>3</v>
      </c>
      <c r="N21018" t="s">
        <v>29720</v>
      </c>
      <c r="O21018" t="s">
        <v>264</v>
      </c>
      <c r="P21018">
        <v>1</v>
      </c>
      <c r="Q21018" t="s">
        <v>25</v>
      </c>
      <c r="R21018">
        <v>6</v>
      </c>
      <c r="S21018" t="s">
        <v>26</v>
      </c>
    </row>
    <row r="21019" spans="1:19" x14ac:dyDescent="0.35">
      <c r="A21019" t="s">
        <v>264</v>
      </c>
      <c r="B21019">
        <v>1166.2725350000001</v>
      </c>
      <c r="C21019">
        <v>634.3195025</v>
      </c>
      <c r="D21019">
        <v>86.5</v>
      </c>
      <c r="E21019" t="s">
        <v>29728</v>
      </c>
      <c r="F21019">
        <v>-1</v>
      </c>
      <c r="G21019">
        <v>3567.8</v>
      </c>
      <c r="H21019" t="s">
        <v>29720</v>
      </c>
      <c r="I21019">
        <v>0</v>
      </c>
      <c r="J21019" t="s">
        <v>22375</v>
      </c>
      <c r="K21019" t="s">
        <v>1055</v>
      </c>
      <c r="L21019" t="s">
        <v>22375</v>
      </c>
      <c r="M21019">
        <v>3</v>
      </c>
      <c r="N21019" t="s">
        <v>29720</v>
      </c>
      <c r="O21019" t="s">
        <v>264</v>
      </c>
      <c r="P21019">
        <v>1</v>
      </c>
      <c r="Q21019" t="s">
        <v>33</v>
      </c>
      <c r="R21019">
        <v>6</v>
      </c>
      <c r="S21019" t="s">
        <v>26</v>
      </c>
    </row>
    <row r="21020" spans="1:19" x14ac:dyDescent="0.35">
      <c r="A21020" t="s">
        <v>264</v>
      </c>
      <c r="B21020">
        <v>874.9562201</v>
      </c>
      <c r="C21020">
        <v>762.37807999999995</v>
      </c>
      <c r="D21020">
        <v>86.3</v>
      </c>
      <c r="E21020" t="s">
        <v>29729</v>
      </c>
      <c r="F21020">
        <v>-1</v>
      </c>
      <c r="G21020">
        <v>6782.8</v>
      </c>
      <c r="H21020" t="s">
        <v>29730</v>
      </c>
      <c r="I21020">
        <v>0</v>
      </c>
      <c r="J21020" t="s">
        <v>22375</v>
      </c>
      <c r="K21020" t="s">
        <v>22386</v>
      </c>
      <c r="L21020" t="s">
        <v>22375</v>
      </c>
      <c r="M21020">
        <v>4</v>
      </c>
      <c r="N21020" t="s">
        <v>29730</v>
      </c>
      <c r="O21020" t="s">
        <v>264</v>
      </c>
      <c r="P21020">
        <v>1</v>
      </c>
      <c r="Q21020" t="s">
        <v>33</v>
      </c>
      <c r="R21020">
        <v>7</v>
      </c>
      <c r="S21020" t="s">
        <v>26</v>
      </c>
    </row>
    <row r="21021" spans="1:19" x14ac:dyDescent="0.35">
      <c r="A21021" t="s">
        <v>264</v>
      </c>
      <c r="B21021">
        <v>874.9562201</v>
      </c>
      <c r="C21021">
        <v>978.52907789999995</v>
      </c>
      <c r="D21021">
        <v>86.3</v>
      </c>
      <c r="E21021" t="s">
        <v>29731</v>
      </c>
      <c r="F21021">
        <v>-1</v>
      </c>
      <c r="G21021">
        <v>7519.7</v>
      </c>
      <c r="H21021" t="s">
        <v>29730</v>
      </c>
      <c r="I21021">
        <v>0</v>
      </c>
      <c r="J21021" t="s">
        <v>22375</v>
      </c>
      <c r="K21021" t="s">
        <v>14007</v>
      </c>
      <c r="L21021" t="s">
        <v>22375</v>
      </c>
      <c r="M21021">
        <v>4</v>
      </c>
      <c r="N21021" t="s">
        <v>29730</v>
      </c>
      <c r="O21021" t="s">
        <v>264</v>
      </c>
      <c r="P21021">
        <v>2</v>
      </c>
      <c r="Q21021" t="s">
        <v>25</v>
      </c>
      <c r="R21021">
        <v>19</v>
      </c>
      <c r="S21021" t="s">
        <v>26</v>
      </c>
    </row>
    <row r="21022" spans="1:19" x14ac:dyDescent="0.35">
      <c r="A21022" t="s">
        <v>264</v>
      </c>
      <c r="B21022">
        <v>874.9562201</v>
      </c>
      <c r="C21022">
        <v>1050.555824</v>
      </c>
      <c r="D21022">
        <v>86.3</v>
      </c>
      <c r="E21022" t="s">
        <v>29732</v>
      </c>
      <c r="F21022">
        <v>-1</v>
      </c>
      <c r="G21022">
        <v>10000</v>
      </c>
      <c r="H21022" t="s">
        <v>29730</v>
      </c>
      <c r="I21022">
        <v>0</v>
      </c>
      <c r="J21022" t="s">
        <v>22375</v>
      </c>
      <c r="K21022" t="s">
        <v>29733</v>
      </c>
      <c r="L21022" t="s">
        <v>22375</v>
      </c>
      <c r="M21022">
        <v>4</v>
      </c>
      <c r="N21022" t="s">
        <v>29730</v>
      </c>
      <c r="O21022" t="s">
        <v>264</v>
      </c>
      <c r="P21022">
        <v>2</v>
      </c>
      <c r="Q21022" t="s">
        <v>25</v>
      </c>
      <c r="R21022">
        <v>21</v>
      </c>
      <c r="S21022" t="s">
        <v>26</v>
      </c>
    </row>
    <row r="21023" spans="1:19" x14ac:dyDescent="0.35">
      <c r="A21023" t="s">
        <v>264</v>
      </c>
      <c r="B21023">
        <v>874.9562201</v>
      </c>
      <c r="C21023">
        <v>857.95775709999998</v>
      </c>
      <c r="D21023">
        <v>86.3</v>
      </c>
      <c r="E21023" t="s">
        <v>29734</v>
      </c>
      <c r="F21023">
        <v>-1</v>
      </c>
      <c r="G21023">
        <v>9809.7999999999993</v>
      </c>
      <c r="H21023" t="s">
        <v>29730</v>
      </c>
      <c r="I21023">
        <v>0</v>
      </c>
      <c r="J21023" t="s">
        <v>22375</v>
      </c>
      <c r="K21023" t="s">
        <v>18813</v>
      </c>
      <c r="L21023" t="s">
        <v>22375</v>
      </c>
      <c r="M21023">
        <v>4</v>
      </c>
      <c r="N21023" t="s">
        <v>29730</v>
      </c>
      <c r="O21023" t="s">
        <v>264</v>
      </c>
      <c r="P21023">
        <v>2</v>
      </c>
      <c r="Q21023" t="s">
        <v>25</v>
      </c>
      <c r="R21023">
        <v>16</v>
      </c>
      <c r="S21023" t="s">
        <v>26</v>
      </c>
    </row>
    <row r="21024" spans="1:19" x14ac:dyDescent="0.35">
      <c r="A21024" t="s">
        <v>264</v>
      </c>
      <c r="B21024">
        <v>874.9562201</v>
      </c>
      <c r="C21024">
        <v>893.476314</v>
      </c>
      <c r="D21024">
        <v>86.3</v>
      </c>
      <c r="E21024" t="s">
        <v>29735</v>
      </c>
      <c r="F21024">
        <v>-1</v>
      </c>
      <c r="G21024">
        <v>9902.9</v>
      </c>
      <c r="H21024" t="s">
        <v>29730</v>
      </c>
      <c r="I21024">
        <v>0</v>
      </c>
      <c r="J21024" t="s">
        <v>22375</v>
      </c>
      <c r="K21024" t="s">
        <v>3512</v>
      </c>
      <c r="L21024" t="s">
        <v>22375</v>
      </c>
      <c r="M21024">
        <v>4</v>
      </c>
      <c r="N21024" t="s">
        <v>29730</v>
      </c>
      <c r="O21024" t="s">
        <v>264</v>
      </c>
      <c r="P21024">
        <v>2</v>
      </c>
      <c r="Q21024" t="s">
        <v>25</v>
      </c>
      <c r="R21024">
        <v>17</v>
      </c>
      <c r="S21024" t="s">
        <v>26</v>
      </c>
    </row>
    <row r="21025" spans="1:19" x14ac:dyDescent="0.35">
      <c r="A21025" t="s">
        <v>264</v>
      </c>
      <c r="B21025">
        <v>874.9562201</v>
      </c>
      <c r="C21025">
        <v>697.39914980000003</v>
      </c>
      <c r="D21025">
        <v>86.3</v>
      </c>
      <c r="E21025" t="s">
        <v>29736</v>
      </c>
      <c r="F21025">
        <v>-1</v>
      </c>
      <c r="G21025">
        <v>8563.9</v>
      </c>
      <c r="H21025" t="s">
        <v>29730</v>
      </c>
      <c r="I21025">
        <v>0</v>
      </c>
      <c r="J21025" t="s">
        <v>22375</v>
      </c>
      <c r="K21025" t="s">
        <v>835</v>
      </c>
      <c r="L21025" t="s">
        <v>22375</v>
      </c>
      <c r="M21025">
        <v>4</v>
      </c>
      <c r="N21025" t="s">
        <v>29730</v>
      </c>
      <c r="O21025" t="s">
        <v>264</v>
      </c>
      <c r="P21025">
        <v>1</v>
      </c>
      <c r="Q21025" t="s">
        <v>25</v>
      </c>
      <c r="R21025">
        <v>6</v>
      </c>
      <c r="S21025" t="s">
        <v>26</v>
      </c>
    </row>
    <row r="21026" spans="1:19" x14ac:dyDescent="0.35">
      <c r="A21026" t="s">
        <v>4288</v>
      </c>
      <c r="B21026">
        <v>569.26652139999999</v>
      </c>
      <c r="C21026">
        <v>753.84829809999997</v>
      </c>
      <c r="D21026">
        <v>57.6</v>
      </c>
      <c r="E21026" t="s">
        <v>29737</v>
      </c>
      <c r="F21026">
        <v>-1</v>
      </c>
      <c r="G21026">
        <v>1583</v>
      </c>
      <c r="H21026" t="s">
        <v>29738</v>
      </c>
      <c r="I21026">
        <v>0</v>
      </c>
      <c r="J21026" t="s">
        <v>29739</v>
      </c>
      <c r="K21026" t="s">
        <v>1326</v>
      </c>
      <c r="L21026" t="s">
        <v>29739</v>
      </c>
      <c r="M21026">
        <v>3</v>
      </c>
      <c r="N21026" t="s">
        <v>29738</v>
      </c>
      <c r="O21026" t="s">
        <v>4288</v>
      </c>
      <c r="P21026">
        <v>2</v>
      </c>
      <c r="Q21026" t="s">
        <v>25</v>
      </c>
      <c r="R21026">
        <v>12</v>
      </c>
      <c r="S21026" t="s">
        <v>26</v>
      </c>
    </row>
    <row r="21027" spans="1:19" x14ac:dyDescent="0.35">
      <c r="A21027" t="s">
        <v>4288</v>
      </c>
      <c r="B21027">
        <v>569.26652139999999</v>
      </c>
      <c r="C21027">
        <v>645.41162880000002</v>
      </c>
      <c r="D21027">
        <v>57.6</v>
      </c>
      <c r="E21027" t="s">
        <v>29740</v>
      </c>
      <c r="F21027">
        <v>-1</v>
      </c>
      <c r="G21027">
        <v>3526.7</v>
      </c>
      <c r="H21027" t="s">
        <v>29738</v>
      </c>
      <c r="I21027">
        <v>0</v>
      </c>
      <c r="J21027" t="s">
        <v>29739</v>
      </c>
      <c r="K21027" t="s">
        <v>151</v>
      </c>
      <c r="L21027" t="s">
        <v>29739</v>
      </c>
      <c r="M21027">
        <v>3</v>
      </c>
      <c r="N21027" t="s">
        <v>29738</v>
      </c>
      <c r="O21027" t="s">
        <v>4288</v>
      </c>
      <c r="P21027">
        <v>1</v>
      </c>
      <c r="Q21027" t="s">
        <v>25</v>
      </c>
      <c r="R21027">
        <v>5</v>
      </c>
      <c r="S21027" t="s">
        <v>26</v>
      </c>
    </row>
    <row r="21028" spans="1:19" x14ac:dyDescent="0.35">
      <c r="A21028" t="s">
        <v>4288</v>
      </c>
      <c r="B21028">
        <v>569.26652139999999</v>
      </c>
      <c r="C21028">
        <v>631.81353009999998</v>
      </c>
      <c r="D21028">
        <v>57.6</v>
      </c>
      <c r="E21028" t="s">
        <v>29741</v>
      </c>
      <c r="F21028">
        <v>-1</v>
      </c>
      <c r="G21028">
        <v>1803</v>
      </c>
      <c r="H21028" t="s">
        <v>29738</v>
      </c>
      <c r="I21028">
        <v>0</v>
      </c>
      <c r="J21028" t="s">
        <v>29739</v>
      </c>
      <c r="K21028" t="s">
        <v>3844</v>
      </c>
      <c r="L21028" t="s">
        <v>29739</v>
      </c>
      <c r="M21028">
        <v>3</v>
      </c>
      <c r="N21028" t="s">
        <v>29738</v>
      </c>
      <c r="O21028" t="s">
        <v>4288</v>
      </c>
      <c r="P21028">
        <v>2</v>
      </c>
      <c r="Q21028" t="s">
        <v>25</v>
      </c>
      <c r="R21028">
        <v>10</v>
      </c>
      <c r="S21028" t="s">
        <v>26</v>
      </c>
    </row>
    <row r="21029" spans="1:19" x14ac:dyDescent="0.35">
      <c r="A21029" t="s">
        <v>4288</v>
      </c>
      <c r="B21029">
        <v>569.26652139999999</v>
      </c>
      <c r="C21029">
        <v>401.28708019999999</v>
      </c>
      <c r="D21029">
        <v>57.6</v>
      </c>
      <c r="E21029" t="s">
        <v>29742</v>
      </c>
      <c r="F21029">
        <v>-1</v>
      </c>
      <c r="G21029">
        <v>1509.5</v>
      </c>
      <c r="H21029" t="s">
        <v>29738</v>
      </c>
      <c r="I21029">
        <v>0</v>
      </c>
      <c r="J21029" t="s">
        <v>29739</v>
      </c>
      <c r="K21029" t="s">
        <v>3284</v>
      </c>
      <c r="L21029" t="s">
        <v>29739</v>
      </c>
      <c r="M21029">
        <v>3</v>
      </c>
      <c r="N21029" t="s">
        <v>29738</v>
      </c>
      <c r="O21029" t="s">
        <v>4288</v>
      </c>
      <c r="P21029">
        <v>1</v>
      </c>
      <c r="Q21029" t="s">
        <v>25</v>
      </c>
      <c r="R21029">
        <v>3</v>
      </c>
      <c r="S21029" t="s">
        <v>26</v>
      </c>
    </row>
    <row r="21030" spans="1:19" x14ac:dyDescent="0.35">
      <c r="A21030" t="s">
        <v>4288</v>
      </c>
      <c r="B21030">
        <v>569.26652139999999</v>
      </c>
      <c r="C21030">
        <v>760.43857179999998</v>
      </c>
      <c r="D21030">
        <v>57.6</v>
      </c>
      <c r="E21030" t="s">
        <v>29743</v>
      </c>
      <c r="F21030">
        <v>-1</v>
      </c>
      <c r="G21030">
        <v>2460.3000000000002</v>
      </c>
      <c r="H21030" t="s">
        <v>29738</v>
      </c>
      <c r="I21030">
        <v>0</v>
      </c>
      <c r="J21030" t="s">
        <v>29739</v>
      </c>
      <c r="K21030" t="s">
        <v>1704</v>
      </c>
      <c r="L21030" t="s">
        <v>29739</v>
      </c>
      <c r="M21030">
        <v>3</v>
      </c>
      <c r="N21030" t="s">
        <v>29738</v>
      </c>
      <c r="O21030" t="s">
        <v>4288</v>
      </c>
      <c r="P21030">
        <v>1</v>
      </c>
      <c r="Q21030" t="s">
        <v>25</v>
      </c>
      <c r="R21030">
        <v>6</v>
      </c>
      <c r="S21030" t="s">
        <v>26</v>
      </c>
    </row>
    <row r="21031" spans="1:19" x14ac:dyDescent="0.35">
      <c r="A21031" t="s">
        <v>4288</v>
      </c>
      <c r="B21031">
        <v>569.26652139999999</v>
      </c>
      <c r="C21031">
        <v>532.3275648</v>
      </c>
      <c r="D21031">
        <v>57.6</v>
      </c>
      <c r="E21031" t="s">
        <v>29744</v>
      </c>
      <c r="F21031">
        <v>-1</v>
      </c>
      <c r="G21031">
        <v>1694.6</v>
      </c>
      <c r="H21031" t="s">
        <v>29738</v>
      </c>
      <c r="I21031">
        <v>0</v>
      </c>
      <c r="J21031" t="s">
        <v>29739</v>
      </c>
      <c r="K21031" t="s">
        <v>336</v>
      </c>
      <c r="L21031" t="s">
        <v>29739</v>
      </c>
      <c r="M21031">
        <v>3</v>
      </c>
      <c r="N21031" t="s">
        <v>29738</v>
      </c>
      <c r="O21031" t="s">
        <v>4288</v>
      </c>
      <c r="P21031">
        <v>1</v>
      </c>
      <c r="Q21031" t="s">
        <v>25</v>
      </c>
      <c r="R21031">
        <v>4</v>
      </c>
      <c r="S21031" t="s">
        <v>26</v>
      </c>
    </row>
    <row r="21032" spans="1:19" x14ac:dyDescent="0.35">
      <c r="A21032" t="s">
        <v>1646</v>
      </c>
      <c r="B21032">
        <v>575.79057790000002</v>
      </c>
      <c r="C21032">
        <v>488.23510420000002</v>
      </c>
      <c r="D21032">
        <v>36.5</v>
      </c>
      <c r="E21032" t="s">
        <v>29745</v>
      </c>
      <c r="F21032">
        <v>-1</v>
      </c>
      <c r="G21032">
        <v>986.6</v>
      </c>
      <c r="H21032" t="s">
        <v>29746</v>
      </c>
      <c r="I21032">
        <v>0</v>
      </c>
      <c r="J21032" t="s">
        <v>29747</v>
      </c>
      <c r="K21032" t="s">
        <v>226</v>
      </c>
      <c r="L21032" t="s">
        <v>29747</v>
      </c>
      <c r="M21032">
        <v>2</v>
      </c>
      <c r="N21032" t="s">
        <v>29746</v>
      </c>
      <c r="O21032" t="s">
        <v>1646</v>
      </c>
      <c r="P21032">
        <v>1</v>
      </c>
      <c r="Q21032" t="s">
        <v>33</v>
      </c>
      <c r="R21032">
        <v>-1</v>
      </c>
      <c r="S21032" t="s">
        <v>26</v>
      </c>
    </row>
    <row r="21033" spans="1:19" x14ac:dyDescent="0.35">
      <c r="A21033" t="s">
        <v>1646</v>
      </c>
      <c r="B21033">
        <v>575.79057790000002</v>
      </c>
      <c r="C21033">
        <v>663.34605160000001</v>
      </c>
      <c r="D21033">
        <v>36.5</v>
      </c>
      <c r="E21033" t="s">
        <v>29748</v>
      </c>
      <c r="F21033">
        <v>-1</v>
      </c>
      <c r="G21033">
        <v>7609.1</v>
      </c>
      <c r="H21033" t="s">
        <v>29746</v>
      </c>
      <c r="I21033">
        <v>0</v>
      </c>
      <c r="J21033" t="s">
        <v>29747</v>
      </c>
      <c r="K21033" t="s">
        <v>29749</v>
      </c>
      <c r="L21033" t="s">
        <v>29747</v>
      </c>
      <c r="M21033">
        <v>2</v>
      </c>
      <c r="N21033" t="s">
        <v>29746</v>
      </c>
      <c r="O21033" t="s">
        <v>1646</v>
      </c>
      <c r="P21033">
        <v>1</v>
      </c>
      <c r="Q21033" t="s">
        <v>25</v>
      </c>
      <c r="R21033">
        <v>-1</v>
      </c>
      <c r="S21033" t="s">
        <v>26</v>
      </c>
    </row>
    <row r="21034" spans="1:19" x14ac:dyDescent="0.35">
      <c r="A21034" t="s">
        <v>1646</v>
      </c>
      <c r="B21034">
        <v>575.79057790000002</v>
      </c>
      <c r="C21034">
        <v>475.73253169999998</v>
      </c>
      <c r="D21034">
        <v>36.5</v>
      </c>
      <c r="E21034" t="s">
        <v>29750</v>
      </c>
      <c r="F21034">
        <v>-1</v>
      </c>
      <c r="G21034">
        <v>1121.7</v>
      </c>
      <c r="H21034" t="s">
        <v>29746</v>
      </c>
      <c r="I21034">
        <v>0</v>
      </c>
      <c r="J21034" t="s">
        <v>29747</v>
      </c>
      <c r="K21034" t="s">
        <v>10206</v>
      </c>
      <c r="L21034" t="s">
        <v>29747</v>
      </c>
      <c r="M21034">
        <v>2</v>
      </c>
      <c r="N21034" t="s">
        <v>29746</v>
      </c>
      <c r="O21034" t="s">
        <v>1646</v>
      </c>
      <c r="P21034">
        <v>2</v>
      </c>
      <c r="Q21034" t="s">
        <v>25</v>
      </c>
      <c r="R21034">
        <v>-1</v>
      </c>
      <c r="S21034" t="s">
        <v>26</v>
      </c>
    </row>
    <row r="21035" spans="1:19" x14ac:dyDescent="0.35">
      <c r="A21035" t="s">
        <v>1646</v>
      </c>
      <c r="B21035">
        <v>575.79057790000002</v>
      </c>
      <c r="C21035">
        <v>950.45778689999997</v>
      </c>
      <c r="D21035">
        <v>36.5</v>
      </c>
      <c r="E21035" t="s">
        <v>29751</v>
      </c>
      <c r="F21035">
        <v>-1</v>
      </c>
      <c r="G21035">
        <v>6164.4</v>
      </c>
      <c r="H21035" t="s">
        <v>29746</v>
      </c>
      <c r="I21035">
        <v>0</v>
      </c>
      <c r="J21035" t="s">
        <v>29747</v>
      </c>
      <c r="K21035" t="s">
        <v>522</v>
      </c>
      <c r="L21035" t="s">
        <v>29747</v>
      </c>
      <c r="M21035">
        <v>2</v>
      </c>
      <c r="N21035" t="s">
        <v>29746</v>
      </c>
      <c r="O21035" t="s">
        <v>1646</v>
      </c>
      <c r="P21035">
        <v>1</v>
      </c>
      <c r="Q21035" t="s">
        <v>25</v>
      </c>
      <c r="R21035">
        <v>-1</v>
      </c>
      <c r="S21035" t="s">
        <v>26</v>
      </c>
    </row>
    <row r="21036" spans="1:19" x14ac:dyDescent="0.35">
      <c r="A21036" t="s">
        <v>1646</v>
      </c>
      <c r="B21036">
        <v>575.79057790000002</v>
      </c>
      <c r="C21036">
        <v>778.37299470000005</v>
      </c>
      <c r="D21036">
        <v>36.5</v>
      </c>
      <c r="E21036" t="s">
        <v>29752</v>
      </c>
      <c r="F21036">
        <v>-1</v>
      </c>
      <c r="G21036">
        <v>1870.8</v>
      </c>
      <c r="H21036" t="s">
        <v>29746</v>
      </c>
      <c r="I21036">
        <v>0</v>
      </c>
      <c r="J21036" t="s">
        <v>29747</v>
      </c>
      <c r="K21036" t="s">
        <v>149</v>
      </c>
      <c r="L21036" t="s">
        <v>29747</v>
      </c>
      <c r="M21036">
        <v>2</v>
      </c>
      <c r="N21036" t="s">
        <v>29746</v>
      </c>
      <c r="O21036" t="s">
        <v>1646</v>
      </c>
      <c r="P21036">
        <v>1</v>
      </c>
      <c r="Q21036" t="s">
        <v>25</v>
      </c>
      <c r="R21036">
        <v>-1</v>
      </c>
      <c r="S21036" t="s">
        <v>26</v>
      </c>
    </row>
    <row r="21037" spans="1:19" x14ac:dyDescent="0.35">
      <c r="A21037" t="s">
        <v>1646</v>
      </c>
      <c r="B21037">
        <v>575.79057790000002</v>
      </c>
      <c r="C21037">
        <v>849.41010849999998</v>
      </c>
      <c r="D21037">
        <v>36.5</v>
      </c>
      <c r="E21037" t="s">
        <v>29753</v>
      </c>
      <c r="F21037">
        <v>-1</v>
      </c>
      <c r="G21037">
        <v>1715</v>
      </c>
      <c r="H21037" t="s">
        <v>29746</v>
      </c>
      <c r="I21037">
        <v>0</v>
      </c>
      <c r="J21037" t="s">
        <v>29747</v>
      </c>
      <c r="K21037" t="s">
        <v>282</v>
      </c>
      <c r="L21037" t="s">
        <v>29747</v>
      </c>
      <c r="M21037">
        <v>2</v>
      </c>
      <c r="N21037" t="s">
        <v>29746</v>
      </c>
      <c r="O21037" t="s">
        <v>1646</v>
      </c>
      <c r="P21037">
        <v>1</v>
      </c>
      <c r="Q21037" t="s">
        <v>25</v>
      </c>
      <c r="R21037">
        <v>-1</v>
      </c>
      <c r="S21037" t="s">
        <v>26</v>
      </c>
    </row>
    <row r="21038" spans="1:19" x14ac:dyDescent="0.35">
      <c r="A21038" t="s">
        <v>1231</v>
      </c>
      <c r="B21038">
        <v>552.28796599999998</v>
      </c>
      <c r="C21038">
        <v>1052.548333</v>
      </c>
      <c r="D21038">
        <v>54.3</v>
      </c>
      <c r="E21038" t="s">
        <v>29754</v>
      </c>
      <c r="F21038">
        <v>-1</v>
      </c>
      <c r="G21038">
        <v>3261.6</v>
      </c>
      <c r="H21038" t="s">
        <v>29755</v>
      </c>
      <c r="I21038">
        <v>0</v>
      </c>
      <c r="J21038" t="s">
        <v>20531</v>
      </c>
      <c r="K21038" t="s">
        <v>549</v>
      </c>
      <c r="L21038" t="s">
        <v>20531</v>
      </c>
      <c r="M21038">
        <v>5</v>
      </c>
      <c r="N21038" t="s">
        <v>29755</v>
      </c>
      <c r="O21038" t="s">
        <v>1231</v>
      </c>
      <c r="P21038">
        <v>1</v>
      </c>
      <c r="Q21038" t="s">
        <v>25</v>
      </c>
      <c r="R21038">
        <v>10</v>
      </c>
      <c r="S21038" t="s">
        <v>26</v>
      </c>
    </row>
    <row r="21039" spans="1:19" x14ac:dyDescent="0.35">
      <c r="A21039" t="s">
        <v>1231</v>
      </c>
      <c r="B21039">
        <v>552.28796599999998</v>
      </c>
      <c r="C21039">
        <v>510.31469190000001</v>
      </c>
      <c r="D21039">
        <v>54.3</v>
      </c>
      <c r="E21039" t="s">
        <v>29756</v>
      </c>
      <c r="F21039">
        <v>-1</v>
      </c>
      <c r="G21039">
        <v>2158.9</v>
      </c>
      <c r="H21039" t="s">
        <v>29755</v>
      </c>
      <c r="I21039">
        <v>0</v>
      </c>
      <c r="J21039" t="s">
        <v>20531</v>
      </c>
      <c r="K21039" t="s">
        <v>213</v>
      </c>
      <c r="L21039" t="s">
        <v>20531</v>
      </c>
      <c r="M21039">
        <v>5</v>
      </c>
      <c r="N21039" t="s">
        <v>29755</v>
      </c>
      <c r="O21039" t="s">
        <v>1231</v>
      </c>
      <c r="P21039">
        <v>1</v>
      </c>
      <c r="Q21039" t="s">
        <v>25</v>
      </c>
      <c r="R21039">
        <v>4</v>
      </c>
      <c r="S21039" t="s">
        <v>26</v>
      </c>
    </row>
    <row r="21040" spans="1:19" x14ac:dyDescent="0.35">
      <c r="A21040" t="s">
        <v>1231</v>
      </c>
      <c r="B21040">
        <v>552.28796599999998</v>
      </c>
      <c r="C21040">
        <v>373.25578009999998</v>
      </c>
      <c r="D21040">
        <v>54.3</v>
      </c>
      <c r="E21040" t="s">
        <v>29757</v>
      </c>
      <c r="F21040">
        <v>-1</v>
      </c>
      <c r="G21040">
        <v>1937.1</v>
      </c>
      <c r="H21040" t="s">
        <v>29755</v>
      </c>
      <c r="I21040">
        <v>0</v>
      </c>
      <c r="J21040" t="s">
        <v>20531</v>
      </c>
      <c r="K21040" t="s">
        <v>1083</v>
      </c>
      <c r="L21040" t="s">
        <v>20531</v>
      </c>
      <c r="M21040">
        <v>5</v>
      </c>
      <c r="N21040" t="s">
        <v>29755</v>
      </c>
      <c r="O21040" t="s">
        <v>1231</v>
      </c>
      <c r="P21040">
        <v>1</v>
      </c>
      <c r="Q21040" t="s">
        <v>25</v>
      </c>
      <c r="R21040">
        <v>3</v>
      </c>
      <c r="S21040" t="s">
        <v>26</v>
      </c>
    </row>
    <row r="21041" spans="1:19" x14ac:dyDescent="0.35">
      <c r="A21041" t="s">
        <v>1231</v>
      </c>
      <c r="B21041">
        <v>552.28796599999998</v>
      </c>
      <c r="C21041">
        <v>442.22962489999998</v>
      </c>
      <c r="D21041">
        <v>54.3</v>
      </c>
      <c r="E21041" t="s">
        <v>29758</v>
      </c>
      <c r="F21041">
        <v>-1</v>
      </c>
      <c r="G21041">
        <v>2460.6999999999998</v>
      </c>
      <c r="H21041" t="s">
        <v>29755</v>
      </c>
      <c r="I21041">
        <v>0</v>
      </c>
      <c r="J21041" t="s">
        <v>20531</v>
      </c>
      <c r="K21041" t="s">
        <v>7762</v>
      </c>
      <c r="L21041" t="s">
        <v>20531</v>
      </c>
      <c r="M21041">
        <v>5</v>
      </c>
      <c r="N21041" t="s">
        <v>29755</v>
      </c>
      <c r="O21041" t="s">
        <v>1231</v>
      </c>
      <c r="P21041">
        <v>1</v>
      </c>
      <c r="Q21041" t="s">
        <v>33</v>
      </c>
      <c r="R21041">
        <v>4</v>
      </c>
      <c r="S21041" t="s">
        <v>26</v>
      </c>
    </row>
    <row r="21042" spans="1:19" x14ac:dyDescent="0.35">
      <c r="A21042" t="s">
        <v>1231</v>
      </c>
      <c r="B21042">
        <v>552.28796599999998</v>
      </c>
      <c r="C21042">
        <v>555.31368889999999</v>
      </c>
      <c r="D21042">
        <v>54.3</v>
      </c>
      <c r="E21042" t="s">
        <v>29759</v>
      </c>
      <c r="F21042">
        <v>-1</v>
      </c>
      <c r="G21042">
        <v>3874.8</v>
      </c>
      <c r="H21042" t="s">
        <v>29755</v>
      </c>
      <c r="I21042">
        <v>0</v>
      </c>
      <c r="J21042" t="s">
        <v>20531</v>
      </c>
      <c r="K21042" t="s">
        <v>5815</v>
      </c>
      <c r="L21042" t="s">
        <v>20531</v>
      </c>
      <c r="M21042">
        <v>5</v>
      </c>
      <c r="N21042" t="s">
        <v>29755</v>
      </c>
      <c r="O21042" t="s">
        <v>1231</v>
      </c>
      <c r="P21042">
        <v>1</v>
      </c>
      <c r="Q21042" t="s">
        <v>33</v>
      </c>
      <c r="R21042">
        <v>5</v>
      </c>
      <c r="S21042" t="s">
        <v>26</v>
      </c>
    </row>
    <row r="21043" spans="1:19" x14ac:dyDescent="0.35">
      <c r="A21043" t="s">
        <v>1231</v>
      </c>
      <c r="B21043">
        <v>552.28796599999998</v>
      </c>
      <c r="C21043">
        <v>611.36237040000003</v>
      </c>
      <c r="D21043">
        <v>54.3</v>
      </c>
      <c r="E21043" t="s">
        <v>29760</v>
      </c>
      <c r="F21043">
        <v>-1</v>
      </c>
      <c r="G21043">
        <v>1897.1</v>
      </c>
      <c r="H21043" t="s">
        <v>29755</v>
      </c>
      <c r="I21043">
        <v>0</v>
      </c>
      <c r="J21043" t="s">
        <v>20531</v>
      </c>
      <c r="K21043" t="s">
        <v>2155</v>
      </c>
      <c r="L21043" t="s">
        <v>20531</v>
      </c>
      <c r="M21043">
        <v>5</v>
      </c>
      <c r="N21043" t="s">
        <v>29755</v>
      </c>
      <c r="O21043" t="s">
        <v>1231</v>
      </c>
      <c r="P21043">
        <v>1</v>
      </c>
      <c r="Q21043" t="s">
        <v>25</v>
      </c>
      <c r="R21043">
        <v>5</v>
      </c>
      <c r="S21043" t="s">
        <v>26</v>
      </c>
    </row>
    <row r="21044" spans="1:19" x14ac:dyDescent="0.35">
      <c r="A21044" t="s">
        <v>6086</v>
      </c>
      <c r="B21044">
        <v>813.03778299999999</v>
      </c>
      <c r="C21044">
        <v>836.39960329999997</v>
      </c>
      <c r="D21044">
        <v>78.2</v>
      </c>
      <c r="E21044" t="s">
        <v>29761</v>
      </c>
      <c r="F21044">
        <v>-1</v>
      </c>
      <c r="G21044">
        <v>3978.4</v>
      </c>
      <c r="H21044" t="s">
        <v>29762</v>
      </c>
      <c r="I21044">
        <v>0</v>
      </c>
      <c r="J21044" t="s">
        <v>29763</v>
      </c>
      <c r="K21044" t="s">
        <v>635</v>
      </c>
      <c r="L21044" t="s">
        <v>29763</v>
      </c>
      <c r="M21044">
        <v>3</v>
      </c>
      <c r="N21044" t="s">
        <v>29762</v>
      </c>
      <c r="O21044" t="s">
        <v>6086</v>
      </c>
      <c r="P21044">
        <v>1</v>
      </c>
      <c r="Q21044" t="s">
        <v>25</v>
      </c>
      <c r="R21044">
        <v>-1</v>
      </c>
      <c r="S21044" t="s">
        <v>26</v>
      </c>
    </row>
    <row r="21045" spans="1:19" x14ac:dyDescent="0.35">
      <c r="A21045" t="s">
        <v>6086</v>
      </c>
      <c r="B21045">
        <v>813.03778299999999</v>
      </c>
      <c r="C21045">
        <v>707.35701019999999</v>
      </c>
      <c r="D21045">
        <v>78.2</v>
      </c>
      <c r="E21045" t="s">
        <v>29764</v>
      </c>
      <c r="F21045">
        <v>-1</v>
      </c>
      <c r="G21045">
        <v>9015.7000000000007</v>
      </c>
      <c r="H21045" t="s">
        <v>29762</v>
      </c>
      <c r="I21045">
        <v>0</v>
      </c>
      <c r="J21045" t="s">
        <v>29763</v>
      </c>
      <c r="K21045" t="s">
        <v>338</v>
      </c>
      <c r="L21045" t="s">
        <v>29763</v>
      </c>
      <c r="M21045">
        <v>3</v>
      </c>
      <c r="N21045" t="s">
        <v>29762</v>
      </c>
      <c r="O21045" t="s">
        <v>6086</v>
      </c>
      <c r="P21045">
        <v>1</v>
      </c>
      <c r="Q21045" t="s">
        <v>25</v>
      </c>
      <c r="R21045">
        <v>-1</v>
      </c>
      <c r="S21045" t="s">
        <v>26</v>
      </c>
    </row>
    <row r="21046" spans="1:19" x14ac:dyDescent="0.35">
      <c r="A21046" t="s">
        <v>6086</v>
      </c>
      <c r="B21046">
        <v>813.03778299999999</v>
      </c>
      <c r="C21046">
        <v>599.33990359999996</v>
      </c>
      <c r="D21046">
        <v>78.2</v>
      </c>
      <c r="E21046" t="s">
        <v>29765</v>
      </c>
      <c r="F21046">
        <v>-1</v>
      </c>
      <c r="G21046">
        <v>4936.3</v>
      </c>
      <c r="H21046" t="s">
        <v>29762</v>
      </c>
      <c r="I21046">
        <v>0</v>
      </c>
      <c r="J21046" t="s">
        <v>29763</v>
      </c>
      <c r="K21046" t="s">
        <v>5183</v>
      </c>
      <c r="L21046" t="s">
        <v>29763</v>
      </c>
      <c r="M21046">
        <v>3</v>
      </c>
      <c r="N21046" t="s">
        <v>29762</v>
      </c>
      <c r="O21046" t="s">
        <v>6086</v>
      </c>
      <c r="P21046">
        <v>1</v>
      </c>
      <c r="Q21046" t="s">
        <v>33</v>
      </c>
      <c r="R21046">
        <v>-1</v>
      </c>
      <c r="S21046" t="s">
        <v>26</v>
      </c>
    </row>
    <row r="21047" spans="1:19" x14ac:dyDescent="0.35">
      <c r="A21047" t="s">
        <v>6086</v>
      </c>
      <c r="B21047">
        <v>813.03778299999999</v>
      </c>
      <c r="C21047">
        <v>650.33554649999996</v>
      </c>
      <c r="D21047">
        <v>78.2</v>
      </c>
      <c r="E21047" t="s">
        <v>29766</v>
      </c>
      <c r="F21047">
        <v>-1</v>
      </c>
      <c r="G21047">
        <v>3742.2</v>
      </c>
      <c r="H21047" t="s">
        <v>29762</v>
      </c>
      <c r="I21047">
        <v>0</v>
      </c>
      <c r="J21047" t="s">
        <v>29763</v>
      </c>
      <c r="K21047" t="s">
        <v>609</v>
      </c>
      <c r="L21047" t="s">
        <v>29763</v>
      </c>
      <c r="M21047">
        <v>3</v>
      </c>
      <c r="N21047" t="s">
        <v>29762</v>
      </c>
      <c r="O21047" t="s">
        <v>6086</v>
      </c>
      <c r="P21047">
        <v>1</v>
      </c>
      <c r="Q21047" t="s">
        <v>25</v>
      </c>
      <c r="R21047">
        <v>-1</v>
      </c>
      <c r="S21047" t="s">
        <v>26</v>
      </c>
    </row>
    <row r="21048" spans="1:19" x14ac:dyDescent="0.35">
      <c r="A21048" t="s">
        <v>6086</v>
      </c>
      <c r="B21048">
        <v>813.03778299999999</v>
      </c>
      <c r="C21048">
        <v>434.26092499999999</v>
      </c>
      <c r="D21048">
        <v>78.2</v>
      </c>
      <c r="E21048" t="s">
        <v>29767</v>
      </c>
      <c r="F21048">
        <v>-1</v>
      </c>
      <c r="G21048">
        <v>6199.2</v>
      </c>
      <c r="H21048" t="s">
        <v>29762</v>
      </c>
      <c r="I21048">
        <v>0</v>
      </c>
      <c r="J21048" t="s">
        <v>29763</v>
      </c>
      <c r="K21048" t="s">
        <v>189</v>
      </c>
      <c r="L21048" t="s">
        <v>29763</v>
      </c>
      <c r="M21048">
        <v>3</v>
      </c>
      <c r="N21048" t="s">
        <v>29762</v>
      </c>
      <c r="O21048" t="s">
        <v>6086</v>
      </c>
      <c r="P21048">
        <v>1</v>
      </c>
      <c r="Q21048" t="s">
        <v>25</v>
      </c>
      <c r="R21048">
        <v>-1</v>
      </c>
      <c r="S21048" t="s">
        <v>26</v>
      </c>
    </row>
    <row r="21049" spans="1:19" x14ac:dyDescent="0.35">
      <c r="A21049" t="s">
        <v>6086</v>
      </c>
      <c r="B21049">
        <v>813.03778299999999</v>
      </c>
      <c r="C21049">
        <v>712.42396759999997</v>
      </c>
      <c r="D21049">
        <v>78.2</v>
      </c>
      <c r="E21049" t="s">
        <v>29768</v>
      </c>
      <c r="F21049">
        <v>-1</v>
      </c>
      <c r="G21049">
        <v>3359.4</v>
      </c>
      <c r="H21049" t="s">
        <v>29762</v>
      </c>
      <c r="I21049">
        <v>0</v>
      </c>
      <c r="J21049" t="s">
        <v>29763</v>
      </c>
      <c r="K21049" t="s">
        <v>5289</v>
      </c>
      <c r="L21049" t="s">
        <v>29763</v>
      </c>
      <c r="M21049">
        <v>3</v>
      </c>
      <c r="N21049" t="s">
        <v>29762</v>
      </c>
      <c r="O21049" t="s">
        <v>6086</v>
      </c>
      <c r="P21049">
        <v>1</v>
      </c>
      <c r="Q21049" t="s">
        <v>33</v>
      </c>
      <c r="R21049">
        <v>-1</v>
      </c>
      <c r="S21049" t="s">
        <v>26</v>
      </c>
    </row>
    <row r="21050" spans="1:19" x14ac:dyDescent="0.35">
      <c r="A21050" t="s">
        <v>6086</v>
      </c>
      <c r="B21050">
        <v>865.07148670000004</v>
      </c>
      <c r="C21050">
        <v>863.45812130000002</v>
      </c>
      <c r="D21050">
        <v>75</v>
      </c>
      <c r="E21050" t="s">
        <v>29769</v>
      </c>
      <c r="F21050">
        <v>-1</v>
      </c>
      <c r="G21050">
        <v>2977.3</v>
      </c>
      <c r="H21050" t="s">
        <v>29770</v>
      </c>
      <c r="I21050">
        <v>0</v>
      </c>
      <c r="J21050" t="s">
        <v>29771</v>
      </c>
      <c r="K21050" t="s">
        <v>635</v>
      </c>
      <c r="L21050" t="s">
        <v>29771</v>
      </c>
      <c r="M21050">
        <v>3</v>
      </c>
      <c r="N21050" t="s">
        <v>29770</v>
      </c>
      <c r="O21050" t="s">
        <v>6086</v>
      </c>
      <c r="P21050">
        <v>1</v>
      </c>
      <c r="Q21050" t="s">
        <v>25</v>
      </c>
      <c r="R21050">
        <v>-1</v>
      </c>
      <c r="S21050" t="s">
        <v>26</v>
      </c>
    </row>
    <row r="21051" spans="1:19" x14ac:dyDescent="0.35">
      <c r="A21051" t="s">
        <v>6086</v>
      </c>
      <c r="B21051">
        <v>865.07148670000004</v>
      </c>
      <c r="C21051">
        <v>590.36203609999995</v>
      </c>
      <c r="D21051">
        <v>75</v>
      </c>
      <c r="E21051" t="s">
        <v>29772</v>
      </c>
      <c r="F21051">
        <v>-1</v>
      </c>
      <c r="G21051">
        <v>2198.1</v>
      </c>
      <c r="H21051" t="s">
        <v>29770</v>
      </c>
      <c r="I21051">
        <v>0</v>
      </c>
      <c r="J21051" t="s">
        <v>29771</v>
      </c>
      <c r="K21051" t="s">
        <v>589</v>
      </c>
      <c r="L21051" t="s">
        <v>29771</v>
      </c>
      <c r="M21051">
        <v>3</v>
      </c>
      <c r="N21051" t="s">
        <v>29770</v>
      </c>
      <c r="O21051" t="s">
        <v>6086</v>
      </c>
      <c r="P21051">
        <v>1</v>
      </c>
      <c r="Q21051" t="s">
        <v>25</v>
      </c>
      <c r="R21051">
        <v>-1</v>
      </c>
      <c r="S21051" t="s">
        <v>26</v>
      </c>
    </row>
    <row r="21052" spans="1:19" x14ac:dyDescent="0.35">
      <c r="A21052" t="s">
        <v>6086</v>
      </c>
      <c r="B21052">
        <v>865.07148670000004</v>
      </c>
      <c r="C21052">
        <v>1082.9900419999999</v>
      </c>
      <c r="D21052">
        <v>75</v>
      </c>
      <c r="E21052" t="s">
        <v>29773</v>
      </c>
      <c r="F21052">
        <v>-1</v>
      </c>
      <c r="G21052">
        <v>2485.1</v>
      </c>
      <c r="H21052" t="s">
        <v>29770</v>
      </c>
      <c r="I21052">
        <v>0</v>
      </c>
      <c r="J21052" t="s">
        <v>29771</v>
      </c>
      <c r="K21052" t="s">
        <v>9887</v>
      </c>
      <c r="L21052" t="s">
        <v>29771</v>
      </c>
      <c r="M21052">
        <v>3</v>
      </c>
      <c r="N21052" t="s">
        <v>29770</v>
      </c>
      <c r="O21052" t="s">
        <v>6086</v>
      </c>
      <c r="P21052">
        <v>2</v>
      </c>
      <c r="Q21052" t="s">
        <v>25</v>
      </c>
      <c r="R21052">
        <v>-1</v>
      </c>
      <c r="S21052" t="s">
        <v>26</v>
      </c>
    </row>
    <row r="21053" spans="1:19" x14ac:dyDescent="0.35">
      <c r="A21053" t="s">
        <v>6086</v>
      </c>
      <c r="B21053">
        <v>865.07148670000004</v>
      </c>
      <c r="C21053">
        <v>1147.5113389999999</v>
      </c>
      <c r="D21053">
        <v>75</v>
      </c>
      <c r="E21053" t="s">
        <v>29774</v>
      </c>
      <c r="F21053">
        <v>-1</v>
      </c>
      <c r="G21053">
        <v>2178.6999999999998</v>
      </c>
      <c r="H21053" t="s">
        <v>29770</v>
      </c>
      <c r="I21053">
        <v>0</v>
      </c>
      <c r="J21053" t="s">
        <v>29771</v>
      </c>
      <c r="K21053" t="s">
        <v>960</v>
      </c>
      <c r="L21053" t="s">
        <v>29771</v>
      </c>
      <c r="M21053">
        <v>3</v>
      </c>
      <c r="N21053" t="s">
        <v>29770</v>
      </c>
      <c r="O21053" t="s">
        <v>6086</v>
      </c>
      <c r="P21053">
        <v>2</v>
      </c>
      <c r="Q21053" t="s">
        <v>25</v>
      </c>
      <c r="R21053">
        <v>-1</v>
      </c>
      <c r="S21053" t="s">
        <v>26</v>
      </c>
    </row>
    <row r="21054" spans="1:19" x14ac:dyDescent="0.35">
      <c r="A21054" t="s">
        <v>6086</v>
      </c>
      <c r="B21054">
        <v>865.07148670000004</v>
      </c>
      <c r="C21054">
        <v>997.93727820000004</v>
      </c>
      <c r="D21054">
        <v>75</v>
      </c>
      <c r="E21054" t="s">
        <v>29775</v>
      </c>
      <c r="F21054">
        <v>-1</v>
      </c>
      <c r="G21054">
        <v>2648.9</v>
      </c>
      <c r="H21054" t="s">
        <v>29770</v>
      </c>
      <c r="I21054">
        <v>0</v>
      </c>
      <c r="J21054" t="s">
        <v>29771</v>
      </c>
      <c r="K21054" t="s">
        <v>3512</v>
      </c>
      <c r="L21054" t="s">
        <v>29771</v>
      </c>
      <c r="M21054">
        <v>3</v>
      </c>
      <c r="N21054" t="s">
        <v>29770</v>
      </c>
      <c r="O21054" t="s">
        <v>6086</v>
      </c>
      <c r="P21054">
        <v>2</v>
      </c>
      <c r="Q21054" t="s">
        <v>25</v>
      </c>
      <c r="R21054">
        <v>-1</v>
      </c>
      <c r="S21054" t="s">
        <v>26</v>
      </c>
    </row>
    <row r="21055" spans="1:19" x14ac:dyDescent="0.35">
      <c r="A21055" t="s">
        <v>6086</v>
      </c>
      <c r="B21055">
        <v>865.07148670000004</v>
      </c>
      <c r="C21055">
        <v>1197.0455460000001</v>
      </c>
      <c r="D21055">
        <v>75</v>
      </c>
      <c r="E21055" t="s">
        <v>29776</v>
      </c>
      <c r="F21055">
        <v>-1</v>
      </c>
      <c r="G21055">
        <v>2246.4</v>
      </c>
      <c r="H21055" t="s">
        <v>29770</v>
      </c>
      <c r="I21055">
        <v>0</v>
      </c>
      <c r="J21055" t="s">
        <v>29771</v>
      </c>
      <c r="K21055" t="s">
        <v>22388</v>
      </c>
      <c r="L21055" t="s">
        <v>29771</v>
      </c>
      <c r="M21055">
        <v>3</v>
      </c>
      <c r="N21055" t="s">
        <v>29770</v>
      </c>
      <c r="O21055" t="s">
        <v>6086</v>
      </c>
      <c r="P21055">
        <v>2</v>
      </c>
      <c r="Q21055" t="s">
        <v>25</v>
      </c>
      <c r="R21055">
        <v>-1</v>
      </c>
      <c r="S21055" t="s">
        <v>26</v>
      </c>
    </row>
    <row r="21056" spans="1:19" x14ac:dyDescent="0.35">
      <c r="A21056" t="s">
        <v>6086</v>
      </c>
      <c r="B21056">
        <v>649.05543409999996</v>
      </c>
      <c r="C21056">
        <v>618.78876349999996</v>
      </c>
      <c r="D21056">
        <v>75.099999999999994</v>
      </c>
      <c r="E21056" t="s">
        <v>29777</v>
      </c>
      <c r="F21056">
        <v>-1</v>
      </c>
      <c r="G21056">
        <v>3733.7</v>
      </c>
      <c r="H21056" t="s">
        <v>29778</v>
      </c>
      <c r="I21056">
        <v>0</v>
      </c>
      <c r="J21056" t="s">
        <v>29771</v>
      </c>
      <c r="K21056" t="s">
        <v>25886</v>
      </c>
      <c r="L21056" t="s">
        <v>29771</v>
      </c>
      <c r="M21056">
        <v>4</v>
      </c>
      <c r="N21056" t="s">
        <v>29778</v>
      </c>
      <c r="O21056" t="s">
        <v>6086</v>
      </c>
      <c r="P21056">
        <v>2</v>
      </c>
      <c r="Q21056" t="s">
        <v>25</v>
      </c>
      <c r="R21056">
        <v>-1</v>
      </c>
      <c r="S21056" t="s">
        <v>26</v>
      </c>
    </row>
    <row r="21057" spans="1:19" x14ac:dyDescent="0.35">
      <c r="A21057" t="s">
        <v>6086</v>
      </c>
      <c r="B21057">
        <v>649.05543409999996</v>
      </c>
      <c r="C21057">
        <v>812.3526531</v>
      </c>
      <c r="D21057">
        <v>75.099999999999994</v>
      </c>
      <c r="E21057" t="s">
        <v>29779</v>
      </c>
      <c r="F21057">
        <v>-1</v>
      </c>
      <c r="G21057">
        <v>4519.8</v>
      </c>
      <c r="H21057" t="s">
        <v>29778</v>
      </c>
      <c r="I21057">
        <v>0</v>
      </c>
      <c r="J21057" t="s">
        <v>29771</v>
      </c>
      <c r="K21057" t="s">
        <v>4036</v>
      </c>
      <c r="L21057" t="s">
        <v>29771</v>
      </c>
      <c r="M21057">
        <v>4</v>
      </c>
      <c r="N21057" t="s">
        <v>29778</v>
      </c>
      <c r="O21057" t="s">
        <v>6086</v>
      </c>
      <c r="P21057">
        <v>2</v>
      </c>
      <c r="Q21057" t="s">
        <v>25</v>
      </c>
      <c r="R21057">
        <v>-1</v>
      </c>
      <c r="S21057" t="s">
        <v>26</v>
      </c>
    </row>
    <row r="21058" spans="1:19" x14ac:dyDescent="0.35">
      <c r="A21058" t="s">
        <v>6086</v>
      </c>
      <c r="B21058">
        <v>649.05543409999996</v>
      </c>
      <c r="C21058">
        <v>863.45812130000002</v>
      </c>
      <c r="D21058">
        <v>75.099999999999994</v>
      </c>
      <c r="E21058" t="s">
        <v>29780</v>
      </c>
      <c r="F21058">
        <v>-1</v>
      </c>
      <c r="G21058">
        <v>8374.6</v>
      </c>
      <c r="H21058" t="s">
        <v>29778</v>
      </c>
      <c r="I21058">
        <v>0</v>
      </c>
      <c r="J21058" t="s">
        <v>29771</v>
      </c>
      <c r="K21058" t="s">
        <v>859</v>
      </c>
      <c r="L21058" t="s">
        <v>29771</v>
      </c>
      <c r="M21058">
        <v>4</v>
      </c>
      <c r="N21058" t="s">
        <v>29778</v>
      </c>
      <c r="O21058" t="s">
        <v>6086</v>
      </c>
      <c r="P21058">
        <v>1</v>
      </c>
      <c r="Q21058" t="s">
        <v>25</v>
      </c>
      <c r="R21058">
        <v>-1</v>
      </c>
      <c r="S21058" t="s">
        <v>26</v>
      </c>
    </row>
    <row r="21059" spans="1:19" x14ac:dyDescent="0.35">
      <c r="A21059" t="s">
        <v>6086</v>
      </c>
      <c r="B21059">
        <v>649.05543409999996</v>
      </c>
      <c r="C21059">
        <v>747.83135660000005</v>
      </c>
      <c r="D21059">
        <v>75.099999999999994</v>
      </c>
      <c r="E21059" t="s">
        <v>29781</v>
      </c>
      <c r="F21059">
        <v>-1</v>
      </c>
      <c r="G21059">
        <v>5532.9</v>
      </c>
      <c r="H21059" t="s">
        <v>29778</v>
      </c>
      <c r="I21059">
        <v>0</v>
      </c>
      <c r="J21059" t="s">
        <v>29771</v>
      </c>
      <c r="K21059" t="s">
        <v>29441</v>
      </c>
      <c r="L21059" t="s">
        <v>29771</v>
      </c>
      <c r="M21059">
        <v>4</v>
      </c>
      <c r="N21059" t="s">
        <v>29778</v>
      </c>
      <c r="O21059" t="s">
        <v>6086</v>
      </c>
      <c r="P21059">
        <v>2</v>
      </c>
      <c r="Q21059" t="s">
        <v>25</v>
      </c>
      <c r="R21059">
        <v>-1</v>
      </c>
      <c r="S21059" t="s">
        <v>26</v>
      </c>
    </row>
    <row r="21060" spans="1:19" x14ac:dyDescent="0.35">
      <c r="A21060" t="s">
        <v>6086</v>
      </c>
      <c r="B21060">
        <v>649.05543409999996</v>
      </c>
      <c r="C21060">
        <v>486.2558396</v>
      </c>
      <c r="D21060">
        <v>75.099999999999994</v>
      </c>
      <c r="E21060" t="s">
        <v>29782</v>
      </c>
      <c r="F21060">
        <v>-1</v>
      </c>
      <c r="G21060">
        <v>4007.8</v>
      </c>
      <c r="H21060" t="s">
        <v>29778</v>
      </c>
      <c r="I21060">
        <v>0</v>
      </c>
      <c r="J21060" t="s">
        <v>29771</v>
      </c>
      <c r="K21060" t="s">
        <v>1707</v>
      </c>
      <c r="L21060" t="s">
        <v>29771</v>
      </c>
      <c r="M21060">
        <v>4</v>
      </c>
      <c r="N21060" t="s">
        <v>29778</v>
      </c>
      <c r="O21060" t="s">
        <v>6086</v>
      </c>
      <c r="P21060">
        <v>1</v>
      </c>
      <c r="Q21060" t="s">
        <v>33</v>
      </c>
      <c r="R21060">
        <v>-1</v>
      </c>
      <c r="S21060" t="s">
        <v>26</v>
      </c>
    </row>
    <row r="21061" spans="1:19" x14ac:dyDescent="0.35">
      <c r="A21061" t="s">
        <v>6086</v>
      </c>
      <c r="B21061">
        <v>649.05543409999996</v>
      </c>
      <c r="C21061">
        <v>590.36203609999995</v>
      </c>
      <c r="D21061">
        <v>75.099999999999994</v>
      </c>
      <c r="E21061" t="s">
        <v>29783</v>
      </c>
      <c r="F21061">
        <v>-1</v>
      </c>
      <c r="G21061">
        <v>5409.3</v>
      </c>
      <c r="H21061" t="s">
        <v>29778</v>
      </c>
      <c r="I21061">
        <v>0</v>
      </c>
      <c r="J21061" t="s">
        <v>29771</v>
      </c>
      <c r="K21061" t="s">
        <v>1287</v>
      </c>
      <c r="L21061" t="s">
        <v>29771</v>
      </c>
      <c r="M21061">
        <v>4</v>
      </c>
      <c r="N21061" t="s">
        <v>29778</v>
      </c>
      <c r="O21061" t="s">
        <v>6086</v>
      </c>
      <c r="P21061">
        <v>1</v>
      </c>
      <c r="Q21061" t="s">
        <v>25</v>
      </c>
      <c r="R21061">
        <v>-1</v>
      </c>
      <c r="S21061" t="s">
        <v>26</v>
      </c>
    </row>
    <row r="21062" spans="1:19" x14ac:dyDescent="0.35">
      <c r="A21062" t="s">
        <v>3787</v>
      </c>
      <c r="B21062">
        <v>619.30332950000002</v>
      </c>
      <c r="C21062">
        <v>650.32565050000005</v>
      </c>
      <c r="D21062">
        <v>37.9</v>
      </c>
      <c r="E21062" t="s">
        <v>29784</v>
      </c>
      <c r="F21062">
        <v>-1</v>
      </c>
      <c r="G21062">
        <v>1633.2</v>
      </c>
      <c r="H21062" t="s">
        <v>29785</v>
      </c>
      <c r="I21062">
        <v>0</v>
      </c>
      <c r="J21062" t="s">
        <v>29786</v>
      </c>
      <c r="K21062" t="s">
        <v>65</v>
      </c>
      <c r="L21062" t="s">
        <v>29787</v>
      </c>
      <c r="M21062">
        <v>2</v>
      </c>
      <c r="N21062" t="s">
        <v>29785</v>
      </c>
      <c r="O21062" t="s">
        <v>3787</v>
      </c>
      <c r="P21062">
        <v>1</v>
      </c>
      <c r="Q21062" t="s">
        <v>25</v>
      </c>
      <c r="R21062">
        <v>-1</v>
      </c>
      <c r="S21062" t="s">
        <v>26</v>
      </c>
    </row>
    <row r="21063" spans="1:19" x14ac:dyDescent="0.35">
      <c r="A21063" t="s">
        <v>3787</v>
      </c>
      <c r="B21063">
        <v>619.30332950000002</v>
      </c>
      <c r="C21063">
        <v>551.25723660000006</v>
      </c>
      <c r="D21063">
        <v>37.9</v>
      </c>
      <c r="E21063" t="s">
        <v>29788</v>
      </c>
      <c r="F21063">
        <v>-1</v>
      </c>
      <c r="G21063">
        <v>2280.1</v>
      </c>
      <c r="H21063" t="s">
        <v>29785</v>
      </c>
      <c r="I21063">
        <v>0</v>
      </c>
      <c r="J21063" t="s">
        <v>29786</v>
      </c>
      <c r="K21063" t="s">
        <v>284</v>
      </c>
      <c r="L21063" t="s">
        <v>29787</v>
      </c>
      <c r="M21063">
        <v>2</v>
      </c>
      <c r="N21063" t="s">
        <v>29785</v>
      </c>
      <c r="O21063" t="s">
        <v>3787</v>
      </c>
      <c r="P21063">
        <v>1</v>
      </c>
      <c r="Q21063" t="s">
        <v>25</v>
      </c>
      <c r="R21063">
        <v>-1</v>
      </c>
      <c r="S21063" t="s">
        <v>26</v>
      </c>
    </row>
    <row r="21064" spans="1:19" x14ac:dyDescent="0.35">
      <c r="A21064" t="s">
        <v>3787</v>
      </c>
      <c r="B21064">
        <v>619.30332950000002</v>
      </c>
      <c r="C21064">
        <v>1037.4832899999999</v>
      </c>
      <c r="D21064">
        <v>37.9</v>
      </c>
      <c r="E21064" t="s">
        <v>29789</v>
      </c>
      <c r="F21064">
        <v>-1</v>
      </c>
      <c r="G21064">
        <v>2159.8000000000002</v>
      </c>
      <c r="H21064" t="s">
        <v>29785</v>
      </c>
      <c r="I21064">
        <v>0</v>
      </c>
      <c r="J21064" t="s">
        <v>29786</v>
      </c>
      <c r="K21064" t="s">
        <v>9275</v>
      </c>
      <c r="L21064" t="s">
        <v>29787</v>
      </c>
      <c r="M21064">
        <v>2</v>
      </c>
      <c r="N21064" t="s">
        <v>29785</v>
      </c>
      <c r="O21064" t="s">
        <v>3787</v>
      </c>
      <c r="P21064">
        <v>1</v>
      </c>
      <c r="Q21064" t="s">
        <v>25</v>
      </c>
      <c r="R21064">
        <v>-1</v>
      </c>
      <c r="S21064" t="s">
        <v>26</v>
      </c>
    </row>
    <row r="21065" spans="1:19" x14ac:dyDescent="0.35">
      <c r="A21065" t="s">
        <v>3787</v>
      </c>
      <c r="B21065">
        <v>619.30332950000002</v>
      </c>
      <c r="C21065">
        <v>810.35629879999999</v>
      </c>
      <c r="D21065">
        <v>37.9</v>
      </c>
      <c r="E21065" t="s">
        <v>29790</v>
      </c>
      <c r="F21065">
        <v>-1</v>
      </c>
      <c r="G21065">
        <v>4810.8</v>
      </c>
      <c r="H21065" t="s">
        <v>29785</v>
      </c>
      <c r="I21065">
        <v>0</v>
      </c>
      <c r="J21065" t="s">
        <v>29786</v>
      </c>
      <c r="K21065" t="s">
        <v>2424</v>
      </c>
      <c r="L21065" t="s">
        <v>29787</v>
      </c>
      <c r="M21065">
        <v>2</v>
      </c>
      <c r="N21065" t="s">
        <v>29785</v>
      </c>
      <c r="O21065" t="s">
        <v>3787</v>
      </c>
      <c r="P21065">
        <v>1</v>
      </c>
      <c r="Q21065" t="s">
        <v>25</v>
      </c>
      <c r="R21065">
        <v>-1</v>
      </c>
      <c r="S21065" t="s">
        <v>26</v>
      </c>
    </row>
    <row r="21066" spans="1:19" x14ac:dyDescent="0.35">
      <c r="A21066" t="s">
        <v>3787</v>
      </c>
      <c r="B21066">
        <v>619.30332950000002</v>
      </c>
      <c r="C21066">
        <v>519.24528329999998</v>
      </c>
      <c r="D21066">
        <v>37.9</v>
      </c>
      <c r="E21066" t="s">
        <v>29791</v>
      </c>
      <c r="F21066">
        <v>-1</v>
      </c>
      <c r="G21066">
        <v>1528.2</v>
      </c>
      <c r="H21066" t="s">
        <v>29785</v>
      </c>
      <c r="I21066">
        <v>0</v>
      </c>
      <c r="J21066" t="s">
        <v>29786</v>
      </c>
      <c r="K21066" t="s">
        <v>3082</v>
      </c>
      <c r="L21066" t="s">
        <v>29787</v>
      </c>
      <c r="M21066">
        <v>2</v>
      </c>
      <c r="N21066" t="s">
        <v>29785</v>
      </c>
      <c r="O21066" t="s">
        <v>3787</v>
      </c>
      <c r="P21066">
        <v>2</v>
      </c>
      <c r="Q21066" t="s">
        <v>25</v>
      </c>
      <c r="R21066">
        <v>-1</v>
      </c>
      <c r="S21066" t="s">
        <v>26</v>
      </c>
    </row>
    <row r="21067" spans="1:19" x14ac:dyDescent="0.35">
      <c r="A21067" t="s">
        <v>3787</v>
      </c>
      <c r="B21067">
        <v>619.30332950000002</v>
      </c>
      <c r="C21067">
        <v>938.41487629999995</v>
      </c>
      <c r="D21067">
        <v>37.9</v>
      </c>
      <c r="E21067" t="s">
        <v>29792</v>
      </c>
      <c r="F21067">
        <v>-1</v>
      </c>
      <c r="G21067">
        <v>3046.2</v>
      </c>
      <c r="H21067" t="s">
        <v>29785</v>
      </c>
      <c r="I21067">
        <v>0</v>
      </c>
      <c r="J21067" t="s">
        <v>29786</v>
      </c>
      <c r="K21067" t="s">
        <v>1024</v>
      </c>
      <c r="L21067" t="s">
        <v>29787</v>
      </c>
      <c r="M21067">
        <v>2</v>
      </c>
      <c r="N21067" t="s">
        <v>29785</v>
      </c>
      <c r="O21067" t="s">
        <v>3787</v>
      </c>
      <c r="P21067">
        <v>1</v>
      </c>
      <c r="Q21067" t="s">
        <v>25</v>
      </c>
      <c r="R21067">
        <v>-1</v>
      </c>
      <c r="S21067" t="s">
        <v>26</v>
      </c>
    </row>
    <row r="21068" spans="1:19" x14ac:dyDescent="0.35">
      <c r="A21068" t="s">
        <v>2370</v>
      </c>
      <c r="B21068">
        <v>617.31475150000006</v>
      </c>
      <c r="C21068">
        <v>772.43117830000006</v>
      </c>
      <c r="D21068">
        <v>45.3</v>
      </c>
      <c r="E21068" t="s">
        <v>29793</v>
      </c>
      <c r="F21068">
        <v>-1</v>
      </c>
      <c r="G21068">
        <v>1573.5</v>
      </c>
      <c r="H21068" t="s">
        <v>29794</v>
      </c>
      <c r="I21068">
        <v>0</v>
      </c>
      <c r="J21068" t="s">
        <v>29795</v>
      </c>
      <c r="K21068" t="s">
        <v>29796</v>
      </c>
      <c r="L21068" t="s">
        <v>29795</v>
      </c>
      <c r="M21068">
        <v>2</v>
      </c>
      <c r="N21068" t="s">
        <v>29794</v>
      </c>
      <c r="O21068" t="s">
        <v>2370</v>
      </c>
      <c r="P21068">
        <v>1</v>
      </c>
      <c r="Q21068" t="s">
        <v>25</v>
      </c>
      <c r="R21068">
        <v>6</v>
      </c>
      <c r="S21068" t="s">
        <v>26</v>
      </c>
    </row>
    <row r="21069" spans="1:19" x14ac:dyDescent="0.35">
      <c r="A21069" t="s">
        <v>2370</v>
      </c>
      <c r="B21069">
        <v>617.31475150000006</v>
      </c>
      <c r="C21069">
        <v>531.28853679999997</v>
      </c>
      <c r="D21069">
        <v>45.3</v>
      </c>
      <c r="E21069" t="s">
        <v>29797</v>
      </c>
      <c r="F21069">
        <v>-1</v>
      </c>
      <c r="G21069">
        <v>1842.7</v>
      </c>
      <c r="H21069" t="s">
        <v>29794</v>
      </c>
      <c r="I21069">
        <v>0</v>
      </c>
      <c r="J21069" t="s">
        <v>29795</v>
      </c>
      <c r="K21069" t="s">
        <v>29798</v>
      </c>
      <c r="L21069" t="s">
        <v>29795</v>
      </c>
      <c r="M21069">
        <v>2</v>
      </c>
      <c r="N21069" t="s">
        <v>29794</v>
      </c>
      <c r="O21069" t="s">
        <v>2370</v>
      </c>
      <c r="P21069">
        <v>1</v>
      </c>
      <c r="Q21069" t="s">
        <v>25</v>
      </c>
      <c r="R21069">
        <v>4</v>
      </c>
      <c r="S21069" t="s">
        <v>26</v>
      </c>
    </row>
    <row r="21070" spans="1:19" x14ac:dyDescent="0.35">
      <c r="A21070" t="s">
        <v>2370</v>
      </c>
      <c r="B21070">
        <v>617.31475150000006</v>
      </c>
      <c r="C21070">
        <v>887.45812130000002</v>
      </c>
      <c r="D21070">
        <v>45.3</v>
      </c>
      <c r="E21070" t="s">
        <v>29799</v>
      </c>
      <c r="F21070">
        <v>-1</v>
      </c>
      <c r="G21070">
        <v>1449.3</v>
      </c>
      <c r="H21070" t="s">
        <v>29794</v>
      </c>
      <c r="I21070">
        <v>0</v>
      </c>
      <c r="J21070" t="s">
        <v>29795</v>
      </c>
      <c r="K21070" t="s">
        <v>145</v>
      </c>
      <c r="L21070" t="s">
        <v>29795</v>
      </c>
      <c r="M21070">
        <v>2</v>
      </c>
      <c r="N21070" t="s">
        <v>29794</v>
      </c>
      <c r="O21070" t="s">
        <v>2370</v>
      </c>
      <c r="P21070">
        <v>1</v>
      </c>
      <c r="Q21070" t="s">
        <v>25</v>
      </c>
      <c r="R21070">
        <v>7</v>
      </c>
      <c r="S21070" t="s">
        <v>26</v>
      </c>
    </row>
    <row r="21071" spans="1:19" x14ac:dyDescent="0.35">
      <c r="A21071" t="s">
        <v>2370</v>
      </c>
      <c r="B21071">
        <v>617.31475150000006</v>
      </c>
      <c r="C21071">
        <v>1034.526535</v>
      </c>
      <c r="D21071">
        <v>45.3</v>
      </c>
      <c r="E21071" t="s">
        <v>29800</v>
      </c>
      <c r="F21071">
        <v>-1</v>
      </c>
      <c r="G21071">
        <v>1138.7</v>
      </c>
      <c r="H21071" t="s">
        <v>29794</v>
      </c>
      <c r="I21071">
        <v>0</v>
      </c>
      <c r="J21071" t="s">
        <v>29795</v>
      </c>
      <c r="K21071" t="s">
        <v>1452</v>
      </c>
      <c r="L21071" t="s">
        <v>29795</v>
      </c>
      <c r="M21071">
        <v>2</v>
      </c>
      <c r="N21071" t="s">
        <v>29794</v>
      </c>
      <c r="O21071" t="s">
        <v>2370</v>
      </c>
      <c r="P21071">
        <v>1</v>
      </c>
      <c r="Q21071" t="s">
        <v>25</v>
      </c>
      <c r="R21071">
        <v>8</v>
      </c>
      <c r="S21071" t="s">
        <v>26</v>
      </c>
    </row>
    <row r="21072" spans="1:19" x14ac:dyDescent="0.35">
      <c r="A21072" t="s">
        <v>2370</v>
      </c>
      <c r="B21072">
        <v>617.31475150000006</v>
      </c>
      <c r="C21072">
        <v>418.20447280000002</v>
      </c>
      <c r="D21072">
        <v>45.3</v>
      </c>
      <c r="E21072" t="s">
        <v>29801</v>
      </c>
      <c r="F21072">
        <v>-1</v>
      </c>
      <c r="G21072">
        <v>1552.8</v>
      </c>
      <c r="H21072" t="s">
        <v>29794</v>
      </c>
      <c r="I21072">
        <v>0</v>
      </c>
      <c r="J21072" t="s">
        <v>29795</v>
      </c>
      <c r="K21072" t="s">
        <v>29802</v>
      </c>
      <c r="L21072" t="s">
        <v>29795</v>
      </c>
      <c r="M21072">
        <v>2</v>
      </c>
      <c r="N21072" t="s">
        <v>29794</v>
      </c>
      <c r="O21072" t="s">
        <v>2370</v>
      </c>
      <c r="P21072">
        <v>1</v>
      </c>
      <c r="Q21072" t="s">
        <v>25</v>
      </c>
      <c r="R21072">
        <v>3</v>
      </c>
      <c r="S21072" t="s">
        <v>26</v>
      </c>
    </row>
    <row r="21073" spans="1:19" x14ac:dyDescent="0.35">
      <c r="A21073" t="s">
        <v>2370</v>
      </c>
      <c r="B21073">
        <v>617.31475150000006</v>
      </c>
      <c r="C21073">
        <v>462.19832480000002</v>
      </c>
      <c r="D21073">
        <v>45.3</v>
      </c>
      <c r="E21073" t="s">
        <v>29803</v>
      </c>
      <c r="F21073">
        <v>-1</v>
      </c>
      <c r="G21073">
        <v>911.2</v>
      </c>
      <c r="H21073" t="s">
        <v>29794</v>
      </c>
      <c r="I21073">
        <v>0</v>
      </c>
      <c r="J21073" t="s">
        <v>29795</v>
      </c>
      <c r="K21073" t="s">
        <v>29804</v>
      </c>
      <c r="L21073" t="s">
        <v>29795</v>
      </c>
      <c r="M21073">
        <v>2</v>
      </c>
      <c r="N21073" t="s">
        <v>29794</v>
      </c>
      <c r="O21073" t="s">
        <v>2370</v>
      </c>
      <c r="P21073">
        <v>1</v>
      </c>
      <c r="Q21073" t="s">
        <v>33</v>
      </c>
      <c r="R21073">
        <v>4</v>
      </c>
      <c r="S21073" t="s">
        <v>26</v>
      </c>
    </row>
    <row r="21074" spans="1:19" x14ac:dyDescent="0.35">
      <c r="A21074" t="s">
        <v>2499</v>
      </c>
      <c r="B21074">
        <v>642.34638600000005</v>
      </c>
      <c r="C21074">
        <v>401.28708019999999</v>
      </c>
      <c r="D21074">
        <v>16.2</v>
      </c>
      <c r="E21074" t="s">
        <v>29805</v>
      </c>
      <c r="F21074">
        <v>-1</v>
      </c>
      <c r="G21074">
        <v>1886.5</v>
      </c>
      <c r="H21074" t="s">
        <v>29806</v>
      </c>
      <c r="I21074">
        <v>0</v>
      </c>
      <c r="J21074" t="s">
        <v>20582</v>
      </c>
      <c r="K21074" t="s">
        <v>127</v>
      </c>
      <c r="L21074" t="s">
        <v>20582</v>
      </c>
      <c r="M21074">
        <v>2</v>
      </c>
      <c r="N21074" t="s">
        <v>29806</v>
      </c>
      <c r="O21074" t="s">
        <v>2499</v>
      </c>
      <c r="P21074">
        <v>1</v>
      </c>
      <c r="Q21074" t="s">
        <v>25</v>
      </c>
      <c r="R21074">
        <v>3</v>
      </c>
      <c r="S21074" t="s">
        <v>26</v>
      </c>
    </row>
    <row r="21075" spans="1:19" x14ac:dyDescent="0.35">
      <c r="A21075" t="s">
        <v>2499</v>
      </c>
      <c r="B21075">
        <v>642.34638600000005</v>
      </c>
      <c r="C21075">
        <v>656.27870040000005</v>
      </c>
      <c r="D21075">
        <v>16.2</v>
      </c>
      <c r="E21075" t="s">
        <v>29807</v>
      </c>
      <c r="F21075">
        <v>-1</v>
      </c>
      <c r="G21075">
        <v>954.2</v>
      </c>
      <c r="H21075" t="s">
        <v>29806</v>
      </c>
      <c r="I21075">
        <v>0</v>
      </c>
      <c r="J21075" t="s">
        <v>20582</v>
      </c>
      <c r="K21075" t="s">
        <v>4442</v>
      </c>
      <c r="L21075" t="s">
        <v>20582</v>
      </c>
      <c r="M21075">
        <v>2</v>
      </c>
      <c r="N21075" t="s">
        <v>29806</v>
      </c>
      <c r="O21075" t="s">
        <v>2499</v>
      </c>
      <c r="P21075">
        <v>1</v>
      </c>
      <c r="Q21075" t="s">
        <v>33</v>
      </c>
      <c r="R21075">
        <v>6</v>
      </c>
      <c r="S21075" t="s">
        <v>26</v>
      </c>
    </row>
    <row r="21076" spans="1:19" x14ac:dyDescent="0.35">
      <c r="A21076" t="s">
        <v>2499</v>
      </c>
      <c r="B21076">
        <v>642.34638600000005</v>
      </c>
      <c r="C21076">
        <v>765.47298350000005</v>
      </c>
      <c r="D21076">
        <v>16.2</v>
      </c>
      <c r="E21076" t="s">
        <v>29808</v>
      </c>
      <c r="F21076">
        <v>-1</v>
      </c>
      <c r="G21076">
        <v>4046.3</v>
      </c>
      <c r="H21076" t="s">
        <v>29806</v>
      </c>
      <c r="I21076">
        <v>0</v>
      </c>
      <c r="J21076" t="s">
        <v>20582</v>
      </c>
      <c r="K21076" t="s">
        <v>1045</v>
      </c>
      <c r="L21076" t="s">
        <v>20582</v>
      </c>
      <c r="M21076">
        <v>2</v>
      </c>
      <c r="N21076" t="s">
        <v>29806</v>
      </c>
      <c r="O21076" t="s">
        <v>2499</v>
      </c>
      <c r="P21076">
        <v>1</v>
      </c>
      <c r="Q21076" t="s">
        <v>25</v>
      </c>
      <c r="R21076">
        <v>6</v>
      </c>
      <c r="S21076" t="s">
        <v>26</v>
      </c>
    </row>
    <row r="21077" spans="1:19" x14ac:dyDescent="0.35">
      <c r="A21077" t="s">
        <v>2499</v>
      </c>
      <c r="B21077">
        <v>642.34638600000005</v>
      </c>
      <c r="C21077">
        <v>500.35549409999999</v>
      </c>
      <c r="D21077">
        <v>16.2</v>
      </c>
      <c r="E21077" t="s">
        <v>29809</v>
      </c>
      <c r="F21077">
        <v>-1</v>
      </c>
      <c r="G21077">
        <v>3487.6</v>
      </c>
      <c r="H21077" t="s">
        <v>29806</v>
      </c>
      <c r="I21077">
        <v>0</v>
      </c>
      <c r="J21077" t="s">
        <v>20582</v>
      </c>
      <c r="K21077" t="s">
        <v>786</v>
      </c>
      <c r="L21077" t="s">
        <v>20582</v>
      </c>
      <c r="M21077">
        <v>2</v>
      </c>
      <c r="N21077" t="s">
        <v>29806</v>
      </c>
      <c r="O21077" t="s">
        <v>2499</v>
      </c>
      <c r="P21077">
        <v>1</v>
      </c>
      <c r="Q21077" t="s">
        <v>25</v>
      </c>
      <c r="R21077">
        <v>4</v>
      </c>
      <c r="S21077" t="s">
        <v>26</v>
      </c>
    </row>
    <row r="21078" spans="1:19" x14ac:dyDescent="0.35">
      <c r="A21078" t="s">
        <v>2499</v>
      </c>
      <c r="B21078">
        <v>642.34638600000005</v>
      </c>
      <c r="C21078">
        <v>383.24013000000002</v>
      </c>
      <c r="D21078">
        <v>16.2</v>
      </c>
      <c r="E21078" t="s">
        <v>29810</v>
      </c>
      <c r="F21078">
        <v>-1</v>
      </c>
      <c r="G21078">
        <v>836.6</v>
      </c>
      <c r="H21078" t="s">
        <v>29806</v>
      </c>
      <c r="I21078">
        <v>0</v>
      </c>
      <c r="J21078" t="s">
        <v>20582</v>
      </c>
      <c r="K21078" t="s">
        <v>2215</v>
      </c>
      <c r="L21078" t="s">
        <v>20582</v>
      </c>
      <c r="M21078">
        <v>2</v>
      </c>
      <c r="N21078" t="s">
        <v>29806</v>
      </c>
      <c r="O21078" t="s">
        <v>2499</v>
      </c>
      <c r="P21078">
        <v>2</v>
      </c>
      <c r="Q21078" t="s">
        <v>25</v>
      </c>
      <c r="R21078">
        <v>6</v>
      </c>
      <c r="S21078" t="s">
        <v>26</v>
      </c>
    </row>
    <row r="21079" spans="1:19" x14ac:dyDescent="0.35">
      <c r="A21079" t="s">
        <v>2499</v>
      </c>
      <c r="B21079">
        <v>642.34638600000005</v>
      </c>
      <c r="C21079">
        <v>628.41407160000006</v>
      </c>
      <c r="D21079">
        <v>16.2</v>
      </c>
      <c r="E21079" t="s">
        <v>29811</v>
      </c>
      <c r="F21079">
        <v>-1</v>
      </c>
      <c r="G21079">
        <v>6482.1</v>
      </c>
      <c r="H21079" t="s">
        <v>29806</v>
      </c>
      <c r="I21079">
        <v>0</v>
      </c>
      <c r="J21079" t="s">
        <v>20582</v>
      </c>
      <c r="K21079" t="s">
        <v>65</v>
      </c>
      <c r="L21079" t="s">
        <v>20582</v>
      </c>
      <c r="M21079">
        <v>2</v>
      </c>
      <c r="N21079" t="s">
        <v>29806</v>
      </c>
      <c r="O21079" t="s">
        <v>2499</v>
      </c>
      <c r="P21079">
        <v>1</v>
      </c>
      <c r="Q21079" t="s">
        <v>25</v>
      </c>
      <c r="R21079">
        <v>5</v>
      </c>
      <c r="S21079" t="s">
        <v>26</v>
      </c>
    </row>
    <row r="21080" spans="1:19" x14ac:dyDescent="0.35">
      <c r="A21080" t="s">
        <v>2499</v>
      </c>
      <c r="B21080">
        <v>428.56668280000002</v>
      </c>
      <c r="C21080">
        <v>542.79854030000001</v>
      </c>
      <c r="D21080">
        <v>19.5</v>
      </c>
      <c r="E21080" t="s">
        <v>29812</v>
      </c>
      <c r="F21080">
        <v>-1</v>
      </c>
      <c r="G21080">
        <v>1874</v>
      </c>
      <c r="H21080" t="s">
        <v>29813</v>
      </c>
      <c r="I21080">
        <v>0</v>
      </c>
      <c r="J21080" t="s">
        <v>20582</v>
      </c>
      <c r="K21080" t="s">
        <v>12292</v>
      </c>
      <c r="L21080" t="s">
        <v>20582</v>
      </c>
      <c r="M21080">
        <v>3</v>
      </c>
      <c r="N21080" t="s">
        <v>29813</v>
      </c>
      <c r="O21080" t="s">
        <v>2499</v>
      </c>
      <c r="P21080">
        <v>2</v>
      </c>
      <c r="Q21080" t="s">
        <v>25</v>
      </c>
      <c r="R21080">
        <v>9</v>
      </c>
      <c r="S21080" t="s">
        <v>26</v>
      </c>
    </row>
    <row r="21081" spans="1:19" x14ac:dyDescent="0.35">
      <c r="A21081" t="s">
        <v>2499</v>
      </c>
      <c r="B21081">
        <v>428.56668280000002</v>
      </c>
      <c r="C21081">
        <v>765.47298350000005</v>
      </c>
      <c r="D21081">
        <v>19.5</v>
      </c>
      <c r="E21081" t="s">
        <v>29814</v>
      </c>
      <c r="F21081">
        <v>-1</v>
      </c>
      <c r="G21081">
        <v>1672.7</v>
      </c>
      <c r="H21081" t="s">
        <v>29813</v>
      </c>
      <c r="I21081">
        <v>0</v>
      </c>
      <c r="J21081" t="s">
        <v>20582</v>
      </c>
      <c r="K21081" t="s">
        <v>208</v>
      </c>
      <c r="L21081" t="s">
        <v>20582</v>
      </c>
      <c r="M21081">
        <v>3</v>
      </c>
      <c r="N21081" t="s">
        <v>29813</v>
      </c>
      <c r="O21081" t="s">
        <v>2499</v>
      </c>
      <c r="P21081">
        <v>1</v>
      </c>
      <c r="Q21081" t="s">
        <v>25</v>
      </c>
      <c r="R21081">
        <v>6</v>
      </c>
      <c r="S21081" t="s">
        <v>26</v>
      </c>
    </row>
    <row r="21082" spans="1:19" x14ac:dyDescent="0.35">
      <c r="A21082" t="s">
        <v>2499</v>
      </c>
      <c r="B21082">
        <v>428.56668280000002</v>
      </c>
      <c r="C21082">
        <v>628.41407160000006</v>
      </c>
      <c r="D21082">
        <v>19.5</v>
      </c>
      <c r="E21082" t="s">
        <v>29815</v>
      </c>
      <c r="F21082">
        <v>-1</v>
      </c>
      <c r="G21082">
        <v>10000</v>
      </c>
      <c r="H21082" t="s">
        <v>29813</v>
      </c>
      <c r="I21082">
        <v>0</v>
      </c>
      <c r="J21082" t="s">
        <v>20582</v>
      </c>
      <c r="K21082" t="s">
        <v>65</v>
      </c>
      <c r="L21082" t="s">
        <v>20582</v>
      </c>
      <c r="M21082">
        <v>3</v>
      </c>
      <c r="N21082" t="s">
        <v>29813</v>
      </c>
      <c r="O21082" t="s">
        <v>2499</v>
      </c>
      <c r="P21082">
        <v>1</v>
      </c>
      <c r="Q21082" t="s">
        <v>25</v>
      </c>
      <c r="R21082">
        <v>5</v>
      </c>
      <c r="S21082" t="s">
        <v>26</v>
      </c>
    </row>
    <row r="21083" spans="1:19" x14ac:dyDescent="0.35">
      <c r="A21083" t="s">
        <v>2499</v>
      </c>
      <c r="B21083">
        <v>428.56668280000002</v>
      </c>
      <c r="C21083">
        <v>500.35549409999999</v>
      </c>
      <c r="D21083">
        <v>19.5</v>
      </c>
      <c r="E21083" t="s">
        <v>29816</v>
      </c>
      <c r="F21083">
        <v>-1</v>
      </c>
      <c r="G21083">
        <v>6645.1</v>
      </c>
      <c r="H21083" t="s">
        <v>29813</v>
      </c>
      <c r="I21083">
        <v>0</v>
      </c>
      <c r="J21083" t="s">
        <v>20582</v>
      </c>
      <c r="K21083" t="s">
        <v>200</v>
      </c>
      <c r="L21083" t="s">
        <v>20582</v>
      </c>
      <c r="M21083">
        <v>3</v>
      </c>
      <c r="N21083" t="s">
        <v>29813</v>
      </c>
      <c r="O21083" t="s">
        <v>2499</v>
      </c>
      <c r="P21083">
        <v>1</v>
      </c>
      <c r="Q21083" t="s">
        <v>25</v>
      </c>
      <c r="R21083">
        <v>4</v>
      </c>
      <c r="S21083" t="s">
        <v>26</v>
      </c>
    </row>
    <row r="21084" spans="1:19" x14ac:dyDescent="0.35">
      <c r="A21084" t="s">
        <v>2499</v>
      </c>
      <c r="B21084">
        <v>428.56668280000002</v>
      </c>
      <c r="C21084">
        <v>456.774337</v>
      </c>
      <c r="D21084">
        <v>19.5</v>
      </c>
      <c r="E21084" t="s">
        <v>29817</v>
      </c>
      <c r="F21084">
        <v>-1</v>
      </c>
      <c r="G21084">
        <v>2142.8000000000002</v>
      </c>
      <c r="H21084" t="s">
        <v>29813</v>
      </c>
      <c r="I21084">
        <v>0</v>
      </c>
      <c r="J21084" t="s">
        <v>20582</v>
      </c>
      <c r="K21084" t="s">
        <v>2594</v>
      </c>
      <c r="L21084" t="s">
        <v>20582</v>
      </c>
      <c r="M21084">
        <v>3</v>
      </c>
      <c r="N21084" t="s">
        <v>29813</v>
      </c>
      <c r="O21084" t="s">
        <v>2499</v>
      </c>
      <c r="P21084">
        <v>2</v>
      </c>
      <c r="Q21084" t="s">
        <v>25</v>
      </c>
      <c r="R21084">
        <v>7</v>
      </c>
      <c r="S21084" t="s">
        <v>26</v>
      </c>
    </row>
    <row r="21085" spans="1:19" x14ac:dyDescent="0.35">
      <c r="A21085" t="s">
        <v>2499</v>
      </c>
      <c r="B21085">
        <v>428.56668280000002</v>
      </c>
      <c r="C21085">
        <v>401.28708019999999</v>
      </c>
      <c r="D21085">
        <v>19.5</v>
      </c>
      <c r="E21085" t="s">
        <v>29818</v>
      </c>
      <c r="F21085">
        <v>-1</v>
      </c>
      <c r="G21085">
        <v>6253.6</v>
      </c>
      <c r="H21085" t="s">
        <v>29813</v>
      </c>
      <c r="I21085">
        <v>0</v>
      </c>
      <c r="J21085" t="s">
        <v>20582</v>
      </c>
      <c r="K21085" t="s">
        <v>78</v>
      </c>
      <c r="L21085" t="s">
        <v>20582</v>
      </c>
      <c r="M21085">
        <v>3</v>
      </c>
      <c r="N21085" t="s">
        <v>29813</v>
      </c>
      <c r="O21085" t="s">
        <v>2499</v>
      </c>
      <c r="P21085">
        <v>1</v>
      </c>
      <c r="Q21085" t="s">
        <v>25</v>
      </c>
      <c r="R21085">
        <v>3</v>
      </c>
      <c r="S21085" t="s">
        <v>26</v>
      </c>
    </row>
    <row r="21086" spans="1:19" x14ac:dyDescent="0.35">
      <c r="A21086" t="s">
        <v>3484</v>
      </c>
      <c r="B21086">
        <v>940.13029410000001</v>
      </c>
      <c r="C21086">
        <v>579.32492230000003</v>
      </c>
      <c r="D21086">
        <v>117.2</v>
      </c>
      <c r="E21086" t="s">
        <v>29819</v>
      </c>
      <c r="F21086">
        <v>-1</v>
      </c>
      <c r="G21086">
        <v>4285.2</v>
      </c>
      <c r="H21086" t="s">
        <v>29820</v>
      </c>
      <c r="I21086">
        <v>0</v>
      </c>
      <c r="J21086" t="s">
        <v>20597</v>
      </c>
      <c r="K21086" t="s">
        <v>29821</v>
      </c>
      <c r="L21086" t="s">
        <v>20599</v>
      </c>
      <c r="M21086">
        <v>3</v>
      </c>
      <c r="N21086" t="s">
        <v>29820</v>
      </c>
      <c r="O21086" t="s">
        <v>3484</v>
      </c>
      <c r="P21086">
        <v>1</v>
      </c>
      <c r="Q21086" t="s">
        <v>25</v>
      </c>
      <c r="R21086">
        <v>5</v>
      </c>
      <c r="S21086" t="s">
        <v>26</v>
      </c>
    </row>
    <row r="21087" spans="1:19" x14ac:dyDescent="0.35">
      <c r="A21087" t="s">
        <v>3484</v>
      </c>
      <c r="B21087">
        <v>940.13029410000001</v>
      </c>
      <c r="C21087">
        <v>999.5734258</v>
      </c>
      <c r="D21087">
        <v>117.2</v>
      </c>
      <c r="E21087" t="s">
        <v>29822</v>
      </c>
      <c r="F21087">
        <v>-1</v>
      </c>
      <c r="G21087">
        <v>4596.8</v>
      </c>
      <c r="H21087" t="s">
        <v>29820</v>
      </c>
      <c r="I21087">
        <v>0</v>
      </c>
      <c r="J21087" t="s">
        <v>20597</v>
      </c>
      <c r="K21087" t="s">
        <v>681</v>
      </c>
      <c r="L21087" t="s">
        <v>20599</v>
      </c>
      <c r="M21087">
        <v>3</v>
      </c>
      <c r="N21087" t="s">
        <v>29820</v>
      </c>
      <c r="O21087" t="s">
        <v>3484</v>
      </c>
      <c r="P21087">
        <v>1</v>
      </c>
      <c r="Q21087" t="s">
        <v>25</v>
      </c>
      <c r="R21087">
        <v>9</v>
      </c>
      <c r="S21087" t="s">
        <v>26</v>
      </c>
    </row>
    <row r="21088" spans="1:19" x14ac:dyDescent="0.35">
      <c r="A21088" t="s">
        <v>3484</v>
      </c>
      <c r="B21088">
        <v>940.13029410000001</v>
      </c>
      <c r="C21088">
        <v>356.19284549999998</v>
      </c>
      <c r="D21088">
        <v>117.2</v>
      </c>
      <c r="E21088" t="s">
        <v>29823</v>
      </c>
      <c r="F21088">
        <v>-1</v>
      </c>
      <c r="G21088">
        <v>4166.2</v>
      </c>
      <c r="H21088" t="s">
        <v>29820</v>
      </c>
      <c r="I21088">
        <v>0</v>
      </c>
      <c r="J21088" t="s">
        <v>20597</v>
      </c>
      <c r="K21088" t="s">
        <v>2656</v>
      </c>
      <c r="L21088" t="s">
        <v>20599</v>
      </c>
      <c r="M21088">
        <v>3</v>
      </c>
      <c r="N21088" t="s">
        <v>29820</v>
      </c>
      <c r="O21088" t="s">
        <v>3484</v>
      </c>
      <c r="P21088">
        <v>1</v>
      </c>
      <c r="Q21088" t="s">
        <v>33</v>
      </c>
      <c r="R21088">
        <v>4</v>
      </c>
      <c r="S21088" t="s">
        <v>26</v>
      </c>
    </row>
    <row r="21089" spans="1:19" x14ac:dyDescent="0.35">
      <c r="A21089" t="s">
        <v>3484</v>
      </c>
      <c r="B21089">
        <v>940.13029410000001</v>
      </c>
      <c r="C21089">
        <v>1169.678954</v>
      </c>
      <c r="D21089">
        <v>117.2</v>
      </c>
      <c r="E21089" t="s">
        <v>29824</v>
      </c>
      <c r="F21089">
        <v>-1</v>
      </c>
      <c r="G21089">
        <v>6120</v>
      </c>
      <c r="H21089" t="s">
        <v>29820</v>
      </c>
      <c r="I21089">
        <v>0</v>
      </c>
      <c r="J21089" t="s">
        <v>20597</v>
      </c>
      <c r="K21089" t="s">
        <v>3273</v>
      </c>
      <c r="L21089" t="s">
        <v>20599</v>
      </c>
      <c r="M21089">
        <v>3</v>
      </c>
      <c r="N21089" t="s">
        <v>29820</v>
      </c>
      <c r="O21089" t="s">
        <v>3484</v>
      </c>
      <c r="P21089">
        <v>1</v>
      </c>
      <c r="Q21089" t="s">
        <v>25</v>
      </c>
      <c r="R21089">
        <v>11</v>
      </c>
      <c r="S21089" t="s">
        <v>26</v>
      </c>
    </row>
    <row r="21090" spans="1:19" x14ac:dyDescent="0.35">
      <c r="A21090" t="s">
        <v>3484</v>
      </c>
      <c r="B21090">
        <v>940.13029410000001</v>
      </c>
      <c r="C21090">
        <v>886.48936179999998</v>
      </c>
      <c r="D21090">
        <v>117.2</v>
      </c>
      <c r="E21090" t="s">
        <v>29825</v>
      </c>
      <c r="F21090">
        <v>-1</v>
      </c>
      <c r="G21090">
        <v>10000</v>
      </c>
      <c r="H21090" t="s">
        <v>29820</v>
      </c>
      <c r="I21090">
        <v>0</v>
      </c>
      <c r="J21090" t="s">
        <v>20597</v>
      </c>
      <c r="K21090" t="s">
        <v>1919</v>
      </c>
      <c r="L21090" t="s">
        <v>20599</v>
      </c>
      <c r="M21090">
        <v>3</v>
      </c>
      <c r="N21090" t="s">
        <v>29820</v>
      </c>
      <c r="O21090" t="s">
        <v>3484</v>
      </c>
      <c r="P21090">
        <v>1</v>
      </c>
      <c r="Q21090" t="s">
        <v>25</v>
      </c>
      <c r="R21090">
        <v>8</v>
      </c>
      <c r="S21090" t="s">
        <v>26</v>
      </c>
    </row>
    <row r="21091" spans="1:19" x14ac:dyDescent="0.35">
      <c r="A21091" t="s">
        <v>3484</v>
      </c>
      <c r="B21091">
        <v>940.13029410000001</v>
      </c>
      <c r="C21091">
        <v>749.43044999999995</v>
      </c>
      <c r="D21091">
        <v>117.2</v>
      </c>
      <c r="E21091" t="s">
        <v>29826</v>
      </c>
      <c r="F21091">
        <v>-1</v>
      </c>
      <c r="G21091">
        <v>9772.2999999999993</v>
      </c>
      <c r="H21091" t="s">
        <v>29820</v>
      </c>
      <c r="I21091">
        <v>0</v>
      </c>
      <c r="J21091" t="s">
        <v>20597</v>
      </c>
      <c r="K21091" t="s">
        <v>29827</v>
      </c>
      <c r="L21091" t="s">
        <v>20599</v>
      </c>
      <c r="M21091">
        <v>3</v>
      </c>
      <c r="N21091" t="s">
        <v>29820</v>
      </c>
      <c r="O21091" t="s">
        <v>3484</v>
      </c>
      <c r="P21091">
        <v>1</v>
      </c>
      <c r="Q21091" t="s">
        <v>25</v>
      </c>
      <c r="R21091">
        <v>7</v>
      </c>
      <c r="S21091" t="s">
        <v>26</v>
      </c>
    </row>
    <row r="21092" spans="1:19" x14ac:dyDescent="0.35">
      <c r="A21092" t="s">
        <v>3484</v>
      </c>
      <c r="B21092">
        <v>705.34953970000004</v>
      </c>
      <c r="C21092">
        <v>886.48936179999998</v>
      </c>
      <c r="D21092">
        <v>114.5</v>
      </c>
      <c r="E21092" t="s">
        <v>29828</v>
      </c>
      <c r="F21092">
        <v>-1</v>
      </c>
      <c r="G21092">
        <v>10000</v>
      </c>
      <c r="H21092" t="s">
        <v>29829</v>
      </c>
      <c r="I21092">
        <v>0</v>
      </c>
      <c r="J21092" t="s">
        <v>20597</v>
      </c>
      <c r="K21092" t="s">
        <v>2278</v>
      </c>
      <c r="L21092" t="s">
        <v>20599</v>
      </c>
      <c r="M21092">
        <v>4</v>
      </c>
      <c r="N21092" t="s">
        <v>29829</v>
      </c>
      <c r="O21092" t="s">
        <v>3484</v>
      </c>
      <c r="P21092">
        <v>1</v>
      </c>
      <c r="Q21092" t="s">
        <v>25</v>
      </c>
      <c r="R21092">
        <v>8</v>
      </c>
      <c r="S21092" t="s">
        <v>26</v>
      </c>
    </row>
    <row r="21093" spans="1:19" x14ac:dyDescent="0.35">
      <c r="A21093" t="s">
        <v>3484</v>
      </c>
      <c r="B21093">
        <v>705.34953970000004</v>
      </c>
      <c r="C21093">
        <v>749.43044999999995</v>
      </c>
      <c r="D21093">
        <v>114.5</v>
      </c>
      <c r="E21093" t="s">
        <v>29830</v>
      </c>
      <c r="F21093">
        <v>-1</v>
      </c>
      <c r="G21093">
        <v>9487.5</v>
      </c>
      <c r="H21093" t="s">
        <v>29829</v>
      </c>
      <c r="I21093">
        <v>0</v>
      </c>
      <c r="J21093" t="s">
        <v>20597</v>
      </c>
      <c r="K21093" t="s">
        <v>823</v>
      </c>
      <c r="L21093" t="s">
        <v>20599</v>
      </c>
      <c r="M21093">
        <v>4</v>
      </c>
      <c r="N21093" t="s">
        <v>29829</v>
      </c>
      <c r="O21093" t="s">
        <v>3484</v>
      </c>
      <c r="P21093">
        <v>1</v>
      </c>
      <c r="Q21093" t="s">
        <v>25</v>
      </c>
      <c r="R21093">
        <v>7</v>
      </c>
      <c r="S21093" t="s">
        <v>26</v>
      </c>
    </row>
    <row r="21094" spans="1:19" x14ac:dyDescent="0.35">
      <c r="A21094" t="s">
        <v>3484</v>
      </c>
      <c r="B21094">
        <v>705.34953970000004</v>
      </c>
      <c r="C21094">
        <v>443.74831920000003</v>
      </c>
      <c r="D21094">
        <v>114.5</v>
      </c>
      <c r="E21094" t="s">
        <v>29831</v>
      </c>
      <c r="F21094">
        <v>-1</v>
      </c>
      <c r="G21094">
        <v>4663.7</v>
      </c>
      <c r="H21094" t="s">
        <v>29829</v>
      </c>
      <c r="I21094">
        <v>0</v>
      </c>
      <c r="J21094" t="s">
        <v>20597</v>
      </c>
      <c r="K21094" t="s">
        <v>2258</v>
      </c>
      <c r="L21094" t="s">
        <v>20599</v>
      </c>
      <c r="M21094">
        <v>4</v>
      </c>
      <c r="N21094" t="s">
        <v>29829</v>
      </c>
      <c r="O21094" t="s">
        <v>3484</v>
      </c>
      <c r="P21094">
        <v>2</v>
      </c>
      <c r="Q21094" t="s">
        <v>25</v>
      </c>
      <c r="R21094">
        <v>8</v>
      </c>
      <c r="S21094" t="s">
        <v>26</v>
      </c>
    </row>
    <row r="21095" spans="1:19" x14ac:dyDescent="0.35">
      <c r="A21095" t="s">
        <v>3484</v>
      </c>
      <c r="B21095">
        <v>705.34953970000004</v>
      </c>
      <c r="C21095">
        <v>999.5734258</v>
      </c>
      <c r="D21095">
        <v>114.5</v>
      </c>
      <c r="E21095" t="s">
        <v>29832</v>
      </c>
      <c r="F21095">
        <v>-1</v>
      </c>
      <c r="G21095">
        <v>4893.3</v>
      </c>
      <c r="H21095" t="s">
        <v>29829</v>
      </c>
      <c r="I21095">
        <v>0</v>
      </c>
      <c r="J21095" t="s">
        <v>20597</v>
      </c>
      <c r="K21095" t="s">
        <v>11673</v>
      </c>
      <c r="L21095" t="s">
        <v>20599</v>
      </c>
      <c r="M21095">
        <v>4</v>
      </c>
      <c r="N21095" t="s">
        <v>29829</v>
      </c>
      <c r="O21095" t="s">
        <v>3484</v>
      </c>
      <c r="P21095">
        <v>1</v>
      </c>
      <c r="Q21095" t="s">
        <v>25</v>
      </c>
      <c r="R21095">
        <v>9</v>
      </c>
      <c r="S21095" t="s">
        <v>26</v>
      </c>
    </row>
    <row r="21096" spans="1:19" x14ac:dyDescent="0.35">
      <c r="A21096" t="s">
        <v>3484</v>
      </c>
      <c r="B21096">
        <v>705.34953970000004</v>
      </c>
      <c r="C21096">
        <v>579.32492230000003</v>
      </c>
      <c r="D21096">
        <v>114.5</v>
      </c>
      <c r="E21096" t="s">
        <v>29833</v>
      </c>
      <c r="F21096">
        <v>-1</v>
      </c>
      <c r="G21096">
        <v>5465.9</v>
      </c>
      <c r="H21096" t="s">
        <v>29829</v>
      </c>
      <c r="I21096">
        <v>0</v>
      </c>
      <c r="J21096" t="s">
        <v>20597</v>
      </c>
      <c r="K21096" t="s">
        <v>29834</v>
      </c>
      <c r="L21096" t="s">
        <v>20599</v>
      </c>
      <c r="M21096">
        <v>4</v>
      </c>
      <c r="N21096" t="s">
        <v>29829</v>
      </c>
      <c r="O21096" t="s">
        <v>3484</v>
      </c>
      <c r="P21096">
        <v>1</v>
      </c>
      <c r="Q21096" t="s">
        <v>25</v>
      </c>
      <c r="R21096">
        <v>5</v>
      </c>
      <c r="S21096" t="s">
        <v>26</v>
      </c>
    </row>
    <row r="21097" spans="1:19" x14ac:dyDescent="0.35">
      <c r="A21097" t="s">
        <v>3484</v>
      </c>
      <c r="B21097">
        <v>705.34953970000004</v>
      </c>
      <c r="C21097">
        <v>585.34311500000001</v>
      </c>
      <c r="D21097">
        <v>114.5</v>
      </c>
      <c r="E21097" t="s">
        <v>29835</v>
      </c>
      <c r="F21097">
        <v>-1</v>
      </c>
      <c r="G21097">
        <v>8737.2999999999993</v>
      </c>
      <c r="H21097" t="s">
        <v>29829</v>
      </c>
      <c r="I21097">
        <v>0</v>
      </c>
      <c r="J21097" t="s">
        <v>20597</v>
      </c>
      <c r="K21097" t="s">
        <v>29836</v>
      </c>
      <c r="L21097" t="s">
        <v>20599</v>
      </c>
      <c r="M21097">
        <v>4</v>
      </c>
      <c r="N21097" t="s">
        <v>29829</v>
      </c>
      <c r="O21097" t="s">
        <v>3484</v>
      </c>
      <c r="P21097">
        <v>2</v>
      </c>
      <c r="Q21097" t="s">
        <v>25</v>
      </c>
      <c r="R21097">
        <v>11</v>
      </c>
      <c r="S21097" t="s">
        <v>26</v>
      </c>
    </row>
    <row r="21098" spans="1:19" x14ac:dyDescent="0.35">
      <c r="A21098" t="s">
        <v>8745</v>
      </c>
      <c r="B21098">
        <v>788.04611869999997</v>
      </c>
      <c r="C21098">
        <v>819.39552100000003</v>
      </c>
      <c r="D21098">
        <v>19.100000000000001</v>
      </c>
      <c r="E21098" t="s">
        <v>29837</v>
      </c>
      <c r="F21098">
        <v>-1</v>
      </c>
      <c r="G21098">
        <v>3771.9</v>
      </c>
      <c r="H21098" t="s">
        <v>29838</v>
      </c>
      <c r="I21098">
        <v>0</v>
      </c>
      <c r="J21098" t="s">
        <v>24530</v>
      </c>
      <c r="K21098" t="s">
        <v>338</v>
      </c>
      <c r="L21098" t="s">
        <v>24531</v>
      </c>
      <c r="M21098">
        <v>3</v>
      </c>
      <c r="N21098" t="s">
        <v>29838</v>
      </c>
      <c r="O21098" t="s">
        <v>8745</v>
      </c>
      <c r="P21098">
        <v>1</v>
      </c>
      <c r="Q21098" t="s">
        <v>25</v>
      </c>
      <c r="R21098">
        <v>7</v>
      </c>
      <c r="S21098" t="s">
        <v>26</v>
      </c>
    </row>
    <row r="21099" spans="1:19" x14ac:dyDescent="0.35">
      <c r="A21099" t="s">
        <v>8745</v>
      </c>
      <c r="B21099">
        <v>788.04611869999997</v>
      </c>
      <c r="C21099">
        <v>841.39849790000005</v>
      </c>
      <c r="D21099">
        <v>19.100000000000001</v>
      </c>
      <c r="E21099" t="s">
        <v>29839</v>
      </c>
      <c r="F21099">
        <v>-1</v>
      </c>
      <c r="G21099">
        <v>2824.2</v>
      </c>
      <c r="H21099" t="s">
        <v>29838</v>
      </c>
      <c r="I21099">
        <v>0</v>
      </c>
      <c r="J21099" t="s">
        <v>24530</v>
      </c>
      <c r="K21099" t="s">
        <v>2978</v>
      </c>
      <c r="L21099" t="s">
        <v>24531</v>
      </c>
      <c r="M21099">
        <v>3</v>
      </c>
      <c r="N21099" t="s">
        <v>29838</v>
      </c>
      <c r="O21099" t="s">
        <v>8745</v>
      </c>
      <c r="P21099">
        <v>1</v>
      </c>
      <c r="Q21099" t="s">
        <v>33</v>
      </c>
      <c r="R21099">
        <v>7</v>
      </c>
      <c r="S21099" t="s">
        <v>26</v>
      </c>
    </row>
    <row r="21100" spans="1:19" x14ac:dyDescent="0.35">
      <c r="A21100" t="s">
        <v>8745</v>
      </c>
      <c r="B21100">
        <v>788.04611869999997</v>
      </c>
      <c r="C21100">
        <v>979.4261692</v>
      </c>
      <c r="D21100">
        <v>19.100000000000001</v>
      </c>
      <c r="E21100" t="s">
        <v>29840</v>
      </c>
      <c r="F21100">
        <v>-1</v>
      </c>
      <c r="G21100">
        <v>3872.7</v>
      </c>
      <c r="H21100" t="s">
        <v>29838</v>
      </c>
      <c r="I21100">
        <v>0</v>
      </c>
      <c r="J21100" t="s">
        <v>24530</v>
      </c>
      <c r="K21100" t="s">
        <v>730</v>
      </c>
      <c r="L21100" t="s">
        <v>24531</v>
      </c>
      <c r="M21100">
        <v>3</v>
      </c>
      <c r="N21100" t="s">
        <v>29838</v>
      </c>
      <c r="O21100" t="s">
        <v>8745</v>
      </c>
      <c r="P21100">
        <v>1</v>
      </c>
      <c r="Q21100" t="s">
        <v>25</v>
      </c>
      <c r="R21100">
        <v>8</v>
      </c>
      <c r="S21100" t="s">
        <v>26</v>
      </c>
    </row>
    <row r="21101" spans="1:19" x14ac:dyDescent="0.35">
      <c r="A21101" t="s">
        <v>8745</v>
      </c>
      <c r="B21101">
        <v>788.04611869999997</v>
      </c>
      <c r="C21101">
        <v>1112.551704</v>
      </c>
      <c r="D21101">
        <v>19.100000000000001</v>
      </c>
      <c r="E21101" t="s">
        <v>29841</v>
      </c>
      <c r="F21101">
        <v>-1</v>
      </c>
      <c r="G21101">
        <v>6625.1</v>
      </c>
      <c r="H21101" t="s">
        <v>29838</v>
      </c>
      <c r="I21101">
        <v>0</v>
      </c>
      <c r="J21101" t="s">
        <v>24530</v>
      </c>
      <c r="K21101" t="s">
        <v>21122</v>
      </c>
      <c r="L21101" t="s">
        <v>24531</v>
      </c>
      <c r="M21101">
        <v>3</v>
      </c>
      <c r="N21101" t="s">
        <v>29838</v>
      </c>
      <c r="O21101" t="s">
        <v>8745</v>
      </c>
      <c r="P21101">
        <v>1</v>
      </c>
      <c r="Q21101" t="s">
        <v>33</v>
      </c>
      <c r="R21101">
        <v>10</v>
      </c>
      <c r="S21101" t="s">
        <v>26</v>
      </c>
    </row>
    <row r="21102" spans="1:19" x14ac:dyDescent="0.35">
      <c r="A21102" t="s">
        <v>8745</v>
      </c>
      <c r="B21102">
        <v>788.04611869999997</v>
      </c>
      <c r="C21102">
        <v>1137.4953109999999</v>
      </c>
      <c r="D21102">
        <v>19.100000000000001</v>
      </c>
      <c r="E21102" t="s">
        <v>29842</v>
      </c>
      <c r="F21102">
        <v>-1</v>
      </c>
      <c r="G21102">
        <v>5049.3999999999996</v>
      </c>
      <c r="H21102" t="s">
        <v>29838</v>
      </c>
      <c r="I21102">
        <v>0</v>
      </c>
      <c r="J21102" t="s">
        <v>24530</v>
      </c>
      <c r="K21102" t="s">
        <v>906</v>
      </c>
      <c r="L21102" t="s">
        <v>24531</v>
      </c>
      <c r="M21102">
        <v>3</v>
      </c>
      <c r="N21102" t="s">
        <v>29838</v>
      </c>
      <c r="O21102" t="s">
        <v>8745</v>
      </c>
      <c r="P21102">
        <v>1</v>
      </c>
      <c r="Q21102" t="s">
        <v>25</v>
      </c>
      <c r="R21102">
        <v>10</v>
      </c>
      <c r="S21102" t="s">
        <v>26</v>
      </c>
    </row>
    <row r="21103" spans="1:19" x14ac:dyDescent="0.35">
      <c r="A21103" t="s">
        <v>8745</v>
      </c>
      <c r="B21103">
        <v>788.04611869999997</v>
      </c>
      <c r="C21103">
        <v>1066.51109</v>
      </c>
      <c r="D21103">
        <v>19.100000000000001</v>
      </c>
      <c r="E21103" t="s">
        <v>29843</v>
      </c>
      <c r="F21103">
        <v>-1</v>
      </c>
      <c r="G21103">
        <v>6622.8</v>
      </c>
      <c r="H21103" t="s">
        <v>29838</v>
      </c>
      <c r="I21103">
        <v>0</v>
      </c>
      <c r="J21103" t="s">
        <v>24530</v>
      </c>
      <c r="K21103" t="s">
        <v>29844</v>
      </c>
      <c r="L21103" t="s">
        <v>24531</v>
      </c>
      <c r="M21103">
        <v>3</v>
      </c>
      <c r="N21103" t="s">
        <v>29838</v>
      </c>
      <c r="O21103" t="s">
        <v>8745</v>
      </c>
      <c r="P21103">
        <v>2</v>
      </c>
      <c r="Q21103" t="s">
        <v>25</v>
      </c>
      <c r="R21103">
        <v>19</v>
      </c>
      <c r="S21103" t="s">
        <v>26</v>
      </c>
    </row>
    <row r="21104" spans="1:19" x14ac:dyDescent="0.35">
      <c r="A21104" t="s">
        <v>805</v>
      </c>
      <c r="B21104">
        <v>598.79567169999996</v>
      </c>
      <c r="C21104">
        <v>499.24782599999998</v>
      </c>
      <c r="D21104">
        <v>-12.9</v>
      </c>
      <c r="E21104" t="s">
        <v>29845</v>
      </c>
      <c r="F21104">
        <v>-1</v>
      </c>
      <c r="G21104">
        <v>1387.6</v>
      </c>
      <c r="H21104" t="s">
        <v>29846</v>
      </c>
      <c r="I21104">
        <v>0</v>
      </c>
      <c r="J21104" t="s">
        <v>20618</v>
      </c>
      <c r="K21104" t="s">
        <v>334</v>
      </c>
      <c r="L21104" t="s">
        <v>20618</v>
      </c>
      <c r="M21104">
        <v>2</v>
      </c>
      <c r="N21104" t="s">
        <v>29846</v>
      </c>
      <c r="O21104" t="s">
        <v>805</v>
      </c>
      <c r="P21104">
        <v>2</v>
      </c>
      <c r="Q21104" t="s">
        <v>25</v>
      </c>
      <c r="R21104">
        <v>8</v>
      </c>
      <c r="S21104" t="s">
        <v>26</v>
      </c>
    </row>
    <row r="21105" spans="1:19" x14ac:dyDescent="0.35">
      <c r="A21105" t="s">
        <v>805</v>
      </c>
      <c r="B21105">
        <v>598.79567169999996</v>
      </c>
      <c r="C21105">
        <v>860.42946370000004</v>
      </c>
      <c r="D21105">
        <v>-12.9</v>
      </c>
      <c r="E21105" t="s">
        <v>29847</v>
      </c>
      <c r="F21105">
        <v>-1</v>
      </c>
      <c r="G21105">
        <v>1739.3</v>
      </c>
      <c r="H21105" t="s">
        <v>29846</v>
      </c>
      <c r="I21105">
        <v>0</v>
      </c>
      <c r="J21105" t="s">
        <v>20618</v>
      </c>
      <c r="K21105" t="s">
        <v>4256</v>
      </c>
      <c r="L21105" t="s">
        <v>20618</v>
      </c>
      <c r="M21105">
        <v>2</v>
      </c>
      <c r="N21105" t="s">
        <v>29846</v>
      </c>
      <c r="O21105" t="s">
        <v>805</v>
      </c>
      <c r="P21105">
        <v>1</v>
      </c>
      <c r="Q21105" t="s">
        <v>25</v>
      </c>
      <c r="R21105">
        <v>7</v>
      </c>
      <c r="S21105" t="s">
        <v>26</v>
      </c>
    </row>
    <row r="21106" spans="1:19" x14ac:dyDescent="0.35">
      <c r="A21106" t="s">
        <v>805</v>
      </c>
      <c r="B21106">
        <v>598.79567169999996</v>
      </c>
      <c r="C21106">
        <v>513.31435759999999</v>
      </c>
      <c r="D21106">
        <v>-12.9</v>
      </c>
      <c r="E21106" t="s">
        <v>29848</v>
      </c>
      <c r="F21106">
        <v>-1</v>
      </c>
      <c r="G21106">
        <v>9233.2000000000007</v>
      </c>
      <c r="H21106" t="s">
        <v>29846</v>
      </c>
      <c r="I21106">
        <v>0</v>
      </c>
      <c r="J21106" t="s">
        <v>20618</v>
      </c>
      <c r="K21106" t="s">
        <v>72</v>
      </c>
      <c r="L21106" t="s">
        <v>20618</v>
      </c>
      <c r="M21106">
        <v>2</v>
      </c>
      <c r="N21106" t="s">
        <v>29846</v>
      </c>
      <c r="O21106" t="s">
        <v>805</v>
      </c>
      <c r="P21106">
        <v>1</v>
      </c>
      <c r="Q21106" t="s">
        <v>25</v>
      </c>
      <c r="R21106">
        <v>4</v>
      </c>
      <c r="S21106" t="s">
        <v>26</v>
      </c>
    </row>
    <row r="21107" spans="1:19" x14ac:dyDescent="0.35">
      <c r="A21107" t="s">
        <v>805</v>
      </c>
      <c r="B21107">
        <v>598.79567169999996</v>
      </c>
      <c r="C21107">
        <v>759.38178519999997</v>
      </c>
      <c r="D21107">
        <v>-12.9</v>
      </c>
      <c r="E21107" t="s">
        <v>29849</v>
      </c>
      <c r="F21107">
        <v>-1</v>
      </c>
      <c r="G21107">
        <v>1229.8</v>
      </c>
      <c r="H21107" t="s">
        <v>29846</v>
      </c>
      <c r="I21107">
        <v>0</v>
      </c>
      <c r="J21107" t="s">
        <v>20618</v>
      </c>
      <c r="K21107" t="s">
        <v>725</v>
      </c>
      <c r="L21107" t="s">
        <v>20618</v>
      </c>
      <c r="M21107">
        <v>2</v>
      </c>
      <c r="N21107" t="s">
        <v>29846</v>
      </c>
      <c r="O21107" t="s">
        <v>805</v>
      </c>
      <c r="P21107">
        <v>1</v>
      </c>
      <c r="Q21107" t="s">
        <v>25</v>
      </c>
      <c r="R21107">
        <v>6</v>
      </c>
      <c r="S21107" t="s">
        <v>26</v>
      </c>
    </row>
    <row r="21108" spans="1:19" x14ac:dyDescent="0.35">
      <c r="A21108" t="s">
        <v>805</v>
      </c>
      <c r="B21108">
        <v>598.79567169999996</v>
      </c>
      <c r="C21108">
        <v>684.27698580000003</v>
      </c>
      <c r="D21108">
        <v>-12.9</v>
      </c>
      <c r="E21108" t="s">
        <v>29850</v>
      </c>
      <c r="F21108">
        <v>-1</v>
      </c>
      <c r="G21108">
        <v>851.7</v>
      </c>
      <c r="H21108" t="s">
        <v>29846</v>
      </c>
      <c r="I21108">
        <v>0</v>
      </c>
      <c r="J21108" t="s">
        <v>20618</v>
      </c>
      <c r="K21108" t="s">
        <v>937</v>
      </c>
      <c r="L21108" t="s">
        <v>20618</v>
      </c>
      <c r="M21108">
        <v>2</v>
      </c>
      <c r="N21108" t="s">
        <v>29846</v>
      </c>
      <c r="O21108" t="s">
        <v>805</v>
      </c>
      <c r="P21108">
        <v>1</v>
      </c>
      <c r="Q21108" t="s">
        <v>33</v>
      </c>
      <c r="R21108">
        <v>6</v>
      </c>
      <c r="S21108" t="s">
        <v>26</v>
      </c>
    </row>
    <row r="21109" spans="1:19" x14ac:dyDescent="0.35">
      <c r="A21109" t="s">
        <v>805</v>
      </c>
      <c r="B21109">
        <v>598.79567169999996</v>
      </c>
      <c r="C21109">
        <v>997.48837560000004</v>
      </c>
      <c r="D21109">
        <v>-12.9</v>
      </c>
      <c r="E21109" t="s">
        <v>29851</v>
      </c>
      <c r="F21109">
        <v>-1</v>
      </c>
      <c r="G21109">
        <v>876.9</v>
      </c>
      <c r="H21109" t="s">
        <v>29846</v>
      </c>
      <c r="I21109">
        <v>0</v>
      </c>
      <c r="J21109" t="s">
        <v>20618</v>
      </c>
      <c r="K21109" t="s">
        <v>2724</v>
      </c>
      <c r="L21109" t="s">
        <v>20618</v>
      </c>
      <c r="M21109">
        <v>2</v>
      </c>
      <c r="N21109" t="s">
        <v>29846</v>
      </c>
      <c r="O21109" t="s">
        <v>805</v>
      </c>
      <c r="P21109">
        <v>1</v>
      </c>
      <c r="Q21109" t="s">
        <v>25</v>
      </c>
      <c r="R21109">
        <v>8</v>
      </c>
      <c r="S21109" t="s">
        <v>26</v>
      </c>
    </row>
    <row r="21110" spans="1:19" x14ac:dyDescent="0.35">
      <c r="A21110" t="s">
        <v>805</v>
      </c>
      <c r="B21110">
        <v>399.53287330000001</v>
      </c>
      <c r="C21110">
        <v>416.26159369999999</v>
      </c>
      <c r="D21110">
        <v>-13.4</v>
      </c>
      <c r="E21110" t="s">
        <v>29852</v>
      </c>
      <c r="F21110">
        <v>-1</v>
      </c>
      <c r="G21110">
        <v>1883.1</v>
      </c>
      <c r="H21110" t="s">
        <v>29853</v>
      </c>
      <c r="I21110">
        <v>0</v>
      </c>
      <c r="J21110" t="s">
        <v>20618</v>
      </c>
      <c r="K21110" t="s">
        <v>198</v>
      </c>
      <c r="L21110" t="s">
        <v>20618</v>
      </c>
      <c r="M21110">
        <v>3</v>
      </c>
      <c r="N21110" t="s">
        <v>29853</v>
      </c>
      <c r="O21110" t="s">
        <v>805</v>
      </c>
      <c r="P21110">
        <v>1</v>
      </c>
      <c r="Q21110" t="s">
        <v>25</v>
      </c>
      <c r="R21110">
        <v>3</v>
      </c>
      <c r="S21110" t="s">
        <v>26</v>
      </c>
    </row>
    <row r="21111" spans="1:19" x14ac:dyDescent="0.35">
      <c r="A21111" t="s">
        <v>805</v>
      </c>
      <c r="B21111">
        <v>399.53287330000001</v>
      </c>
      <c r="C21111">
        <v>628.34130059999995</v>
      </c>
      <c r="D21111">
        <v>-13.4</v>
      </c>
      <c r="E21111" t="s">
        <v>29854</v>
      </c>
      <c r="F21111">
        <v>-1</v>
      </c>
      <c r="G21111">
        <v>847.8</v>
      </c>
      <c r="H21111" t="s">
        <v>29853</v>
      </c>
      <c r="I21111">
        <v>0</v>
      </c>
      <c r="J21111" t="s">
        <v>20618</v>
      </c>
      <c r="K21111" t="s">
        <v>162</v>
      </c>
      <c r="L21111" t="s">
        <v>20618</v>
      </c>
      <c r="M21111">
        <v>3</v>
      </c>
      <c r="N21111" t="s">
        <v>29853</v>
      </c>
      <c r="O21111" t="s">
        <v>805</v>
      </c>
      <c r="P21111">
        <v>1</v>
      </c>
      <c r="Q21111" t="s">
        <v>25</v>
      </c>
      <c r="R21111">
        <v>5</v>
      </c>
      <c r="S21111" t="s">
        <v>26</v>
      </c>
    </row>
    <row r="21112" spans="1:19" x14ac:dyDescent="0.35">
      <c r="A21112" t="s">
        <v>805</v>
      </c>
      <c r="B21112">
        <v>399.53287330000001</v>
      </c>
      <c r="C21112">
        <v>513.31435759999999</v>
      </c>
      <c r="D21112">
        <v>-13.4</v>
      </c>
      <c r="E21112" t="s">
        <v>29855</v>
      </c>
      <c r="F21112">
        <v>-1</v>
      </c>
      <c r="G21112">
        <v>7414.5</v>
      </c>
      <c r="H21112" t="s">
        <v>29853</v>
      </c>
      <c r="I21112">
        <v>0</v>
      </c>
      <c r="J21112" t="s">
        <v>20618</v>
      </c>
      <c r="K21112" t="s">
        <v>336</v>
      </c>
      <c r="L21112" t="s">
        <v>20618</v>
      </c>
      <c r="M21112">
        <v>3</v>
      </c>
      <c r="N21112" t="s">
        <v>29853</v>
      </c>
      <c r="O21112" t="s">
        <v>805</v>
      </c>
      <c r="P21112">
        <v>1</v>
      </c>
      <c r="Q21112" t="s">
        <v>25</v>
      </c>
      <c r="R21112">
        <v>4</v>
      </c>
      <c r="S21112" t="s">
        <v>26</v>
      </c>
    </row>
    <row r="21113" spans="1:19" x14ac:dyDescent="0.35">
      <c r="A21113" t="s">
        <v>805</v>
      </c>
      <c r="B21113">
        <v>399.53287330000001</v>
      </c>
      <c r="C21113">
        <v>684.27698580000003</v>
      </c>
      <c r="D21113">
        <v>-13.4</v>
      </c>
      <c r="E21113" t="s">
        <v>29856</v>
      </c>
      <c r="F21113">
        <v>-1</v>
      </c>
      <c r="G21113">
        <v>601.70000000000005</v>
      </c>
      <c r="H21113" t="s">
        <v>29853</v>
      </c>
      <c r="I21113">
        <v>0</v>
      </c>
      <c r="J21113" t="s">
        <v>20618</v>
      </c>
      <c r="K21113" t="s">
        <v>5183</v>
      </c>
      <c r="L21113" t="s">
        <v>20618</v>
      </c>
      <c r="M21113">
        <v>3</v>
      </c>
      <c r="N21113" t="s">
        <v>29853</v>
      </c>
      <c r="O21113" t="s">
        <v>805</v>
      </c>
      <c r="P21113">
        <v>1</v>
      </c>
      <c r="Q21113" t="s">
        <v>33</v>
      </c>
      <c r="R21113">
        <v>6</v>
      </c>
      <c r="S21113" t="s">
        <v>26</v>
      </c>
    </row>
    <row r="21114" spans="1:19" x14ac:dyDescent="0.35">
      <c r="A21114" t="s">
        <v>805</v>
      </c>
      <c r="B21114">
        <v>399.53287330000001</v>
      </c>
      <c r="C21114">
        <v>860.42946370000004</v>
      </c>
      <c r="D21114">
        <v>-13.4</v>
      </c>
      <c r="E21114" t="s">
        <v>29857</v>
      </c>
      <c r="F21114">
        <v>-1</v>
      </c>
      <c r="G21114">
        <v>264.7</v>
      </c>
      <c r="H21114" t="s">
        <v>29853</v>
      </c>
      <c r="I21114">
        <v>0</v>
      </c>
      <c r="J21114" t="s">
        <v>20618</v>
      </c>
      <c r="K21114" t="s">
        <v>670</v>
      </c>
      <c r="L21114" t="s">
        <v>20618</v>
      </c>
      <c r="M21114">
        <v>3</v>
      </c>
      <c r="N21114" t="s">
        <v>29853</v>
      </c>
      <c r="O21114" t="s">
        <v>805</v>
      </c>
      <c r="P21114">
        <v>1</v>
      </c>
      <c r="Q21114" t="s">
        <v>25</v>
      </c>
      <c r="R21114">
        <v>7</v>
      </c>
      <c r="S21114" t="s">
        <v>26</v>
      </c>
    </row>
    <row r="21115" spans="1:19" x14ac:dyDescent="0.35">
      <c r="A21115" t="s">
        <v>805</v>
      </c>
      <c r="B21115">
        <v>399.53287330000001</v>
      </c>
      <c r="C21115">
        <v>438.2095582</v>
      </c>
      <c r="D21115">
        <v>-13.4</v>
      </c>
      <c r="E21115" t="s">
        <v>29858</v>
      </c>
      <c r="F21115">
        <v>-1</v>
      </c>
      <c r="G21115">
        <v>330</v>
      </c>
      <c r="H21115" t="s">
        <v>29853</v>
      </c>
      <c r="I21115">
        <v>0</v>
      </c>
      <c r="J21115" t="s">
        <v>20618</v>
      </c>
      <c r="K21115" t="s">
        <v>143</v>
      </c>
      <c r="L21115" t="s">
        <v>20618</v>
      </c>
      <c r="M21115">
        <v>3</v>
      </c>
      <c r="N21115" t="s">
        <v>29853</v>
      </c>
      <c r="O21115" t="s">
        <v>805</v>
      </c>
      <c r="P21115">
        <v>1</v>
      </c>
      <c r="Q21115" t="s">
        <v>33</v>
      </c>
      <c r="R21115">
        <v>4</v>
      </c>
      <c r="S21115" t="s">
        <v>26</v>
      </c>
    </row>
    <row r="21116" spans="1:19" x14ac:dyDescent="0.35">
      <c r="A21116" t="s">
        <v>805</v>
      </c>
      <c r="B21116">
        <v>404.86451149999999</v>
      </c>
      <c r="C21116">
        <v>700.27190040000005</v>
      </c>
      <c r="D21116">
        <v>-30.4</v>
      </c>
      <c r="E21116" t="s">
        <v>29859</v>
      </c>
      <c r="F21116">
        <v>-1</v>
      </c>
      <c r="G21116">
        <v>222.1</v>
      </c>
      <c r="H21116" t="s">
        <v>29860</v>
      </c>
      <c r="I21116">
        <v>0</v>
      </c>
      <c r="J21116" t="s">
        <v>20618</v>
      </c>
      <c r="K21116" t="s">
        <v>421</v>
      </c>
      <c r="L21116" t="s">
        <v>20633</v>
      </c>
      <c r="M21116">
        <v>3</v>
      </c>
      <c r="N21116" t="s">
        <v>29860</v>
      </c>
      <c r="O21116" t="s">
        <v>805</v>
      </c>
      <c r="P21116">
        <v>1</v>
      </c>
      <c r="Q21116" t="s">
        <v>33</v>
      </c>
      <c r="R21116">
        <v>6</v>
      </c>
      <c r="S21116" t="s">
        <v>26</v>
      </c>
    </row>
    <row r="21117" spans="1:19" x14ac:dyDescent="0.35">
      <c r="A21117" t="s">
        <v>805</v>
      </c>
      <c r="B21117">
        <v>404.86451149999999</v>
      </c>
      <c r="C21117">
        <v>542.7638402</v>
      </c>
      <c r="D21117">
        <v>-30.4</v>
      </c>
      <c r="E21117" t="s">
        <v>29861</v>
      </c>
      <c r="F21117">
        <v>-1</v>
      </c>
      <c r="G21117">
        <v>225.5</v>
      </c>
      <c r="H21117" t="s">
        <v>29860</v>
      </c>
      <c r="I21117">
        <v>0</v>
      </c>
      <c r="J21117" t="s">
        <v>20618</v>
      </c>
      <c r="K21117" t="s">
        <v>527</v>
      </c>
      <c r="L21117" t="s">
        <v>20633</v>
      </c>
      <c r="M21117">
        <v>3</v>
      </c>
      <c r="N21117" t="s">
        <v>29860</v>
      </c>
      <c r="O21117" t="s">
        <v>805</v>
      </c>
      <c r="P21117">
        <v>2</v>
      </c>
      <c r="Q21117" t="s">
        <v>25</v>
      </c>
      <c r="R21117">
        <v>9</v>
      </c>
      <c r="S21117" t="s">
        <v>26</v>
      </c>
    </row>
    <row r="21118" spans="1:19" x14ac:dyDescent="0.35">
      <c r="A21118" t="s">
        <v>805</v>
      </c>
      <c r="B21118">
        <v>404.86451149999999</v>
      </c>
      <c r="C21118">
        <v>350.6395885</v>
      </c>
      <c r="D21118">
        <v>-30.4</v>
      </c>
      <c r="E21118" t="s">
        <v>29862</v>
      </c>
      <c r="F21118">
        <v>-1</v>
      </c>
      <c r="G21118">
        <v>323.7</v>
      </c>
      <c r="H21118" t="s">
        <v>29860</v>
      </c>
      <c r="I21118">
        <v>0</v>
      </c>
      <c r="J21118" t="s">
        <v>20618</v>
      </c>
      <c r="K21118" t="s">
        <v>20638</v>
      </c>
      <c r="L21118" t="s">
        <v>20633</v>
      </c>
      <c r="M21118">
        <v>3</v>
      </c>
      <c r="N21118" t="s">
        <v>29860</v>
      </c>
      <c r="O21118" t="s">
        <v>805</v>
      </c>
      <c r="P21118">
        <v>2</v>
      </c>
      <c r="Q21118" t="s">
        <v>33</v>
      </c>
      <c r="R21118">
        <v>6</v>
      </c>
      <c r="S21118" t="s">
        <v>26</v>
      </c>
    </row>
    <row r="21119" spans="1:19" x14ac:dyDescent="0.35">
      <c r="A21119" t="s">
        <v>805</v>
      </c>
      <c r="B21119">
        <v>404.86451149999999</v>
      </c>
      <c r="C21119">
        <v>513.31435759999999</v>
      </c>
      <c r="D21119">
        <v>-30.4</v>
      </c>
      <c r="E21119" t="s">
        <v>29863</v>
      </c>
      <c r="F21119">
        <v>-1</v>
      </c>
      <c r="G21119">
        <v>4888.2</v>
      </c>
      <c r="H21119" t="s">
        <v>29860</v>
      </c>
      <c r="I21119">
        <v>0</v>
      </c>
      <c r="J21119" t="s">
        <v>20618</v>
      </c>
      <c r="K21119" t="s">
        <v>845</v>
      </c>
      <c r="L21119" t="s">
        <v>20633</v>
      </c>
      <c r="M21119">
        <v>3</v>
      </c>
      <c r="N21119" t="s">
        <v>29860</v>
      </c>
      <c r="O21119" t="s">
        <v>805</v>
      </c>
      <c r="P21119">
        <v>1</v>
      </c>
      <c r="Q21119" t="s">
        <v>25</v>
      </c>
      <c r="R21119">
        <v>4</v>
      </c>
      <c r="S21119" t="s">
        <v>26</v>
      </c>
    </row>
    <row r="21120" spans="1:19" x14ac:dyDescent="0.35">
      <c r="A21120" t="s">
        <v>805</v>
      </c>
      <c r="B21120">
        <v>404.86451149999999</v>
      </c>
      <c r="C21120">
        <v>416.26159369999999</v>
      </c>
      <c r="D21120">
        <v>-30.4</v>
      </c>
      <c r="E21120" t="s">
        <v>29864</v>
      </c>
      <c r="F21120">
        <v>-1</v>
      </c>
      <c r="G21120">
        <v>1184.0999999999999</v>
      </c>
      <c r="H21120" t="s">
        <v>29860</v>
      </c>
      <c r="I21120">
        <v>0</v>
      </c>
      <c r="J21120" t="s">
        <v>20618</v>
      </c>
      <c r="K21120" t="s">
        <v>78</v>
      </c>
      <c r="L21120" t="s">
        <v>20633</v>
      </c>
      <c r="M21120">
        <v>3</v>
      </c>
      <c r="N21120" t="s">
        <v>29860</v>
      </c>
      <c r="O21120" t="s">
        <v>805</v>
      </c>
      <c r="P21120">
        <v>1</v>
      </c>
      <c r="Q21120" t="s">
        <v>25</v>
      </c>
      <c r="R21120">
        <v>3</v>
      </c>
      <c r="S21120" t="s">
        <v>26</v>
      </c>
    </row>
    <row r="21121" spans="1:19" x14ac:dyDescent="0.35">
      <c r="A21121" t="s">
        <v>805</v>
      </c>
      <c r="B21121">
        <v>404.86451149999999</v>
      </c>
      <c r="C21121">
        <v>628.34130059999995</v>
      </c>
      <c r="D21121">
        <v>-30.4</v>
      </c>
      <c r="E21121" t="s">
        <v>29865</v>
      </c>
      <c r="F21121">
        <v>-1</v>
      </c>
      <c r="G21121">
        <v>428.3</v>
      </c>
      <c r="H21121" t="s">
        <v>29860</v>
      </c>
      <c r="I21121">
        <v>0</v>
      </c>
      <c r="J21121" t="s">
        <v>20618</v>
      </c>
      <c r="K21121" t="s">
        <v>1186</v>
      </c>
      <c r="L21121" t="s">
        <v>20633</v>
      </c>
      <c r="M21121">
        <v>3</v>
      </c>
      <c r="N21121" t="s">
        <v>29860</v>
      </c>
      <c r="O21121" t="s">
        <v>805</v>
      </c>
      <c r="P21121">
        <v>1</v>
      </c>
      <c r="Q21121" t="s">
        <v>25</v>
      </c>
      <c r="R21121">
        <v>5</v>
      </c>
      <c r="S21121" t="s">
        <v>26</v>
      </c>
    </row>
    <row r="21122" spans="1:19" x14ac:dyDescent="0.35">
      <c r="A21122" t="s">
        <v>2704</v>
      </c>
      <c r="B21122">
        <v>758.94031619999998</v>
      </c>
      <c r="C21122">
        <v>746.45593640000004</v>
      </c>
      <c r="D21122">
        <v>24</v>
      </c>
      <c r="E21122" t="s">
        <v>29866</v>
      </c>
      <c r="F21122">
        <v>-1</v>
      </c>
      <c r="G21122">
        <v>430.3</v>
      </c>
      <c r="H21122" t="s">
        <v>29867</v>
      </c>
      <c r="I21122">
        <v>0</v>
      </c>
      <c r="J21122" t="s">
        <v>29868</v>
      </c>
      <c r="K21122" t="s">
        <v>46</v>
      </c>
      <c r="L21122" t="s">
        <v>29868</v>
      </c>
      <c r="M21122">
        <v>2</v>
      </c>
      <c r="N21122" t="s">
        <v>29867</v>
      </c>
      <c r="O21122" t="s">
        <v>2704</v>
      </c>
      <c r="P21122">
        <v>1</v>
      </c>
      <c r="Q21122" t="s">
        <v>25</v>
      </c>
      <c r="R21122">
        <v>-1</v>
      </c>
      <c r="S21122" t="s">
        <v>26</v>
      </c>
    </row>
    <row r="21123" spans="1:19" x14ac:dyDescent="0.35">
      <c r="A21123" t="s">
        <v>2704</v>
      </c>
      <c r="B21123">
        <v>758.94031619999998</v>
      </c>
      <c r="C21123">
        <v>817.49305019999997</v>
      </c>
      <c r="D21123">
        <v>24</v>
      </c>
      <c r="E21123" t="s">
        <v>29869</v>
      </c>
      <c r="F21123">
        <v>-1</v>
      </c>
      <c r="G21123">
        <v>1007.3</v>
      </c>
      <c r="H21123" t="s">
        <v>29867</v>
      </c>
      <c r="I21123">
        <v>0</v>
      </c>
      <c r="J21123" t="s">
        <v>29868</v>
      </c>
      <c r="K21123" t="s">
        <v>529</v>
      </c>
      <c r="L21123" t="s">
        <v>29868</v>
      </c>
      <c r="M21123">
        <v>2</v>
      </c>
      <c r="N21123" t="s">
        <v>29867</v>
      </c>
      <c r="O21123" t="s">
        <v>2704</v>
      </c>
      <c r="P21123">
        <v>1</v>
      </c>
      <c r="Q21123" t="s">
        <v>25</v>
      </c>
      <c r="R21123">
        <v>-1</v>
      </c>
      <c r="S21123" t="s">
        <v>26</v>
      </c>
    </row>
    <row r="21124" spans="1:19" x14ac:dyDescent="0.35">
      <c r="A21124" t="s">
        <v>2704</v>
      </c>
      <c r="B21124">
        <v>758.94031619999998</v>
      </c>
      <c r="C21124">
        <v>1301.7463640000001</v>
      </c>
      <c r="D21124">
        <v>24</v>
      </c>
      <c r="E21124" t="s">
        <v>29870</v>
      </c>
      <c r="F21124">
        <v>-1</v>
      </c>
      <c r="G21124">
        <v>518.20000000000005</v>
      </c>
      <c r="H21124" t="s">
        <v>29867</v>
      </c>
      <c r="I21124">
        <v>0</v>
      </c>
      <c r="J21124" t="s">
        <v>29868</v>
      </c>
      <c r="K21124" t="s">
        <v>2356</v>
      </c>
      <c r="L21124" t="s">
        <v>29868</v>
      </c>
      <c r="M21124">
        <v>2</v>
      </c>
      <c r="N21124" t="s">
        <v>29867</v>
      </c>
      <c r="O21124" t="s">
        <v>2704</v>
      </c>
      <c r="P21124">
        <v>1</v>
      </c>
      <c r="Q21124" t="s">
        <v>25</v>
      </c>
      <c r="R21124">
        <v>-1</v>
      </c>
      <c r="S21124" t="s">
        <v>26</v>
      </c>
    </row>
    <row r="21125" spans="1:19" x14ac:dyDescent="0.35">
      <c r="A21125" t="s">
        <v>2704</v>
      </c>
      <c r="B21125">
        <v>758.94031619999998</v>
      </c>
      <c r="C21125">
        <v>391.23398200000003</v>
      </c>
      <c r="D21125">
        <v>24</v>
      </c>
      <c r="E21125" t="s">
        <v>29871</v>
      </c>
      <c r="F21125">
        <v>-1</v>
      </c>
      <c r="G21125">
        <v>1124</v>
      </c>
      <c r="H21125" t="s">
        <v>29867</v>
      </c>
      <c r="I21125">
        <v>0</v>
      </c>
      <c r="J21125" t="s">
        <v>29868</v>
      </c>
      <c r="K21125" t="s">
        <v>127</v>
      </c>
      <c r="L21125" t="s">
        <v>29868</v>
      </c>
      <c r="M21125">
        <v>2</v>
      </c>
      <c r="N21125" t="s">
        <v>29867</v>
      </c>
      <c r="O21125" t="s">
        <v>2704</v>
      </c>
      <c r="P21125">
        <v>1</v>
      </c>
      <c r="Q21125" t="s">
        <v>25</v>
      </c>
      <c r="R21125">
        <v>-1</v>
      </c>
      <c r="S21125" t="s">
        <v>26</v>
      </c>
    </row>
    <row r="21126" spans="1:19" x14ac:dyDescent="0.35">
      <c r="A21126" t="s">
        <v>2704</v>
      </c>
      <c r="B21126">
        <v>758.94031619999998</v>
      </c>
      <c r="C21126">
        <v>930.57711419999998</v>
      </c>
      <c r="D21126">
        <v>24</v>
      </c>
      <c r="E21126" t="s">
        <v>29872</v>
      </c>
      <c r="F21126">
        <v>-1</v>
      </c>
      <c r="G21126">
        <v>617</v>
      </c>
      <c r="H21126" t="s">
        <v>29867</v>
      </c>
      <c r="I21126">
        <v>0</v>
      </c>
      <c r="J21126" t="s">
        <v>29868</v>
      </c>
      <c r="K21126" t="s">
        <v>859</v>
      </c>
      <c r="L21126" t="s">
        <v>29868</v>
      </c>
      <c r="M21126">
        <v>2</v>
      </c>
      <c r="N21126" t="s">
        <v>29867</v>
      </c>
      <c r="O21126" t="s">
        <v>2704</v>
      </c>
      <c r="P21126">
        <v>1</v>
      </c>
      <c r="Q21126" t="s">
        <v>25</v>
      </c>
      <c r="R21126">
        <v>-1</v>
      </c>
      <c r="S21126" t="s">
        <v>26</v>
      </c>
    </row>
    <row r="21127" spans="1:19" x14ac:dyDescent="0.35">
      <c r="A21127" t="s">
        <v>2704</v>
      </c>
      <c r="B21127">
        <v>758.94031619999998</v>
      </c>
      <c r="C21127">
        <v>633.37187249999999</v>
      </c>
      <c r="D21127">
        <v>24</v>
      </c>
      <c r="E21127" t="s">
        <v>29873</v>
      </c>
      <c r="F21127">
        <v>-1</v>
      </c>
      <c r="G21127">
        <v>543.6</v>
      </c>
      <c r="H21127" t="s">
        <v>29867</v>
      </c>
      <c r="I21127">
        <v>0</v>
      </c>
      <c r="J21127" t="s">
        <v>29868</v>
      </c>
      <c r="K21127" t="s">
        <v>29874</v>
      </c>
      <c r="L21127" t="s">
        <v>29868</v>
      </c>
      <c r="M21127">
        <v>2</v>
      </c>
      <c r="N21127" t="s">
        <v>29867</v>
      </c>
      <c r="O21127" t="s">
        <v>2704</v>
      </c>
      <c r="P21127">
        <v>1</v>
      </c>
      <c r="Q21127" t="s">
        <v>25</v>
      </c>
      <c r="R21127">
        <v>-1</v>
      </c>
      <c r="S21127" t="s">
        <v>26</v>
      </c>
    </row>
    <row r="21128" spans="1:19" x14ac:dyDescent="0.35">
      <c r="A21128" t="s">
        <v>2704</v>
      </c>
      <c r="B21128">
        <v>506.29596959999998</v>
      </c>
      <c r="C21128">
        <v>633.37187249999999</v>
      </c>
      <c r="D21128">
        <v>23.6</v>
      </c>
      <c r="E21128" t="s">
        <v>29875</v>
      </c>
      <c r="F21128">
        <v>-1</v>
      </c>
      <c r="G21128">
        <v>1493.7</v>
      </c>
      <c r="H21128" t="s">
        <v>29876</v>
      </c>
      <c r="I21128">
        <v>0</v>
      </c>
      <c r="J21128" t="s">
        <v>29868</v>
      </c>
      <c r="K21128" t="s">
        <v>29877</v>
      </c>
      <c r="L21128" t="s">
        <v>29868</v>
      </c>
      <c r="M21128">
        <v>3</v>
      </c>
      <c r="N21128" t="s">
        <v>29876</v>
      </c>
      <c r="O21128" t="s">
        <v>2704</v>
      </c>
      <c r="P21128">
        <v>1</v>
      </c>
      <c r="Q21128" t="s">
        <v>25</v>
      </c>
      <c r="R21128">
        <v>-1</v>
      </c>
      <c r="S21128" t="s">
        <v>26</v>
      </c>
    </row>
    <row r="21129" spans="1:19" x14ac:dyDescent="0.35">
      <c r="A21129" t="s">
        <v>2704</v>
      </c>
      <c r="B21129">
        <v>506.29596959999998</v>
      </c>
      <c r="C21129">
        <v>651.37682040000004</v>
      </c>
      <c r="D21129">
        <v>23.6</v>
      </c>
      <c r="E21129" t="s">
        <v>29878</v>
      </c>
      <c r="F21129">
        <v>-1</v>
      </c>
      <c r="G21129">
        <v>959.4</v>
      </c>
      <c r="H21129" t="s">
        <v>29876</v>
      </c>
      <c r="I21129">
        <v>0</v>
      </c>
      <c r="J21129" t="s">
        <v>29868</v>
      </c>
      <c r="K21129" t="s">
        <v>6880</v>
      </c>
      <c r="L21129" t="s">
        <v>29868</v>
      </c>
      <c r="M21129">
        <v>3</v>
      </c>
      <c r="N21129" t="s">
        <v>29876</v>
      </c>
      <c r="O21129" t="s">
        <v>2704</v>
      </c>
      <c r="P21129">
        <v>2</v>
      </c>
      <c r="Q21129" t="s">
        <v>25</v>
      </c>
      <c r="R21129">
        <v>-1</v>
      </c>
      <c r="S21129" t="s">
        <v>26</v>
      </c>
    </row>
    <row r="21130" spans="1:19" x14ac:dyDescent="0.35">
      <c r="A21130" t="s">
        <v>2704</v>
      </c>
      <c r="B21130">
        <v>506.29596959999998</v>
      </c>
      <c r="C21130">
        <v>746.45593640000004</v>
      </c>
      <c r="D21130">
        <v>23.6</v>
      </c>
      <c r="E21130" t="s">
        <v>29879</v>
      </c>
      <c r="F21130">
        <v>-1</v>
      </c>
      <c r="G21130">
        <v>993.4</v>
      </c>
      <c r="H21130" t="s">
        <v>29876</v>
      </c>
      <c r="I21130">
        <v>0</v>
      </c>
      <c r="J21130" t="s">
        <v>29868</v>
      </c>
      <c r="K21130" t="s">
        <v>609</v>
      </c>
      <c r="L21130" t="s">
        <v>29868</v>
      </c>
      <c r="M21130">
        <v>3</v>
      </c>
      <c r="N21130" t="s">
        <v>29876</v>
      </c>
      <c r="O21130" t="s">
        <v>2704</v>
      </c>
      <c r="P21130">
        <v>1</v>
      </c>
      <c r="Q21130" t="s">
        <v>25</v>
      </c>
      <c r="R21130">
        <v>-1</v>
      </c>
      <c r="S21130" t="s">
        <v>26</v>
      </c>
    </row>
    <row r="21131" spans="1:19" x14ac:dyDescent="0.35">
      <c r="A21131" t="s">
        <v>2704</v>
      </c>
      <c r="B21131">
        <v>506.29596959999998</v>
      </c>
      <c r="C21131">
        <v>587.30351810000002</v>
      </c>
      <c r="D21131">
        <v>23.6</v>
      </c>
      <c r="E21131" t="s">
        <v>29880</v>
      </c>
      <c r="F21131">
        <v>-1</v>
      </c>
      <c r="G21131">
        <v>1109.0999999999999</v>
      </c>
      <c r="H21131" t="s">
        <v>29876</v>
      </c>
      <c r="I21131">
        <v>0</v>
      </c>
      <c r="J21131" t="s">
        <v>29868</v>
      </c>
      <c r="K21131" t="s">
        <v>3546</v>
      </c>
      <c r="L21131" t="s">
        <v>29868</v>
      </c>
      <c r="M21131">
        <v>3</v>
      </c>
      <c r="N21131" t="s">
        <v>29876</v>
      </c>
      <c r="O21131" t="s">
        <v>2704</v>
      </c>
      <c r="P21131">
        <v>1</v>
      </c>
      <c r="Q21131" t="s">
        <v>33</v>
      </c>
      <c r="R21131">
        <v>-1</v>
      </c>
      <c r="S21131" t="s">
        <v>26</v>
      </c>
    </row>
    <row r="21132" spans="1:19" x14ac:dyDescent="0.35">
      <c r="A21132" t="s">
        <v>2704</v>
      </c>
      <c r="B21132">
        <v>506.29596959999998</v>
      </c>
      <c r="C21132">
        <v>817.49305019999997</v>
      </c>
      <c r="D21132">
        <v>23.6</v>
      </c>
      <c r="E21132" t="s">
        <v>29881</v>
      </c>
      <c r="F21132">
        <v>-1</v>
      </c>
      <c r="G21132">
        <v>1607.6</v>
      </c>
      <c r="H21132" t="s">
        <v>29876</v>
      </c>
      <c r="I21132">
        <v>0</v>
      </c>
      <c r="J21132" t="s">
        <v>29868</v>
      </c>
      <c r="K21132" t="s">
        <v>879</v>
      </c>
      <c r="L21132" t="s">
        <v>29868</v>
      </c>
      <c r="M21132">
        <v>3</v>
      </c>
      <c r="N21132" t="s">
        <v>29876</v>
      </c>
      <c r="O21132" t="s">
        <v>2704</v>
      </c>
      <c r="P21132">
        <v>1</v>
      </c>
      <c r="Q21132" t="s">
        <v>25</v>
      </c>
      <c r="R21132">
        <v>-1</v>
      </c>
      <c r="S21132" t="s">
        <v>26</v>
      </c>
    </row>
    <row r="21133" spans="1:19" x14ac:dyDescent="0.35">
      <c r="A21133" t="s">
        <v>2704</v>
      </c>
      <c r="B21133">
        <v>506.29596959999998</v>
      </c>
      <c r="C21133">
        <v>391.23398200000003</v>
      </c>
      <c r="D21133">
        <v>23.6</v>
      </c>
      <c r="E21133" t="s">
        <v>29882</v>
      </c>
      <c r="F21133">
        <v>-1</v>
      </c>
      <c r="G21133">
        <v>2275</v>
      </c>
      <c r="H21133" t="s">
        <v>29876</v>
      </c>
      <c r="I21133">
        <v>0</v>
      </c>
      <c r="J21133" t="s">
        <v>29868</v>
      </c>
      <c r="K21133" t="s">
        <v>89</v>
      </c>
      <c r="L21133" t="s">
        <v>29868</v>
      </c>
      <c r="M21133">
        <v>3</v>
      </c>
      <c r="N21133" t="s">
        <v>29876</v>
      </c>
      <c r="O21133" t="s">
        <v>2704</v>
      </c>
      <c r="P21133">
        <v>1</v>
      </c>
      <c r="Q21133" t="s">
        <v>25</v>
      </c>
      <c r="R21133">
        <v>-1</v>
      </c>
      <c r="S21133" t="s">
        <v>26</v>
      </c>
    </row>
    <row r="21134" spans="1:19" x14ac:dyDescent="0.35">
      <c r="A21134" t="s">
        <v>302</v>
      </c>
      <c r="B21134">
        <v>746.38316540000005</v>
      </c>
      <c r="C21134">
        <v>1147.5894699999999</v>
      </c>
      <c r="D21134">
        <v>14.2</v>
      </c>
      <c r="E21134" t="s">
        <v>29883</v>
      </c>
      <c r="F21134">
        <v>-1</v>
      </c>
      <c r="G21134">
        <v>579</v>
      </c>
      <c r="H21134" t="s">
        <v>29884</v>
      </c>
      <c r="I21134">
        <v>0</v>
      </c>
      <c r="J21134" t="s">
        <v>29885</v>
      </c>
      <c r="K21134" t="s">
        <v>309</v>
      </c>
      <c r="L21134" t="s">
        <v>29885</v>
      </c>
      <c r="M21134">
        <v>2</v>
      </c>
      <c r="N21134" t="s">
        <v>29884</v>
      </c>
      <c r="O21134" t="s">
        <v>302</v>
      </c>
      <c r="P21134">
        <v>1</v>
      </c>
      <c r="Q21134" t="s">
        <v>25</v>
      </c>
      <c r="R21134">
        <v>-1</v>
      </c>
      <c r="S21134" t="s">
        <v>26</v>
      </c>
    </row>
    <row r="21135" spans="1:19" x14ac:dyDescent="0.35">
      <c r="A21135" t="s">
        <v>302</v>
      </c>
      <c r="B21135">
        <v>746.38316540000005</v>
      </c>
      <c r="C21135">
        <v>612.3100005</v>
      </c>
      <c r="D21135">
        <v>14.2</v>
      </c>
      <c r="E21135" t="s">
        <v>29886</v>
      </c>
      <c r="F21135">
        <v>-1</v>
      </c>
      <c r="G21135">
        <v>464</v>
      </c>
      <c r="H21135" t="s">
        <v>29884</v>
      </c>
      <c r="I21135">
        <v>0</v>
      </c>
      <c r="J21135" t="s">
        <v>29885</v>
      </c>
      <c r="K21135" t="s">
        <v>208</v>
      </c>
      <c r="L21135" t="s">
        <v>29885</v>
      </c>
      <c r="M21135">
        <v>2</v>
      </c>
      <c r="N21135" t="s">
        <v>29884</v>
      </c>
      <c r="O21135" t="s">
        <v>302</v>
      </c>
      <c r="P21135">
        <v>1</v>
      </c>
      <c r="Q21135" t="s">
        <v>25</v>
      </c>
      <c r="R21135">
        <v>-1</v>
      </c>
      <c r="S21135" t="s">
        <v>26</v>
      </c>
    </row>
    <row r="21136" spans="1:19" x14ac:dyDescent="0.35">
      <c r="A21136" t="s">
        <v>302</v>
      </c>
      <c r="B21136">
        <v>746.38316540000005</v>
      </c>
      <c r="C21136">
        <v>492.24527490000003</v>
      </c>
      <c r="D21136">
        <v>14.2</v>
      </c>
      <c r="E21136" t="s">
        <v>29887</v>
      </c>
      <c r="F21136">
        <v>-1</v>
      </c>
      <c r="G21136">
        <v>468.3</v>
      </c>
      <c r="H21136" t="s">
        <v>29884</v>
      </c>
      <c r="I21136">
        <v>0</v>
      </c>
      <c r="J21136" t="s">
        <v>29885</v>
      </c>
      <c r="K21136" t="s">
        <v>29888</v>
      </c>
      <c r="L21136" t="s">
        <v>29885</v>
      </c>
      <c r="M21136">
        <v>2</v>
      </c>
      <c r="N21136" t="s">
        <v>29884</v>
      </c>
      <c r="O21136" t="s">
        <v>302</v>
      </c>
      <c r="P21136">
        <v>1</v>
      </c>
      <c r="Q21136" t="s">
        <v>33</v>
      </c>
      <c r="R21136">
        <v>-1</v>
      </c>
      <c r="S21136" t="s">
        <v>26</v>
      </c>
    </row>
    <row r="21137" spans="1:19" x14ac:dyDescent="0.35">
      <c r="A21137" t="s">
        <v>302</v>
      </c>
      <c r="B21137">
        <v>746.38316540000005</v>
      </c>
      <c r="C21137">
        <v>438.2459437</v>
      </c>
      <c r="D21137">
        <v>14.2</v>
      </c>
      <c r="E21137" t="s">
        <v>29889</v>
      </c>
      <c r="F21137">
        <v>-1</v>
      </c>
      <c r="G21137">
        <v>949.3</v>
      </c>
      <c r="H21137" t="s">
        <v>29884</v>
      </c>
      <c r="I21137">
        <v>0</v>
      </c>
      <c r="J21137" t="s">
        <v>29885</v>
      </c>
      <c r="K21137" t="s">
        <v>786</v>
      </c>
      <c r="L21137" t="s">
        <v>29885</v>
      </c>
      <c r="M21137">
        <v>2</v>
      </c>
      <c r="N21137" t="s">
        <v>29884</v>
      </c>
      <c r="O21137" t="s">
        <v>302</v>
      </c>
      <c r="P21137">
        <v>1</v>
      </c>
      <c r="Q21137" t="s">
        <v>25</v>
      </c>
      <c r="R21137">
        <v>-1</v>
      </c>
      <c r="S21137" t="s">
        <v>26</v>
      </c>
    </row>
    <row r="21138" spans="1:19" x14ac:dyDescent="0.35">
      <c r="A21138" t="s">
        <v>302</v>
      </c>
      <c r="B21138">
        <v>746.38316540000005</v>
      </c>
      <c r="C21138">
        <v>872.46247840000001</v>
      </c>
      <c r="D21138">
        <v>14.2</v>
      </c>
      <c r="E21138" t="s">
        <v>29890</v>
      </c>
      <c r="F21138">
        <v>-1</v>
      </c>
      <c r="G21138">
        <v>442.7</v>
      </c>
      <c r="H21138" t="s">
        <v>29884</v>
      </c>
      <c r="I21138">
        <v>0</v>
      </c>
      <c r="J21138" t="s">
        <v>29885</v>
      </c>
      <c r="K21138" t="s">
        <v>1129</v>
      </c>
      <c r="L21138" t="s">
        <v>29885</v>
      </c>
      <c r="M21138">
        <v>2</v>
      </c>
      <c r="N21138" t="s">
        <v>29884</v>
      </c>
      <c r="O21138" t="s">
        <v>302</v>
      </c>
      <c r="P21138">
        <v>1</v>
      </c>
      <c r="Q21138" t="s">
        <v>25</v>
      </c>
      <c r="R21138">
        <v>-1</v>
      </c>
      <c r="S21138" t="s">
        <v>26</v>
      </c>
    </row>
    <row r="21139" spans="1:19" x14ac:dyDescent="0.35">
      <c r="A21139" t="s">
        <v>302</v>
      </c>
      <c r="B21139">
        <v>746.38316540000005</v>
      </c>
      <c r="C21139">
        <v>759.3784144</v>
      </c>
      <c r="D21139">
        <v>14.2</v>
      </c>
      <c r="E21139" t="s">
        <v>29891</v>
      </c>
      <c r="F21139">
        <v>-1</v>
      </c>
      <c r="G21139">
        <v>728</v>
      </c>
      <c r="H21139" t="s">
        <v>29884</v>
      </c>
      <c r="I21139">
        <v>0</v>
      </c>
      <c r="J21139" t="s">
        <v>29885</v>
      </c>
      <c r="K21139" t="s">
        <v>823</v>
      </c>
      <c r="L21139" t="s">
        <v>29885</v>
      </c>
      <c r="M21139">
        <v>2</v>
      </c>
      <c r="N21139" t="s">
        <v>29884</v>
      </c>
      <c r="O21139" t="s">
        <v>302</v>
      </c>
      <c r="P21139">
        <v>1</v>
      </c>
      <c r="Q21139" t="s">
        <v>25</v>
      </c>
      <c r="R21139">
        <v>-1</v>
      </c>
      <c r="S21139" t="s">
        <v>26</v>
      </c>
    </row>
    <row r="21140" spans="1:19" x14ac:dyDescent="0.35">
      <c r="A21140" t="s">
        <v>302</v>
      </c>
      <c r="B21140">
        <v>497.9245358</v>
      </c>
      <c r="C21140">
        <v>525.27797210000006</v>
      </c>
      <c r="D21140">
        <v>17.100000000000001</v>
      </c>
      <c r="E21140" t="s">
        <v>29892</v>
      </c>
      <c r="F21140">
        <v>-1</v>
      </c>
      <c r="G21140">
        <v>625.29999999999995</v>
      </c>
      <c r="H21140" t="s">
        <v>29893</v>
      </c>
      <c r="I21140">
        <v>0</v>
      </c>
      <c r="J21140" t="s">
        <v>29885</v>
      </c>
      <c r="K21140" t="s">
        <v>1550</v>
      </c>
      <c r="L21140" t="s">
        <v>29885</v>
      </c>
      <c r="M21140">
        <v>3</v>
      </c>
      <c r="N21140" t="s">
        <v>29893</v>
      </c>
      <c r="O21140" t="s">
        <v>302</v>
      </c>
      <c r="P21140">
        <v>1</v>
      </c>
      <c r="Q21140" t="s">
        <v>25</v>
      </c>
      <c r="R21140">
        <v>-1</v>
      </c>
      <c r="S21140" t="s">
        <v>26</v>
      </c>
    </row>
    <row r="21141" spans="1:19" x14ac:dyDescent="0.35">
      <c r="A21141" t="s">
        <v>302</v>
      </c>
      <c r="B21141">
        <v>497.9245358</v>
      </c>
      <c r="C21141">
        <v>620.30385249999995</v>
      </c>
      <c r="D21141">
        <v>17.100000000000001</v>
      </c>
      <c r="E21141" t="s">
        <v>29894</v>
      </c>
      <c r="F21141">
        <v>-1</v>
      </c>
      <c r="G21141">
        <v>508.7</v>
      </c>
      <c r="H21141" t="s">
        <v>29893</v>
      </c>
      <c r="I21141">
        <v>0</v>
      </c>
      <c r="J21141" t="s">
        <v>29885</v>
      </c>
      <c r="K21141" t="s">
        <v>1677</v>
      </c>
      <c r="L21141" t="s">
        <v>29885</v>
      </c>
      <c r="M21141">
        <v>3</v>
      </c>
      <c r="N21141" t="s">
        <v>29893</v>
      </c>
      <c r="O21141" t="s">
        <v>302</v>
      </c>
      <c r="P21141">
        <v>1</v>
      </c>
      <c r="Q21141" t="s">
        <v>33</v>
      </c>
      <c r="R21141">
        <v>-1</v>
      </c>
      <c r="S21141" t="s">
        <v>26</v>
      </c>
    </row>
    <row r="21142" spans="1:19" x14ac:dyDescent="0.35">
      <c r="A21142" t="s">
        <v>302</v>
      </c>
      <c r="B21142">
        <v>497.9245358</v>
      </c>
      <c r="C21142">
        <v>612.3100005</v>
      </c>
      <c r="D21142">
        <v>17.100000000000001</v>
      </c>
      <c r="E21142" t="s">
        <v>29895</v>
      </c>
      <c r="F21142">
        <v>-1</v>
      </c>
      <c r="G21142">
        <v>1980.8</v>
      </c>
      <c r="H21142" t="s">
        <v>29893</v>
      </c>
      <c r="I21142">
        <v>0</v>
      </c>
      <c r="J21142" t="s">
        <v>29885</v>
      </c>
      <c r="K21142" t="s">
        <v>217</v>
      </c>
      <c r="L21142" t="s">
        <v>29885</v>
      </c>
      <c r="M21142">
        <v>3</v>
      </c>
      <c r="N21142" t="s">
        <v>29893</v>
      </c>
      <c r="O21142" t="s">
        <v>302</v>
      </c>
      <c r="P21142">
        <v>1</v>
      </c>
      <c r="Q21142" t="s">
        <v>25</v>
      </c>
      <c r="R21142">
        <v>-1</v>
      </c>
      <c r="S21142" t="s">
        <v>26</v>
      </c>
    </row>
    <row r="21143" spans="1:19" x14ac:dyDescent="0.35">
      <c r="A21143" t="s">
        <v>302</v>
      </c>
      <c r="B21143">
        <v>497.9245358</v>
      </c>
      <c r="C21143">
        <v>733.38791639999999</v>
      </c>
      <c r="D21143">
        <v>17.100000000000001</v>
      </c>
      <c r="E21143" t="s">
        <v>29896</v>
      </c>
      <c r="F21143">
        <v>-1</v>
      </c>
      <c r="G21143">
        <v>622.79999999999995</v>
      </c>
      <c r="H21143" t="s">
        <v>29893</v>
      </c>
      <c r="I21143">
        <v>0</v>
      </c>
      <c r="J21143" t="s">
        <v>29885</v>
      </c>
      <c r="K21143" t="s">
        <v>1169</v>
      </c>
      <c r="L21143" t="s">
        <v>29885</v>
      </c>
      <c r="M21143">
        <v>3</v>
      </c>
      <c r="N21143" t="s">
        <v>29893</v>
      </c>
      <c r="O21143" t="s">
        <v>302</v>
      </c>
      <c r="P21143">
        <v>1</v>
      </c>
      <c r="Q21143" t="s">
        <v>33</v>
      </c>
      <c r="R21143">
        <v>-1</v>
      </c>
      <c r="S21143" t="s">
        <v>26</v>
      </c>
    </row>
    <row r="21144" spans="1:19" x14ac:dyDescent="0.35">
      <c r="A21144" t="s">
        <v>302</v>
      </c>
      <c r="B21144">
        <v>497.9245358</v>
      </c>
      <c r="C21144">
        <v>759.3784144</v>
      </c>
      <c r="D21144">
        <v>17.100000000000001</v>
      </c>
      <c r="E21144" t="s">
        <v>29897</v>
      </c>
      <c r="F21144">
        <v>-1</v>
      </c>
      <c r="G21144">
        <v>1134.8</v>
      </c>
      <c r="H21144" t="s">
        <v>29893</v>
      </c>
      <c r="I21144">
        <v>0</v>
      </c>
      <c r="J21144" t="s">
        <v>29885</v>
      </c>
      <c r="K21144" t="s">
        <v>631</v>
      </c>
      <c r="L21144" t="s">
        <v>29885</v>
      </c>
      <c r="M21144">
        <v>3</v>
      </c>
      <c r="N21144" t="s">
        <v>29893</v>
      </c>
      <c r="O21144" t="s">
        <v>302</v>
      </c>
      <c r="P21144">
        <v>1</v>
      </c>
      <c r="Q21144" t="s">
        <v>25</v>
      </c>
      <c r="R21144">
        <v>-1</v>
      </c>
      <c r="S21144" t="s">
        <v>26</v>
      </c>
    </row>
    <row r="21145" spans="1:19" x14ac:dyDescent="0.35">
      <c r="A21145" t="s">
        <v>302</v>
      </c>
      <c r="B21145">
        <v>497.9245358</v>
      </c>
      <c r="C21145">
        <v>438.2459437</v>
      </c>
      <c r="D21145">
        <v>17.100000000000001</v>
      </c>
      <c r="E21145" t="s">
        <v>29898</v>
      </c>
      <c r="F21145">
        <v>-1</v>
      </c>
      <c r="G21145">
        <v>681.3</v>
      </c>
      <c r="H21145" t="s">
        <v>29893</v>
      </c>
      <c r="I21145">
        <v>0</v>
      </c>
      <c r="J21145" t="s">
        <v>29885</v>
      </c>
      <c r="K21145" t="s">
        <v>213</v>
      </c>
      <c r="L21145" t="s">
        <v>29885</v>
      </c>
      <c r="M21145">
        <v>3</v>
      </c>
      <c r="N21145" t="s">
        <v>29893</v>
      </c>
      <c r="O21145" t="s">
        <v>302</v>
      </c>
      <c r="P21145">
        <v>1</v>
      </c>
      <c r="Q21145" t="s">
        <v>25</v>
      </c>
      <c r="R21145">
        <v>-1</v>
      </c>
      <c r="S21145" t="s">
        <v>26</v>
      </c>
    </row>
    <row r="21146" spans="1:19" x14ac:dyDescent="0.35">
      <c r="A21146" t="s">
        <v>302</v>
      </c>
      <c r="B21146">
        <v>527.78483289999997</v>
      </c>
      <c r="C21146">
        <v>614.83786250000003</v>
      </c>
      <c r="D21146">
        <v>56.1</v>
      </c>
      <c r="E21146" t="s">
        <v>29899</v>
      </c>
      <c r="F21146">
        <v>-1</v>
      </c>
      <c r="G21146">
        <v>6384.5</v>
      </c>
      <c r="H21146" t="s">
        <v>29900</v>
      </c>
      <c r="I21146">
        <v>0</v>
      </c>
      <c r="J21146" t="s">
        <v>29901</v>
      </c>
      <c r="K21146" t="s">
        <v>1627</v>
      </c>
      <c r="L21146" t="s">
        <v>29901</v>
      </c>
      <c r="M21146">
        <v>4</v>
      </c>
      <c r="N21146" t="s">
        <v>29900</v>
      </c>
      <c r="O21146" t="s">
        <v>302</v>
      </c>
      <c r="P21146">
        <v>2</v>
      </c>
      <c r="Q21146" t="s">
        <v>25</v>
      </c>
      <c r="R21146">
        <v>-1</v>
      </c>
      <c r="S21146" t="s">
        <v>26</v>
      </c>
    </row>
    <row r="21147" spans="1:19" x14ac:dyDescent="0.35">
      <c r="A21147" t="s">
        <v>302</v>
      </c>
      <c r="B21147">
        <v>527.78483289999997</v>
      </c>
      <c r="C21147">
        <v>744.91410140000005</v>
      </c>
      <c r="D21147">
        <v>56.1</v>
      </c>
      <c r="E21147" t="s">
        <v>29902</v>
      </c>
      <c r="F21147">
        <v>-1</v>
      </c>
      <c r="G21147">
        <v>2739.9</v>
      </c>
      <c r="H21147" t="s">
        <v>29900</v>
      </c>
      <c r="I21147">
        <v>0</v>
      </c>
      <c r="J21147" t="s">
        <v>29901</v>
      </c>
      <c r="K21147" t="s">
        <v>4059</v>
      </c>
      <c r="L21147" t="s">
        <v>29901</v>
      </c>
      <c r="M21147">
        <v>4</v>
      </c>
      <c r="N21147" t="s">
        <v>29900</v>
      </c>
      <c r="O21147" t="s">
        <v>302</v>
      </c>
      <c r="P21147">
        <v>2</v>
      </c>
      <c r="Q21147" t="s">
        <v>25</v>
      </c>
      <c r="R21147">
        <v>-1</v>
      </c>
      <c r="S21147" t="s">
        <v>26</v>
      </c>
    </row>
    <row r="21148" spans="1:19" x14ac:dyDescent="0.35">
      <c r="A21148" t="s">
        <v>302</v>
      </c>
      <c r="B21148">
        <v>527.78483289999997</v>
      </c>
      <c r="C21148">
        <v>620.30385249999995</v>
      </c>
      <c r="D21148">
        <v>56.1</v>
      </c>
      <c r="E21148" t="s">
        <v>29903</v>
      </c>
      <c r="F21148">
        <v>-1</v>
      </c>
      <c r="G21148">
        <v>2105.3000000000002</v>
      </c>
      <c r="H21148" t="s">
        <v>29900</v>
      </c>
      <c r="I21148">
        <v>0</v>
      </c>
      <c r="J21148" t="s">
        <v>29901</v>
      </c>
      <c r="K21148" t="s">
        <v>12681</v>
      </c>
      <c r="L21148" t="s">
        <v>29901</v>
      </c>
      <c r="M21148">
        <v>4</v>
      </c>
      <c r="N21148" t="s">
        <v>29900</v>
      </c>
      <c r="O21148" t="s">
        <v>302</v>
      </c>
      <c r="P21148">
        <v>1</v>
      </c>
      <c r="Q21148" t="s">
        <v>33</v>
      </c>
      <c r="R21148">
        <v>-1</v>
      </c>
      <c r="S21148" t="s">
        <v>26</v>
      </c>
    </row>
    <row r="21149" spans="1:19" x14ac:dyDescent="0.35">
      <c r="A21149" t="s">
        <v>302</v>
      </c>
      <c r="B21149">
        <v>527.78483289999997</v>
      </c>
      <c r="C21149">
        <v>820.49271590000001</v>
      </c>
      <c r="D21149">
        <v>56.1</v>
      </c>
      <c r="E21149" t="s">
        <v>29904</v>
      </c>
      <c r="F21149">
        <v>-1</v>
      </c>
      <c r="G21149">
        <v>1682.1</v>
      </c>
      <c r="H21149" t="s">
        <v>29900</v>
      </c>
      <c r="I21149">
        <v>0</v>
      </c>
      <c r="J21149" t="s">
        <v>29901</v>
      </c>
      <c r="K21149" t="s">
        <v>120</v>
      </c>
      <c r="L21149" t="s">
        <v>29901</v>
      </c>
      <c r="M21149">
        <v>4</v>
      </c>
      <c r="N21149" t="s">
        <v>29900</v>
      </c>
      <c r="O21149" t="s">
        <v>302</v>
      </c>
      <c r="P21149">
        <v>1</v>
      </c>
      <c r="Q21149" t="s">
        <v>25</v>
      </c>
      <c r="R21149">
        <v>-1</v>
      </c>
      <c r="S21149" t="s">
        <v>26</v>
      </c>
    </row>
    <row r="21150" spans="1:19" x14ac:dyDescent="0.35">
      <c r="A21150" t="s">
        <v>302</v>
      </c>
      <c r="B21150">
        <v>527.78483289999997</v>
      </c>
      <c r="C21150">
        <v>733.38791639999999</v>
      </c>
      <c r="D21150">
        <v>56.1</v>
      </c>
      <c r="E21150" t="s">
        <v>29905</v>
      </c>
      <c r="F21150">
        <v>-1</v>
      </c>
      <c r="G21150">
        <v>1853.3</v>
      </c>
      <c r="H21150" t="s">
        <v>29900</v>
      </c>
      <c r="I21150">
        <v>0</v>
      </c>
      <c r="J21150" t="s">
        <v>29901</v>
      </c>
      <c r="K21150" t="s">
        <v>421</v>
      </c>
      <c r="L21150" t="s">
        <v>29901</v>
      </c>
      <c r="M21150">
        <v>4</v>
      </c>
      <c r="N21150" t="s">
        <v>29900</v>
      </c>
      <c r="O21150" t="s">
        <v>302</v>
      </c>
      <c r="P21150">
        <v>1</v>
      </c>
      <c r="Q21150" t="s">
        <v>33</v>
      </c>
      <c r="R21150">
        <v>-1</v>
      </c>
      <c r="S21150" t="s">
        <v>26</v>
      </c>
    </row>
    <row r="21151" spans="1:19" x14ac:dyDescent="0.35">
      <c r="A21151" t="s">
        <v>302</v>
      </c>
      <c r="B21151">
        <v>527.78483289999997</v>
      </c>
      <c r="C21151">
        <v>688.37206939999999</v>
      </c>
      <c r="D21151">
        <v>56.1</v>
      </c>
      <c r="E21151" t="s">
        <v>29906</v>
      </c>
      <c r="F21151">
        <v>-1</v>
      </c>
      <c r="G21151">
        <v>6536.7</v>
      </c>
      <c r="H21151" t="s">
        <v>29900</v>
      </c>
      <c r="I21151">
        <v>0</v>
      </c>
      <c r="J21151" t="s">
        <v>29901</v>
      </c>
      <c r="K21151" t="s">
        <v>29907</v>
      </c>
      <c r="L21151" t="s">
        <v>29901</v>
      </c>
      <c r="M21151">
        <v>4</v>
      </c>
      <c r="N21151" t="s">
        <v>29900</v>
      </c>
      <c r="O21151" t="s">
        <v>302</v>
      </c>
      <c r="P21151">
        <v>2</v>
      </c>
      <c r="Q21151" t="s">
        <v>25</v>
      </c>
      <c r="R21151">
        <v>-1</v>
      </c>
      <c r="S21151" t="s">
        <v>26</v>
      </c>
    </row>
    <row r="21152" spans="1:19" x14ac:dyDescent="0.35">
      <c r="A21152" t="s">
        <v>805</v>
      </c>
      <c r="B21152">
        <v>676.87137929999994</v>
      </c>
      <c r="C21152">
        <v>869.48394210000004</v>
      </c>
      <c r="D21152">
        <v>59.9</v>
      </c>
      <c r="E21152" t="s">
        <v>29908</v>
      </c>
      <c r="F21152">
        <v>-1</v>
      </c>
      <c r="G21152">
        <v>1022.7</v>
      </c>
      <c r="H21152" t="s">
        <v>29909</v>
      </c>
      <c r="I21152">
        <v>0</v>
      </c>
      <c r="J21152" t="s">
        <v>14733</v>
      </c>
      <c r="K21152" t="s">
        <v>2821</v>
      </c>
      <c r="L21152" t="s">
        <v>14733</v>
      </c>
      <c r="M21152">
        <v>2</v>
      </c>
      <c r="N21152" t="s">
        <v>29909</v>
      </c>
      <c r="O21152" t="s">
        <v>805</v>
      </c>
      <c r="P21152">
        <v>1</v>
      </c>
      <c r="Q21152" t="s">
        <v>25</v>
      </c>
      <c r="R21152">
        <v>8</v>
      </c>
      <c r="S21152" t="s">
        <v>26</v>
      </c>
    </row>
    <row r="21153" spans="1:19" x14ac:dyDescent="0.35">
      <c r="A21153" t="s">
        <v>805</v>
      </c>
      <c r="B21153">
        <v>676.87137929999994</v>
      </c>
      <c r="C21153">
        <v>756.39987810000002</v>
      </c>
      <c r="D21153">
        <v>59.9</v>
      </c>
      <c r="E21153" t="s">
        <v>29910</v>
      </c>
      <c r="F21153">
        <v>-1</v>
      </c>
      <c r="G21153">
        <v>2226.1</v>
      </c>
      <c r="H21153" t="s">
        <v>29909</v>
      </c>
      <c r="I21153">
        <v>0</v>
      </c>
      <c r="J21153" t="s">
        <v>14733</v>
      </c>
      <c r="K21153" t="s">
        <v>2262</v>
      </c>
      <c r="L21153" t="s">
        <v>14733</v>
      </c>
      <c r="M21153">
        <v>2</v>
      </c>
      <c r="N21153" t="s">
        <v>29909</v>
      </c>
      <c r="O21153" t="s">
        <v>805</v>
      </c>
      <c r="P21153">
        <v>1</v>
      </c>
      <c r="Q21153" t="s">
        <v>25</v>
      </c>
      <c r="R21153">
        <v>7</v>
      </c>
      <c r="S21153" t="s">
        <v>26</v>
      </c>
    </row>
    <row r="21154" spans="1:19" x14ac:dyDescent="0.35">
      <c r="A21154" t="s">
        <v>805</v>
      </c>
      <c r="B21154">
        <v>676.87137929999994</v>
      </c>
      <c r="C21154">
        <v>512.2827231</v>
      </c>
      <c r="D21154">
        <v>59.9</v>
      </c>
      <c r="E21154" t="s">
        <v>29911</v>
      </c>
      <c r="F21154">
        <v>-1</v>
      </c>
      <c r="G21154">
        <v>918.3</v>
      </c>
      <c r="H21154" t="s">
        <v>29909</v>
      </c>
      <c r="I21154">
        <v>0</v>
      </c>
      <c r="J21154" t="s">
        <v>14733</v>
      </c>
      <c r="K21154" t="s">
        <v>3844</v>
      </c>
      <c r="L21154" t="s">
        <v>14733</v>
      </c>
      <c r="M21154">
        <v>2</v>
      </c>
      <c r="N21154" t="s">
        <v>29909</v>
      </c>
      <c r="O21154" t="s">
        <v>805</v>
      </c>
      <c r="P21154">
        <v>2</v>
      </c>
      <c r="Q21154" t="s">
        <v>25</v>
      </c>
      <c r="R21154">
        <v>10</v>
      </c>
      <c r="S21154" t="s">
        <v>26</v>
      </c>
    </row>
    <row r="21155" spans="1:19" x14ac:dyDescent="0.35">
      <c r="A21155" t="s">
        <v>805</v>
      </c>
      <c r="B21155">
        <v>676.87137929999994</v>
      </c>
      <c r="C21155">
        <v>1122.6265840000001</v>
      </c>
      <c r="D21155">
        <v>59.9</v>
      </c>
      <c r="E21155" t="s">
        <v>29912</v>
      </c>
      <c r="F21155">
        <v>-1</v>
      </c>
      <c r="G21155">
        <v>752.5</v>
      </c>
      <c r="H21155" t="s">
        <v>29909</v>
      </c>
      <c r="I21155">
        <v>0</v>
      </c>
      <c r="J21155" t="s">
        <v>14733</v>
      </c>
      <c r="K21155" t="s">
        <v>430</v>
      </c>
      <c r="L21155" t="s">
        <v>14733</v>
      </c>
      <c r="M21155">
        <v>2</v>
      </c>
      <c r="N21155" t="s">
        <v>29909</v>
      </c>
      <c r="O21155" t="s">
        <v>805</v>
      </c>
      <c r="P21155">
        <v>1</v>
      </c>
      <c r="Q21155" t="s">
        <v>25</v>
      </c>
      <c r="R21155">
        <v>11</v>
      </c>
      <c r="S21155" t="s">
        <v>26</v>
      </c>
    </row>
    <row r="21156" spans="1:19" x14ac:dyDescent="0.35">
      <c r="A21156" t="s">
        <v>805</v>
      </c>
      <c r="B21156">
        <v>676.87137929999994</v>
      </c>
      <c r="C21156">
        <v>926.50540579999995</v>
      </c>
      <c r="D21156">
        <v>59.9</v>
      </c>
      <c r="E21156" t="s">
        <v>29913</v>
      </c>
      <c r="F21156">
        <v>-1</v>
      </c>
      <c r="G21156">
        <v>2352.4</v>
      </c>
      <c r="H21156" t="s">
        <v>29909</v>
      </c>
      <c r="I21156">
        <v>0</v>
      </c>
      <c r="J21156" t="s">
        <v>14733</v>
      </c>
      <c r="K21156" t="s">
        <v>9793</v>
      </c>
      <c r="L21156" t="s">
        <v>14733</v>
      </c>
      <c r="M21156">
        <v>2</v>
      </c>
      <c r="N21156" t="s">
        <v>29909</v>
      </c>
      <c r="O21156" t="s">
        <v>805</v>
      </c>
      <c r="P21156">
        <v>1</v>
      </c>
      <c r="Q21156" t="s">
        <v>25</v>
      </c>
      <c r="R21156">
        <v>9</v>
      </c>
      <c r="S21156" t="s">
        <v>26</v>
      </c>
    </row>
    <row r="21157" spans="1:19" x14ac:dyDescent="0.35">
      <c r="A21157" t="s">
        <v>805</v>
      </c>
      <c r="B21157">
        <v>676.87137929999994</v>
      </c>
      <c r="C21157">
        <v>641.37293509999995</v>
      </c>
      <c r="D21157">
        <v>59.9</v>
      </c>
      <c r="E21157" t="s">
        <v>29914</v>
      </c>
      <c r="F21157">
        <v>-1</v>
      </c>
      <c r="G21157">
        <v>4139</v>
      </c>
      <c r="H21157" t="s">
        <v>29909</v>
      </c>
      <c r="I21157">
        <v>0</v>
      </c>
      <c r="J21157" t="s">
        <v>14733</v>
      </c>
      <c r="K21157" t="s">
        <v>149</v>
      </c>
      <c r="L21157" t="s">
        <v>14733</v>
      </c>
      <c r="M21157">
        <v>2</v>
      </c>
      <c r="N21157" t="s">
        <v>29909</v>
      </c>
      <c r="O21157" t="s">
        <v>805</v>
      </c>
      <c r="P21157">
        <v>1</v>
      </c>
      <c r="Q21157" t="s">
        <v>25</v>
      </c>
      <c r="R21157">
        <v>6</v>
      </c>
      <c r="S21157" t="s">
        <v>26</v>
      </c>
    </row>
    <row r="21158" spans="1:19" x14ac:dyDescent="0.35">
      <c r="A21158" t="s">
        <v>805</v>
      </c>
      <c r="B21158">
        <v>684.86883660000001</v>
      </c>
      <c r="C21158">
        <v>1023.55817</v>
      </c>
      <c r="D21158">
        <v>44.5</v>
      </c>
      <c r="E21158" t="s">
        <v>29915</v>
      </c>
      <c r="F21158">
        <v>-1</v>
      </c>
      <c r="G21158">
        <v>10000</v>
      </c>
      <c r="H21158" t="s">
        <v>29916</v>
      </c>
      <c r="I21158">
        <v>0</v>
      </c>
      <c r="J21158" t="s">
        <v>14733</v>
      </c>
      <c r="K21158" t="s">
        <v>1436</v>
      </c>
      <c r="L21158" t="s">
        <v>14741</v>
      </c>
      <c r="M21158">
        <v>2</v>
      </c>
      <c r="N21158" t="s">
        <v>29916</v>
      </c>
      <c r="O21158" t="s">
        <v>805</v>
      </c>
      <c r="P21158">
        <v>1</v>
      </c>
      <c r="Q21158" t="s">
        <v>25</v>
      </c>
      <c r="R21158">
        <v>10</v>
      </c>
      <c r="S21158" t="s">
        <v>26</v>
      </c>
    </row>
    <row r="21159" spans="1:19" x14ac:dyDescent="0.35">
      <c r="A21159" t="s">
        <v>805</v>
      </c>
      <c r="B21159">
        <v>684.86883660000001</v>
      </c>
      <c r="C21159">
        <v>756.39987810000002</v>
      </c>
      <c r="D21159">
        <v>44.5</v>
      </c>
      <c r="E21159" t="s">
        <v>29917</v>
      </c>
      <c r="F21159">
        <v>-1</v>
      </c>
      <c r="G21159">
        <v>1385.4</v>
      </c>
      <c r="H21159" t="s">
        <v>29916</v>
      </c>
      <c r="I21159">
        <v>0</v>
      </c>
      <c r="J21159" t="s">
        <v>14733</v>
      </c>
      <c r="K21159" t="s">
        <v>2287</v>
      </c>
      <c r="L21159" t="s">
        <v>14741</v>
      </c>
      <c r="M21159">
        <v>2</v>
      </c>
      <c r="N21159" t="s">
        <v>29916</v>
      </c>
      <c r="O21159" t="s">
        <v>805</v>
      </c>
      <c r="P21159">
        <v>1</v>
      </c>
      <c r="Q21159" t="s">
        <v>25</v>
      </c>
      <c r="R21159">
        <v>7</v>
      </c>
      <c r="S21159" t="s">
        <v>26</v>
      </c>
    </row>
    <row r="21160" spans="1:19" x14ac:dyDescent="0.35">
      <c r="A21160" t="s">
        <v>805</v>
      </c>
      <c r="B21160">
        <v>684.86883660000001</v>
      </c>
      <c r="C21160">
        <v>1122.6265840000001</v>
      </c>
      <c r="D21160">
        <v>44.5</v>
      </c>
      <c r="E21160" t="s">
        <v>29918</v>
      </c>
      <c r="F21160">
        <v>-1</v>
      </c>
      <c r="G21160">
        <v>1732.9</v>
      </c>
      <c r="H21160" t="s">
        <v>29916</v>
      </c>
      <c r="I21160">
        <v>0</v>
      </c>
      <c r="J21160" t="s">
        <v>14733</v>
      </c>
      <c r="K21160" t="s">
        <v>3286</v>
      </c>
      <c r="L21160" t="s">
        <v>14741</v>
      </c>
      <c r="M21160">
        <v>2</v>
      </c>
      <c r="N21160" t="s">
        <v>29916</v>
      </c>
      <c r="O21160" t="s">
        <v>805</v>
      </c>
      <c r="P21160">
        <v>1</v>
      </c>
      <c r="Q21160" t="s">
        <v>25</v>
      </c>
      <c r="R21160">
        <v>11</v>
      </c>
      <c r="S21160" t="s">
        <v>26</v>
      </c>
    </row>
    <row r="21161" spans="1:19" x14ac:dyDescent="0.35">
      <c r="A21161" t="s">
        <v>805</v>
      </c>
      <c r="B21161">
        <v>684.86883660000001</v>
      </c>
      <c r="C21161">
        <v>641.37293509999995</v>
      </c>
      <c r="D21161">
        <v>44.5</v>
      </c>
      <c r="E21161" t="s">
        <v>29919</v>
      </c>
      <c r="F21161">
        <v>-1</v>
      </c>
      <c r="G21161">
        <v>3782.2</v>
      </c>
      <c r="H21161" t="s">
        <v>29916</v>
      </c>
      <c r="I21161">
        <v>0</v>
      </c>
      <c r="J21161" t="s">
        <v>14733</v>
      </c>
      <c r="K21161" t="s">
        <v>149</v>
      </c>
      <c r="L21161" t="s">
        <v>14741</v>
      </c>
      <c r="M21161">
        <v>2</v>
      </c>
      <c r="N21161" t="s">
        <v>29916</v>
      </c>
      <c r="O21161" t="s">
        <v>805</v>
      </c>
      <c r="P21161">
        <v>1</v>
      </c>
      <c r="Q21161" t="s">
        <v>25</v>
      </c>
      <c r="R21161">
        <v>6</v>
      </c>
      <c r="S21161" t="s">
        <v>26</v>
      </c>
    </row>
    <row r="21162" spans="1:19" x14ac:dyDescent="0.35">
      <c r="A21162" t="s">
        <v>805</v>
      </c>
      <c r="B21162">
        <v>684.86883660000001</v>
      </c>
      <c r="C21162">
        <v>561.81693010000004</v>
      </c>
      <c r="D21162">
        <v>44.5</v>
      </c>
      <c r="E21162" t="s">
        <v>29920</v>
      </c>
      <c r="F21162">
        <v>-1</v>
      </c>
      <c r="G21162">
        <v>1479.3</v>
      </c>
      <c r="H21162" t="s">
        <v>29916</v>
      </c>
      <c r="I21162">
        <v>0</v>
      </c>
      <c r="J21162" t="s">
        <v>14733</v>
      </c>
      <c r="K21162" t="s">
        <v>158</v>
      </c>
      <c r="L21162" t="s">
        <v>14741</v>
      </c>
      <c r="M21162">
        <v>2</v>
      </c>
      <c r="N21162" t="s">
        <v>29916</v>
      </c>
      <c r="O21162" t="s">
        <v>805</v>
      </c>
      <c r="P21162">
        <v>2</v>
      </c>
      <c r="Q21162" t="s">
        <v>25</v>
      </c>
      <c r="R21162">
        <v>11</v>
      </c>
      <c r="S21162" t="s">
        <v>26</v>
      </c>
    </row>
    <row r="21163" spans="1:19" x14ac:dyDescent="0.35">
      <c r="A21163" t="s">
        <v>805</v>
      </c>
      <c r="B21163">
        <v>684.86883660000001</v>
      </c>
      <c r="C21163">
        <v>512.2827231</v>
      </c>
      <c r="D21163">
        <v>44.5</v>
      </c>
      <c r="E21163" t="s">
        <v>29921</v>
      </c>
      <c r="F21163">
        <v>-1</v>
      </c>
      <c r="G21163">
        <v>2598.9</v>
      </c>
      <c r="H21163" t="s">
        <v>29916</v>
      </c>
      <c r="I21163">
        <v>0</v>
      </c>
      <c r="J21163" t="s">
        <v>14733</v>
      </c>
      <c r="K21163" t="s">
        <v>1852</v>
      </c>
      <c r="L21163" t="s">
        <v>14741</v>
      </c>
      <c r="M21163">
        <v>2</v>
      </c>
      <c r="N21163" t="s">
        <v>29916</v>
      </c>
      <c r="O21163" t="s">
        <v>805</v>
      </c>
      <c r="P21163">
        <v>2</v>
      </c>
      <c r="Q21163" t="s">
        <v>25</v>
      </c>
      <c r="R21163">
        <v>10</v>
      </c>
      <c r="S21163" t="s">
        <v>26</v>
      </c>
    </row>
    <row r="21164" spans="1:19" x14ac:dyDescent="0.35">
      <c r="A21164" t="s">
        <v>325</v>
      </c>
      <c r="B21164">
        <v>589.81184470000005</v>
      </c>
      <c r="C21164">
        <v>722.41955089999999</v>
      </c>
      <c r="D21164">
        <v>-37</v>
      </c>
      <c r="E21164" t="s">
        <v>29922</v>
      </c>
      <c r="F21164">
        <v>-1</v>
      </c>
      <c r="G21164">
        <v>350.5</v>
      </c>
      <c r="H21164" t="s">
        <v>29923</v>
      </c>
      <c r="I21164">
        <v>0</v>
      </c>
      <c r="J21164" t="s">
        <v>29924</v>
      </c>
      <c r="K21164" t="s">
        <v>1260</v>
      </c>
      <c r="L21164" t="s">
        <v>29924</v>
      </c>
      <c r="M21164">
        <v>2</v>
      </c>
      <c r="N21164" t="s">
        <v>29923</v>
      </c>
      <c r="O21164" t="s">
        <v>325</v>
      </c>
      <c r="P21164">
        <v>1</v>
      </c>
      <c r="Q21164" t="s">
        <v>25</v>
      </c>
      <c r="R21164">
        <v>6</v>
      </c>
      <c r="S21164" t="s">
        <v>26</v>
      </c>
    </row>
    <row r="21165" spans="1:19" x14ac:dyDescent="0.35">
      <c r="A21165" t="s">
        <v>325</v>
      </c>
      <c r="B21165">
        <v>589.81184470000005</v>
      </c>
      <c r="C21165">
        <v>979.52072150000004</v>
      </c>
      <c r="D21165">
        <v>-37</v>
      </c>
      <c r="E21165" t="s">
        <v>29925</v>
      </c>
      <c r="F21165">
        <v>-1</v>
      </c>
      <c r="G21165">
        <v>141.4</v>
      </c>
      <c r="H21165" t="s">
        <v>29923</v>
      </c>
      <c r="I21165">
        <v>0</v>
      </c>
      <c r="J21165" t="s">
        <v>29924</v>
      </c>
      <c r="K21165" t="s">
        <v>3259</v>
      </c>
      <c r="L21165" t="s">
        <v>29924</v>
      </c>
      <c r="M21165">
        <v>2</v>
      </c>
      <c r="N21165" t="s">
        <v>29923</v>
      </c>
      <c r="O21165" t="s">
        <v>325</v>
      </c>
      <c r="P21165">
        <v>1</v>
      </c>
      <c r="Q21165" t="s">
        <v>25</v>
      </c>
      <c r="R21165">
        <v>8</v>
      </c>
      <c r="S21165" t="s">
        <v>26</v>
      </c>
    </row>
    <row r="21166" spans="1:19" x14ac:dyDescent="0.35">
      <c r="A21166" t="s">
        <v>325</v>
      </c>
      <c r="B21166">
        <v>589.81184470000005</v>
      </c>
      <c r="C21166">
        <v>525.78255590000003</v>
      </c>
      <c r="D21166">
        <v>-37</v>
      </c>
      <c r="E21166" t="s">
        <v>29926</v>
      </c>
      <c r="F21166">
        <v>-1</v>
      </c>
      <c r="G21166">
        <v>170.1</v>
      </c>
      <c r="H21166" t="s">
        <v>29923</v>
      </c>
      <c r="I21166">
        <v>0</v>
      </c>
      <c r="J21166" t="s">
        <v>29924</v>
      </c>
      <c r="K21166" t="s">
        <v>29927</v>
      </c>
      <c r="L21166" t="s">
        <v>29924</v>
      </c>
      <c r="M21166">
        <v>2</v>
      </c>
      <c r="N21166" t="s">
        <v>29923</v>
      </c>
      <c r="O21166" t="s">
        <v>325</v>
      </c>
      <c r="P21166">
        <v>2</v>
      </c>
      <c r="Q21166" t="s">
        <v>25</v>
      </c>
      <c r="R21166">
        <v>9</v>
      </c>
      <c r="S21166" t="s">
        <v>26</v>
      </c>
    </row>
    <row r="21167" spans="1:19" x14ac:dyDescent="0.35">
      <c r="A21167" t="s">
        <v>325</v>
      </c>
      <c r="B21167">
        <v>589.81184470000005</v>
      </c>
      <c r="C21167">
        <v>1032.5108849999999</v>
      </c>
      <c r="D21167">
        <v>-37</v>
      </c>
      <c r="E21167" t="s">
        <v>29928</v>
      </c>
      <c r="F21167">
        <v>-1</v>
      </c>
      <c r="G21167">
        <v>129.1</v>
      </c>
      <c r="H21167" t="s">
        <v>29923</v>
      </c>
      <c r="I21167">
        <v>0</v>
      </c>
      <c r="J21167" t="s">
        <v>29924</v>
      </c>
      <c r="K21167" t="s">
        <v>14561</v>
      </c>
      <c r="L21167" t="s">
        <v>29924</v>
      </c>
      <c r="M21167">
        <v>2</v>
      </c>
      <c r="N21167" t="s">
        <v>29923</v>
      </c>
      <c r="O21167" t="s">
        <v>325</v>
      </c>
      <c r="P21167">
        <v>1</v>
      </c>
      <c r="Q21167" t="s">
        <v>33</v>
      </c>
      <c r="R21167">
        <v>9</v>
      </c>
      <c r="S21167" t="s">
        <v>26</v>
      </c>
    </row>
    <row r="21168" spans="1:19" x14ac:dyDescent="0.35">
      <c r="A21168" t="s">
        <v>325</v>
      </c>
      <c r="B21168">
        <v>589.81184470000005</v>
      </c>
      <c r="C21168">
        <v>447.25617399999999</v>
      </c>
      <c r="D21168">
        <v>-37</v>
      </c>
      <c r="E21168" t="s">
        <v>29929</v>
      </c>
      <c r="F21168">
        <v>-1</v>
      </c>
      <c r="G21168">
        <v>350.5</v>
      </c>
      <c r="H21168" t="s">
        <v>29923</v>
      </c>
      <c r="I21168">
        <v>0</v>
      </c>
      <c r="J21168" t="s">
        <v>29924</v>
      </c>
      <c r="K21168" t="s">
        <v>861</v>
      </c>
      <c r="L21168" t="s">
        <v>29924</v>
      </c>
      <c r="M21168">
        <v>2</v>
      </c>
      <c r="N21168" t="s">
        <v>29923</v>
      </c>
      <c r="O21168" t="s">
        <v>325</v>
      </c>
      <c r="P21168">
        <v>1</v>
      </c>
      <c r="Q21168" t="s">
        <v>25</v>
      </c>
      <c r="R21168">
        <v>4</v>
      </c>
      <c r="S21168" t="s">
        <v>26</v>
      </c>
    </row>
    <row r="21169" spans="1:19" x14ac:dyDescent="0.35">
      <c r="A21169" t="s">
        <v>325</v>
      </c>
      <c r="B21169">
        <v>589.81184470000005</v>
      </c>
      <c r="C21169">
        <v>851.46214399999997</v>
      </c>
      <c r="D21169">
        <v>-37</v>
      </c>
      <c r="E21169" t="s">
        <v>29930</v>
      </c>
      <c r="F21169">
        <v>-1</v>
      </c>
      <c r="G21169">
        <v>430.4</v>
      </c>
      <c r="H21169" t="s">
        <v>29923</v>
      </c>
      <c r="I21169">
        <v>0</v>
      </c>
      <c r="J21169" t="s">
        <v>29924</v>
      </c>
      <c r="K21169" t="s">
        <v>631</v>
      </c>
      <c r="L21169" t="s">
        <v>29924</v>
      </c>
      <c r="M21169">
        <v>2</v>
      </c>
      <c r="N21169" t="s">
        <v>29923</v>
      </c>
      <c r="O21169" t="s">
        <v>325</v>
      </c>
      <c r="P21169">
        <v>1</v>
      </c>
      <c r="Q21169" t="s">
        <v>25</v>
      </c>
      <c r="R21169">
        <v>7</v>
      </c>
      <c r="S21169" t="s">
        <v>26</v>
      </c>
    </row>
    <row r="21170" spans="1:19" x14ac:dyDescent="0.35">
      <c r="A21170" t="s">
        <v>302</v>
      </c>
      <c r="B21170">
        <v>529.59631330000002</v>
      </c>
      <c r="C21170">
        <v>841.40973129999998</v>
      </c>
      <c r="D21170">
        <v>-3</v>
      </c>
      <c r="E21170" t="s">
        <v>29931</v>
      </c>
      <c r="F21170">
        <v>-1</v>
      </c>
      <c r="G21170">
        <v>2994.9</v>
      </c>
      <c r="H21170" t="s">
        <v>29932</v>
      </c>
      <c r="I21170">
        <v>0</v>
      </c>
      <c r="J21170" t="s">
        <v>8281</v>
      </c>
      <c r="K21170" t="s">
        <v>5159</v>
      </c>
      <c r="L21170" t="s">
        <v>8282</v>
      </c>
      <c r="M21170">
        <v>3</v>
      </c>
      <c r="N21170" t="s">
        <v>29932</v>
      </c>
      <c r="O21170" t="s">
        <v>302</v>
      </c>
      <c r="P21170">
        <v>1</v>
      </c>
      <c r="Q21170" t="s">
        <v>25</v>
      </c>
      <c r="R21170">
        <v>7</v>
      </c>
      <c r="S21170" t="s">
        <v>26</v>
      </c>
    </row>
    <row r="21171" spans="1:19" x14ac:dyDescent="0.35">
      <c r="A21171" t="s">
        <v>302</v>
      </c>
      <c r="B21171">
        <v>529.59631330000002</v>
      </c>
      <c r="C21171">
        <v>656.32969009999999</v>
      </c>
      <c r="D21171">
        <v>-3</v>
      </c>
      <c r="E21171" t="s">
        <v>29933</v>
      </c>
      <c r="F21171">
        <v>-1</v>
      </c>
      <c r="G21171">
        <v>1472.3</v>
      </c>
      <c r="H21171" t="s">
        <v>29932</v>
      </c>
      <c r="I21171">
        <v>0</v>
      </c>
      <c r="J21171" t="s">
        <v>8281</v>
      </c>
      <c r="K21171" t="s">
        <v>567</v>
      </c>
      <c r="L21171" t="s">
        <v>8282</v>
      </c>
      <c r="M21171">
        <v>3</v>
      </c>
      <c r="N21171" t="s">
        <v>29932</v>
      </c>
      <c r="O21171" t="s">
        <v>302</v>
      </c>
      <c r="P21171">
        <v>1</v>
      </c>
      <c r="Q21171" t="s">
        <v>25</v>
      </c>
      <c r="R21171">
        <v>5</v>
      </c>
      <c r="S21171" t="s">
        <v>26</v>
      </c>
    </row>
    <row r="21172" spans="1:19" x14ac:dyDescent="0.35">
      <c r="A21172" t="s">
        <v>302</v>
      </c>
      <c r="B21172">
        <v>529.59631330000002</v>
      </c>
      <c r="C21172">
        <v>583.3086035</v>
      </c>
      <c r="D21172">
        <v>-3</v>
      </c>
      <c r="E21172" t="s">
        <v>29934</v>
      </c>
      <c r="F21172">
        <v>-1</v>
      </c>
      <c r="G21172">
        <v>1840.8</v>
      </c>
      <c r="H21172" t="s">
        <v>29932</v>
      </c>
      <c r="I21172">
        <v>0</v>
      </c>
      <c r="J21172" t="s">
        <v>8281</v>
      </c>
      <c r="K21172" t="s">
        <v>32</v>
      </c>
      <c r="L21172" t="s">
        <v>8282</v>
      </c>
      <c r="M21172">
        <v>3</v>
      </c>
      <c r="N21172" t="s">
        <v>29932</v>
      </c>
      <c r="O21172" t="s">
        <v>302</v>
      </c>
      <c r="P21172">
        <v>1</v>
      </c>
      <c r="Q21172" t="s">
        <v>33</v>
      </c>
      <c r="R21172">
        <v>5</v>
      </c>
      <c r="S21172" t="s">
        <v>26</v>
      </c>
    </row>
    <row r="21173" spans="1:19" x14ac:dyDescent="0.35">
      <c r="A21173" t="s">
        <v>302</v>
      </c>
      <c r="B21173">
        <v>529.59631330000002</v>
      </c>
      <c r="C21173">
        <v>359.24013000000002</v>
      </c>
      <c r="D21173">
        <v>-3</v>
      </c>
      <c r="E21173" t="s">
        <v>29935</v>
      </c>
      <c r="F21173">
        <v>-1</v>
      </c>
      <c r="G21173">
        <v>3814.7</v>
      </c>
      <c r="H21173" t="s">
        <v>29932</v>
      </c>
      <c r="I21173">
        <v>0</v>
      </c>
      <c r="J21173" t="s">
        <v>8281</v>
      </c>
      <c r="K21173" t="s">
        <v>307</v>
      </c>
      <c r="L21173" t="s">
        <v>8282</v>
      </c>
      <c r="M21173">
        <v>3</v>
      </c>
      <c r="N21173" t="s">
        <v>29932</v>
      </c>
      <c r="O21173" t="s">
        <v>302</v>
      </c>
      <c r="P21173">
        <v>1</v>
      </c>
      <c r="Q21173" t="s">
        <v>25</v>
      </c>
      <c r="R21173">
        <v>3</v>
      </c>
      <c r="S21173" t="s">
        <v>26</v>
      </c>
    </row>
    <row r="21174" spans="1:19" x14ac:dyDescent="0.35">
      <c r="A21174" t="s">
        <v>302</v>
      </c>
      <c r="B21174">
        <v>529.59631330000002</v>
      </c>
      <c r="C21174">
        <v>1004.47306</v>
      </c>
      <c r="D21174">
        <v>-3</v>
      </c>
      <c r="E21174" t="s">
        <v>29936</v>
      </c>
      <c r="F21174">
        <v>-1</v>
      </c>
      <c r="G21174">
        <v>2934.1</v>
      </c>
      <c r="H21174" t="s">
        <v>29932</v>
      </c>
      <c r="I21174">
        <v>0</v>
      </c>
      <c r="J21174" t="s">
        <v>8281</v>
      </c>
      <c r="K21174" t="s">
        <v>400</v>
      </c>
      <c r="L21174" t="s">
        <v>8282</v>
      </c>
      <c r="M21174">
        <v>3</v>
      </c>
      <c r="N21174" t="s">
        <v>29932</v>
      </c>
      <c r="O21174" t="s">
        <v>302</v>
      </c>
      <c r="P21174">
        <v>1</v>
      </c>
      <c r="Q21174" t="s">
        <v>25</v>
      </c>
      <c r="R21174">
        <v>8</v>
      </c>
      <c r="S21174" t="s">
        <v>26</v>
      </c>
    </row>
    <row r="21175" spans="1:19" x14ac:dyDescent="0.35">
      <c r="A21175" t="s">
        <v>302</v>
      </c>
      <c r="B21175">
        <v>529.59631330000002</v>
      </c>
      <c r="C21175">
        <v>496.29904190000002</v>
      </c>
      <c r="D21175">
        <v>-3</v>
      </c>
      <c r="E21175" t="s">
        <v>29937</v>
      </c>
      <c r="F21175">
        <v>-1</v>
      </c>
      <c r="G21175">
        <v>3373</v>
      </c>
      <c r="H21175" t="s">
        <v>29932</v>
      </c>
      <c r="I21175">
        <v>0</v>
      </c>
      <c r="J21175" t="s">
        <v>8281</v>
      </c>
      <c r="K21175" t="s">
        <v>37</v>
      </c>
      <c r="L21175" t="s">
        <v>8282</v>
      </c>
      <c r="M21175">
        <v>3</v>
      </c>
      <c r="N21175" t="s">
        <v>29932</v>
      </c>
      <c r="O21175" t="s">
        <v>302</v>
      </c>
      <c r="P21175">
        <v>1</v>
      </c>
      <c r="Q21175" t="s">
        <v>25</v>
      </c>
      <c r="R21175">
        <v>4</v>
      </c>
      <c r="S21175" t="s">
        <v>26</v>
      </c>
    </row>
    <row r="21176" spans="1:19" x14ac:dyDescent="0.35">
      <c r="A21176" t="s">
        <v>712</v>
      </c>
      <c r="B21176">
        <v>750.89884529999995</v>
      </c>
      <c r="C21176">
        <v>1057.552416</v>
      </c>
      <c r="D21176">
        <v>-5</v>
      </c>
      <c r="E21176" t="s">
        <v>29938</v>
      </c>
      <c r="F21176">
        <v>-1</v>
      </c>
      <c r="G21176">
        <v>880.1</v>
      </c>
      <c r="H21176" t="s">
        <v>29939</v>
      </c>
      <c r="I21176">
        <v>0</v>
      </c>
      <c r="J21176" t="s">
        <v>29940</v>
      </c>
      <c r="K21176" t="s">
        <v>1976</v>
      </c>
      <c r="L21176" t="s">
        <v>29940</v>
      </c>
      <c r="M21176">
        <v>2</v>
      </c>
      <c r="N21176" t="s">
        <v>29939</v>
      </c>
      <c r="O21176" t="s">
        <v>712</v>
      </c>
      <c r="P21176">
        <v>1</v>
      </c>
      <c r="Q21176" t="s">
        <v>25</v>
      </c>
      <c r="R21176">
        <v>-1</v>
      </c>
      <c r="S21176" t="s">
        <v>26</v>
      </c>
    </row>
    <row r="21177" spans="1:19" x14ac:dyDescent="0.35">
      <c r="A21177" t="s">
        <v>712</v>
      </c>
      <c r="B21177">
        <v>750.89884529999995</v>
      </c>
      <c r="C21177">
        <v>577.78803519999997</v>
      </c>
      <c r="D21177">
        <v>-5</v>
      </c>
      <c r="E21177" t="s">
        <v>29941</v>
      </c>
      <c r="F21177">
        <v>-1</v>
      </c>
      <c r="G21177">
        <v>609.9</v>
      </c>
      <c r="H21177" t="s">
        <v>29939</v>
      </c>
      <c r="I21177">
        <v>0</v>
      </c>
      <c r="J21177" t="s">
        <v>29940</v>
      </c>
      <c r="K21177" t="s">
        <v>5222</v>
      </c>
      <c r="L21177" t="s">
        <v>29940</v>
      </c>
      <c r="M21177">
        <v>2</v>
      </c>
      <c r="N21177" t="s">
        <v>29939</v>
      </c>
      <c r="O21177" t="s">
        <v>712</v>
      </c>
      <c r="P21177">
        <v>2</v>
      </c>
      <c r="Q21177" t="s">
        <v>33</v>
      </c>
      <c r="R21177">
        <v>-1</v>
      </c>
      <c r="S21177" t="s">
        <v>26</v>
      </c>
    </row>
    <row r="21178" spans="1:19" x14ac:dyDescent="0.35">
      <c r="A21178" t="s">
        <v>712</v>
      </c>
      <c r="B21178">
        <v>750.89884529999995</v>
      </c>
      <c r="C21178">
        <v>1154.568794</v>
      </c>
      <c r="D21178">
        <v>-5</v>
      </c>
      <c r="E21178" t="s">
        <v>29942</v>
      </c>
      <c r="F21178">
        <v>-1</v>
      </c>
      <c r="G21178">
        <v>674.5</v>
      </c>
      <c r="H21178" t="s">
        <v>29939</v>
      </c>
      <c r="I21178">
        <v>0</v>
      </c>
      <c r="J21178" t="s">
        <v>29940</v>
      </c>
      <c r="K21178" t="s">
        <v>15072</v>
      </c>
      <c r="L21178" t="s">
        <v>29940</v>
      </c>
      <c r="M21178">
        <v>2</v>
      </c>
      <c r="N21178" t="s">
        <v>29939</v>
      </c>
      <c r="O21178" t="s">
        <v>712</v>
      </c>
      <c r="P21178">
        <v>1</v>
      </c>
      <c r="Q21178" t="s">
        <v>33</v>
      </c>
      <c r="R21178">
        <v>-1</v>
      </c>
      <c r="S21178" t="s">
        <v>26</v>
      </c>
    </row>
    <row r="21179" spans="1:19" x14ac:dyDescent="0.35">
      <c r="A21179" t="s">
        <v>712</v>
      </c>
      <c r="B21179">
        <v>750.89884529999995</v>
      </c>
      <c r="C21179">
        <v>444.24527490000003</v>
      </c>
      <c r="D21179">
        <v>-5</v>
      </c>
      <c r="E21179" t="s">
        <v>29943</v>
      </c>
      <c r="F21179">
        <v>-1</v>
      </c>
      <c r="G21179">
        <v>1075.3</v>
      </c>
      <c r="H21179" t="s">
        <v>29939</v>
      </c>
      <c r="I21179">
        <v>0</v>
      </c>
      <c r="J21179" t="s">
        <v>29940</v>
      </c>
      <c r="K21179" t="s">
        <v>2134</v>
      </c>
      <c r="L21179" t="s">
        <v>29940</v>
      </c>
      <c r="M21179">
        <v>2</v>
      </c>
      <c r="N21179" t="s">
        <v>29939</v>
      </c>
      <c r="O21179" t="s">
        <v>712</v>
      </c>
      <c r="P21179">
        <v>1</v>
      </c>
      <c r="Q21179" t="s">
        <v>33</v>
      </c>
      <c r="R21179">
        <v>-1</v>
      </c>
      <c r="S21179" t="s">
        <v>26</v>
      </c>
    </row>
    <row r="21180" spans="1:19" x14ac:dyDescent="0.35">
      <c r="A21180" t="s">
        <v>712</v>
      </c>
      <c r="B21180">
        <v>750.89884529999995</v>
      </c>
      <c r="C21180">
        <v>928.50982250000004</v>
      </c>
      <c r="D21180">
        <v>-5</v>
      </c>
      <c r="E21180" t="s">
        <v>29944</v>
      </c>
      <c r="F21180">
        <v>-1</v>
      </c>
      <c r="G21180">
        <v>806.5</v>
      </c>
      <c r="H21180" t="s">
        <v>29939</v>
      </c>
      <c r="I21180">
        <v>0</v>
      </c>
      <c r="J21180" t="s">
        <v>29940</v>
      </c>
      <c r="K21180" t="s">
        <v>3215</v>
      </c>
      <c r="L21180" t="s">
        <v>29940</v>
      </c>
      <c r="M21180">
        <v>2</v>
      </c>
      <c r="N21180" t="s">
        <v>29939</v>
      </c>
      <c r="O21180" t="s">
        <v>712</v>
      </c>
      <c r="P21180">
        <v>1</v>
      </c>
      <c r="Q21180" t="s">
        <v>25</v>
      </c>
      <c r="R21180">
        <v>-1</v>
      </c>
      <c r="S21180" t="s">
        <v>26</v>
      </c>
    </row>
    <row r="21181" spans="1:19" x14ac:dyDescent="0.35">
      <c r="A21181" t="s">
        <v>712</v>
      </c>
      <c r="B21181">
        <v>750.89884529999995</v>
      </c>
      <c r="C21181">
        <v>597.37187249999999</v>
      </c>
      <c r="D21181">
        <v>-5</v>
      </c>
      <c r="E21181" t="s">
        <v>29945</v>
      </c>
      <c r="F21181">
        <v>-1</v>
      </c>
      <c r="G21181">
        <v>676.9</v>
      </c>
      <c r="H21181" t="s">
        <v>29939</v>
      </c>
      <c r="I21181">
        <v>0</v>
      </c>
      <c r="J21181" t="s">
        <v>29940</v>
      </c>
      <c r="K21181" t="s">
        <v>3038</v>
      </c>
      <c r="L21181" t="s">
        <v>29940</v>
      </c>
      <c r="M21181">
        <v>2</v>
      </c>
      <c r="N21181" t="s">
        <v>29939</v>
      </c>
      <c r="O21181" t="s">
        <v>712</v>
      </c>
      <c r="P21181">
        <v>1</v>
      </c>
      <c r="Q21181" t="s">
        <v>25</v>
      </c>
      <c r="R21181">
        <v>-1</v>
      </c>
      <c r="S21181" t="s">
        <v>26</v>
      </c>
    </row>
    <row r="21182" spans="1:19" x14ac:dyDescent="0.35">
      <c r="A21182" t="s">
        <v>712</v>
      </c>
      <c r="B21182">
        <v>500.93498899999997</v>
      </c>
      <c r="C21182">
        <v>928.50982250000004</v>
      </c>
      <c r="D21182">
        <v>-6.6</v>
      </c>
      <c r="E21182" t="s">
        <v>29946</v>
      </c>
      <c r="F21182">
        <v>-1</v>
      </c>
      <c r="G21182">
        <v>499.9</v>
      </c>
      <c r="H21182" t="s">
        <v>29947</v>
      </c>
      <c r="I21182">
        <v>0</v>
      </c>
      <c r="J21182" t="s">
        <v>29940</v>
      </c>
      <c r="K21182" t="s">
        <v>685</v>
      </c>
      <c r="L21182" t="s">
        <v>29940</v>
      </c>
      <c r="M21182">
        <v>3</v>
      </c>
      <c r="N21182" t="s">
        <v>29947</v>
      </c>
      <c r="O21182" t="s">
        <v>712</v>
      </c>
      <c r="P21182">
        <v>1</v>
      </c>
      <c r="Q21182" t="s">
        <v>25</v>
      </c>
      <c r="R21182">
        <v>-1</v>
      </c>
      <c r="S21182" t="s">
        <v>26</v>
      </c>
    </row>
    <row r="21183" spans="1:19" x14ac:dyDescent="0.35">
      <c r="A21183" t="s">
        <v>712</v>
      </c>
      <c r="B21183">
        <v>500.93498899999997</v>
      </c>
      <c r="C21183">
        <v>593.80114260000005</v>
      </c>
      <c r="D21183">
        <v>-6.6</v>
      </c>
      <c r="E21183" t="s">
        <v>29948</v>
      </c>
      <c r="F21183">
        <v>-1</v>
      </c>
      <c r="G21183">
        <v>697.9</v>
      </c>
      <c r="H21183" t="s">
        <v>29947</v>
      </c>
      <c r="I21183">
        <v>0</v>
      </c>
      <c r="J21183" t="s">
        <v>29940</v>
      </c>
      <c r="K21183" t="s">
        <v>1558</v>
      </c>
      <c r="L21183" t="s">
        <v>29940</v>
      </c>
      <c r="M21183">
        <v>3</v>
      </c>
      <c r="N21183" t="s">
        <v>29947</v>
      </c>
      <c r="O21183" t="s">
        <v>712</v>
      </c>
      <c r="P21183">
        <v>2</v>
      </c>
      <c r="Q21183" t="s">
        <v>25</v>
      </c>
      <c r="R21183">
        <v>-1</v>
      </c>
      <c r="S21183" t="s">
        <v>26</v>
      </c>
    </row>
    <row r="21184" spans="1:19" x14ac:dyDescent="0.35">
      <c r="A21184" t="s">
        <v>712</v>
      </c>
      <c r="B21184">
        <v>500.93498899999997</v>
      </c>
      <c r="C21184">
        <v>643.33534959999997</v>
      </c>
      <c r="D21184">
        <v>-6.6</v>
      </c>
      <c r="E21184" t="s">
        <v>29949</v>
      </c>
      <c r="F21184">
        <v>-1</v>
      </c>
      <c r="G21184">
        <v>2222.6999999999998</v>
      </c>
      <c r="H21184" t="s">
        <v>29947</v>
      </c>
      <c r="I21184">
        <v>0</v>
      </c>
      <c r="J21184" t="s">
        <v>29940</v>
      </c>
      <c r="K21184" t="s">
        <v>1627</v>
      </c>
      <c r="L21184" t="s">
        <v>29940</v>
      </c>
      <c r="M21184">
        <v>3</v>
      </c>
      <c r="N21184" t="s">
        <v>29947</v>
      </c>
      <c r="O21184" t="s">
        <v>712</v>
      </c>
      <c r="P21184">
        <v>2</v>
      </c>
      <c r="Q21184" t="s">
        <v>25</v>
      </c>
      <c r="R21184">
        <v>-1</v>
      </c>
      <c r="S21184" t="s">
        <v>26</v>
      </c>
    </row>
    <row r="21185" spans="1:19" x14ac:dyDescent="0.35">
      <c r="A21185" t="s">
        <v>712</v>
      </c>
      <c r="B21185">
        <v>500.93498899999997</v>
      </c>
      <c r="C21185">
        <v>460.3129606</v>
      </c>
      <c r="D21185">
        <v>-6.6</v>
      </c>
      <c r="E21185" t="s">
        <v>29950</v>
      </c>
      <c r="F21185">
        <v>-1</v>
      </c>
      <c r="G21185">
        <v>528.70000000000005</v>
      </c>
      <c r="H21185" t="s">
        <v>29947</v>
      </c>
      <c r="I21185">
        <v>0</v>
      </c>
      <c r="J21185" t="s">
        <v>29940</v>
      </c>
      <c r="K21185" t="s">
        <v>178</v>
      </c>
      <c r="L21185" t="s">
        <v>29940</v>
      </c>
      <c r="M21185">
        <v>3</v>
      </c>
      <c r="N21185" t="s">
        <v>29947</v>
      </c>
      <c r="O21185" t="s">
        <v>712</v>
      </c>
      <c r="P21185">
        <v>1</v>
      </c>
      <c r="Q21185" t="s">
        <v>25</v>
      </c>
      <c r="R21185">
        <v>-1</v>
      </c>
      <c r="S21185" t="s">
        <v>26</v>
      </c>
    </row>
    <row r="21186" spans="1:19" x14ac:dyDescent="0.35">
      <c r="A21186" t="s">
        <v>712</v>
      </c>
      <c r="B21186">
        <v>500.93498899999997</v>
      </c>
      <c r="C21186">
        <v>726.41446559999997</v>
      </c>
      <c r="D21186">
        <v>-6.6</v>
      </c>
      <c r="E21186" t="s">
        <v>29951</v>
      </c>
      <c r="F21186">
        <v>-1</v>
      </c>
      <c r="G21186">
        <v>591.70000000000005</v>
      </c>
      <c r="H21186" t="s">
        <v>29947</v>
      </c>
      <c r="I21186">
        <v>0</v>
      </c>
      <c r="J21186" t="s">
        <v>29940</v>
      </c>
      <c r="K21186" t="s">
        <v>542</v>
      </c>
      <c r="L21186" t="s">
        <v>29940</v>
      </c>
      <c r="M21186">
        <v>3</v>
      </c>
      <c r="N21186" t="s">
        <v>29947</v>
      </c>
      <c r="O21186" t="s">
        <v>712</v>
      </c>
      <c r="P21186">
        <v>1</v>
      </c>
      <c r="Q21186" t="s">
        <v>25</v>
      </c>
      <c r="R21186">
        <v>-1</v>
      </c>
      <c r="S21186" t="s">
        <v>26</v>
      </c>
    </row>
    <row r="21187" spans="1:19" x14ac:dyDescent="0.35">
      <c r="A21187" t="s">
        <v>712</v>
      </c>
      <c r="B21187">
        <v>500.93498899999997</v>
      </c>
      <c r="C21187">
        <v>597.37187249999999</v>
      </c>
      <c r="D21187">
        <v>-6.6</v>
      </c>
      <c r="E21187" t="s">
        <v>29952</v>
      </c>
      <c r="F21187">
        <v>-1</v>
      </c>
      <c r="G21187">
        <v>760.2</v>
      </c>
      <c r="H21187" t="s">
        <v>29947</v>
      </c>
      <c r="I21187">
        <v>0</v>
      </c>
      <c r="J21187" t="s">
        <v>29940</v>
      </c>
      <c r="K21187" t="s">
        <v>151</v>
      </c>
      <c r="L21187" t="s">
        <v>29940</v>
      </c>
      <c r="M21187">
        <v>3</v>
      </c>
      <c r="N21187" t="s">
        <v>29947</v>
      </c>
      <c r="O21187" t="s">
        <v>712</v>
      </c>
      <c r="P21187">
        <v>1</v>
      </c>
      <c r="Q21187" t="s">
        <v>25</v>
      </c>
      <c r="R21187">
        <v>-1</v>
      </c>
      <c r="S21187" t="s">
        <v>26</v>
      </c>
    </row>
    <row r="21188" spans="1:19" x14ac:dyDescent="0.35">
      <c r="A21188" t="s">
        <v>2085</v>
      </c>
      <c r="B21188">
        <v>456.50733200000002</v>
      </c>
      <c r="C21188">
        <v>706.38330280000002</v>
      </c>
      <c r="D21188">
        <v>41.1</v>
      </c>
      <c r="E21188" t="s">
        <v>29953</v>
      </c>
      <c r="F21188">
        <v>-1</v>
      </c>
      <c r="G21188">
        <v>4676.3</v>
      </c>
      <c r="H21188" t="s">
        <v>29954</v>
      </c>
      <c r="I21188">
        <v>0</v>
      </c>
      <c r="J21188" t="s">
        <v>29955</v>
      </c>
      <c r="K21188" t="s">
        <v>896</v>
      </c>
      <c r="L21188" t="s">
        <v>29955</v>
      </c>
      <c r="M21188">
        <v>4</v>
      </c>
      <c r="N21188" t="s">
        <v>29954</v>
      </c>
      <c r="O21188" t="s">
        <v>2085</v>
      </c>
      <c r="P21188">
        <v>2</v>
      </c>
      <c r="Q21188" t="s">
        <v>25</v>
      </c>
      <c r="R21188">
        <v>-1</v>
      </c>
      <c r="S21188" t="s">
        <v>26</v>
      </c>
    </row>
    <row r="21189" spans="1:19" x14ac:dyDescent="0.35">
      <c r="A21189" t="s">
        <v>2085</v>
      </c>
      <c r="B21189">
        <v>456.50733200000002</v>
      </c>
      <c r="C21189">
        <v>435.27143009999998</v>
      </c>
      <c r="D21189">
        <v>41.1</v>
      </c>
      <c r="E21189" t="s">
        <v>29956</v>
      </c>
      <c r="F21189">
        <v>-1</v>
      </c>
      <c r="G21189">
        <v>806.3</v>
      </c>
      <c r="H21189" t="s">
        <v>29954</v>
      </c>
      <c r="I21189">
        <v>0</v>
      </c>
      <c r="J21189" t="s">
        <v>29955</v>
      </c>
      <c r="K21189" t="s">
        <v>198</v>
      </c>
      <c r="L21189" t="s">
        <v>29955</v>
      </c>
      <c r="M21189">
        <v>4</v>
      </c>
      <c r="N21189" t="s">
        <v>29954</v>
      </c>
      <c r="O21189" t="s">
        <v>2085</v>
      </c>
      <c r="P21189">
        <v>1</v>
      </c>
      <c r="Q21189" t="s">
        <v>25</v>
      </c>
      <c r="R21189">
        <v>-1</v>
      </c>
      <c r="S21189" t="s">
        <v>26</v>
      </c>
    </row>
    <row r="21190" spans="1:19" x14ac:dyDescent="0.35">
      <c r="A21190" t="s">
        <v>2085</v>
      </c>
      <c r="B21190">
        <v>456.50733200000002</v>
      </c>
      <c r="C21190">
        <v>662.39842160000001</v>
      </c>
      <c r="D21190">
        <v>41.1</v>
      </c>
      <c r="E21190" t="s">
        <v>29957</v>
      </c>
      <c r="F21190">
        <v>-1</v>
      </c>
      <c r="G21190">
        <v>1394.1</v>
      </c>
      <c r="H21190" t="s">
        <v>29954</v>
      </c>
      <c r="I21190">
        <v>0</v>
      </c>
      <c r="J21190" t="s">
        <v>29955</v>
      </c>
      <c r="K21190" t="s">
        <v>759</v>
      </c>
      <c r="L21190" t="s">
        <v>29955</v>
      </c>
      <c r="M21190">
        <v>4</v>
      </c>
      <c r="N21190" t="s">
        <v>29954</v>
      </c>
      <c r="O21190" t="s">
        <v>2085</v>
      </c>
      <c r="P21190">
        <v>1</v>
      </c>
      <c r="Q21190" t="s">
        <v>25</v>
      </c>
      <c r="R21190">
        <v>-1</v>
      </c>
      <c r="S21190" t="s">
        <v>26</v>
      </c>
    </row>
    <row r="21191" spans="1:19" x14ac:dyDescent="0.35">
      <c r="A21191" t="s">
        <v>2085</v>
      </c>
      <c r="B21191">
        <v>456.50733200000002</v>
      </c>
      <c r="C21191">
        <v>657.85692089999998</v>
      </c>
      <c r="D21191">
        <v>41.1</v>
      </c>
      <c r="E21191" t="s">
        <v>29958</v>
      </c>
      <c r="F21191">
        <v>-1</v>
      </c>
      <c r="G21191">
        <v>1078</v>
      </c>
      <c r="H21191" t="s">
        <v>29954</v>
      </c>
      <c r="I21191">
        <v>0</v>
      </c>
      <c r="J21191" t="s">
        <v>29955</v>
      </c>
      <c r="K21191" t="s">
        <v>1198</v>
      </c>
      <c r="L21191" t="s">
        <v>29955</v>
      </c>
      <c r="M21191">
        <v>4</v>
      </c>
      <c r="N21191" t="s">
        <v>29954</v>
      </c>
      <c r="O21191" t="s">
        <v>2085</v>
      </c>
      <c r="P21191">
        <v>2</v>
      </c>
      <c r="Q21191" t="s">
        <v>25</v>
      </c>
      <c r="R21191">
        <v>-1</v>
      </c>
      <c r="S21191" t="s">
        <v>26</v>
      </c>
    </row>
    <row r="21192" spans="1:19" x14ac:dyDescent="0.35">
      <c r="A21192" t="s">
        <v>2085</v>
      </c>
      <c r="B21192">
        <v>456.50733200000002</v>
      </c>
      <c r="C21192">
        <v>473.76651190000001</v>
      </c>
      <c r="D21192">
        <v>41.1</v>
      </c>
      <c r="E21192" t="s">
        <v>29959</v>
      </c>
      <c r="F21192">
        <v>-1</v>
      </c>
      <c r="G21192">
        <v>942.2</v>
      </c>
      <c r="H21192" t="s">
        <v>29954</v>
      </c>
      <c r="I21192">
        <v>0</v>
      </c>
      <c r="J21192" t="s">
        <v>29955</v>
      </c>
      <c r="K21192" t="s">
        <v>13674</v>
      </c>
      <c r="L21192" t="s">
        <v>29955</v>
      </c>
      <c r="M21192">
        <v>4</v>
      </c>
      <c r="N21192" t="s">
        <v>29954</v>
      </c>
      <c r="O21192" t="s">
        <v>2085</v>
      </c>
      <c r="P21192">
        <v>2</v>
      </c>
      <c r="Q21192" t="s">
        <v>25</v>
      </c>
      <c r="R21192">
        <v>-1</v>
      </c>
      <c r="S21192" t="s">
        <v>26</v>
      </c>
    </row>
    <row r="21193" spans="1:19" x14ac:dyDescent="0.35">
      <c r="A21193" t="s">
        <v>2085</v>
      </c>
      <c r="B21193">
        <v>456.50733200000002</v>
      </c>
      <c r="C21193">
        <v>549.31435759999999</v>
      </c>
      <c r="D21193">
        <v>41.1</v>
      </c>
      <c r="E21193" t="s">
        <v>29960</v>
      </c>
      <c r="F21193">
        <v>-1</v>
      </c>
      <c r="G21193">
        <v>1824.2</v>
      </c>
      <c r="H21193" t="s">
        <v>29954</v>
      </c>
      <c r="I21193">
        <v>0</v>
      </c>
      <c r="J21193" t="s">
        <v>29955</v>
      </c>
      <c r="K21193" t="s">
        <v>562</v>
      </c>
      <c r="L21193" t="s">
        <v>29955</v>
      </c>
      <c r="M21193">
        <v>4</v>
      </c>
      <c r="N21193" t="s">
        <v>29954</v>
      </c>
      <c r="O21193" t="s">
        <v>2085</v>
      </c>
      <c r="P21193">
        <v>1</v>
      </c>
      <c r="Q21193" t="s">
        <v>25</v>
      </c>
      <c r="R21193">
        <v>-1</v>
      </c>
      <c r="S21193" t="s">
        <v>26</v>
      </c>
    </row>
    <row r="21194" spans="1:19" x14ac:dyDescent="0.35">
      <c r="A21194" t="s">
        <v>16892</v>
      </c>
      <c r="B21194">
        <v>568.79947730000004</v>
      </c>
      <c r="C21194">
        <v>850.95395489999999</v>
      </c>
      <c r="D21194">
        <v>79.8</v>
      </c>
      <c r="E21194" t="s">
        <v>29961</v>
      </c>
      <c r="F21194">
        <v>-1</v>
      </c>
      <c r="G21194">
        <v>1594.8</v>
      </c>
      <c r="H21194" t="s">
        <v>29962</v>
      </c>
      <c r="I21194">
        <v>0</v>
      </c>
      <c r="J21194" t="s">
        <v>29963</v>
      </c>
      <c r="K21194" t="s">
        <v>29964</v>
      </c>
      <c r="L21194" t="s">
        <v>29963</v>
      </c>
      <c r="M21194">
        <v>4</v>
      </c>
      <c r="N21194" t="s">
        <v>29962</v>
      </c>
      <c r="O21194" t="s">
        <v>16892</v>
      </c>
      <c r="P21194">
        <v>2</v>
      </c>
      <c r="Q21194" t="s">
        <v>33</v>
      </c>
      <c r="R21194">
        <v>-1</v>
      </c>
      <c r="S21194" t="s">
        <v>26</v>
      </c>
    </row>
    <row r="21195" spans="1:19" x14ac:dyDescent="0.35">
      <c r="A21195" t="s">
        <v>16892</v>
      </c>
      <c r="B21195">
        <v>568.79947730000004</v>
      </c>
      <c r="C21195">
        <v>409.21939459999999</v>
      </c>
      <c r="D21195">
        <v>79.8</v>
      </c>
      <c r="E21195" t="s">
        <v>29965</v>
      </c>
      <c r="F21195">
        <v>-1</v>
      </c>
      <c r="G21195">
        <v>10000</v>
      </c>
      <c r="H21195" t="s">
        <v>29962</v>
      </c>
      <c r="I21195">
        <v>0</v>
      </c>
      <c r="J21195" t="s">
        <v>29963</v>
      </c>
      <c r="K21195" t="s">
        <v>3120</v>
      </c>
      <c r="L21195" t="s">
        <v>29963</v>
      </c>
      <c r="M21195">
        <v>4</v>
      </c>
      <c r="N21195" t="s">
        <v>29962</v>
      </c>
      <c r="O21195" t="s">
        <v>16892</v>
      </c>
      <c r="P21195">
        <v>1</v>
      </c>
      <c r="Q21195" t="s">
        <v>25</v>
      </c>
      <c r="R21195">
        <v>-1</v>
      </c>
      <c r="S21195" t="s">
        <v>26</v>
      </c>
    </row>
    <row r="21196" spans="1:19" x14ac:dyDescent="0.35">
      <c r="A21196" t="s">
        <v>16892</v>
      </c>
      <c r="B21196">
        <v>568.79947730000004</v>
      </c>
      <c r="C21196">
        <v>632.87424799999997</v>
      </c>
      <c r="D21196">
        <v>79.8</v>
      </c>
      <c r="E21196" t="s">
        <v>29966</v>
      </c>
      <c r="F21196">
        <v>-1</v>
      </c>
      <c r="G21196">
        <v>1824.6</v>
      </c>
      <c r="H21196" t="s">
        <v>29962</v>
      </c>
      <c r="I21196">
        <v>0</v>
      </c>
      <c r="J21196" t="s">
        <v>29963</v>
      </c>
      <c r="K21196" t="s">
        <v>19453</v>
      </c>
      <c r="L21196" t="s">
        <v>29963</v>
      </c>
      <c r="M21196">
        <v>4</v>
      </c>
      <c r="N21196" t="s">
        <v>29962</v>
      </c>
      <c r="O21196" t="s">
        <v>16892</v>
      </c>
      <c r="P21196">
        <v>2</v>
      </c>
      <c r="Q21196" t="s">
        <v>33</v>
      </c>
      <c r="R21196">
        <v>-1</v>
      </c>
      <c r="S21196" t="s">
        <v>26</v>
      </c>
    </row>
    <row r="21197" spans="1:19" x14ac:dyDescent="0.35">
      <c r="A21197" t="s">
        <v>16892</v>
      </c>
      <c r="B21197">
        <v>568.79947730000004</v>
      </c>
      <c r="C21197">
        <v>807.43794060000005</v>
      </c>
      <c r="D21197">
        <v>79.8</v>
      </c>
      <c r="E21197" t="s">
        <v>29967</v>
      </c>
      <c r="F21197">
        <v>-1</v>
      </c>
      <c r="G21197">
        <v>1783.3</v>
      </c>
      <c r="H21197" t="s">
        <v>29962</v>
      </c>
      <c r="I21197">
        <v>0</v>
      </c>
      <c r="J21197" t="s">
        <v>29963</v>
      </c>
      <c r="K21197" t="s">
        <v>29968</v>
      </c>
      <c r="L21197" t="s">
        <v>29963</v>
      </c>
      <c r="M21197">
        <v>4</v>
      </c>
      <c r="N21197" t="s">
        <v>29962</v>
      </c>
      <c r="O21197" t="s">
        <v>16892</v>
      </c>
      <c r="P21197">
        <v>2</v>
      </c>
      <c r="Q21197" t="s">
        <v>33</v>
      </c>
      <c r="R21197">
        <v>-1</v>
      </c>
      <c r="S21197" t="s">
        <v>26</v>
      </c>
    </row>
    <row r="21198" spans="1:19" x14ac:dyDescent="0.35">
      <c r="A21198" t="s">
        <v>16892</v>
      </c>
      <c r="B21198">
        <v>568.79947730000004</v>
      </c>
      <c r="C21198">
        <v>659.31475150000006</v>
      </c>
      <c r="D21198">
        <v>79.8</v>
      </c>
      <c r="E21198" t="s">
        <v>29969</v>
      </c>
      <c r="F21198">
        <v>-1</v>
      </c>
      <c r="G21198">
        <v>2912.3</v>
      </c>
      <c r="H21198" t="s">
        <v>29962</v>
      </c>
      <c r="I21198">
        <v>0</v>
      </c>
      <c r="J21198" t="s">
        <v>29963</v>
      </c>
      <c r="K21198" t="s">
        <v>193</v>
      </c>
      <c r="L21198" t="s">
        <v>29963</v>
      </c>
      <c r="M21198">
        <v>4</v>
      </c>
      <c r="N21198" t="s">
        <v>29962</v>
      </c>
      <c r="O21198" t="s">
        <v>16892</v>
      </c>
      <c r="P21198">
        <v>1</v>
      </c>
      <c r="Q21198" t="s">
        <v>25</v>
      </c>
      <c r="R21198">
        <v>-1</v>
      </c>
      <c r="S21198" t="s">
        <v>26</v>
      </c>
    </row>
    <row r="21199" spans="1:19" x14ac:dyDescent="0.35">
      <c r="A21199" t="s">
        <v>16892</v>
      </c>
      <c r="B21199">
        <v>568.79947730000004</v>
      </c>
      <c r="C21199">
        <v>763.92192639999996</v>
      </c>
      <c r="D21199">
        <v>79.8</v>
      </c>
      <c r="E21199" t="s">
        <v>29970</v>
      </c>
      <c r="F21199">
        <v>-1</v>
      </c>
      <c r="G21199">
        <v>2617.5</v>
      </c>
      <c r="H21199" t="s">
        <v>29962</v>
      </c>
      <c r="I21199">
        <v>0</v>
      </c>
      <c r="J21199" t="s">
        <v>29963</v>
      </c>
      <c r="K21199" t="s">
        <v>27917</v>
      </c>
      <c r="L21199" t="s">
        <v>29963</v>
      </c>
      <c r="M21199">
        <v>4</v>
      </c>
      <c r="N21199" t="s">
        <v>29962</v>
      </c>
      <c r="O21199" t="s">
        <v>16892</v>
      </c>
      <c r="P21199">
        <v>2</v>
      </c>
      <c r="Q21199" t="s">
        <v>33</v>
      </c>
      <c r="R21199">
        <v>-1</v>
      </c>
      <c r="S21199" t="s">
        <v>26</v>
      </c>
    </row>
    <row r="21200" spans="1:19" x14ac:dyDescent="0.35">
      <c r="A21200" t="s">
        <v>302</v>
      </c>
      <c r="B21200">
        <v>499.24220930000001</v>
      </c>
      <c r="C21200">
        <v>563.26060740000003</v>
      </c>
      <c r="D21200">
        <v>25.8</v>
      </c>
      <c r="E21200" t="s">
        <v>29971</v>
      </c>
      <c r="F21200">
        <v>-1</v>
      </c>
      <c r="G21200">
        <v>10000</v>
      </c>
      <c r="H21200" t="s">
        <v>29972</v>
      </c>
      <c r="I21200">
        <v>0</v>
      </c>
      <c r="J21200" t="s">
        <v>29973</v>
      </c>
      <c r="K21200" t="s">
        <v>277</v>
      </c>
      <c r="L21200" t="s">
        <v>29974</v>
      </c>
      <c r="M21200">
        <v>2</v>
      </c>
      <c r="N21200" t="s">
        <v>29972</v>
      </c>
      <c r="O21200" t="s">
        <v>302</v>
      </c>
      <c r="P21200">
        <v>1</v>
      </c>
      <c r="Q21200" t="s">
        <v>25</v>
      </c>
      <c r="R21200">
        <v>-1</v>
      </c>
      <c r="S21200" t="s">
        <v>26</v>
      </c>
    </row>
    <row r="21201" spans="1:19" x14ac:dyDescent="0.35">
      <c r="A21201" t="s">
        <v>302</v>
      </c>
      <c r="B21201">
        <v>499.24220930000001</v>
      </c>
      <c r="C21201">
        <v>435.2238112</v>
      </c>
      <c r="D21201">
        <v>25.8</v>
      </c>
      <c r="E21201" t="s">
        <v>29975</v>
      </c>
      <c r="F21201">
        <v>-1</v>
      </c>
      <c r="G21201">
        <v>849.2</v>
      </c>
      <c r="H21201" t="s">
        <v>29972</v>
      </c>
      <c r="I21201">
        <v>0</v>
      </c>
      <c r="J21201" t="s">
        <v>29973</v>
      </c>
      <c r="K21201" t="s">
        <v>387</v>
      </c>
      <c r="L21201" t="s">
        <v>29974</v>
      </c>
      <c r="M21201">
        <v>2</v>
      </c>
      <c r="N21201" t="s">
        <v>29972</v>
      </c>
      <c r="O21201" t="s">
        <v>302</v>
      </c>
      <c r="P21201">
        <v>1</v>
      </c>
      <c r="Q21201" t="s">
        <v>33</v>
      </c>
      <c r="R21201">
        <v>-1</v>
      </c>
      <c r="S21201" t="s">
        <v>26</v>
      </c>
    </row>
    <row r="21202" spans="1:19" x14ac:dyDescent="0.35">
      <c r="A21202" t="s">
        <v>302</v>
      </c>
      <c r="B21202">
        <v>499.24220930000001</v>
      </c>
      <c r="C21202">
        <v>420.20763820000002</v>
      </c>
      <c r="D21202">
        <v>25.8</v>
      </c>
      <c r="E21202" t="s">
        <v>29976</v>
      </c>
      <c r="F21202">
        <v>-1</v>
      </c>
      <c r="G21202">
        <v>2284.1</v>
      </c>
      <c r="H21202" t="s">
        <v>29972</v>
      </c>
      <c r="I21202">
        <v>0</v>
      </c>
      <c r="J21202" t="s">
        <v>29973</v>
      </c>
      <c r="K21202" t="s">
        <v>940</v>
      </c>
      <c r="L21202" t="s">
        <v>29974</v>
      </c>
      <c r="M21202">
        <v>2</v>
      </c>
      <c r="N21202" t="s">
        <v>29972</v>
      </c>
      <c r="O21202" t="s">
        <v>302</v>
      </c>
      <c r="P21202">
        <v>2</v>
      </c>
      <c r="Q21202" t="s">
        <v>25</v>
      </c>
      <c r="R21202">
        <v>-1</v>
      </c>
      <c r="S21202" t="s">
        <v>26</v>
      </c>
    </row>
    <row r="21203" spans="1:19" x14ac:dyDescent="0.35">
      <c r="A21203" t="s">
        <v>302</v>
      </c>
      <c r="B21203">
        <v>499.24220930000001</v>
      </c>
      <c r="C21203">
        <v>839.40800000000002</v>
      </c>
      <c r="D21203">
        <v>25.8</v>
      </c>
      <c r="E21203" t="s">
        <v>29977</v>
      </c>
      <c r="F21203">
        <v>-1</v>
      </c>
      <c r="G21203">
        <v>4472.1000000000004</v>
      </c>
      <c r="H21203" t="s">
        <v>29972</v>
      </c>
      <c r="I21203">
        <v>0</v>
      </c>
      <c r="J21203" t="s">
        <v>29973</v>
      </c>
      <c r="K21203" t="s">
        <v>609</v>
      </c>
      <c r="L21203" t="s">
        <v>29974</v>
      </c>
      <c r="M21203">
        <v>2</v>
      </c>
      <c r="N21203" t="s">
        <v>29972</v>
      </c>
      <c r="O21203" t="s">
        <v>302</v>
      </c>
      <c r="P21203">
        <v>1</v>
      </c>
      <c r="Q21203" t="s">
        <v>25</v>
      </c>
      <c r="R21203">
        <v>-1</v>
      </c>
      <c r="S21203" t="s">
        <v>26</v>
      </c>
    </row>
    <row r="21204" spans="1:19" x14ac:dyDescent="0.35">
      <c r="A21204" t="s">
        <v>302</v>
      </c>
      <c r="B21204">
        <v>499.24220930000001</v>
      </c>
      <c r="C21204">
        <v>676.34467140000004</v>
      </c>
      <c r="D21204">
        <v>25.8</v>
      </c>
      <c r="E21204" t="s">
        <v>29978</v>
      </c>
      <c r="F21204">
        <v>-1</v>
      </c>
      <c r="G21204">
        <v>8816.1</v>
      </c>
      <c r="H21204" t="s">
        <v>29972</v>
      </c>
      <c r="I21204">
        <v>0</v>
      </c>
      <c r="J21204" t="s">
        <v>29973</v>
      </c>
      <c r="K21204" t="s">
        <v>193</v>
      </c>
      <c r="L21204" t="s">
        <v>29974</v>
      </c>
      <c r="M21204">
        <v>2</v>
      </c>
      <c r="N21204" t="s">
        <v>29972</v>
      </c>
      <c r="O21204" t="s">
        <v>302</v>
      </c>
      <c r="P21204">
        <v>1</v>
      </c>
      <c r="Q21204" t="s">
        <v>25</v>
      </c>
      <c r="R21204">
        <v>-1</v>
      </c>
      <c r="S21204" t="s">
        <v>26</v>
      </c>
    </row>
    <row r="21205" spans="1:19" x14ac:dyDescent="0.35">
      <c r="A21205" t="s">
        <v>302</v>
      </c>
      <c r="B21205">
        <v>499.24220930000001</v>
      </c>
      <c r="C21205">
        <v>448.23366440000001</v>
      </c>
      <c r="D21205">
        <v>25.8</v>
      </c>
      <c r="E21205" t="s">
        <v>29979</v>
      </c>
      <c r="F21205">
        <v>-1</v>
      </c>
      <c r="G21205">
        <v>3821.9</v>
      </c>
      <c r="H21205" t="s">
        <v>29972</v>
      </c>
      <c r="I21205">
        <v>0</v>
      </c>
      <c r="J21205" t="s">
        <v>29973</v>
      </c>
      <c r="K21205" t="s">
        <v>271</v>
      </c>
      <c r="L21205" t="s">
        <v>29974</v>
      </c>
      <c r="M21205">
        <v>2</v>
      </c>
      <c r="N21205" t="s">
        <v>29972</v>
      </c>
      <c r="O21205" t="s">
        <v>302</v>
      </c>
      <c r="P21205">
        <v>1</v>
      </c>
      <c r="Q21205" t="s">
        <v>25</v>
      </c>
      <c r="R21205">
        <v>-1</v>
      </c>
      <c r="S21205" t="s">
        <v>26</v>
      </c>
    </row>
    <row r="21206" spans="1:19" x14ac:dyDescent="0.35">
      <c r="A21206" t="s">
        <v>264</v>
      </c>
      <c r="B21206">
        <v>601.30659209999999</v>
      </c>
      <c r="C21206">
        <v>589.25763059999997</v>
      </c>
      <c r="D21206">
        <v>62.9</v>
      </c>
      <c r="E21206" t="s">
        <v>29980</v>
      </c>
      <c r="F21206">
        <v>-1</v>
      </c>
      <c r="G21206">
        <v>3658</v>
      </c>
      <c r="H21206" t="s">
        <v>29981</v>
      </c>
      <c r="I21206">
        <v>0</v>
      </c>
      <c r="J21206" t="s">
        <v>29982</v>
      </c>
      <c r="K21206" t="s">
        <v>162</v>
      </c>
      <c r="L21206" t="s">
        <v>29982</v>
      </c>
      <c r="M21206">
        <v>2</v>
      </c>
      <c r="N21206" t="s">
        <v>29981</v>
      </c>
      <c r="O21206" t="s">
        <v>264</v>
      </c>
      <c r="P21206">
        <v>1</v>
      </c>
      <c r="Q21206" t="s">
        <v>25</v>
      </c>
      <c r="R21206">
        <v>-1</v>
      </c>
      <c r="S21206" t="s">
        <v>26</v>
      </c>
    </row>
    <row r="21207" spans="1:19" x14ac:dyDescent="0.35">
      <c r="A21207" t="s">
        <v>264</v>
      </c>
      <c r="B21207">
        <v>601.30659209999999</v>
      </c>
      <c r="C21207">
        <v>387.18742570000001</v>
      </c>
      <c r="D21207">
        <v>62.9</v>
      </c>
      <c r="E21207" t="s">
        <v>29983</v>
      </c>
      <c r="F21207">
        <v>-1</v>
      </c>
      <c r="G21207">
        <v>2869</v>
      </c>
      <c r="H21207" t="s">
        <v>29981</v>
      </c>
      <c r="I21207">
        <v>0</v>
      </c>
      <c r="J21207" t="s">
        <v>29982</v>
      </c>
      <c r="K21207" t="s">
        <v>387</v>
      </c>
      <c r="L21207" t="s">
        <v>29982</v>
      </c>
      <c r="M21207">
        <v>2</v>
      </c>
      <c r="N21207" t="s">
        <v>29981</v>
      </c>
      <c r="O21207" t="s">
        <v>264</v>
      </c>
      <c r="P21207">
        <v>1</v>
      </c>
      <c r="Q21207" t="s">
        <v>33</v>
      </c>
      <c r="R21207">
        <v>-1</v>
      </c>
      <c r="S21207" t="s">
        <v>26</v>
      </c>
    </row>
    <row r="21208" spans="1:19" x14ac:dyDescent="0.35">
      <c r="A21208" t="s">
        <v>264</v>
      </c>
      <c r="B21208">
        <v>601.30659209999999</v>
      </c>
      <c r="C21208">
        <v>1001.489815</v>
      </c>
      <c r="D21208">
        <v>62.9</v>
      </c>
      <c r="E21208" t="s">
        <v>29984</v>
      </c>
      <c r="F21208">
        <v>-1</v>
      </c>
      <c r="G21208">
        <v>3829.3</v>
      </c>
      <c r="H21208" t="s">
        <v>29981</v>
      </c>
      <c r="I21208">
        <v>0</v>
      </c>
      <c r="J21208" t="s">
        <v>29982</v>
      </c>
      <c r="K21208" t="s">
        <v>3847</v>
      </c>
      <c r="L21208" t="s">
        <v>29982</v>
      </c>
      <c r="M21208">
        <v>2</v>
      </c>
      <c r="N21208" t="s">
        <v>29981</v>
      </c>
      <c r="O21208" t="s">
        <v>264</v>
      </c>
      <c r="P21208">
        <v>1</v>
      </c>
      <c r="Q21208" t="s">
        <v>25</v>
      </c>
      <c r="R21208">
        <v>-1</v>
      </c>
      <c r="S21208" t="s">
        <v>26</v>
      </c>
    </row>
    <row r="21209" spans="1:19" x14ac:dyDescent="0.35">
      <c r="A21209" t="s">
        <v>264</v>
      </c>
      <c r="B21209">
        <v>601.30659209999999</v>
      </c>
      <c r="C21209">
        <v>930.45270149999999</v>
      </c>
      <c r="D21209">
        <v>62.9</v>
      </c>
      <c r="E21209" t="s">
        <v>29985</v>
      </c>
      <c r="F21209">
        <v>-1</v>
      </c>
      <c r="G21209">
        <v>2678.2</v>
      </c>
      <c r="H21209" t="s">
        <v>29981</v>
      </c>
      <c r="I21209">
        <v>0</v>
      </c>
      <c r="J21209" t="s">
        <v>29982</v>
      </c>
      <c r="K21209" t="s">
        <v>1452</v>
      </c>
      <c r="L21209" t="s">
        <v>29982</v>
      </c>
      <c r="M21209">
        <v>2</v>
      </c>
      <c r="N21209" t="s">
        <v>29981</v>
      </c>
      <c r="O21209" t="s">
        <v>264</v>
      </c>
      <c r="P21209">
        <v>1</v>
      </c>
      <c r="Q21209" t="s">
        <v>25</v>
      </c>
      <c r="R21209">
        <v>-1</v>
      </c>
      <c r="S21209" t="s">
        <v>26</v>
      </c>
    </row>
    <row r="21210" spans="1:19" x14ac:dyDescent="0.35">
      <c r="A21210" t="s">
        <v>264</v>
      </c>
      <c r="B21210">
        <v>601.30659209999999</v>
      </c>
      <c r="C21210">
        <v>702.34169450000002</v>
      </c>
      <c r="D21210">
        <v>62.9</v>
      </c>
      <c r="E21210" t="s">
        <v>29986</v>
      </c>
      <c r="F21210">
        <v>-1</v>
      </c>
      <c r="G21210">
        <v>6639.9</v>
      </c>
      <c r="H21210" t="s">
        <v>29981</v>
      </c>
      <c r="I21210">
        <v>0</v>
      </c>
      <c r="J21210" t="s">
        <v>29982</v>
      </c>
      <c r="K21210" t="s">
        <v>70</v>
      </c>
      <c r="L21210" t="s">
        <v>29982</v>
      </c>
      <c r="M21210">
        <v>2</v>
      </c>
      <c r="N21210" t="s">
        <v>29981</v>
      </c>
      <c r="O21210" t="s">
        <v>264</v>
      </c>
      <c r="P21210">
        <v>1</v>
      </c>
      <c r="Q21210" t="s">
        <v>25</v>
      </c>
      <c r="R21210">
        <v>-1</v>
      </c>
      <c r="S21210" t="s">
        <v>26</v>
      </c>
    </row>
    <row r="21211" spans="1:19" x14ac:dyDescent="0.35">
      <c r="A21211" t="s">
        <v>264</v>
      </c>
      <c r="B21211">
        <v>601.30659209999999</v>
      </c>
      <c r="C21211">
        <v>474.23068749999999</v>
      </c>
      <c r="D21211">
        <v>62.9</v>
      </c>
      <c r="E21211" t="s">
        <v>29987</v>
      </c>
      <c r="F21211">
        <v>-1</v>
      </c>
      <c r="G21211">
        <v>10000</v>
      </c>
      <c r="H21211" t="s">
        <v>29981</v>
      </c>
      <c r="I21211">
        <v>0</v>
      </c>
      <c r="J21211" t="s">
        <v>29982</v>
      </c>
      <c r="K21211" t="s">
        <v>833</v>
      </c>
      <c r="L21211" t="s">
        <v>29982</v>
      </c>
      <c r="M21211">
        <v>2</v>
      </c>
      <c r="N21211" t="s">
        <v>29981</v>
      </c>
      <c r="O21211" t="s">
        <v>264</v>
      </c>
      <c r="P21211">
        <v>1</v>
      </c>
      <c r="Q21211" t="s">
        <v>25</v>
      </c>
      <c r="R21211">
        <v>-1</v>
      </c>
      <c r="S21211" t="s">
        <v>26</v>
      </c>
    </row>
    <row r="21212" spans="1:19" x14ac:dyDescent="0.35">
      <c r="A21212" t="s">
        <v>302</v>
      </c>
      <c r="B21212">
        <v>739.87104499999998</v>
      </c>
      <c r="C21212">
        <v>1071.546936</v>
      </c>
      <c r="D21212">
        <v>75</v>
      </c>
      <c r="E21212" t="s">
        <v>29988</v>
      </c>
      <c r="F21212">
        <v>-1</v>
      </c>
      <c r="G21212">
        <v>7938.8</v>
      </c>
      <c r="H21212" t="s">
        <v>29989</v>
      </c>
      <c r="I21212">
        <v>0</v>
      </c>
      <c r="J21212" t="s">
        <v>14869</v>
      </c>
      <c r="K21212" t="s">
        <v>681</v>
      </c>
      <c r="L21212" t="s">
        <v>14869</v>
      </c>
      <c r="M21212">
        <v>2</v>
      </c>
      <c r="N21212" t="s">
        <v>29989</v>
      </c>
      <c r="O21212" t="s">
        <v>302</v>
      </c>
      <c r="P21212">
        <v>1</v>
      </c>
      <c r="Q21212" t="s">
        <v>25</v>
      </c>
      <c r="R21212">
        <v>9</v>
      </c>
      <c r="S21212" t="s">
        <v>26</v>
      </c>
    </row>
    <row r="21213" spans="1:19" x14ac:dyDescent="0.35">
      <c r="A21213" t="s">
        <v>302</v>
      </c>
      <c r="B21213">
        <v>739.87104499999998</v>
      </c>
      <c r="C21213">
        <v>722.41955089999999</v>
      </c>
      <c r="D21213">
        <v>75</v>
      </c>
      <c r="E21213" t="s">
        <v>29990</v>
      </c>
      <c r="F21213">
        <v>-1</v>
      </c>
      <c r="G21213">
        <v>3330</v>
      </c>
      <c r="H21213" t="s">
        <v>29989</v>
      </c>
      <c r="I21213">
        <v>0</v>
      </c>
      <c r="J21213" t="s">
        <v>14869</v>
      </c>
      <c r="K21213" t="s">
        <v>46</v>
      </c>
      <c r="L21213" t="s">
        <v>14869</v>
      </c>
      <c r="M21213">
        <v>2</v>
      </c>
      <c r="N21213" t="s">
        <v>29989</v>
      </c>
      <c r="O21213" t="s">
        <v>302</v>
      </c>
      <c r="P21213">
        <v>1</v>
      </c>
      <c r="Q21213" t="s">
        <v>25</v>
      </c>
      <c r="R21213">
        <v>6</v>
      </c>
      <c r="S21213" t="s">
        <v>26</v>
      </c>
    </row>
    <row r="21214" spans="1:19" x14ac:dyDescent="0.35">
      <c r="A21214" t="s">
        <v>302</v>
      </c>
      <c r="B21214">
        <v>739.87104499999998</v>
      </c>
      <c r="C21214">
        <v>1184.6310000000001</v>
      </c>
      <c r="D21214">
        <v>75</v>
      </c>
      <c r="E21214" t="s">
        <v>29991</v>
      </c>
      <c r="F21214">
        <v>-1</v>
      </c>
      <c r="G21214">
        <v>4920.8</v>
      </c>
      <c r="H21214" t="s">
        <v>29989</v>
      </c>
      <c r="I21214">
        <v>0</v>
      </c>
      <c r="J21214" t="s">
        <v>14869</v>
      </c>
      <c r="K21214" t="s">
        <v>549</v>
      </c>
      <c r="L21214" t="s">
        <v>14869</v>
      </c>
      <c r="M21214">
        <v>2</v>
      </c>
      <c r="N21214" t="s">
        <v>29989</v>
      </c>
      <c r="O21214" t="s">
        <v>302</v>
      </c>
      <c r="P21214">
        <v>1</v>
      </c>
      <c r="Q21214" t="s">
        <v>25</v>
      </c>
      <c r="R21214">
        <v>10</v>
      </c>
      <c r="S21214" t="s">
        <v>26</v>
      </c>
    </row>
    <row r="21215" spans="1:19" x14ac:dyDescent="0.35">
      <c r="A21215" t="s">
        <v>302</v>
      </c>
      <c r="B21215">
        <v>739.87104499999998</v>
      </c>
      <c r="C21215">
        <v>460.28780849999998</v>
      </c>
      <c r="D21215">
        <v>75</v>
      </c>
      <c r="E21215" t="s">
        <v>29992</v>
      </c>
      <c r="F21215">
        <v>-1</v>
      </c>
      <c r="G21215">
        <v>1720.3</v>
      </c>
      <c r="H21215" t="s">
        <v>29989</v>
      </c>
      <c r="I21215">
        <v>0</v>
      </c>
      <c r="J21215" t="s">
        <v>14869</v>
      </c>
      <c r="K21215" t="s">
        <v>336</v>
      </c>
      <c r="L21215" t="s">
        <v>14869</v>
      </c>
      <c r="M21215">
        <v>2</v>
      </c>
      <c r="N21215" t="s">
        <v>29989</v>
      </c>
      <c r="O21215" t="s">
        <v>302</v>
      </c>
      <c r="P21215">
        <v>1</v>
      </c>
      <c r="Q21215" t="s">
        <v>25</v>
      </c>
      <c r="R21215">
        <v>4</v>
      </c>
      <c r="S21215" t="s">
        <v>26</v>
      </c>
    </row>
    <row r="21216" spans="1:19" x14ac:dyDescent="0.35">
      <c r="A21216" t="s">
        <v>302</v>
      </c>
      <c r="B21216">
        <v>739.87104499999998</v>
      </c>
      <c r="C21216">
        <v>851.46214399999997</v>
      </c>
      <c r="D21216">
        <v>75</v>
      </c>
      <c r="E21216" t="s">
        <v>29993</v>
      </c>
      <c r="F21216">
        <v>-1</v>
      </c>
      <c r="G21216">
        <v>3826.8</v>
      </c>
      <c r="H21216" t="s">
        <v>29989</v>
      </c>
      <c r="I21216">
        <v>0</v>
      </c>
      <c r="J21216" t="s">
        <v>14869</v>
      </c>
      <c r="K21216" t="s">
        <v>338</v>
      </c>
      <c r="L21216" t="s">
        <v>14869</v>
      </c>
      <c r="M21216">
        <v>2</v>
      </c>
      <c r="N21216" t="s">
        <v>29989</v>
      </c>
      <c r="O21216" t="s">
        <v>302</v>
      </c>
      <c r="P21216">
        <v>1</v>
      </c>
      <c r="Q21216" t="s">
        <v>25</v>
      </c>
      <c r="R21216">
        <v>7</v>
      </c>
      <c r="S21216" t="s">
        <v>26</v>
      </c>
    </row>
    <row r="21217" spans="1:19" x14ac:dyDescent="0.35">
      <c r="A21217" t="s">
        <v>302</v>
      </c>
      <c r="B21217">
        <v>739.87104499999998</v>
      </c>
      <c r="C21217">
        <v>1014.525473</v>
      </c>
      <c r="D21217">
        <v>75</v>
      </c>
      <c r="E21217" t="s">
        <v>29994</v>
      </c>
      <c r="F21217">
        <v>-1</v>
      </c>
      <c r="G21217">
        <v>2218</v>
      </c>
      <c r="H21217" t="s">
        <v>29989</v>
      </c>
      <c r="I21217">
        <v>0</v>
      </c>
      <c r="J21217" t="s">
        <v>14869</v>
      </c>
      <c r="K21217" t="s">
        <v>332</v>
      </c>
      <c r="L21217" t="s">
        <v>14869</v>
      </c>
      <c r="M21217">
        <v>2</v>
      </c>
      <c r="N21217" t="s">
        <v>29989</v>
      </c>
      <c r="O21217" t="s">
        <v>302</v>
      </c>
      <c r="P21217">
        <v>1</v>
      </c>
      <c r="Q21217" t="s">
        <v>25</v>
      </c>
      <c r="R21217">
        <v>8</v>
      </c>
      <c r="S21217" t="s">
        <v>26</v>
      </c>
    </row>
    <row r="21218" spans="1:19" x14ac:dyDescent="0.35">
      <c r="A21218" t="s">
        <v>302</v>
      </c>
      <c r="B21218">
        <v>747.86850230000005</v>
      </c>
      <c r="C21218">
        <v>851.46214399999997</v>
      </c>
      <c r="D21218">
        <v>62.2</v>
      </c>
      <c r="E21218" t="s">
        <v>29995</v>
      </c>
      <c r="F21218">
        <v>-1</v>
      </c>
      <c r="G21218">
        <v>2921.1</v>
      </c>
      <c r="H21218" t="s">
        <v>29996</v>
      </c>
      <c r="I21218">
        <v>0</v>
      </c>
      <c r="J21218" t="s">
        <v>14869</v>
      </c>
      <c r="K21218" t="s">
        <v>2618</v>
      </c>
      <c r="L21218" t="s">
        <v>14877</v>
      </c>
      <c r="M21218">
        <v>2</v>
      </c>
      <c r="N21218" t="s">
        <v>29996</v>
      </c>
      <c r="O21218" t="s">
        <v>302</v>
      </c>
      <c r="P21218">
        <v>1</v>
      </c>
      <c r="Q21218" t="s">
        <v>25</v>
      </c>
      <c r="R21218">
        <v>7</v>
      </c>
      <c r="S21218" t="s">
        <v>26</v>
      </c>
    </row>
    <row r="21219" spans="1:19" x14ac:dyDescent="0.35">
      <c r="A21219" t="s">
        <v>302</v>
      </c>
      <c r="B21219">
        <v>747.86850230000005</v>
      </c>
      <c r="C21219">
        <v>1014.525473</v>
      </c>
      <c r="D21219">
        <v>62.2</v>
      </c>
      <c r="E21219" t="s">
        <v>29997</v>
      </c>
      <c r="F21219">
        <v>-1</v>
      </c>
      <c r="G21219">
        <v>2085.1999999999998</v>
      </c>
      <c r="H21219" t="s">
        <v>29996</v>
      </c>
      <c r="I21219">
        <v>0</v>
      </c>
      <c r="J21219" t="s">
        <v>14869</v>
      </c>
      <c r="K21219" t="s">
        <v>332</v>
      </c>
      <c r="L21219" t="s">
        <v>14877</v>
      </c>
      <c r="M21219">
        <v>2</v>
      </c>
      <c r="N21219" t="s">
        <v>29996</v>
      </c>
      <c r="O21219" t="s">
        <v>302</v>
      </c>
      <c r="P21219">
        <v>1</v>
      </c>
      <c r="Q21219" t="s">
        <v>25</v>
      </c>
      <c r="R21219">
        <v>8</v>
      </c>
      <c r="S21219" t="s">
        <v>26</v>
      </c>
    </row>
    <row r="21220" spans="1:19" x14ac:dyDescent="0.35">
      <c r="A21220" t="s">
        <v>302</v>
      </c>
      <c r="B21220">
        <v>747.86850230000005</v>
      </c>
      <c r="C21220">
        <v>722.41955089999999</v>
      </c>
      <c r="D21220">
        <v>62.2</v>
      </c>
      <c r="E21220" t="s">
        <v>29998</v>
      </c>
      <c r="F21220">
        <v>-1</v>
      </c>
      <c r="G21220">
        <v>2524.6</v>
      </c>
      <c r="H21220" t="s">
        <v>29996</v>
      </c>
      <c r="I21220">
        <v>0</v>
      </c>
      <c r="J21220" t="s">
        <v>14869</v>
      </c>
      <c r="K21220" t="s">
        <v>46</v>
      </c>
      <c r="L21220" t="s">
        <v>14877</v>
      </c>
      <c r="M21220">
        <v>2</v>
      </c>
      <c r="N21220" t="s">
        <v>29996</v>
      </c>
      <c r="O21220" t="s">
        <v>302</v>
      </c>
      <c r="P21220">
        <v>1</v>
      </c>
      <c r="Q21220" t="s">
        <v>25</v>
      </c>
      <c r="R21220">
        <v>6</v>
      </c>
      <c r="S21220" t="s">
        <v>26</v>
      </c>
    </row>
    <row r="21221" spans="1:19" x14ac:dyDescent="0.35">
      <c r="A21221" t="s">
        <v>302</v>
      </c>
      <c r="B21221">
        <v>747.86850230000005</v>
      </c>
      <c r="C21221">
        <v>1184.6310000000001</v>
      </c>
      <c r="D21221">
        <v>62.2</v>
      </c>
      <c r="E21221" t="s">
        <v>29999</v>
      </c>
      <c r="F21221">
        <v>-1</v>
      </c>
      <c r="G21221">
        <v>4753.3</v>
      </c>
      <c r="H21221" t="s">
        <v>29996</v>
      </c>
      <c r="I21221">
        <v>0</v>
      </c>
      <c r="J21221" t="s">
        <v>14869</v>
      </c>
      <c r="K21221" t="s">
        <v>408</v>
      </c>
      <c r="L21221" t="s">
        <v>14877</v>
      </c>
      <c r="M21221">
        <v>2</v>
      </c>
      <c r="N21221" t="s">
        <v>29996</v>
      </c>
      <c r="O21221" t="s">
        <v>302</v>
      </c>
      <c r="P21221">
        <v>1</v>
      </c>
      <c r="Q21221" t="s">
        <v>25</v>
      </c>
      <c r="R21221">
        <v>10</v>
      </c>
      <c r="S21221" t="s">
        <v>26</v>
      </c>
    </row>
    <row r="21222" spans="1:19" x14ac:dyDescent="0.35">
      <c r="A21222" t="s">
        <v>302</v>
      </c>
      <c r="B21222">
        <v>747.86850230000005</v>
      </c>
      <c r="C21222">
        <v>424.19006819999998</v>
      </c>
      <c r="D21222">
        <v>62.2</v>
      </c>
      <c r="E21222" t="s">
        <v>30000</v>
      </c>
      <c r="F21222">
        <v>-1</v>
      </c>
      <c r="G21222">
        <v>4926.3</v>
      </c>
      <c r="H21222" t="s">
        <v>29996</v>
      </c>
      <c r="I21222">
        <v>0</v>
      </c>
      <c r="J21222" t="s">
        <v>14869</v>
      </c>
      <c r="K21222" t="s">
        <v>3199</v>
      </c>
      <c r="L21222" t="s">
        <v>14877</v>
      </c>
      <c r="M21222">
        <v>2</v>
      </c>
      <c r="N21222" t="s">
        <v>29996</v>
      </c>
      <c r="O21222" t="s">
        <v>302</v>
      </c>
      <c r="P21222">
        <v>1</v>
      </c>
      <c r="Q21222" t="s">
        <v>33</v>
      </c>
      <c r="R21222">
        <v>3</v>
      </c>
      <c r="S21222" t="s">
        <v>26</v>
      </c>
    </row>
    <row r="21223" spans="1:19" x14ac:dyDescent="0.35">
      <c r="A21223" t="s">
        <v>302</v>
      </c>
      <c r="B21223">
        <v>747.86850230000005</v>
      </c>
      <c r="C21223">
        <v>1071.546936</v>
      </c>
      <c r="D21223">
        <v>62.2</v>
      </c>
      <c r="E21223" t="s">
        <v>30001</v>
      </c>
      <c r="F21223">
        <v>-1</v>
      </c>
      <c r="G21223">
        <v>10000</v>
      </c>
      <c r="H21223" t="s">
        <v>29996</v>
      </c>
      <c r="I21223">
        <v>0</v>
      </c>
      <c r="J21223" t="s">
        <v>14869</v>
      </c>
      <c r="K21223" t="s">
        <v>827</v>
      </c>
      <c r="L21223" t="s">
        <v>14877</v>
      </c>
      <c r="M21223">
        <v>2</v>
      </c>
      <c r="N21223" t="s">
        <v>29996</v>
      </c>
      <c r="O21223" t="s">
        <v>302</v>
      </c>
      <c r="P21223">
        <v>1</v>
      </c>
      <c r="Q21223" t="s">
        <v>25</v>
      </c>
      <c r="R21223">
        <v>9</v>
      </c>
      <c r="S21223" t="s">
        <v>26</v>
      </c>
    </row>
    <row r="21224" spans="1:19" x14ac:dyDescent="0.35">
      <c r="A21224" t="s">
        <v>302</v>
      </c>
      <c r="B21224">
        <v>493.58312210000003</v>
      </c>
      <c r="C21224">
        <v>359.24013000000002</v>
      </c>
      <c r="D21224">
        <v>74.099999999999994</v>
      </c>
      <c r="E21224" t="s">
        <v>30002</v>
      </c>
      <c r="F21224">
        <v>-1</v>
      </c>
      <c r="G21224">
        <v>2142.9</v>
      </c>
      <c r="H21224" t="s">
        <v>30003</v>
      </c>
      <c r="I21224">
        <v>0</v>
      </c>
      <c r="J21224" t="s">
        <v>14869</v>
      </c>
      <c r="K21224" t="s">
        <v>3264</v>
      </c>
      <c r="L21224" t="s">
        <v>14869</v>
      </c>
      <c r="M21224">
        <v>3</v>
      </c>
      <c r="N21224" t="s">
        <v>30003</v>
      </c>
      <c r="O21224" t="s">
        <v>302</v>
      </c>
      <c r="P21224">
        <v>1</v>
      </c>
      <c r="Q21224" t="s">
        <v>25</v>
      </c>
      <c r="R21224">
        <v>3</v>
      </c>
      <c r="S21224" t="s">
        <v>26</v>
      </c>
    </row>
    <row r="21225" spans="1:19" x14ac:dyDescent="0.35">
      <c r="A21225" t="s">
        <v>302</v>
      </c>
      <c r="B21225">
        <v>493.58312210000003</v>
      </c>
      <c r="C21225">
        <v>559.35622239999998</v>
      </c>
      <c r="D21225">
        <v>74.099999999999994</v>
      </c>
      <c r="E21225" t="s">
        <v>30004</v>
      </c>
      <c r="F21225">
        <v>-1</v>
      </c>
      <c r="G21225">
        <v>2760.3</v>
      </c>
      <c r="H21225" t="s">
        <v>30003</v>
      </c>
      <c r="I21225">
        <v>0</v>
      </c>
      <c r="J21225" t="s">
        <v>14869</v>
      </c>
      <c r="K21225" t="s">
        <v>162</v>
      </c>
      <c r="L21225" t="s">
        <v>14869</v>
      </c>
      <c r="M21225">
        <v>3</v>
      </c>
      <c r="N21225" t="s">
        <v>30003</v>
      </c>
      <c r="O21225" t="s">
        <v>302</v>
      </c>
      <c r="P21225">
        <v>1</v>
      </c>
      <c r="Q21225" t="s">
        <v>25</v>
      </c>
      <c r="R21225">
        <v>5</v>
      </c>
      <c r="S21225" t="s">
        <v>26</v>
      </c>
    </row>
    <row r="21226" spans="1:19" x14ac:dyDescent="0.35">
      <c r="A21226" t="s">
        <v>302</v>
      </c>
      <c r="B21226">
        <v>493.58312210000003</v>
      </c>
      <c r="C21226">
        <v>460.28780849999998</v>
      </c>
      <c r="D21226">
        <v>74.099999999999994</v>
      </c>
      <c r="E21226" t="s">
        <v>30005</v>
      </c>
      <c r="F21226">
        <v>-1</v>
      </c>
      <c r="G21226">
        <v>10000</v>
      </c>
      <c r="H21226" t="s">
        <v>30003</v>
      </c>
      <c r="I21226">
        <v>0</v>
      </c>
      <c r="J21226" t="s">
        <v>14869</v>
      </c>
      <c r="K21226" t="s">
        <v>336</v>
      </c>
      <c r="L21226" t="s">
        <v>14869</v>
      </c>
      <c r="M21226">
        <v>3</v>
      </c>
      <c r="N21226" t="s">
        <v>30003</v>
      </c>
      <c r="O21226" t="s">
        <v>302</v>
      </c>
      <c r="P21226">
        <v>1</v>
      </c>
      <c r="Q21226" t="s">
        <v>25</v>
      </c>
      <c r="R21226">
        <v>4</v>
      </c>
      <c r="S21226" t="s">
        <v>26</v>
      </c>
    </row>
    <row r="21227" spans="1:19" x14ac:dyDescent="0.35">
      <c r="A21227" t="s">
        <v>302</v>
      </c>
      <c r="B21227">
        <v>493.58312210000003</v>
      </c>
      <c r="C21227">
        <v>757.32253900000001</v>
      </c>
      <c r="D21227">
        <v>74.099999999999994</v>
      </c>
      <c r="E21227" t="s">
        <v>30006</v>
      </c>
      <c r="F21227">
        <v>-1</v>
      </c>
      <c r="G21227">
        <v>1692.6</v>
      </c>
      <c r="H21227" t="s">
        <v>30003</v>
      </c>
      <c r="I21227">
        <v>0</v>
      </c>
      <c r="J21227" t="s">
        <v>14869</v>
      </c>
      <c r="K21227" t="s">
        <v>1882</v>
      </c>
      <c r="L21227" t="s">
        <v>14869</v>
      </c>
      <c r="M21227">
        <v>3</v>
      </c>
      <c r="N21227" t="s">
        <v>30003</v>
      </c>
      <c r="O21227" t="s">
        <v>302</v>
      </c>
      <c r="P21227">
        <v>1</v>
      </c>
      <c r="Q21227" t="s">
        <v>33</v>
      </c>
      <c r="R21227">
        <v>6</v>
      </c>
      <c r="S21227" t="s">
        <v>26</v>
      </c>
    </row>
    <row r="21228" spans="1:19" x14ac:dyDescent="0.35">
      <c r="A21228" t="s">
        <v>302</v>
      </c>
      <c r="B21228">
        <v>493.58312210000003</v>
      </c>
      <c r="C21228">
        <v>920.38586750000002</v>
      </c>
      <c r="D21228">
        <v>74.099999999999994</v>
      </c>
      <c r="E21228" t="s">
        <v>30007</v>
      </c>
      <c r="F21228">
        <v>-1</v>
      </c>
      <c r="G21228">
        <v>1882.4</v>
      </c>
      <c r="H21228" t="s">
        <v>30003</v>
      </c>
      <c r="I21228">
        <v>0</v>
      </c>
      <c r="J21228" t="s">
        <v>14869</v>
      </c>
      <c r="K21228" t="s">
        <v>350</v>
      </c>
      <c r="L21228" t="s">
        <v>14869</v>
      </c>
      <c r="M21228">
        <v>3</v>
      </c>
      <c r="N21228" t="s">
        <v>30003</v>
      </c>
      <c r="O21228" t="s">
        <v>302</v>
      </c>
      <c r="P21228">
        <v>1</v>
      </c>
      <c r="Q21228" t="s">
        <v>33</v>
      </c>
      <c r="R21228">
        <v>7</v>
      </c>
      <c r="S21228" t="s">
        <v>26</v>
      </c>
    </row>
    <row r="21229" spans="1:19" x14ac:dyDescent="0.35">
      <c r="A21229" t="s">
        <v>302</v>
      </c>
      <c r="B21229">
        <v>493.58312210000003</v>
      </c>
      <c r="C21229">
        <v>722.41955089999999</v>
      </c>
      <c r="D21229">
        <v>74.099999999999994</v>
      </c>
      <c r="E21229" t="s">
        <v>30008</v>
      </c>
      <c r="F21229">
        <v>-1</v>
      </c>
      <c r="G21229">
        <v>1358.6</v>
      </c>
      <c r="H21229" t="s">
        <v>30003</v>
      </c>
      <c r="I21229">
        <v>0</v>
      </c>
      <c r="J21229" t="s">
        <v>14869</v>
      </c>
      <c r="K21229" t="s">
        <v>609</v>
      </c>
      <c r="L21229" t="s">
        <v>14869</v>
      </c>
      <c r="M21229">
        <v>3</v>
      </c>
      <c r="N21229" t="s">
        <v>30003</v>
      </c>
      <c r="O21229" t="s">
        <v>302</v>
      </c>
      <c r="P21229">
        <v>1</v>
      </c>
      <c r="Q21229" t="s">
        <v>25</v>
      </c>
      <c r="R21229">
        <v>6</v>
      </c>
      <c r="S21229" t="s">
        <v>26</v>
      </c>
    </row>
    <row r="21230" spans="1:19" x14ac:dyDescent="0.35">
      <c r="A21230" t="s">
        <v>5028</v>
      </c>
      <c r="B21230">
        <v>908.78277730000002</v>
      </c>
      <c r="C21230">
        <v>858.44682829999999</v>
      </c>
      <c r="D21230">
        <v>119.3</v>
      </c>
      <c r="E21230" t="s">
        <v>30009</v>
      </c>
      <c r="F21230">
        <v>-1</v>
      </c>
      <c r="G21230">
        <v>2376.1</v>
      </c>
      <c r="H21230" t="s">
        <v>30010</v>
      </c>
      <c r="I21230">
        <v>0</v>
      </c>
      <c r="J21230" t="s">
        <v>14932</v>
      </c>
      <c r="K21230" t="s">
        <v>239</v>
      </c>
      <c r="L21230" t="s">
        <v>14932</v>
      </c>
      <c r="M21230">
        <v>3</v>
      </c>
      <c r="N21230" t="s">
        <v>30010</v>
      </c>
      <c r="O21230" t="s">
        <v>5028</v>
      </c>
      <c r="P21230">
        <v>1</v>
      </c>
      <c r="Q21230" t="s">
        <v>25</v>
      </c>
      <c r="R21230">
        <v>7</v>
      </c>
      <c r="S21230" t="s">
        <v>26</v>
      </c>
    </row>
    <row r="21231" spans="1:19" x14ac:dyDescent="0.35">
      <c r="A21231" t="s">
        <v>5028</v>
      </c>
      <c r="B21231">
        <v>908.78277730000002</v>
      </c>
      <c r="C21231">
        <v>972.48975580000001</v>
      </c>
      <c r="D21231">
        <v>119.3</v>
      </c>
      <c r="E21231" t="s">
        <v>30011</v>
      </c>
      <c r="F21231">
        <v>-1</v>
      </c>
      <c r="G21231">
        <v>2242.8000000000002</v>
      </c>
      <c r="H21231" t="s">
        <v>30010</v>
      </c>
      <c r="I21231">
        <v>0</v>
      </c>
      <c r="J21231" t="s">
        <v>14932</v>
      </c>
      <c r="K21231" t="s">
        <v>30012</v>
      </c>
      <c r="L21231" t="s">
        <v>14932</v>
      </c>
      <c r="M21231">
        <v>3</v>
      </c>
      <c r="N21231" t="s">
        <v>30010</v>
      </c>
      <c r="O21231" t="s">
        <v>5028</v>
      </c>
      <c r="P21231">
        <v>1</v>
      </c>
      <c r="Q21231" t="s">
        <v>25</v>
      </c>
      <c r="R21231">
        <v>8</v>
      </c>
      <c r="S21231" t="s">
        <v>26</v>
      </c>
    </row>
    <row r="21232" spans="1:19" x14ac:dyDescent="0.35">
      <c r="A21232" t="s">
        <v>5028</v>
      </c>
      <c r="B21232">
        <v>908.78277730000002</v>
      </c>
      <c r="C21232">
        <v>1157.5697970000001</v>
      </c>
      <c r="D21232">
        <v>119.3</v>
      </c>
      <c r="E21232" t="s">
        <v>30013</v>
      </c>
      <c r="F21232">
        <v>-1</v>
      </c>
      <c r="G21232">
        <v>2136.6999999999998</v>
      </c>
      <c r="H21232" t="s">
        <v>30010</v>
      </c>
      <c r="I21232">
        <v>0</v>
      </c>
      <c r="J21232" t="s">
        <v>14932</v>
      </c>
      <c r="K21232" t="s">
        <v>1504</v>
      </c>
      <c r="L21232" t="s">
        <v>14932</v>
      </c>
      <c r="M21232">
        <v>3</v>
      </c>
      <c r="N21232" t="s">
        <v>30010</v>
      </c>
      <c r="O21232" t="s">
        <v>5028</v>
      </c>
      <c r="P21232">
        <v>1</v>
      </c>
      <c r="Q21232" t="s">
        <v>25</v>
      </c>
      <c r="R21232">
        <v>10</v>
      </c>
      <c r="S21232" t="s">
        <v>26</v>
      </c>
    </row>
    <row r="21233" spans="1:19" x14ac:dyDescent="0.35">
      <c r="A21233" t="s">
        <v>5028</v>
      </c>
      <c r="B21233">
        <v>908.78277730000002</v>
      </c>
      <c r="C21233">
        <v>804.92827139999997</v>
      </c>
      <c r="D21233">
        <v>119.3</v>
      </c>
      <c r="E21233" t="s">
        <v>30014</v>
      </c>
      <c r="F21233">
        <v>-1</v>
      </c>
      <c r="G21233">
        <v>1280.7</v>
      </c>
      <c r="H21233" t="s">
        <v>30010</v>
      </c>
      <c r="I21233">
        <v>0</v>
      </c>
      <c r="J21233" t="s">
        <v>14932</v>
      </c>
      <c r="K21233" t="s">
        <v>4046</v>
      </c>
      <c r="L21233" t="s">
        <v>14932</v>
      </c>
      <c r="M21233">
        <v>3</v>
      </c>
      <c r="N21233" t="s">
        <v>30010</v>
      </c>
      <c r="O21233" t="s">
        <v>5028</v>
      </c>
      <c r="P21233">
        <v>2</v>
      </c>
      <c r="Q21233" t="s">
        <v>25</v>
      </c>
      <c r="R21233">
        <v>14</v>
      </c>
      <c r="S21233" t="s">
        <v>26</v>
      </c>
    </row>
    <row r="21234" spans="1:19" x14ac:dyDescent="0.35">
      <c r="A21234" t="s">
        <v>5028</v>
      </c>
      <c r="B21234">
        <v>908.78277730000002</v>
      </c>
      <c r="C21234">
        <v>400.23029359999998</v>
      </c>
      <c r="D21234">
        <v>119.3</v>
      </c>
      <c r="E21234" t="s">
        <v>30015</v>
      </c>
      <c r="F21234">
        <v>-1</v>
      </c>
      <c r="G21234">
        <v>10000</v>
      </c>
      <c r="H21234" t="s">
        <v>30010</v>
      </c>
      <c r="I21234">
        <v>0</v>
      </c>
      <c r="J21234" t="s">
        <v>14932</v>
      </c>
      <c r="K21234" t="s">
        <v>5343</v>
      </c>
      <c r="L21234" t="s">
        <v>14932</v>
      </c>
      <c r="M21234">
        <v>3</v>
      </c>
      <c r="N21234" t="s">
        <v>30010</v>
      </c>
      <c r="O21234" t="s">
        <v>5028</v>
      </c>
      <c r="P21234">
        <v>1</v>
      </c>
      <c r="Q21234" t="s">
        <v>25</v>
      </c>
      <c r="R21234">
        <v>3</v>
      </c>
      <c r="S21234" t="s">
        <v>26</v>
      </c>
    </row>
    <row r="21235" spans="1:19" x14ac:dyDescent="0.35">
      <c r="A21235" t="s">
        <v>5028</v>
      </c>
      <c r="B21235">
        <v>908.78277730000002</v>
      </c>
      <c r="C21235">
        <v>711.3784144</v>
      </c>
      <c r="D21235">
        <v>119.3</v>
      </c>
      <c r="E21235" t="s">
        <v>30016</v>
      </c>
      <c r="F21235">
        <v>-1</v>
      </c>
      <c r="G21235">
        <v>5815.4</v>
      </c>
      <c r="H21235" t="s">
        <v>30010</v>
      </c>
      <c r="I21235">
        <v>0</v>
      </c>
      <c r="J21235" t="s">
        <v>14932</v>
      </c>
      <c r="K21235" t="s">
        <v>30017</v>
      </c>
      <c r="L21235" t="s">
        <v>14932</v>
      </c>
      <c r="M21235">
        <v>3</v>
      </c>
      <c r="N21235" t="s">
        <v>30010</v>
      </c>
      <c r="O21235" t="s">
        <v>5028</v>
      </c>
      <c r="P21235">
        <v>1</v>
      </c>
      <c r="Q21235" t="s">
        <v>25</v>
      </c>
      <c r="R21235">
        <v>6</v>
      </c>
      <c r="S21235" t="s">
        <v>26</v>
      </c>
    </row>
    <row r="21236" spans="1:19" x14ac:dyDescent="0.35">
      <c r="A21236" t="s">
        <v>5028</v>
      </c>
      <c r="B21236">
        <v>914.11441549999995</v>
      </c>
      <c r="C21236">
        <v>660.26977509999995</v>
      </c>
      <c r="D21236">
        <v>113.6</v>
      </c>
      <c r="E21236" t="s">
        <v>30018</v>
      </c>
      <c r="F21236">
        <v>-1</v>
      </c>
      <c r="G21236">
        <v>1772.2</v>
      </c>
      <c r="H21236" t="s">
        <v>30019</v>
      </c>
      <c r="I21236">
        <v>0</v>
      </c>
      <c r="J21236" t="s">
        <v>14932</v>
      </c>
      <c r="K21236" t="s">
        <v>8409</v>
      </c>
      <c r="L21236" t="s">
        <v>14940</v>
      </c>
      <c r="M21236">
        <v>3</v>
      </c>
      <c r="N21236" t="s">
        <v>30019</v>
      </c>
      <c r="O21236" t="s">
        <v>5028</v>
      </c>
      <c r="P21236">
        <v>1</v>
      </c>
      <c r="Q21236" t="s">
        <v>33</v>
      </c>
      <c r="R21236">
        <v>5</v>
      </c>
      <c r="S21236" t="s">
        <v>26</v>
      </c>
    </row>
    <row r="21237" spans="1:19" x14ac:dyDescent="0.35">
      <c r="A21237" t="s">
        <v>5028</v>
      </c>
      <c r="B21237">
        <v>914.11441549999995</v>
      </c>
      <c r="C21237">
        <v>1157.5697970000001</v>
      </c>
      <c r="D21237">
        <v>113.6</v>
      </c>
      <c r="E21237" t="s">
        <v>30020</v>
      </c>
      <c r="F21237">
        <v>-1</v>
      </c>
      <c r="G21237">
        <v>2663.6</v>
      </c>
      <c r="H21237" t="s">
        <v>30019</v>
      </c>
      <c r="I21237">
        <v>0</v>
      </c>
      <c r="J21237" t="s">
        <v>14932</v>
      </c>
      <c r="K21237" t="s">
        <v>875</v>
      </c>
      <c r="L21237" t="s">
        <v>14940</v>
      </c>
      <c r="M21237">
        <v>3</v>
      </c>
      <c r="N21237" t="s">
        <v>30019</v>
      </c>
      <c r="O21237" t="s">
        <v>5028</v>
      </c>
      <c r="P21237">
        <v>1</v>
      </c>
      <c r="Q21237" t="s">
        <v>25</v>
      </c>
      <c r="R21237">
        <v>10</v>
      </c>
      <c r="S21237" t="s">
        <v>26</v>
      </c>
    </row>
    <row r="21238" spans="1:19" x14ac:dyDescent="0.35">
      <c r="A21238" t="s">
        <v>5028</v>
      </c>
      <c r="B21238">
        <v>914.11441549999995</v>
      </c>
      <c r="C21238">
        <v>972.48975580000001</v>
      </c>
      <c r="D21238">
        <v>113.6</v>
      </c>
      <c r="E21238" t="s">
        <v>30021</v>
      </c>
      <c r="F21238">
        <v>-1</v>
      </c>
      <c r="G21238">
        <v>2547.6999999999998</v>
      </c>
      <c r="H21238" t="s">
        <v>30019</v>
      </c>
      <c r="I21238">
        <v>0</v>
      </c>
      <c r="J21238" t="s">
        <v>14932</v>
      </c>
      <c r="K21238" t="s">
        <v>30022</v>
      </c>
      <c r="L21238" t="s">
        <v>14940</v>
      </c>
      <c r="M21238">
        <v>3</v>
      </c>
      <c r="N21238" t="s">
        <v>30019</v>
      </c>
      <c r="O21238" t="s">
        <v>5028</v>
      </c>
      <c r="P21238">
        <v>1</v>
      </c>
      <c r="Q21238" t="s">
        <v>25</v>
      </c>
      <c r="R21238">
        <v>8</v>
      </c>
      <c r="S21238" t="s">
        <v>26</v>
      </c>
    </row>
    <row r="21239" spans="1:19" x14ac:dyDescent="0.35">
      <c r="A21239" t="s">
        <v>5028</v>
      </c>
      <c r="B21239">
        <v>914.11441549999995</v>
      </c>
      <c r="C21239">
        <v>400.23029359999998</v>
      </c>
      <c r="D21239">
        <v>113.6</v>
      </c>
      <c r="E21239" t="s">
        <v>30023</v>
      </c>
      <c r="F21239">
        <v>-1</v>
      </c>
      <c r="G21239">
        <v>10000</v>
      </c>
      <c r="H21239" t="s">
        <v>30019</v>
      </c>
      <c r="I21239">
        <v>0</v>
      </c>
      <c r="J21239" t="s">
        <v>14932</v>
      </c>
      <c r="K21239" t="s">
        <v>13138</v>
      </c>
      <c r="L21239" t="s">
        <v>14940</v>
      </c>
      <c r="M21239">
        <v>3</v>
      </c>
      <c r="N21239" t="s">
        <v>30019</v>
      </c>
      <c r="O21239" t="s">
        <v>5028</v>
      </c>
      <c r="P21239">
        <v>1</v>
      </c>
      <c r="Q21239" t="s">
        <v>25</v>
      </c>
      <c r="R21239">
        <v>3</v>
      </c>
      <c r="S21239" t="s">
        <v>26</v>
      </c>
    </row>
    <row r="21240" spans="1:19" x14ac:dyDescent="0.35">
      <c r="A21240" t="s">
        <v>5028</v>
      </c>
      <c r="B21240">
        <v>914.11441549999995</v>
      </c>
      <c r="C21240">
        <v>711.3784144</v>
      </c>
      <c r="D21240">
        <v>113.6</v>
      </c>
      <c r="E21240" t="s">
        <v>30024</v>
      </c>
      <c r="F21240">
        <v>-1</v>
      </c>
      <c r="G21240">
        <v>5738.4</v>
      </c>
      <c r="H21240" t="s">
        <v>30019</v>
      </c>
      <c r="I21240">
        <v>0</v>
      </c>
      <c r="J21240" t="s">
        <v>14932</v>
      </c>
      <c r="K21240" t="s">
        <v>732</v>
      </c>
      <c r="L21240" t="s">
        <v>14940</v>
      </c>
      <c r="M21240">
        <v>3</v>
      </c>
      <c r="N21240" t="s">
        <v>30019</v>
      </c>
      <c r="O21240" t="s">
        <v>5028</v>
      </c>
      <c r="P21240">
        <v>1</v>
      </c>
      <c r="Q21240" t="s">
        <v>25</v>
      </c>
      <c r="R21240">
        <v>6</v>
      </c>
      <c r="S21240" t="s">
        <v>26</v>
      </c>
    </row>
    <row r="21241" spans="1:19" x14ac:dyDescent="0.35">
      <c r="A21241" t="s">
        <v>5028</v>
      </c>
      <c r="B21241">
        <v>914.11441549999995</v>
      </c>
      <c r="C21241">
        <v>515.25723660000006</v>
      </c>
      <c r="D21241">
        <v>113.6</v>
      </c>
      <c r="E21241" t="s">
        <v>30025</v>
      </c>
      <c r="F21241">
        <v>-1</v>
      </c>
      <c r="G21241">
        <v>2146.9</v>
      </c>
      <c r="H21241" t="s">
        <v>30019</v>
      </c>
      <c r="I21241">
        <v>0</v>
      </c>
      <c r="J21241" t="s">
        <v>14932</v>
      </c>
      <c r="K21241" t="s">
        <v>59</v>
      </c>
      <c r="L21241" t="s">
        <v>14940</v>
      </c>
      <c r="M21241">
        <v>3</v>
      </c>
      <c r="N21241" t="s">
        <v>30019</v>
      </c>
      <c r="O21241" t="s">
        <v>5028</v>
      </c>
      <c r="P21241">
        <v>1</v>
      </c>
      <c r="Q21241" t="s">
        <v>25</v>
      </c>
      <c r="R21241">
        <v>4</v>
      </c>
      <c r="S21241" t="s">
        <v>26</v>
      </c>
    </row>
    <row r="21242" spans="1:19" x14ac:dyDescent="0.35">
      <c r="A21242" t="s">
        <v>1690</v>
      </c>
      <c r="B21242">
        <v>777.9105045</v>
      </c>
      <c r="C21242">
        <v>991.53597769999999</v>
      </c>
      <c r="D21242">
        <v>102.3</v>
      </c>
      <c r="E21242" t="s">
        <v>30026</v>
      </c>
      <c r="F21242">
        <v>-1</v>
      </c>
      <c r="G21242">
        <v>10000</v>
      </c>
      <c r="H21242" t="s">
        <v>30027</v>
      </c>
      <c r="I21242">
        <v>0</v>
      </c>
      <c r="J21242" t="s">
        <v>14955</v>
      </c>
      <c r="K21242" t="s">
        <v>466</v>
      </c>
      <c r="L21242" t="s">
        <v>14955</v>
      </c>
      <c r="M21242">
        <v>2</v>
      </c>
      <c r="N21242" t="s">
        <v>30027</v>
      </c>
      <c r="O21242" t="s">
        <v>1690</v>
      </c>
      <c r="P21242">
        <v>1</v>
      </c>
      <c r="Q21242" t="s">
        <v>25</v>
      </c>
      <c r="R21242">
        <v>8</v>
      </c>
      <c r="S21242" t="s">
        <v>26</v>
      </c>
    </row>
    <row r="21243" spans="1:19" x14ac:dyDescent="0.35">
      <c r="A21243" t="s">
        <v>1690</v>
      </c>
      <c r="B21243">
        <v>777.9105045</v>
      </c>
      <c r="C21243">
        <v>394.17950359999998</v>
      </c>
      <c r="D21243">
        <v>102.3</v>
      </c>
      <c r="E21243" t="s">
        <v>30028</v>
      </c>
      <c r="F21243">
        <v>-1</v>
      </c>
      <c r="G21243">
        <v>4192.3999999999996</v>
      </c>
      <c r="H21243" t="s">
        <v>30027</v>
      </c>
      <c r="I21243">
        <v>0</v>
      </c>
      <c r="J21243" t="s">
        <v>14955</v>
      </c>
      <c r="K21243" t="s">
        <v>1378</v>
      </c>
      <c r="L21243" t="s">
        <v>14955</v>
      </c>
      <c r="M21243">
        <v>2</v>
      </c>
      <c r="N21243" t="s">
        <v>30027</v>
      </c>
      <c r="O21243" t="s">
        <v>1690</v>
      </c>
      <c r="P21243">
        <v>1</v>
      </c>
      <c r="Q21243" t="s">
        <v>33</v>
      </c>
      <c r="R21243">
        <v>3</v>
      </c>
      <c r="S21243" t="s">
        <v>26</v>
      </c>
    </row>
    <row r="21244" spans="1:19" x14ac:dyDescent="0.35">
      <c r="A21244" t="s">
        <v>1690</v>
      </c>
      <c r="B21244">
        <v>777.9105045</v>
      </c>
      <c r="C21244">
        <v>1090.604392</v>
      </c>
      <c r="D21244">
        <v>102.3</v>
      </c>
      <c r="E21244" t="s">
        <v>30029</v>
      </c>
      <c r="F21244">
        <v>-1</v>
      </c>
      <c r="G21244">
        <v>3403.4</v>
      </c>
      <c r="H21244" t="s">
        <v>30027</v>
      </c>
      <c r="I21244">
        <v>0</v>
      </c>
      <c r="J21244" t="s">
        <v>14955</v>
      </c>
      <c r="K21244" t="s">
        <v>553</v>
      </c>
      <c r="L21244" t="s">
        <v>14955</v>
      </c>
      <c r="M21244">
        <v>2</v>
      </c>
      <c r="N21244" t="s">
        <v>30027</v>
      </c>
      <c r="O21244" t="s">
        <v>1690</v>
      </c>
      <c r="P21244">
        <v>1</v>
      </c>
      <c r="Q21244" t="s">
        <v>25</v>
      </c>
      <c r="R21244">
        <v>9</v>
      </c>
      <c r="S21244" t="s">
        <v>26</v>
      </c>
    </row>
    <row r="21245" spans="1:19" x14ac:dyDescent="0.35">
      <c r="A21245" t="s">
        <v>1690</v>
      </c>
      <c r="B21245">
        <v>777.9105045</v>
      </c>
      <c r="C21245">
        <v>704.40898619999996</v>
      </c>
      <c r="D21245">
        <v>102.3</v>
      </c>
      <c r="E21245" t="s">
        <v>30030</v>
      </c>
      <c r="F21245">
        <v>-1</v>
      </c>
      <c r="G21245">
        <v>5348.9</v>
      </c>
      <c r="H21245" t="s">
        <v>30027</v>
      </c>
      <c r="I21245">
        <v>0</v>
      </c>
      <c r="J21245" t="s">
        <v>14955</v>
      </c>
      <c r="K21245" t="s">
        <v>99</v>
      </c>
      <c r="L21245" t="s">
        <v>14955</v>
      </c>
      <c r="M21245">
        <v>2</v>
      </c>
      <c r="N21245" t="s">
        <v>30027</v>
      </c>
      <c r="O21245" t="s">
        <v>1690</v>
      </c>
      <c r="P21245">
        <v>1</v>
      </c>
      <c r="Q21245" t="s">
        <v>25</v>
      </c>
      <c r="R21245">
        <v>6</v>
      </c>
      <c r="S21245" t="s">
        <v>26</v>
      </c>
    </row>
    <row r="21246" spans="1:19" x14ac:dyDescent="0.35">
      <c r="A21246" t="s">
        <v>1690</v>
      </c>
      <c r="B21246">
        <v>777.9105045</v>
      </c>
      <c r="C21246">
        <v>805.45666470000003</v>
      </c>
      <c r="D21246">
        <v>102.3</v>
      </c>
      <c r="E21246" t="s">
        <v>30031</v>
      </c>
      <c r="F21246">
        <v>-1</v>
      </c>
      <c r="G21246">
        <v>4650.3999999999996</v>
      </c>
      <c r="H21246" t="s">
        <v>30027</v>
      </c>
      <c r="I21246">
        <v>0</v>
      </c>
      <c r="J21246" t="s">
        <v>14955</v>
      </c>
      <c r="K21246" t="s">
        <v>812</v>
      </c>
      <c r="L21246" t="s">
        <v>14955</v>
      </c>
      <c r="M21246">
        <v>2</v>
      </c>
      <c r="N21246" t="s">
        <v>30027</v>
      </c>
      <c r="O21246" t="s">
        <v>1690</v>
      </c>
      <c r="P21246">
        <v>1</v>
      </c>
      <c r="Q21246" t="s">
        <v>25</v>
      </c>
      <c r="R21246">
        <v>7</v>
      </c>
      <c r="S21246" t="s">
        <v>26</v>
      </c>
    </row>
    <row r="21247" spans="1:19" x14ac:dyDescent="0.35">
      <c r="A21247" t="s">
        <v>1690</v>
      </c>
      <c r="B21247">
        <v>777.9105045</v>
      </c>
      <c r="C21247">
        <v>1161.6415050000001</v>
      </c>
      <c r="D21247">
        <v>102.3</v>
      </c>
      <c r="E21247" t="s">
        <v>30032</v>
      </c>
      <c r="F21247">
        <v>-1</v>
      </c>
      <c r="G21247">
        <v>3830.8</v>
      </c>
      <c r="H21247" t="s">
        <v>30027</v>
      </c>
      <c r="I21247">
        <v>0</v>
      </c>
      <c r="J21247" t="s">
        <v>14955</v>
      </c>
      <c r="K21247" t="s">
        <v>642</v>
      </c>
      <c r="L21247" t="s">
        <v>14955</v>
      </c>
      <c r="M21247">
        <v>2</v>
      </c>
      <c r="N21247" t="s">
        <v>30027</v>
      </c>
      <c r="O21247" t="s">
        <v>1690</v>
      </c>
      <c r="P21247">
        <v>1</v>
      </c>
      <c r="Q21247" t="s">
        <v>25</v>
      </c>
      <c r="R21247">
        <v>10</v>
      </c>
      <c r="S21247" t="s">
        <v>26</v>
      </c>
    </row>
    <row r="21248" spans="1:19" x14ac:dyDescent="0.35">
      <c r="A21248" t="s">
        <v>6086</v>
      </c>
      <c r="B21248">
        <v>646.79299160000005</v>
      </c>
      <c r="C21248">
        <v>875.44688789999998</v>
      </c>
      <c r="D21248">
        <v>-16.5</v>
      </c>
      <c r="E21248" t="s">
        <v>30033</v>
      </c>
      <c r="F21248">
        <v>-1</v>
      </c>
      <c r="G21248">
        <v>1954</v>
      </c>
      <c r="H21248" t="s">
        <v>30034</v>
      </c>
      <c r="I21248">
        <v>0</v>
      </c>
      <c r="J21248" t="s">
        <v>20732</v>
      </c>
      <c r="K21248" t="s">
        <v>673</v>
      </c>
      <c r="L21248" t="s">
        <v>20733</v>
      </c>
      <c r="M21248">
        <v>2</v>
      </c>
      <c r="N21248" t="s">
        <v>30034</v>
      </c>
      <c r="O21248" t="s">
        <v>6086</v>
      </c>
      <c r="P21248">
        <v>1</v>
      </c>
      <c r="Q21248" t="s">
        <v>25</v>
      </c>
      <c r="R21248">
        <v>9</v>
      </c>
      <c r="S21248" t="s">
        <v>26</v>
      </c>
    </row>
    <row r="21249" spans="1:19" x14ac:dyDescent="0.35">
      <c r="A21249" t="s">
        <v>6086</v>
      </c>
      <c r="B21249">
        <v>646.79299160000005</v>
      </c>
      <c r="C21249">
        <v>517.26165330000003</v>
      </c>
      <c r="D21249">
        <v>-16.5</v>
      </c>
      <c r="E21249" t="s">
        <v>30035</v>
      </c>
      <c r="F21249">
        <v>-1</v>
      </c>
      <c r="G21249">
        <v>4020</v>
      </c>
      <c r="H21249" t="s">
        <v>30034</v>
      </c>
      <c r="I21249">
        <v>0</v>
      </c>
      <c r="J21249" t="s">
        <v>20732</v>
      </c>
      <c r="K21249" t="s">
        <v>1186</v>
      </c>
      <c r="L21249" t="s">
        <v>20733</v>
      </c>
      <c r="M21249">
        <v>2</v>
      </c>
      <c r="N21249" t="s">
        <v>30034</v>
      </c>
      <c r="O21249" t="s">
        <v>6086</v>
      </c>
      <c r="P21249">
        <v>1</v>
      </c>
      <c r="Q21249" t="s">
        <v>25</v>
      </c>
      <c r="R21249">
        <v>5</v>
      </c>
      <c r="S21249" t="s">
        <v>26</v>
      </c>
    </row>
    <row r="21250" spans="1:19" x14ac:dyDescent="0.35">
      <c r="A21250" t="s">
        <v>6086</v>
      </c>
      <c r="B21250">
        <v>646.79299160000005</v>
      </c>
      <c r="C21250">
        <v>705.34136020000005</v>
      </c>
      <c r="D21250">
        <v>-16.5</v>
      </c>
      <c r="E21250" t="s">
        <v>30036</v>
      </c>
      <c r="F21250">
        <v>-1</v>
      </c>
      <c r="G21250">
        <v>5393.5</v>
      </c>
      <c r="H21250" t="s">
        <v>30034</v>
      </c>
      <c r="I21250">
        <v>0</v>
      </c>
      <c r="J21250" t="s">
        <v>20732</v>
      </c>
      <c r="K21250" t="s">
        <v>338</v>
      </c>
      <c r="L21250" t="s">
        <v>20733</v>
      </c>
      <c r="M21250">
        <v>2</v>
      </c>
      <c r="N21250" t="s">
        <v>30034</v>
      </c>
      <c r="O21250" t="s">
        <v>6086</v>
      </c>
      <c r="P21250">
        <v>1</v>
      </c>
      <c r="Q21250" t="s">
        <v>25</v>
      </c>
      <c r="R21250">
        <v>7</v>
      </c>
      <c r="S21250" t="s">
        <v>26</v>
      </c>
    </row>
    <row r="21251" spans="1:19" x14ac:dyDescent="0.35">
      <c r="A21251" t="s">
        <v>6086</v>
      </c>
      <c r="B21251">
        <v>646.79299160000005</v>
      </c>
      <c r="C21251">
        <v>818.42542419999995</v>
      </c>
      <c r="D21251">
        <v>-16.5</v>
      </c>
      <c r="E21251" t="s">
        <v>30037</v>
      </c>
      <c r="F21251">
        <v>-1</v>
      </c>
      <c r="G21251">
        <v>862.6</v>
      </c>
      <c r="H21251" t="s">
        <v>30034</v>
      </c>
      <c r="I21251">
        <v>0</v>
      </c>
      <c r="J21251" t="s">
        <v>20732</v>
      </c>
      <c r="K21251" t="s">
        <v>685</v>
      </c>
      <c r="L21251" t="s">
        <v>20733</v>
      </c>
      <c r="M21251">
        <v>2</v>
      </c>
      <c r="N21251" t="s">
        <v>30034</v>
      </c>
      <c r="O21251" t="s">
        <v>6086</v>
      </c>
      <c r="P21251">
        <v>1</v>
      </c>
      <c r="Q21251" t="s">
        <v>25</v>
      </c>
      <c r="R21251">
        <v>8</v>
      </c>
      <c r="S21251" t="s">
        <v>26</v>
      </c>
    </row>
    <row r="21252" spans="1:19" x14ac:dyDescent="0.35">
      <c r="A21252" t="s">
        <v>6086</v>
      </c>
      <c r="B21252">
        <v>646.79299160000005</v>
      </c>
      <c r="C21252">
        <v>604.29368169999998</v>
      </c>
      <c r="D21252">
        <v>-16.5</v>
      </c>
      <c r="E21252" t="s">
        <v>30038</v>
      </c>
      <c r="F21252">
        <v>-1</v>
      </c>
      <c r="G21252">
        <v>2532.6</v>
      </c>
      <c r="H21252" t="s">
        <v>30034</v>
      </c>
      <c r="I21252">
        <v>0</v>
      </c>
      <c r="J21252" t="s">
        <v>20732</v>
      </c>
      <c r="K21252" t="s">
        <v>609</v>
      </c>
      <c r="L21252" t="s">
        <v>20733</v>
      </c>
      <c r="M21252">
        <v>2</v>
      </c>
      <c r="N21252" t="s">
        <v>30034</v>
      </c>
      <c r="O21252" t="s">
        <v>6086</v>
      </c>
      <c r="P21252">
        <v>1</v>
      </c>
      <c r="Q21252" t="s">
        <v>25</v>
      </c>
      <c r="R21252">
        <v>6</v>
      </c>
      <c r="S21252" t="s">
        <v>26</v>
      </c>
    </row>
    <row r="21253" spans="1:19" x14ac:dyDescent="0.35">
      <c r="A21253" t="s">
        <v>6086</v>
      </c>
      <c r="B21253">
        <v>646.79299160000005</v>
      </c>
      <c r="C21253">
        <v>1004.489481</v>
      </c>
      <c r="D21253">
        <v>-16.5</v>
      </c>
      <c r="E21253" t="s">
        <v>30039</v>
      </c>
      <c r="F21253">
        <v>-1</v>
      </c>
      <c r="G21253">
        <v>1632.4</v>
      </c>
      <c r="H21253" t="s">
        <v>30034</v>
      </c>
      <c r="I21253">
        <v>0</v>
      </c>
      <c r="J21253" t="s">
        <v>20732</v>
      </c>
      <c r="K21253" t="s">
        <v>309</v>
      </c>
      <c r="L21253" t="s">
        <v>20733</v>
      </c>
      <c r="M21253">
        <v>2</v>
      </c>
      <c r="N21253" t="s">
        <v>30034</v>
      </c>
      <c r="O21253" t="s">
        <v>6086</v>
      </c>
      <c r="P21253">
        <v>1</v>
      </c>
      <c r="Q21253" t="s">
        <v>25</v>
      </c>
      <c r="R21253">
        <v>10</v>
      </c>
      <c r="S21253" t="s">
        <v>26</v>
      </c>
    </row>
    <row r="21254" spans="1:19" x14ac:dyDescent="0.35">
      <c r="A21254" t="s">
        <v>2891</v>
      </c>
      <c r="B21254">
        <v>451.86815009999998</v>
      </c>
      <c r="C21254">
        <v>472.2085123</v>
      </c>
      <c r="D21254">
        <v>-34.4</v>
      </c>
      <c r="E21254" t="s">
        <v>30040</v>
      </c>
      <c r="F21254">
        <v>-1</v>
      </c>
      <c r="G21254">
        <v>2201.9</v>
      </c>
      <c r="H21254" t="s">
        <v>30041</v>
      </c>
      <c r="I21254">
        <v>0</v>
      </c>
      <c r="J21254" t="s">
        <v>20756</v>
      </c>
      <c r="K21254" t="s">
        <v>168</v>
      </c>
      <c r="L21254" t="s">
        <v>20757</v>
      </c>
      <c r="M21254">
        <v>3</v>
      </c>
      <c r="N21254" t="s">
        <v>30041</v>
      </c>
      <c r="O21254" t="s">
        <v>2891</v>
      </c>
      <c r="P21254">
        <v>1</v>
      </c>
      <c r="Q21254" t="s">
        <v>25</v>
      </c>
      <c r="R21254">
        <v>3</v>
      </c>
      <c r="S21254" t="s">
        <v>26</v>
      </c>
    </row>
    <row r="21255" spans="1:19" x14ac:dyDescent="0.35">
      <c r="A21255" t="s">
        <v>2891</v>
      </c>
      <c r="B21255">
        <v>451.86815009999998</v>
      </c>
      <c r="C21255">
        <v>483.1768778</v>
      </c>
      <c r="D21255">
        <v>-34.4</v>
      </c>
      <c r="E21255" t="s">
        <v>30042</v>
      </c>
      <c r="F21255">
        <v>-1</v>
      </c>
      <c r="G21255">
        <v>983.7</v>
      </c>
      <c r="H21255" t="s">
        <v>30041</v>
      </c>
      <c r="I21255">
        <v>0</v>
      </c>
      <c r="J21255" t="s">
        <v>20756</v>
      </c>
      <c r="K21255" t="s">
        <v>1922</v>
      </c>
      <c r="L21255" t="s">
        <v>20757</v>
      </c>
      <c r="M21255">
        <v>3</v>
      </c>
      <c r="N21255" t="s">
        <v>30041</v>
      </c>
      <c r="O21255" t="s">
        <v>2891</v>
      </c>
      <c r="P21255">
        <v>1</v>
      </c>
      <c r="Q21255" t="s">
        <v>33</v>
      </c>
      <c r="R21255">
        <v>4</v>
      </c>
      <c r="S21255" t="s">
        <v>26</v>
      </c>
    </row>
    <row r="21256" spans="1:19" x14ac:dyDescent="0.35">
      <c r="A21256" t="s">
        <v>2891</v>
      </c>
      <c r="B21256">
        <v>451.86815009999998</v>
      </c>
      <c r="C21256">
        <v>543.24562609999998</v>
      </c>
      <c r="D21256">
        <v>-34.4</v>
      </c>
      <c r="E21256" t="s">
        <v>30043</v>
      </c>
      <c r="F21256">
        <v>-1</v>
      </c>
      <c r="G21256">
        <v>2579.1</v>
      </c>
      <c r="H21256" t="s">
        <v>30041</v>
      </c>
      <c r="I21256">
        <v>0</v>
      </c>
      <c r="J21256" t="s">
        <v>20756</v>
      </c>
      <c r="K21256" t="s">
        <v>284</v>
      </c>
      <c r="L21256" t="s">
        <v>20757</v>
      </c>
      <c r="M21256">
        <v>3</v>
      </c>
      <c r="N21256" t="s">
        <v>30041</v>
      </c>
      <c r="O21256" t="s">
        <v>2891</v>
      </c>
      <c r="P21256">
        <v>1</v>
      </c>
      <c r="Q21256" t="s">
        <v>25</v>
      </c>
      <c r="R21256">
        <v>4</v>
      </c>
      <c r="S21256" t="s">
        <v>26</v>
      </c>
    </row>
    <row r="21257" spans="1:19" x14ac:dyDescent="0.35">
      <c r="A21257" t="s">
        <v>2891</v>
      </c>
      <c r="B21257">
        <v>451.86815009999998</v>
      </c>
      <c r="C21257">
        <v>630.27765450000004</v>
      </c>
      <c r="D21257">
        <v>-34.4</v>
      </c>
      <c r="E21257" t="s">
        <v>30044</v>
      </c>
      <c r="F21257">
        <v>-1</v>
      </c>
      <c r="G21257">
        <v>5666.2</v>
      </c>
      <c r="H21257" t="s">
        <v>30041</v>
      </c>
      <c r="I21257">
        <v>0</v>
      </c>
      <c r="J21257" t="s">
        <v>20756</v>
      </c>
      <c r="K21257" t="s">
        <v>162</v>
      </c>
      <c r="L21257" t="s">
        <v>20757</v>
      </c>
      <c r="M21257">
        <v>3</v>
      </c>
      <c r="N21257" t="s">
        <v>30041</v>
      </c>
      <c r="O21257" t="s">
        <v>2891</v>
      </c>
      <c r="P21257">
        <v>1</v>
      </c>
      <c r="Q21257" t="s">
        <v>25</v>
      </c>
      <c r="R21257">
        <v>5</v>
      </c>
      <c r="S21257" t="s">
        <v>26</v>
      </c>
    </row>
    <row r="21258" spans="1:19" x14ac:dyDescent="0.35">
      <c r="A21258" t="s">
        <v>2891</v>
      </c>
      <c r="B21258">
        <v>451.86815009999998</v>
      </c>
      <c r="C21258">
        <v>743.36171850000005</v>
      </c>
      <c r="D21258">
        <v>-34.4</v>
      </c>
      <c r="E21258" t="s">
        <v>30045</v>
      </c>
      <c r="F21258">
        <v>-1</v>
      </c>
      <c r="G21258">
        <v>1001.3</v>
      </c>
      <c r="H21258" t="s">
        <v>30041</v>
      </c>
      <c r="I21258">
        <v>0</v>
      </c>
      <c r="J21258" t="s">
        <v>20756</v>
      </c>
      <c r="K21258" t="s">
        <v>112</v>
      </c>
      <c r="L21258" t="s">
        <v>20757</v>
      </c>
      <c r="M21258">
        <v>3</v>
      </c>
      <c r="N21258" t="s">
        <v>30041</v>
      </c>
      <c r="O21258" t="s">
        <v>2891</v>
      </c>
      <c r="P21258">
        <v>1</v>
      </c>
      <c r="Q21258" t="s">
        <v>25</v>
      </c>
      <c r="R21258">
        <v>6</v>
      </c>
      <c r="S21258" t="s">
        <v>26</v>
      </c>
    </row>
    <row r="21259" spans="1:19" x14ac:dyDescent="0.35">
      <c r="A21259" t="s">
        <v>2891</v>
      </c>
      <c r="B21259">
        <v>451.86815009999998</v>
      </c>
      <c r="C21259">
        <v>613.26929819999998</v>
      </c>
      <c r="D21259">
        <v>-34.4</v>
      </c>
      <c r="E21259" t="s">
        <v>30046</v>
      </c>
      <c r="F21259">
        <v>-1</v>
      </c>
      <c r="G21259">
        <v>616.29999999999995</v>
      </c>
      <c r="H21259" t="s">
        <v>30041</v>
      </c>
      <c r="I21259">
        <v>0</v>
      </c>
      <c r="J21259" t="s">
        <v>20756</v>
      </c>
      <c r="K21259" t="s">
        <v>3844</v>
      </c>
      <c r="L21259" t="s">
        <v>20757</v>
      </c>
      <c r="M21259">
        <v>3</v>
      </c>
      <c r="N21259" t="s">
        <v>30041</v>
      </c>
      <c r="O21259" t="s">
        <v>2891</v>
      </c>
      <c r="P21259">
        <v>2</v>
      </c>
      <c r="Q21259" t="s">
        <v>25</v>
      </c>
      <c r="R21259">
        <v>10</v>
      </c>
      <c r="S21259" t="s">
        <v>26</v>
      </c>
    </row>
    <row r="21260" spans="1:19" x14ac:dyDescent="0.35">
      <c r="A21260" t="s">
        <v>2042</v>
      </c>
      <c r="B21260">
        <v>880.12234469999999</v>
      </c>
      <c r="C21260">
        <v>414.23471030000002</v>
      </c>
      <c r="D21260">
        <v>115.8</v>
      </c>
      <c r="E21260" t="s">
        <v>30047</v>
      </c>
      <c r="F21260">
        <v>-1</v>
      </c>
      <c r="G21260">
        <v>4580.3</v>
      </c>
      <c r="H21260" t="s">
        <v>30048</v>
      </c>
      <c r="I21260">
        <v>0</v>
      </c>
      <c r="J21260" t="s">
        <v>30049</v>
      </c>
      <c r="K21260" t="s">
        <v>130</v>
      </c>
      <c r="L21260" t="s">
        <v>30049</v>
      </c>
      <c r="M21260">
        <v>3</v>
      </c>
      <c r="N21260" t="s">
        <v>30048</v>
      </c>
      <c r="O21260" t="s">
        <v>2042</v>
      </c>
      <c r="P21260">
        <v>1</v>
      </c>
      <c r="Q21260" t="s">
        <v>33</v>
      </c>
      <c r="R21260">
        <v>-1</v>
      </c>
      <c r="S21260" t="s">
        <v>26</v>
      </c>
    </row>
    <row r="21261" spans="1:19" x14ac:dyDescent="0.35">
      <c r="A21261" t="s">
        <v>2042</v>
      </c>
      <c r="B21261">
        <v>880.12234469999999</v>
      </c>
      <c r="C21261">
        <v>634.36712139999997</v>
      </c>
      <c r="D21261">
        <v>115.8</v>
      </c>
      <c r="E21261" t="s">
        <v>30050</v>
      </c>
      <c r="F21261">
        <v>-1</v>
      </c>
      <c r="G21261">
        <v>4592.2</v>
      </c>
      <c r="H21261" t="s">
        <v>30048</v>
      </c>
      <c r="I21261">
        <v>0</v>
      </c>
      <c r="J21261" t="s">
        <v>30049</v>
      </c>
      <c r="K21261" t="s">
        <v>46</v>
      </c>
      <c r="L21261" t="s">
        <v>30049</v>
      </c>
      <c r="M21261">
        <v>3</v>
      </c>
      <c r="N21261" t="s">
        <v>30048</v>
      </c>
      <c r="O21261" t="s">
        <v>2042</v>
      </c>
      <c r="P21261">
        <v>1</v>
      </c>
      <c r="Q21261" t="s">
        <v>25</v>
      </c>
      <c r="R21261">
        <v>-1</v>
      </c>
      <c r="S21261" t="s">
        <v>26</v>
      </c>
    </row>
    <row r="21262" spans="1:19" x14ac:dyDescent="0.35">
      <c r="A21262" t="s">
        <v>2042</v>
      </c>
      <c r="B21262">
        <v>880.12234469999999</v>
      </c>
      <c r="C21262">
        <v>857.91843500000004</v>
      </c>
      <c r="D21262">
        <v>115.8</v>
      </c>
      <c r="E21262" t="s">
        <v>30051</v>
      </c>
      <c r="F21262">
        <v>-1</v>
      </c>
      <c r="G21262">
        <v>3583.1</v>
      </c>
      <c r="H21262" t="s">
        <v>30048</v>
      </c>
      <c r="I21262">
        <v>0</v>
      </c>
      <c r="J21262" t="s">
        <v>30049</v>
      </c>
      <c r="K21262" t="s">
        <v>18417</v>
      </c>
      <c r="L21262" t="s">
        <v>30049</v>
      </c>
      <c r="M21262">
        <v>3</v>
      </c>
      <c r="N21262" t="s">
        <v>30048</v>
      </c>
      <c r="O21262" t="s">
        <v>2042</v>
      </c>
      <c r="P21262">
        <v>2</v>
      </c>
      <c r="Q21262" t="s">
        <v>25</v>
      </c>
      <c r="R21262">
        <v>-1</v>
      </c>
      <c r="S21262" t="s">
        <v>26</v>
      </c>
    </row>
    <row r="21263" spans="1:19" x14ac:dyDescent="0.35">
      <c r="A21263" t="s">
        <v>2042</v>
      </c>
      <c r="B21263">
        <v>880.12234469999999</v>
      </c>
      <c r="C21263">
        <v>926.44789100000003</v>
      </c>
      <c r="D21263">
        <v>115.8</v>
      </c>
      <c r="E21263" t="s">
        <v>30052</v>
      </c>
      <c r="F21263">
        <v>-1</v>
      </c>
      <c r="G21263">
        <v>5934.3</v>
      </c>
      <c r="H21263" t="s">
        <v>30048</v>
      </c>
      <c r="I21263">
        <v>0</v>
      </c>
      <c r="J21263" t="s">
        <v>30049</v>
      </c>
      <c r="K21263" t="s">
        <v>14766</v>
      </c>
      <c r="L21263" t="s">
        <v>30049</v>
      </c>
      <c r="M21263">
        <v>3</v>
      </c>
      <c r="N21263" t="s">
        <v>30048</v>
      </c>
      <c r="O21263" t="s">
        <v>2042</v>
      </c>
      <c r="P21263">
        <v>2</v>
      </c>
      <c r="Q21263" t="s">
        <v>25</v>
      </c>
      <c r="R21263">
        <v>-1</v>
      </c>
      <c r="S21263" t="s">
        <v>26</v>
      </c>
    </row>
    <row r="21264" spans="1:19" x14ac:dyDescent="0.35">
      <c r="A21264" t="s">
        <v>2042</v>
      </c>
      <c r="B21264">
        <v>880.12234469999999</v>
      </c>
      <c r="C21264">
        <v>1077.547605</v>
      </c>
      <c r="D21264">
        <v>115.8</v>
      </c>
      <c r="E21264" t="s">
        <v>30053</v>
      </c>
      <c r="F21264">
        <v>-1</v>
      </c>
      <c r="G21264">
        <v>6478.8</v>
      </c>
      <c r="H21264" t="s">
        <v>30048</v>
      </c>
      <c r="I21264">
        <v>0</v>
      </c>
      <c r="J21264" t="s">
        <v>30049</v>
      </c>
      <c r="K21264" t="s">
        <v>875</v>
      </c>
      <c r="L21264" t="s">
        <v>30049</v>
      </c>
      <c r="M21264">
        <v>3</v>
      </c>
      <c r="N21264" t="s">
        <v>30048</v>
      </c>
      <c r="O21264" t="s">
        <v>2042</v>
      </c>
      <c r="P21264">
        <v>1</v>
      </c>
      <c r="Q21264" t="s">
        <v>25</v>
      </c>
      <c r="R21264">
        <v>-1</v>
      </c>
      <c r="S21264" t="s">
        <v>26</v>
      </c>
    </row>
    <row r="21265" spans="1:19" x14ac:dyDescent="0.35">
      <c r="A21265" t="s">
        <v>2042</v>
      </c>
      <c r="B21265">
        <v>880.12234469999999</v>
      </c>
      <c r="C21265">
        <v>834.44682829999999</v>
      </c>
      <c r="D21265">
        <v>115.8</v>
      </c>
      <c r="E21265" t="s">
        <v>30054</v>
      </c>
      <c r="F21265">
        <v>-1</v>
      </c>
      <c r="G21265">
        <v>4132.3999999999996</v>
      </c>
      <c r="H21265" t="s">
        <v>30048</v>
      </c>
      <c r="I21265">
        <v>0</v>
      </c>
      <c r="J21265" t="s">
        <v>30049</v>
      </c>
      <c r="K21265" t="s">
        <v>332</v>
      </c>
      <c r="L21265" t="s">
        <v>30049</v>
      </c>
      <c r="M21265">
        <v>3</v>
      </c>
      <c r="N21265" t="s">
        <v>30048</v>
      </c>
      <c r="O21265" t="s">
        <v>2042</v>
      </c>
      <c r="P21265">
        <v>1</v>
      </c>
      <c r="Q21265" t="s">
        <v>25</v>
      </c>
      <c r="R21265">
        <v>-1</v>
      </c>
      <c r="S21265" t="s">
        <v>26</v>
      </c>
    </row>
    <row r="21266" spans="1:19" x14ac:dyDescent="0.35">
      <c r="A21266" t="s">
        <v>712</v>
      </c>
      <c r="B21266">
        <v>589.27952010000001</v>
      </c>
      <c r="C21266">
        <v>605.31408280000005</v>
      </c>
      <c r="D21266">
        <v>6.1</v>
      </c>
      <c r="E21266" t="s">
        <v>30055</v>
      </c>
      <c r="F21266">
        <v>-1</v>
      </c>
      <c r="G21266">
        <v>2372.3000000000002</v>
      </c>
      <c r="H21266" t="s">
        <v>30056</v>
      </c>
      <c r="I21266">
        <v>0</v>
      </c>
      <c r="J21266" t="s">
        <v>20765</v>
      </c>
      <c r="K21266" t="s">
        <v>215</v>
      </c>
      <c r="L21266" t="s">
        <v>20766</v>
      </c>
      <c r="M21266">
        <v>2</v>
      </c>
      <c r="N21266" t="s">
        <v>30056</v>
      </c>
      <c r="O21266" t="s">
        <v>712</v>
      </c>
      <c r="P21266">
        <v>1</v>
      </c>
      <c r="Q21266" t="s">
        <v>25</v>
      </c>
      <c r="R21266">
        <v>5</v>
      </c>
      <c r="S21266" t="s">
        <v>26</v>
      </c>
    </row>
    <row r="21267" spans="1:19" x14ac:dyDescent="0.35">
      <c r="A21267" t="s">
        <v>712</v>
      </c>
      <c r="B21267">
        <v>589.27952010000001</v>
      </c>
      <c r="C21267">
        <v>504.26640429999998</v>
      </c>
      <c r="D21267">
        <v>6.1</v>
      </c>
      <c r="E21267" t="s">
        <v>30057</v>
      </c>
      <c r="F21267">
        <v>-1</v>
      </c>
      <c r="G21267">
        <v>1104.4000000000001</v>
      </c>
      <c r="H21267" t="s">
        <v>30056</v>
      </c>
      <c r="I21267">
        <v>0</v>
      </c>
      <c r="J21267" t="s">
        <v>20765</v>
      </c>
      <c r="K21267" t="s">
        <v>213</v>
      </c>
      <c r="L21267" t="s">
        <v>20766</v>
      </c>
      <c r="M21267">
        <v>2</v>
      </c>
      <c r="N21267" t="s">
        <v>30056</v>
      </c>
      <c r="O21267" t="s">
        <v>712</v>
      </c>
      <c r="P21267">
        <v>1</v>
      </c>
      <c r="Q21267" t="s">
        <v>25</v>
      </c>
      <c r="R21267">
        <v>4</v>
      </c>
      <c r="S21267" t="s">
        <v>26</v>
      </c>
    </row>
    <row r="21268" spans="1:19" x14ac:dyDescent="0.35">
      <c r="A21268" t="s">
        <v>712</v>
      </c>
      <c r="B21268">
        <v>589.27952010000001</v>
      </c>
      <c r="C21268">
        <v>1049.4931859999999</v>
      </c>
      <c r="D21268">
        <v>6.1</v>
      </c>
      <c r="E21268" t="s">
        <v>30058</v>
      </c>
      <c r="F21268">
        <v>-1</v>
      </c>
      <c r="G21268">
        <v>570.1</v>
      </c>
      <c r="H21268" t="s">
        <v>30056</v>
      </c>
      <c r="I21268">
        <v>0</v>
      </c>
      <c r="J21268" t="s">
        <v>20765</v>
      </c>
      <c r="K21268" t="s">
        <v>904</v>
      </c>
      <c r="L21268" t="s">
        <v>20766</v>
      </c>
      <c r="M21268">
        <v>2</v>
      </c>
      <c r="N21268" t="s">
        <v>30056</v>
      </c>
      <c r="O21268" t="s">
        <v>712</v>
      </c>
      <c r="P21268">
        <v>1</v>
      </c>
      <c r="Q21268" t="s">
        <v>25</v>
      </c>
      <c r="R21268">
        <v>9</v>
      </c>
      <c r="S21268" t="s">
        <v>26</v>
      </c>
    </row>
    <row r="21269" spans="1:19" x14ac:dyDescent="0.35">
      <c r="A21269" t="s">
        <v>712</v>
      </c>
      <c r="B21269">
        <v>589.27952010000001</v>
      </c>
      <c r="C21269">
        <v>718.39814679999995</v>
      </c>
      <c r="D21269">
        <v>6.1</v>
      </c>
      <c r="E21269" t="s">
        <v>30059</v>
      </c>
      <c r="F21269">
        <v>-1</v>
      </c>
      <c r="G21269">
        <v>1265.4000000000001</v>
      </c>
      <c r="H21269" t="s">
        <v>30056</v>
      </c>
      <c r="I21269">
        <v>0</v>
      </c>
      <c r="J21269" t="s">
        <v>20765</v>
      </c>
      <c r="K21269" t="s">
        <v>70</v>
      </c>
      <c r="L21269" t="s">
        <v>20766</v>
      </c>
      <c r="M21269">
        <v>2</v>
      </c>
      <c r="N21269" t="s">
        <v>30056</v>
      </c>
      <c r="O21269" t="s">
        <v>712</v>
      </c>
      <c r="P21269">
        <v>1</v>
      </c>
      <c r="Q21269" t="s">
        <v>25</v>
      </c>
      <c r="R21269">
        <v>6</v>
      </c>
      <c r="S21269" t="s">
        <v>26</v>
      </c>
    </row>
    <row r="21270" spans="1:19" x14ac:dyDescent="0.35">
      <c r="A21270" t="s">
        <v>712</v>
      </c>
      <c r="B21270">
        <v>589.27952010000001</v>
      </c>
      <c r="C21270">
        <v>889.46253790000003</v>
      </c>
      <c r="D21270">
        <v>6.1</v>
      </c>
      <c r="E21270" t="s">
        <v>30060</v>
      </c>
      <c r="F21270">
        <v>-1</v>
      </c>
      <c r="G21270">
        <v>2067.9</v>
      </c>
      <c r="H21270" t="s">
        <v>30056</v>
      </c>
      <c r="I21270">
        <v>0</v>
      </c>
      <c r="J21270" t="s">
        <v>20765</v>
      </c>
      <c r="K21270" t="s">
        <v>1289</v>
      </c>
      <c r="L21270" t="s">
        <v>20766</v>
      </c>
      <c r="M21270">
        <v>2</v>
      </c>
      <c r="N21270" t="s">
        <v>30056</v>
      </c>
      <c r="O21270" t="s">
        <v>712</v>
      </c>
      <c r="P21270">
        <v>1</v>
      </c>
      <c r="Q21270" t="s">
        <v>25</v>
      </c>
      <c r="R21270">
        <v>8</v>
      </c>
      <c r="S21270" t="s">
        <v>26</v>
      </c>
    </row>
    <row r="21271" spans="1:19" x14ac:dyDescent="0.35">
      <c r="A21271" t="s">
        <v>712</v>
      </c>
      <c r="B21271">
        <v>589.27952010000001</v>
      </c>
      <c r="C21271">
        <v>375.2238112</v>
      </c>
      <c r="D21271">
        <v>6.1</v>
      </c>
      <c r="E21271" t="s">
        <v>30061</v>
      </c>
      <c r="F21271">
        <v>-1</v>
      </c>
      <c r="G21271">
        <v>1101.9000000000001</v>
      </c>
      <c r="H21271" t="s">
        <v>30056</v>
      </c>
      <c r="I21271">
        <v>0</v>
      </c>
      <c r="J21271" t="s">
        <v>20765</v>
      </c>
      <c r="K21271" t="s">
        <v>198</v>
      </c>
      <c r="L21271" t="s">
        <v>20766</v>
      </c>
      <c r="M21271">
        <v>2</v>
      </c>
      <c r="N21271" t="s">
        <v>30056</v>
      </c>
      <c r="O21271" t="s">
        <v>712</v>
      </c>
      <c r="P21271">
        <v>1</v>
      </c>
      <c r="Q21271" t="s">
        <v>25</v>
      </c>
      <c r="R21271">
        <v>3</v>
      </c>
      <c r="S21271" t="s">
        <v>26</v>
      </c>
    </row>
    <row r="21272" spans="1:19" x14ac:dyDescent="0.35">
      <c r="A21272" t="s">
        <v>2499</v>
      </c>
      <c r="B21272">
        <v>691.30862030000003</v>
      </c>
      <c r="C21272">
        <v>827.41923340000005</v>
      </c>
      <c r="D21272">
        <v>-17.8</v>
      </c>
      <c r="E21272" t="s">
        <v>30062</v>
      </c>
      <c r="F21272">
        <v>-1</v>
      </c>
      <c r="G21272">
        <v>6818.2</v>
      </c>
      <c r="H21272" t="s">
        <v>30063</v>
      </c>
      <c r="I21272">
        <v>0</v>
      </c>
      <c r="J21272" t="s">
        <v>30064</v>
      </c>
      <c r="K21272" t="s">
        <v>7790</v>
      </c>
      <c r="L21272" t="s">
        <v>30065</v>
      </c>
      <c r="M21272">
        <v>2</v>
      </c>
      <c r="N21272" t="s">
        <v>30063</v>
      </c>
      <c r="O21272" t="s">
        <v>2499</v>
      </c>
      <c r="P21272">
        <v>1</v>
      </c>
      <c r="Q21272" t="s">
        <v>25</v>
      </c>
      <c r="R21272">
        <v>6</v>
      </c>
      <c r="S21272" t="s">
        <v>26</v>
      </c>
    </row>
    <row r="21273" spans="1:19" x14ac:dyDescent="0.35">
      <c r="A21273" t="s">
        <v>2499</v>
      </c>
      <c r="B21273">
        <v>691.30862030000003</v>
      </c>
      <c r="C21273">
        <v>667.38858519999997</v>
      </c>
      <c r="D21273">
        <v>-17.8</v>
      </c>
      <c r="E21273" t="s">
        <v>30066</v>
      </c>
      <c r="F21273">
        <v>-1</v>
      </c>
      <c r="G21273">
        <v>2954.5</v>
      </c>
      <c r="H21273" t="s">
        <v>30063</v>
      </c>
      <c r="I21273">
        <v>0</v>
      </c>
      <c r="J21273" t="s">
        <v>30064</v>
      </c>
      <c r="K21273" t="s">
        <v>162</v>
      </c>
      <c r="L21273" t="s">
        <v>30065</v>
      </c>
      <c r="M21273">
        <v>2</v>
      </c>
      <c r="N21273" t="s">
        <v>30063</v>
      </c>
      <c r="O21273" t="s">
        <v>2499</v>
      </c>
      <c r="P21273">
        <v>1</v>
      </c>
      <c r="Q21273" t="s">
        <v>25</v>
      </c>
      <c r="R21273">
        <v>5</v>
      </c>
      <c r="S21273" t="s">
        <v>26</v>
      </c>
    </row>
    <row r="21274" spans="1:19" x14ac:dyDescent="0.35">
      <c r="A21274" t="s">
        <v>2499</v>
      </c>
      <c r="B21274">
        <v>691.30862030000003</v>
      </c>
      <c r="C21274">
        <v>956.46182650000003</v>
      </c>
      <c r="D21274">
        <v>-17.8</v>
      </c>
      <c r="E21274" t="s">
        <v>30067</v>
      </c>
      <c r="F21274">
        <v>-1</v>
      </c>
      <c r="G21274">
        <v>10000</v>
      </c>
      <c r="H21274" t="s">
        <v>30063</v>
      </c>
      <c r="I21274">
        <v>0</v>
      </c>
      <c r="J21274" t="s">
        <v>30064</v>
      </c>
      <c r="K21274" t="s">
        <v>464</v>
      </c>
      <c r="L21274" t="s">
        <v>30065</v>
      </c>
      <c r="M21274">
        <v>2</v>
      </c>
      <c r="N21274" t="s">
        <v>30063</v>
      </c>
      <c r="O21274" t="s">
        <v>2499</v>
      </c>
      <c r="P21274">
        <v>1</v>
      </c>
      <c r="Q21274" t="s">
        <v>25</v>
      </c>
      <c r="R21274">
        <v>7</v>
      </c>
      <c r="S21274" t="s">
        <v>26</v>
      </c>
    </row>
    <row r="21275" spans="1:19" x14ac:dyDescent="0.35">
      <c r="A21275" t="s">
        <v>2499</v>
      </c>
      <c r="B21275">
        <v>691.30862030000003</v>
      </c>
      <c r="C21275">
        <v>1093.5207379999999</v>
      </c>
      <c r="D21275">
        <v>-17.8</v>
      </c>
      <c r="E21275" t="s">
        <v>30068</v>
      </c>
      <c r="F21275">
        <v>-1</v>
      </c>
      <c r="G21275">
        <v>6363.6</v>
      </c>
      <c r="H21275" t="s">
        <v>30063</v>
      </c>
      <c r="I21275">
        <v>0</v>
      </c>
      <c r="J21275" t="s">
        <v>30064</v>
      </c>
      <c r="K21275" t="s">
        <v>352</v>
      </c>
      <c r="L21275" t="s">
        <v>30065</v>
      </c>
      <c r="M21275">
        <v>2</v>
      </c>
      <c r="N21275" t="s">
        <v>30063</v>
      </c>
      <c r="O21275" t="s">
        <v>2499</v>
      </c>
      <c r="P21275">
        <v>1</v>
      </c>
      <c r="Q21275" t="s">
        <v>25</v>
      </c>
      <c r="R21275">
        <v>8</v>
      </c>
      <c r="S21275" t="s">
        <v>26</v>
      </c>
    </row>
    <row r="21276" spans="1:19" x14ac:dyDescent="0.35">
      <c r="A21276" t="s">
        <v>2499</v>
      </c>
      <c r="B21276">
        <v>691.30862030000003</v>
      </c>
      <c r="C21276">
        <v>554.30452119999995</v>
      </c>
      <c r="D21276">
        <v>-17.8</v>
      </c>
      <c r="E21276" t="s">
        <v>30069</v>
      </c>
      <c r="F21276">
        <v>-1</v>
      </c>
      <c r="G21276">
        <v>3636.4</v>
      </c>
      <c r="H21276" t="s">
        <v>30063</v>
      </c>
      <c r="I21276">
        <v>0</v>
      </c>
      <c r="J21276" t="s">
        <v>30064</v>
      </c>
      <c r="K21276" t="s">
        <v>2479</v>
      </c>
      <c r="L21276" t="s">
        <v>30065</v>
      </c>
      <c r="M21276">
        <v>2</v>
      </c>
      <c r="N21276" t="s">
        <v>30063</v>
      </c>
      <c r="O21276" t="s">
        <v>2499</v>
      </c>
      <c r="P21276">
        <v>1</v>
      </c>
      <c r="Q21276" t="s">
        <v>25</v>
      </c>
      <c r="R21276">
        <v>4</v>
      </c>
      <c r="S21276" t="s">
        <v>26</v>
      </c>
    </row>
    <row r="21277" spans="1:19" x14ac:dyDescent="0.35">
      <c r="A21277" t="s">
        <v>2499</v>
      </c>
      <c r="B21277">
        <v>691.30862030000003</v>
      </c>
      <c r="C21277">
        <v>425.26192809999998</v>
      </c>
      <c r="D21277">
        <v>-17.8</v>
      </c>
      <c r="E21277" t="s">
        <v>30070</v>
      </c>
      <c r="F21277">
        <v>-1</v>
      </c>
      <c r="G21277">
        <v>3863.6</v>
      </c>
      <c r="H21277" t="s">
        <v>30063</v>
      </c>
      <c r="I21277">
        <v>0</v>
      </c>
      <c r="J21277" t="s">
        <v>30064</v>
      </c>
      <c r="K21277" t="s">
        <v>4275</v>
      </c>
      <c r="L21277" t="s">
        <v>30065</v>
      </c>
      <c r="M21277">
        <v>2</v>
      </c>
      <c r="N21277" t="s">
        <v>30063</v>
      </c>
      <c r="O21277" t="s">
        <v>2499</v>
      </c>
      <c r="P21277">
        <v>1</v>
      </c>
      <c r="Q21277" t="s">
        <v>25</v>
      </c>
      <c r="R21277">
        <v>3</v>
      </c>
      <c r="S21277" t="s">
        <v>26</v>
      </c>
    </row>
    <row r="21278" spans="1:19" x14ac:dyDescent="0.35">
      <c r="A21278" t="s">
        <v>2499</v>
      </c>
      <c r="B21278">
        <v>503.90649339999999</v>
      </c>
      <c r="C21278">
        <v>611.31148889999997</v>
      </c>
      <c r="D21278">
        <v>-29.1</v>
      </c>
      <c r="E21278" t="s">
        <v>30071</v>
      </c>
      <c r="F21278">
        <v>-1</v>
      </c>
      <c r="G21278">
        <v>789.6</v>
      </c>
      <c r="H21278" t="s">
        <v>30072</v>
      </c>
      <c r="I21278">
        <v>0</v>
      </c>
      <c r="J21278" t="s">
        <v>20774</v>
      </c>
      <c r="K21278" t="s">
        <v>515</v>
      </c>
      <c r="L21278" t="s">
        <v>20775</v>
      </c>
      <c r="M21278">
        <v>3</v>
      </c>
      <c r="N21278" t="s">
        <v>30072</v>
      </c>
      <c r="O21278" t="s">
        <v>2499</v>
      </c>
      <c r="P21278">
        <v>2</v>
      </c>
      <c r="Q21278" t="s">
        <v>25</v>
      </c>
      <c r="R21278">
        <v>9</v>
      </c>
      <c r="S21278" t="s">
        <v>26</v>
      </c>
    </row>
    <row r="21279" spans="1:19" x14ac:dyDescent="0.35">
      <c r="A21279" t="s">
        <v>2499</v>
      </c>
      <c r="B21279">
        <v>503.90649339999999</v>
      </c>
      <c r="C21279">
        <v>682.39948419999996</v>
      </c>
      <c r="D21279">
        <v>-29.1</v>
      </c>
      <c r="E21279" t="s">
        <v>30073</v>
      </c>
      <c r="F21279">
        <v>-1</v>
      </c>
      <c r="G21279">
        <v>1429.1</v>
      </c>
      <c r="H21279" t="s">
        <v>30072</v>
      </c>
      <c r="I21279">
        <v>0</v>
      </c>
      <c r="J21279" t="s">
        <v>20774</v>
      </c>
      <c r="K21279" t="s">
        <v>162</v>
      </c>
      <c r="L21279" t="s">
        <v>20775</v>
      </c>
      <c r="M21279">
        <v>3</v>
      </c>
      <c r="N21279" t="s">
        <v>30072</v>
      </c>
      <c r="O21279" t="s">
        <v>2499</v>
      </c>
      <c r="P21279">
        <v>1</v>
      </c>
      <c r="Q21279" t="s">
        <v>25</v>
      </c>
      <c r="R21279">
        <v>5</v>
      </c>
      <c r="S21279" t="s">
        <v>26</v>
      </c>
    </row>
    <row r="21280" spans="1:19" x14ac:dyDescent="0.35">
      <c r="A21280" t="s">
        <v>2499</v>
      </c>
      <c r="B21280">
        <v>503.90649339999999</v>
      </c>
      <c r="C21280">
        <v>553.35689109999998</v>
      </c>
      <c r="D21280">
        <v>-29.1</v>
      </c>
      <c r="E21280" t="s">
        <v>30074</v>
      </c>
      <c r="F21280">
        <v>-1</v>
      </c>
      <c r="G21280">
        <v>1573.1</v>
      </c>
      <c r="H21280" t="s">
        <v>30072</v>
      </c>
      <c r="I21280">
        <v>0</v>
      </c>
      <c r="J21280" t="s">
        <v>20774</v>
      </c>
      <c r="K21280" t="s">
        <v>277</v>
      </c>
      <c r="L21280" t="s">
        <v>20775</v>
      </c>
      <c r="M21280">
        <v>3</v>
      </c>
      <c r="N21280" t="s">
        <v>30072</v>
      </c>
      <c r="O21280" t="s">
        <v>2499</v>
      </c>
      <c r="P21280">
        <v>1</v>
      </c>
      <c r="Q21280" t="s">
        <v>25</v>
      </c>
      <c r="R21280">
        <v>4</v>
      </c>
      <c r="S21280" t="s">
        <v>26</v>
      </c>
    </row>
    <row r="21281" spans="1:19" x14ac:dyDescent="0.35">
      <c r="A21281" t="s">
        <v>2499</v>
      </c>
      <c r="B21281">
        <v>503.90649339999999</v>
      </c>
      <c r="C21281">
        <v>416.29797919999999</v>
      </c>
      <c r="D21281">
        <v>-29.1</v>
      </c>
      <c r="E21281" t="s">
        <v>30075</v>
      </c>
      <c r="F21281">
        <v>-1</v>
      </c>
      <c r="G21281">
        <v>916.3</v>
      </c>
      <c r="H21281" t="s">
        <v>30072</v>
      </c>
      <c r="I21281">
        <v>0</v>
      </c>
      <c r="J21281" t="s">
        <v>20774</v>
      </c>
      <c r="K21281" t="s">
        <v>198</v>
      </c>
      <c r="L21281" t="s">
        <v>20775</v>
      </c>
      <c r="M21281">
        <v>3</v>
      </c>
      <c r="N21281" t="s">
        <v>30072</v>
      </c>
      <c r="O21281" t="s">
        <v>2499</v>
      </c>
      <c r="P21281">
        <v>1</v>
      </c>
      <c r="Q21281" t="s">
        <v>25</v>
      </c>
      <c r="R21281">
        <v>3</v>
      </c>
      <c r="S21281" t="s">
        <v>26</v>
      </c>
    </row>
    <row r="21282" spans="1:19" x14ac:dyDescent="0.35">
      <c r="A21282" t="s">
        <v>2499</v>
      </c>
      <c r="B21282">
        <v>503.90649339999999</v>
      </c>
      <c r="C21282">
        <v>555.19800720000001</v>
      </c>
      <c r="D21282">
        <v>-29.1</v>
      </c>
      <c r="E21282" t="s">
        <v>30076</v>
      </c>
      <c r="F21282">
        <v>-1</v>
      </c>
      <c r="G21282">
        <v>523.1</v>
      </c>
      <c r="H21282" t="s">
        <v>30072</v>
      </c>
      <c r="I21282">
        <v>0</v>
      </c>
      <c r="J21282" t="s">
        <v>20774</v>
      </c>
      <c r="K21282" t="s">
        <v>134</v>
      </c>
      <c r="L21282" t="s">
        <v>20775</v>
      </c>
      <c r="M21282">
        <v>3</v>
      </c>
      <c r="N21282" t="s">
        <v>30072</v>
      </c>
      <c r="O21282" t="s">
        <v>2499</v>
      </c>
      <c r="P21282">
        <v>1</v>
      </c>
      <c r="Q21282" t="s">
        <v>33</v>
      </c>
      <c r="R21282">
        <v>4</v>
      </c>
      <c r="S21282" t="s">
        <v>26</v>
      </c>
    </row>
    <row r="21283" spans="1:19" x14ac:dyDescent="0.35">
      <c r="A21283" t="s">
        <v>2499</v>
      </c>
      <c r="B21283">
        <v>503.90649339999999</v>
      </c>
      <c r="C21283">
        <v>542.78203299999996</v>
      </c>
      <c r="D21283">
        <v>-29.1</v>
      </c>
      <c r="E21283" t="s">
        <v>30077</v>
      </c>
      <c r="F21283">
        <v>-1</v>
      </c>
      <c r="G21283">
        <v>400.8</v>
      </c>
      <c r="H21283" t="s">
        <v>30072</v>
      </c>
      <c r="I21283">
        <v>0</v>
      </c>
      <c r="J21283" t="s">
        <v>20774</v>
      </c>
      <c r="K21283" t="s">
        <v>334</v>
      </c>
      <c r="L21283" t="s">
        <v>20775</v>
      </c>
      <c r="M21283">
        <v>3</v>
      </c>
      <c r="N21283" t="s">
        <v>30072</v>
      </c>
      <c r="O21283" t="s">
        <v>2499</v>
      </c>
      <c r="P21283">
        <v>2</v>
      </c>
      <c r="Q21283" t="s">
        <v>25</v>
      </c>
      <c r="R21283">
        <v>8</v>
      </c>
      <c r="S21283" t="s">
        <v>26</v>
      </c>
    </row>
    <row r="21284" spans="1:19" x14ac:dyDescent="0.35">
      <c r="A21284" t="s">
        <v>2042</v>
      </c>
      <c r="B21284">
        <v>660.3435776</v>
      </c>
      <c r="C21284">
        <v>1077.547605</v>
      </c>
      <c r="D21284">
        <v>114.5</v>
      </c>
      <c r="E21284" t="s">
        <v>30078</v>
      </c>
      <c r="F21284">
        <v>-1</v>
      </c>
      <c r="G21284">
        <v>7971.3</v>
      </c>
      <c r="H21284" t="s">
        <v>30079</v>
      </c>
      <c r="I21284">
        <v>0</v>
      </c>
      <c r="J21284" t="s">
        <v>30049</v>
      </c>
      <c r="K21284" t="s">
        <v>1436</v>
      </c>
      <c r="L21284" t="s">
        <v>30049</v>
      </c>
      <c r="M21284">
        <v>4</v>
      </c>
      <c r="N21284" t="s">
        <v>30079</v>
      </c>
      <c r="O21284" t="s">
        <v>2042</v>
      </c>
      <c r="P21284">
        <v>1</v>
      </c>
      <c r="Q21284" t="s">
        <v>25</v>
      </c>
      <c r="R21284">
        <v>-1</v>
      </c>
      <c r="S21284" t="s">
        <v>26</v>
      </c>
    </row>
    <row r="21285" spans="1:19" x14ac:dyDescent="0.35">
      <c r="A21285" t="s">
        <v>2042</v>
      </c>
      <c r="B21285">
        <v>660.3435776</v>
      </c>
      <c r="C21285">
        <v>634.36712139999997</v>
      </c>
      <c r="D21285">
        <v>114.5</v>
      </c>
      <c r="E21285" t="s">
        <v>30080</v>
      </c>
      <c r="F21285">
        <v>-1</v>
      </c>
      <c r="G21285">
        <v>4798.3</v>
      </c>
      <c r="H21285" t="s">
        <v>30079</v>
      </c>
      <c r="I21285">
        <v>0</v>
      </c>
      <c r="J21285" t="s">
        <v>30049</v>
      </c>
      <c r="K21285" t="s">
        <v>99</v>
      </c>
      <c r="L21285" t="s">
        <v>30049</v>
      </c>
      <c r="M21285">
        <v>4</v>
      </c>
      <c r="N21285" t="s">
        <v>30079</v>
      </c>
      <c r="O21285" t="s">
        <v>2042</v>
      </c>
      <c r="P21285">
        <v>1</v>
      </c>
      <c r="Q21285" t="s">
        <v>25</v>
      </c>
      <c r="R21285">
        <v>-1</v>
      </c>
      <c r="S21285" t="s">
        <v>26</v>
      </c>
    </row>
    <row r="21286" spans="1:19" x14ac:dyDescent="0.35">
      <c r="A21286" t="s">
        <v>2042</v>
      </c>
      <c r="B21286">
        <v>660.3435776</v>
      </c>
      <c r="C21286">
        <v>834.44682829999999</v>
      </c>
      <c r="D21286">
        <v>114.5</v>
      </c>
      <c r="E21286" t="s">
        <v>30081</v>
      </c>
      <c r="F21286">
        <v>-1</v>
      </c>
      <c r="G21286">
        <v>6357.1</v>
      </c>
      <c r="H21286" t="s">
        <v>30079</v>
      </c>
      <c r="I21286">
        <v>0</v>
      </c>
      <c r="J21286" t="s">
        <v>30049</v>
      </c>
      <c r="K21286" t="s">
        <v>332</v>
      </c>
      <c r="L21286" t="s">
        <v>30049</v>
      </c>
      <c r="M21286">
        <v>4</v>
      </c>
      <c r="N21286" t="s">
        <v>30079</v>
      </c>
      <c r="O21286" t="s">
        <v>2042</v>
      </c>
      <c r="P21286">
        <v>1</v>
      </c>
      <c r="Q21286" t="s">
        <v>25</v>
      </c>
      <c r="R21286">
        <v>-1</v>
      </c>
      <c r="S21286" t="s">
        <v>26</v>
      </c>
    </row>
    <row r="21287" spans="1:19" x14ac:dyDescent="0.35">
      <c r="A21287" t="s">
        <v>2042</v>
      </c>
      <c r="B21287">
        <v>660.3435776</v>
      </c>
      <c r="C21287">
        <v>857.91843500000004</v>
      </c>
      <c r="D21287">
        <v>114.5</v>
      </c>
      <c r="E21287" t="s">
        <v>30082</v>
      </c>
      <c r="F21287">
        <v>-1</v>
      </c>
      <c r="G21287">
        <v>5316.4</v>
      </c>
      <c r="H21287" t="s">
        <v>30079</v>
      </c>
      <c r="I21287">
        <v>0</v>
      </c>
      <c r="J21287" t="s">
        <v>30049</v>
      </c>
      <c r="K21287" t="s">
        <v>2846</v>
      </c>
      <c r="L21287" t="s">
        <v>30049</v>
      </c>
      <c r="M21287">
        <v>4</v>
      </c>
      <c r="N21287" t="s">
        <v>30079</v>
      </c>
      <c r="O21287" t="s">
        <v>2042</v>
      </c>
      <c r="P21287">
        <v>2</v>
      </c>
      <c r="Q21287" t="s">
        <v>25</v>
      </c>
      <c r="R21287">
        <v>-1</v>
      </c>
      <c r="S21287" t="s">
        <v>26</v>
      </c>
    </row>
    <row r="21288" spans="1:19" x14ac:dyDescent="0.35">
      <c r="A21288" t="s">
        <v>2042</v>
      </c>
      <c r="B21288">
        <v>660.3435776</v>
      </c>
      <c r="C21288">
        <v>926.44789100000003</v>
      </c>
      <c r="D21288">
        <v>114.5</v>
      </c>
      <c r="E21288" t="s">
        <v>30083</v>
      </c>
      <c r="F21288">
        <v>-1</v>
      </c>
      <c r="G21288">
        <v>4463.8</v>
      </c>
      <c r="H21288" t="s">
        <v>30079</v>
      </c>
      <c r="I21288">
        <v>0</v>
      </c>
      <c r="J21288" t="s">
        <v>30049</v>
      </c>
      <c r="K21288" t="s">
        <v>4419</v>
      </c>
      <c r="L21288" t="s">
        <v>30049</v>
      </c>
      <c r="M21288">
        <v>4</v>
      </c>
      <c r="N21288" t="s">
        <v>30079</v>
      </c>
      <c r="O21288" t="s">
        <v>2042</v>
      </c>
      <c r="P21288">
        <v>2</v>
      </c>
      <c r="Q21288" t="s">
        <v>25</v>
      </c>
      <c r="R21288">
        <v>-1</v>
      </c>
      <c r="S21288" t="s">
        <v>26</v>
      </c>
    </row>
    <row r="21289" spans="1:19" x14ac:dyDescent="0.35">
      <c r="A21289" t="s">
        <v>2042</v>
      </c>
      <c r="B21289">
        <v>660.3435776</v>
      </c>
      <c r="C21289">
        <v>763.40971449999995</v>
      </c>
      <c r="D21289">
        <v>114.5</v>
      </c>
      <c r="E21289" t="s">
        <v>30084</v>
      </c>
      <c r="F21289">
        <v>-1</v>
      </c>
      <c r="G21289">
        <v>4007</v>
      </c>
      <c r="H21289" t="s">
        <v>30079</v>
      </c>
      <c r="I21289">
        <v>0</v>
      </c>
      <c r="J21289" t="s">
        <v>30049</v>
      </c>
      <c r="K21289" t="s">
        <v>30085</v>
      </c>
      <c r="L21289" t="s">
        <v>30049</v>
      </c>
      <c r="M21289">
        <v>4</v>
      </c>
      <c r="N21289" t="s">
        <v>30079</v>
      </c>
      <c r="O21289" t="s">
        <v>2042</v>
      </c>
      <c r="P21289">
        <v>1</v>
      </c>
      <c r="Q21289" t="s">
        <v>25</v>
      </c>
      <c r="R21289">
        <v>-1</v>
      </c>
      <c r="S21289" t="s">
        <v>26</v>
      </c>
    </row>
    <row r="21290" spans="1:19" x14ac:dyDescent="0.35">
      <c r="A21290" t="s">
        <v>1028</v>
      </c>
      <c r="B21290">
        <v>652.29580129999999</v>
      </c>
      <c r="C21290">
        <v>1015.4951</v>
      </c>
      <c r="D21290">
        <v>41.4</v>
      </c>
      <c r="E21290" t="s">
        <v>30086</v>
      </c>
      <c r="F21290">
        <v>-1</v>
      </c>
      <c r="G21290">
        <v>2717.8</v>
      </c>
      <c r="H21290" t="s">
        <v>30087</v>
      </c>
      <c r="I21290">
        <v>0</v>
      </c>
      <c r="J21290" t="s">
        <v>30088</v>
      </c>
      <c r="K21290" t="s">
        <v>681</v>
      </c>
      <c r="L21290" t="s">
        <v>30089</v>
      </c>
      <c r="M21290">
        <v>2</v>
      </c>
      <c r="N21290" t="s">
        <v>30087</v>
      </c>
      <c r="O21290" t="s">
        <v>1028</v>
      </c>
      <c r="P21290">
        <v>1</v>
      </c>
      <c r="Q21290" t="s">
        <v>25</v>
      </c>
      <c r="R21290">
        <v>9</v>
      </c>
      <c r="S21290" t="s">
        <v>26</v>
      </c>
    </row>
    <row r="21291" spans="1:19" x14ac:dyDescent="0.35">
      <c r="A21291" t="s">
        <v>1028</v>
      </c>
      <c r="B21291">
        <v>652.29580129999999</v>
      </c>
      <c r="C21291">
        <v>753.41413120000004</v>
      </c>
      <c r="D21291">
        <v>41.4</v>
      </c>
      <c r="E21291" t="s">
        <v>30090</v>
      </c>
      <c r="F21291">
        <v>-1</v>
      </c>
      <c r="G21291">
        <v>5583.5</v>
      </c>
      <c r="H21291" t="s">
        <v>30087</v>
      </c>
      <c r="I21291">
        <v>0</v>
      </c>
      <c r="J21291" t="s">
        <v>30088</v>
      </c>
      <c r="K21291" t="s">
        <v>547</v>
      </c>
      <c r="L21291" t="s">
        <v>30089</v>
      </c>
      <c r="M21291">
        <v>2</v>
      </c>
      <c r="N21291" t="s">
        <v>30087</v>
      </c>
      <c r="O21291" t="s">
        <v>1028</v>
      </c>
      <c r="P21291">
        <v>1</v>
      </c>
      <c r="Q21291" t="s">
        <v>25</v>
      </c>
      <c r="R21291">
        <v>7</v>
      </c>
      <c r="S21291" t="s">
        <v>26</v>
      </c>
    </row>
    <row r="21292" spans="1:19" x14ac:dyDescent="0.35">
      <c r="A21292" t="s">
        <v>1028</v>
      </c>
      <c r="B21292">
        <v>652.29580129999999</v>
      </c>
      <c r="C21292">
        <v>606.34571730000005</v>
      </c>
      <c r="D21292">
        <v>41.4</v>
      </c>
      <c r="E21292" t="s">
        <v>30091</v>
      </c>
      <c r="F21292">
        <v>-1</v>
      </c>
      <c r="G21292">
        <v>4628.5</v>
      </c>
      <c r="H21292" t="s">
        <v>30087</v>
      </c>
      <c r="I21292">
        <v>0</v>
      </c>
      <c r="J21292" t="s">
        <v>30088</v>
      </c>
      <c r="K21292" t="s">
        <v>217</v>
      </c>
      <c r="L21292" t="s">
        <v>30089</v>
      </c>
      <c r="M21292">
        <v>2</v>
      </c>
      <c r="N21292" t="s">
        <v>30087</v>
      </c>
      <c r="O21292" t="s">
        <v>1028</v>
      </c>
      <c r="P21292">
        <v>1</v>
      </c>
      <c r="Q21292" t="s">
        <v>25</v>
      </c>
      <c r="R21292">
        <v>6</v>
      </c>
      <c r="S21292" t="s">
        <v>26</v>
      </c>
    </row>
    <row r="21293" spans="1:19" x14ac:dyDescent="0.35">
      <c r="A21293" t="s">
        <v>1028</v>
      </c>
      <c r="B21293">
        <v>652.29580129999999</v>
      </c>
      <c r="C21293">
        <v>519.31368889999999</v>
      </c>
      <c r="D21293">
        <v>41.4</v>
      </c>
      <c r="E21293" t="s">
        <v>30092</v>
      </c>
      <c r="F21293">
        <v>-1</v>
      </c>
      <c r="G21293">
        <v>1346</v>
      </c>
      <c r="H21293" t="s">
        <v>30087</v>
      </c>
      <c r="I21293">
        <v>0</v>
      </c>
      <c r="J21293" t="s">
        <v>30088</v>
      </c>
      <c r="K21293" t="s">
        <v>535</v>
      </c>
      <c r="L21293" t="s">
        <v>30089</v>
      </c>
      <c r="M21293">
        <v>2</v>
      </c>
      <c r="N21293" t="s">
        <v>30087</v>
      </c>
      <c r="O21293" t="s">
        <v>1028</v>
      </c>
      <c r="P21293">
        <v>1</v>
      </c>
      <c r="Q21293" t="s">
        <v>25</v>
      </c>
      <c r="R21293">
        <v>5</v>
      </c>
      <c r="S21293" t="s">
        <v>26</v>
      </c>
    </row>
    <row r="21294" spans="1:19" x14ac:dyDescent="0.35">
      <c r="A21294" t="s">
        <v>1028</v>
      </c>
      <c r="B21294">
        <v>652.29580129999999</v>
      </c>
      <c r="C21294">
        <v>448.2765751</v>
      </c>
      <c r="D21294">
        <v>41.4</v>
      </c>
      <c r="E21294" t="s">
        <v>30093</v>
      </c>
      <c r="F21294">
        <v>-1</v>
      </c>
      <c r="G21294">
        <v>1722.5</v>
      </c>
      <c r="H21294" t="s">
        <v>30087</v>
      </c>
      <c r="I21294">
        <v>0</v>
      </c>
      <c r="J21294" t="s">
        <v>30088</v>
      </c>
      <c r="K21294" t="s">
        <v>277</v>
      </c>
      <c r="L21294" t="s">
        <v>30089</v>
      </c>
      <c r="M21294">
        <v>2</v>
      </c>
      <c r="N21294" t="s">
        <v>30087</v>
      </c>
      <c r="O21294" t="s">
        <v>1028</v>
      </c>
      <c r="P21294">
        <v>1</v>
      </c>
      <c r="Q21294" t="s">
        <v>25</v>
      </c>
      <c r="R21294">
        <v>4</v>
      </c>
      <c r="S21294" t="s">
        <v>26</v>
      </c>
    </row>
    <row r="21295" spans="1:19" x14ac:dyDescent="0.35">
      <c r="A21295" t="s">
        <v>1028</v>
      </c>
      <c r="B21295">
        <v>652.29580129999999</v>
      </c>
      <c r="C21295">
        <v>884.45461580000006</v>
      </c>
      <c r="D21295">
        <v>41.4</v>
      </c>
      <c r="E21295" t="s">
        <v>30094</v>
      </c>
      <c r="F21295">
        <v>-1</v>
      </c>
      <c r="G21295">
        <v>2902.6</v>
      </c>
      <c r="H21295" t="s">
        <v>30087</v>
      </c>
      <c r="I21295">
        <v>0</v>
      </c>
      <c r="J21295" t="s">
        <v>30088</v>
      </c>
      <c r="K21295" t="s">
        <v>730</v>
      </c>
      <c r="L21295" t="s">
        <v>30089</v>
      </c>
      <c r="M21295">
        <v>2</v>
      </c>
      <c r="N21295" t="s">
        <v>30087</v>
      </c>
      <c r="O21295" t="s">
        <v>1028</v>
      </c>
      <c r="P21295">
        <v>1</v>
      </c>
      <c r="Q21295" t="s">
        <v>25</v>
      </c>
      <c r="R21295">
        <v>8</v>
      </c>
      <c r="S21295" t="s">
        <v>26</v>
      </c>
    </row>
    <row r="21296" spans="1:19" x14ac:dyDescent="0.35">
      <c r="A21296" t="s">
        <v>1028</v>
      </c>
      <c r="B21296">
        <v>660.29325859999994</v>
      </c>
      <c r="C21296">
        <v>884.45461580000006</v>
      </c>
      <c r="D21296">
        <v>24.1</v>
      </c>
      <c r="E21296" t="s">
        <v>30095</v>
      </c>
      <c r="F21296">
        <v>-1</v>
      </c>
      <c r="G21296">
        <v>2152.1999999999998</v>
      </c>
      <c r="H21296" t="s">
        <v>30096</v>
      </c>
      <c r="I21296">
        <v>0</v>
      </c>
      <c r="J21296" t="s">
        <v>30088</v>
      </c>
      <c r="K21296" t="s">
        <v>1919</v>
      </c>
      <c r="L21296" t="s">
        <v>30097</v>
      </c>
      <c r="M21296">
        <v>2</v>
      </c>
      <c r="N21296" t="s">
        <v>30096</v>
      </c>
      <c r="O21296" t="s">
        <v>1028</v>
      </c>
      <c r="P21296">
        <v>1</v>
      </c>
      <c r="Q21296" t="s">
        <v>25</v>
      </c>
      <c r="R21296">
        <v>8</v>
      </c>
      <c r="S21296" t="s">
        <v>26</v>
      </c>
    </row>
    <row r="21297" spans="1:19" x14ac:dyDescent="0.35">
      <c r="A21297" t="s">
        <v>1028</v>
      </c>
      <c r="B21297">
        <v>660.29325859999994</v>
      </c>
      <c r="C21297">
        <v>448.2765751</v>
      </c>
      <c r="D21297">
        <v>24.1</v>
      </c>
      <c r="E21297" t="s">
        <v>30098</v>
      </c>
      <c r="F21297">
        <v>-1</v>
      </c>
      <c r="G21297">
        <v>2009.9</v>
      </c>
      <c r="H21297" t="s">
        <v>30096</v>
      </c>
      <c r="I21297">
        <v>0</v>
      </c>
      <c r="J21297" t="s">
        <v>30088</v>
      </c>
      <c r="K21297" t="s">
        <v>833</v>
      </c>
      <c r="L21297" t="s">
        <v>30097</v>
      </c>
      <c r="M21297">
        <v>2</v>
      </c>
      <c r="N21297" t="s">
        <v>30096</v>
      </c>
      <c r="O21297" t="s">
        <v>1028</v>
      </c>
      <c r="P21297">
        <v>1</v>
      </c>
      <c r="Q21297" t="s">
        <v>25</v>
      </c>
      <c r="R21297">
        <v>4</v>
      </c>
      <c r="S21297" t="s">
        <v>26</v>
      </c>
    </row>
    <row r="21298" spans="1:19" x14ac:dyDescent="0.35">
      <c r="A21298" t="s">
        <v>1028</v>
      </c>
      <c r="B21298">
        <v>660.29325859999994</v>
      </c>
      <c r="C21298">
        <v>519.31368889999999</v>
      </c>
      <c r="D21298">
        <v>24.1</v>
      </c>
      <c r="E21298" t="s">
        <v>30099</v>
      </c>
      <c r="F21298">
        <v>-1</v>
      </c>
      <c r="G21298">
        <v>931</v>
      </c>
      <c r="H21298" t="s">
        <v>30096</v>
      </c>
      <c r="I21298">
        <v>0</v>
      </c>
      <c r="J21298" t="s">
        <v>30088</v>
      </c>
      <c r="K21298" t="s">
        <v>114</v>
      </c>
      <c r="L21298" t="s">
        <v>30097</v>
      </c>
      <c r="M21298">
        <v>2</v>
      </c>
      <c r="N21298" t="s">
        <v>30096</v>
      </c>
      <c r="O21298" t="s">
        <v>1028</v>
      </c>
      <c r="P21298">
        <v>1</v>
      </c>
      <c r="Q21298" t="s">
        <v>25</v>
      </c>
      <c r="R21298">
        <v>5</v>
      </c>
      <c r="S21298" t="s">
        <v>26</v>
      </c>
    </row>
    <row r="21299" spans="1:19" x14ac:dyDescent="0.35">
      <c r="A21299" t="s">
        <v>1028</v>
      </c>
      <c r="B21299">
        <v>660.29325859999994</v>
      </c>
      <c r="C21299">
        <v>753.41413120000004</v>
      </c>
      <c r="D21299">
        <v>24.1</v>
      </c>
      <c r="E21299" t="s">
        <v>30100</v>
      </c>
      <c r="F21299">
        <v>-1</v>
      </c>
      <c r="G21299">
        <v>4744.6000000000004</v>
      </c>
      <c r="H21299" t="s">
        <v>30096</v>
      </c>
      <c r="I21299">
        <v>0</v>
      </c>
      <c r="J21299" t="s">
        <v>30088</v>
      </c>
      <c r="K21299" t="s">
        <v>670</v>
      </c>
      <c r="L21299" t="s">
        <v>30097</v>
      </c>
      <c r="M21299">
        <v>2</v>
      </c>
      <c r="N21299" t="s">
        <v>30096</v>
      </c>
      <c r="O21299" t="s">
        <v>1028</v>
      </c>
      <c r="P21299">
        <v>1</v>
      </c>
      <c r="Q21299" t="s">
        <v>25</v>
      </c>
      <c r="R21299">
        <v>7</v>
      </c>
      <c r="S21299" t="s">
        <v>26</v>
      </c>
    </row>
    <row r="21300" spans="1:19" x14ac:dyDescent="0.35">
      <c r="A21300" t="s">
        <v>1028</v>
      </c>
      <c r="B21300">
        <v>660.29325859999994</v>
      </c>
      <c r="C21300">
        <v>1031.4900150000001</v>
      </c>
      <c r="D21300">
        <v>24.1</v>
      </c>
      <c r="E21300" t="s">
        <v>30101</v>
      </c>
      <c r="F21300">
        <v>-1</v>
      </c>
      <c r="G21300">
        <v>1073.4000000000001</v>
      </c>
      <c r="H21300" t="s">
        <v>30096</v>
      </c>
      <c r="I21300">
        <v>0</v>
      </c>
      <c r="J21300" t="s">
        <v>30088</v>
      </c>
      <c r="K21300" t="s">
        <v>1988</v>
      </c>
      <c r="L21300" t="s">
        <v>30097</v>
      </c>
      <c r="M21300">
        <v>2</v>
      </c>
      <c r="N21300" t="s">
        <v>30096</v>
      </c>
      <c r="O21300" t="s">
        <v>1028</v>
      </c>
      <c r="P21300">
        <v>1</v>
      </c>
      <c r="Q21300" t="s">
        <v>25</v>
      </c>
      <c r="R21300">
        <v>9</v>
      </c>
      <c r="S21300" t="s">
        <v>26</v>
      </c>
    </row>
    <row r="21301" spans="1:19" x14ac:dyDescent="0.35">
      <c r="A21301" t="s">
        <v>1028</v>
      </c>
      <c r="B21301">
        <v>660.29325859999994</v>
      </c>
      <c r="C21301">
        <v>606.34571730000005</v>
      </c>
      <c r="D21301">
        <v>24.1</v>
      </c>
      <c r="E21301" t="s">
        <v>30102</v>
      </c>
      <c r="F21301">
        <v>-1</v>
      </c>
      <c r="G21301">
        <v>3472.1</v>
      </c>
      <c r="H21301" t="s">
        <v>30096</v>
      </c>
      <c r="I21301">
        <v>0</v>
      </c>
      <c r="J21301" t="s">
        <v>30088</v>
      </c>
      <c r="K21301" t="s">
        <v>1354</v>
      </c>
      <c r="L21301" t="s">
        <v>30097</v>
      </c>
      <c r="M21301">
        <v>2</v>
      </c>
      <c r="N21301" t="s">
        <v>30096</v>
      </c>
      <c r="O21301" t="s">
        <v>1028</v>
      </c>
      <c r="P21301">
        <v>1</v>
      </c>
      <c r="Q21301" t="s">
        <v>25</v>
      </c>
      <c r="R21301">
        <v>6</v>
      </c>
      <c r="S21301" t="s">
        <v>26</v>
      </c>
    </row>
    <row r="21302" spans="1:19" x14ac:dyDescent="0.35">
      <c r="A21302" t="s">
        <v>1028</v>
      </c>
      <c r="B21302">
        <v>660.29325859999994</v>
      </c>
      <c r="C21302">
        <v>1031.4900150000001</v>
      </c>
      <c r="D21302">
        <v>24.6</v>
      </c>
      <c r="E21302" t="s">
        <v>30103</v>
      </c>
      <c r="F21302">
        <v>-1</v>
      </c>
      <c r="G21302">
        <v>200.9</v>
      </c>
      <c r="H21302" t="s">
        <v>30104</v>
      </c>
      <c r="I21302">
        <v>0</v>
      </c>
      <c r="J21302" t="s">
        <v>30088</v>
      </c>
      <c r="K21302" t="s">
        <v>6189</v>
      </c>
      <c r="L21302" t="s">
        <v>30105</v>
      </c>
      <c r="M21302">
        <v>2</v>
      </c>
      <c r="N21302" t="s">
        <v>30104</v>
      </c>
      <c r="O21302" t="s">
        <v>1028</v>
      </c>
      <c r="P21302">
        <v>1</v>
      </c>
      <c r="Q21302" t="s">
        <v>25</v>
      </c>
      <c r="R21302">
        <v>9</v>
      </c>
      <c r="S21302" t="s">
        <v>26</v>
      </c>
    </row>
    <row r="21303" spans="1:19" x14ac:dyDescent="0.35">
      <c r="A21303" t="s">
        <v>1028</v>
      </c>
      <c r="B21303">
        <v>660.29325859999994</v>
      </c>
      <c r="C21303">
        <v>900.44953039999996</v>
      </c>
      <c r="D21303">
        <v>24.6</v>
      </c>
      <c r="E21303" t="s">
        <v>30106</v>
      </c>
      <c r="F21303">
        <v>-1</v>
      </c>
      <c r="G21303">
        <v>131.5</v>
      </c>
      <c r="H21303" t="s">
        <v>30104</v>
      </c>
      <c r="I21303">
        <v>0</v>
      </c>
      <c r="J21303" t="s">
        <v>30088</v>
      </c>
      <c r="K21303" t="s">
        <v>2278</v>
      </c>
      <c r="L21303" t="s">
        <v>30105</v>
      </c>
      <c r="M21303">
        <v>2</v>
      </c>
      <c r="N21303" t="s">
        <v>30104</v>
      </c>
      <c r="O21303" t="s">
        <v>1028</v>
      </c>
      <c r="P21303">
        <v>1</v>
      </c>
      <c r="Q21303" t="s">
        <v>25</v>
      </c>
      <c r="R21303">
        <v>8</v>
      </c>
      <c r="S21303" t="s">
        <v>26</v>
      </c>
    </row>
    <row r="21304" spans="1:19" x14ac:dyDescent="0.35">
      <c r="A21304" t="s">
        <v>1028</v>
      </c>
      <c r="B21304">
        <v>660.29325859999994</v>
      </c>
      <c r="C21304">
        <v>753.41413120000004</v>
      </c>
      <c r="D21304">
        <v>24.6</v>
      </c>
      <c r="E21304" t="s">
        <v>30107</v>
      </c>
      <c r="F21304">
        <v>-1</v>
      </c>
      <c r="G21304">
        <v>440.5</v>
      </c>
      <c r="H21304" t="s">
        <v>30104</v>
      </c>
      <c r="I21304">
        <v>0</v>
      </c>
      <c r="J21304" t="s">
        <v>30088</v>
      </c>
      <c r="K21304" t="s">
        <v>145</v>
      </c>
      <c r="L21304" t="s">
        <v>30105</v>
      </c>
      <c r="M21304">
        <v>2</v>
      </c>
      <c r="N21304" t="s">
        <v>30104</v>
      </c>
      <c r="O21304" t="s">
        <v>1028</v>
      </c>
      <c r="P21304">
        <v>1</v>
      </c>
      <c r="Q21304" t="s">
        <v>25</v>
      </c>
      <c r="R21304">
        <v>7</v>
      </c>
      <c r="S21304" t="s">
        <v>26</v>
      </c>
    </row>
    <row r="21305" spans="1:19" x14ac:dyDescent="0.35">
      <c r="A21305" t="s">
        <v>1028</v>
      </c>
      <c r="B21305">
        <v>660.29325859999994</v>
      </c>
      <c r="C21305">
        <v>448.2765751</v>
      </c>
      <c r="D21305">
        <v>24.6</v>
      </c>
      <c r="E21305" t="s">
        <v>30108</v>
      </c>
      <c r="F21305">
        <v>-1</v>
      </c>
      <c r="G21305">
        <v>236.7</v>
      </c>
      <c r="H21305" t="s">
        <v>30104</v>
      </c>
      <c r="I21305">
        <v>0</v>
      </c>
      <c r="J21305" t="s">
        <v>30088</v>
      </c>
      <c r="K21305" t="s">
        <v>132</v>
      </c>
      <c r="L21305" t="s">
        <v>30105</v>
      </c>
      <c r="M21305">
        <v>2</v>
      </c>
      <c r="N21305" t="s">
        <v>30104</v>
      </c>
      <c r="O21305" t="s">
        <v>1028</v>
      </c>
      <c r="P21305">
        <v>1</v>
      </c>
      <c r="Q21305" t="s">
        <v>25</v>
      </c>
      <c r="R21305">
        <v>4</v>
      </c>
      <c r="S21305" t="s">
        <v>26</v>
      </c>
    </row>
    <row r="21306" spans="1:19" x14ac:dyDescent="0.35">
      <c r="A21306" t="s">
        <v>1028</v>
      </c>
      <c r="B21306">
        <v>660.29325859999994</v>
      </c>
      <c r="C21306">
        <v>606.34571730000005</v>
      </c>
      <c r="D21306">
        <v>24.6</v>
      </c>
      <c r="E21306" t="s">
        <v>30109</v>
      </c>
      <c r="F21306">
        <v>-1</v>
      </c>
      <c r="G21306">
        <v>335.3</v>
      </c>
      <c r="H21306" t="s">
        <v>30104</v>
      </c>
      <c r="I21306">
        <v>0</v>
      </c>
      <c r="J21306" t="s">
        <v>30088</v>
      </c>
      <c r="K21306" t="s">
        <v>254</v>
      </c>
      <c r="L21306" t="s">
        <v>30105</v>
      </c>
      <c r="M21306">
        <v>2</v>
      </c>
      <c r="N21306" t="s">
        <v>30104</v>
      </c>
      <c r="O21306" t="s">
        <v>1028</v>
      </c>
      <c r="P21306">
        <v>1</v>
      </c>
      <c r="Q21306" t="s">
        <v>25</v>
      </c>
      <c r="R21306">
        <v>6</v>
      </c>
      <c r="S21306" t="s">
        <v>26</v>
      </c>
    </row>
    <row r="21307" spans="1:19" x14ac:dyDescent="0.35">
      <c r="A21307" t="s">
        <v>1028</v>
      </c>
      <c r="B21307">
        <v>660.29325859999994</v>
      </c>
      <c r="C21307">
        <v>519.31368889999999</v>
      </c>
      <c r="D21307">
        <v>24.6</v>
      </c>
      <c r="E21307" t="s">
        <v>30110</v>
      </c>
      <c r="F21307">
        <v>-1</v>
      </c>
      <c r="G21307">
        <v>209.8</v>
      </c>
      <c r="H21307" t="s">
        <v>30104</v>
      </c>
      <c r="I21307">
        <v>0</v>
      </c>
      <c r="J21307" t="s">
        <v>30088</v>
      </c>
      <c r="K21307" t="s">
        <v>1186</v>
      </c>
      <c r="L21307" t="s">
        <v>30105</v>
      </c>
      <c r="M21307">
        <v>2</v>
      </c>
      <c r="N21307" t="s">
        <v>30104</v>
      </c>
      <c r="O21307" t="s">
        <v>1028</v>
      </c>
      <c r="P21307">
        <v>1</v>
      </c>
      <c r="Q21307" t="s">
        <v>25</v>
      </c>
      <c r="R21307">
        <v>5</v>
      </c>
      <c r="S21307" t="s">
        <v>26</v>
      </c>
    </row>
    <row r="21308" spans="1:19" x14ac:dyDescent="0.35">
      <c r="A21308" t="s">
        <v>459</v>
      </c>
      <c r="B21308">
        <v>887.19631609999999</v>
      </c>
      <c r="C21308">
        <v>646.35186529999999</v>
      </c>
      <c r="D21308">
        <v>106.3</v>
      </c>
      <c r="E21308" t="s">
        <v>30111</v>
      </c>
      <c r="F21308">
        <v>-1</v>
      </c>
      <c r="G21308">
        <v>2489.6999999999998</v>
      </c>
      <c r="H21308" t="s">
        <v>30112</v>
      </c>
      <c r="I21308">
        <v>0</v>
      </c>
      <c r="J21308" t="s">
        <v>20793</v>
      </c>
      <c r="K21308" t="s">
        <v>908</v>
      </c>
      <c r="L21308" t="s">
        <v>20795</v>
      </c>
      <c r="M21308">
        <v>4</v>
      </c>
      <c r="N21308" t="s">
        <v>30112</v>
      </c>
      <c r="O21308" t="s">
        <v>459</v>
      </c>
      <c r="P21308">
        <v>1</v>
      </c>
      <c r="Q21308" t="s">
        <v>25</v>
      </c>
      <c r="R21308">
        <v>6</v>
      </c>
      <c r="S21308" t="s">
        <v>26</v>
      </c>
    </row>
    <row r="21309" spans="1:19" x14ac:dyDescent="0.35">
      <c r="A21309" t="s">
        <v>459</v>
      </c>
      <c r="B21309">
        <v>887.19631609999999</v>
      </c>
      <c r="C21309">
        <v>937.48500469999999</v>
      </c>
      <c r="D21309">
        <v>106.3</v>
      </c>
      <c r="E21309" t="s">
        <v>30113</v>
      </c>
      <c r="F21309">
        <v>-1</v>
      </c>
      <c r="G21309">
        <v>2876.1</v>
      </c>
      <c r="H21309" t="s">
        <v>30112</v>
      </c>
      <c r="I21309">
        <v>0</v>
      </c>
      <c r="J21309" t="s">
        <v>20793</v>
      </c>
      <c r="K21309" t="s">
        <v>3847</v>
      </c>
      <c r="L21309" t="s">
        <v>20795</v>
      </c>
      <c r="M21309">
        <v>4</v>
      </c>
      <c r="N21309" t="s">
        <v>30112</v>
      </c>
      <c r="O21309" t="s">
        <v>459</v>
      </c>
      <c r="P21309">
        <v>1</v>
      </c>
      <c r="Q21309" t="s">
        <v>25</v>
      </c>
      <c r="R21309">
        <v>9</v>
      </c>
      <c r="S21309" t="s">
        <v>26</v>
      </c>
    </row>
    <row r="21310" spans="1:19" x14ac:dyDescent="0.35">
      <c r="A21310" t="s">
        <v>459</v>
      </c>
      <c r="B21310">
        <v>887.19631609999999</v>
      </c>
      <c r="C21310">
        <v>1237.591989</v>
      </c>
      <c r="D21310">
        <v>106.3</v>
      </c>
      <c r="E21310" t="s">
        <v>30114</v>
      </c>
      <c r="F21310">
        <v>-1</v>
      </c>
      <c r="G21310">
        <v>2626.3</v>
      </c>
      <c r="H21310" t="s">
        <v>30112</v>
      </c>
      <c r="I21310">
        <v>0</v>
      </c>
      <c r="J21310" t="s">
        <v>20793</v>
      </c>
      <c r="K21310" t="s">
        <v>3543</v>
      </c>
      <c r="L21310" t="s">
        <v>20795</v>
      </c>
      <c r="M21310">
        <v>4</v>
      </c>
      <c r="N21310" t="s">
        <v>30112</v>
      </c>
      <c r="O21310" t="s">
        <v>459</v>
      </c>
      <c r="P21310">
        <v>1</v>
      </c>
      <c r="Q21310" t="s">
        <v>25</v>
      </c>
      <c r="R21310">
        <v>12</v>
      </c>
      <c r="S21310" t="s">
        <v>26</v>
      </c>
    </row>
    <row r="21311" spans="1:19" x14ac:dyDescent="0.35">
      <c r="A21311" t="s">
        <v>459</v>
      </c>
      <c r="B21311">
        <v>887.19631609999999</v>
      </c>
      <c r="C21311">
        <v>994.50646849999998</v>
      </c>
      <c r="D21311">
        <v>106.3</v>
      </c>
      <c r="E21311" t="s">
        <v>30115</v>
      </c>
      <c r="F21311">
        <v>-1</v>
      </c>
      <c r="G21311">
        <v>2740.9</v>
      </c>
      <c r="H21311" t="s">
        <v>30112</v>
      </c>
      <c r="I21311">
        <v>0</v>
      </c>
      <c r="J21311" t="s">
        <v>20793</v>
      </c>
      <c r="K21311" t="s">
        <v>4534</v>
      </c>
      <c r="L21311" t="s">
        <v>20795</v>
      </c>
      <c r="M21311">
        <v>4</v>
      </c>
      <c r="N21311" t="s">
        <v>30112</v>
      </c>
      <c r="O21311" t="s">
        <v>459</v>
      </c>
      <c r="P21311">
        <v>1</v>
      </c>
      <c r="Q21311" t="s">
        <v>25</v>
      </c>
      <c r="R21311">
        <v>10</v>
      </c>
      <c r="S21311" t="s">
        <v>26</v>
      </c>
    </row>
    <row r="21312" spans="1:19" x14ac:dyDescent="0.35">
      <c r="A21312" t="s">
        <v>459</v>
      </c>
      <c r="B21312">
        <v>887.19631609999999</v>
      </c>
      <c r="C21312">
        <v>1146.5922089999999</v>
      </c>
      <c r="D21312">
        <v>106.3</v>
      </c>
      <c r="E21312" t="s">
        <v>30116</v>
      </c>
      <c r="F21312">
        <v>-1</v>
      </c>
      <c r="G21312">
        <v>3091.1</v>
      </c>
      <c r="H21312" t="s">
        <v>30112</v>
      </c>
      <c r="I21312">
        <v>0</v>
      </c>
      <c r="J21312" t="s">
        <v>20793</v>
      </c>
      <c r="K21312" t="s">
        <v>30117</v>
      </c>
      <c r="L21312" t="s">
        <v>20795</v>
      </c>
      <c r="M21312">
        <v>4</v>
      </c>
      <c r="N21312" t="s">
        <v>30112</v>
      </c>
      <c r="O21312" t="s">
        <v>459</v>
      </c>
      <c r="P21312">
        <v>2</v>
      </c>
      <c r="Q21312" t="s">
        <v>25</v>
      </c>
      <c r="R21312">
        <v>22</v>
      </c>
      <c r="S21312" t="s">
        <v>26</v>
      </c>
    </row>
    <row r="21313" spans="1:19" x14ac:dyDescent="0.35">
      <c r="A21313" t="s">
        <v>459</v>
      </c>
      <c r="B21313">
        <v>887.19631609999999</v>
      </c>
      <c r="C21313">
        <v>1062.5472709999999</v>
      </c>
      <c r="D21313">
        <v>106.3</v>
      </c>
      <c r="E21313" t="s">
        <v>30118</v>
      </c>
      <c r="F21313">
        <v>-1</v>
      </c>
      <c r="G21313">
        <v>4086.6</v>
      </c>
      <c r="H21313" t="s">
        <v>30112</v>
      </c>
      <c r="I21313">
        <v>0</v>
      </c>
      <c r="J21313" t="s">
        <v>20793</v>
      </c>
      <c r="K21313" t="s">
        <v>30119</v>
      </c>
      <c r="L21313" t="s">
        <v>20795</v>
      </c>
      <c r="M21313">
        <v>4</v>
      </c>
      <c r="N21313" t="s">
        <v>30112</v>
      </c>
      <c r="O21313" t="s">
        <v>459</v>
      </c>
      <c r="P21313">
        <v>2</v>
      </c>
      <c r="Q21313" t="s">
        <v>25</v>
      </c>
      <c r="R21313">
        <v>20</v>
      </c>
      <c r="S21313" t="s">
        <v>26</v>
      </c>
    </row>
    <row r="21314" spans="1:19" x14ac:dyDescent="0.35">
      <c r="A21314" t="s">
        <v>2389</v>
      </c>
      <c r="B21314">
        <v>444.86429420000002</v>
      </c>
      <c r="C21314">
        <v>579.25552210000001</v>
      </c>
      <c r="D21314">
        <v>-33.5</v>
      </c>
      <c r="E21314" t="s">
        <v>30120</v>
      </c>
      <c r="F21314">
        <v>-1</v>
      </c>
      <c r="G21314">
        <v>5257.5</v>
      </c>
      <c r="H21314" t="s">
        <v>30121</v>
      </c>
      <c r="I21314">
        <v>0</v>
      </c>
      <c r="J21314" t="s">
        <v>20813</v>
      </c>
      <c r="K21314" t="s">
        <v>215</v>
      </c>
      <c r="L21314" t="s">
        <v>20814</v>
      </c>
      <c r="M21314">
        <v>3</v>
      </c>
      <c r="N21314" t="s">
        <v>30121</v>
      </c>
      <c r="O21314" t="s">
        <v>2389</v>
      </c>
      <c r="P21314">
        <v>1</v>
      </c>
      <c r="Q21314" t="s">
        <v>25</v>
      </c>
      <c r="R21314">
        <v>5</v>
      </c>
      <c r="S21314" t="s">
        <v>26</v>
      </c>
    </row>
    <row r="21315" spans="1:19" x14ac:dyDescent="0.35">
      <c r="A21315" t="s">
        <v>2389</v>
      </c>
      <c r="B21315">
        <v>444.86429420000002</v>
      </c>
      <c r="C21315">
        <v>692.33958600000005</v>
      </c>
      <c r="D21315">
        <v>-33.5</v>
      </c>
      <c r="E21315" t="s">
        <v>30122</v>
      </c>
      <c r="F21315">
        <v>-1</v>
      </c>
      <c r="G21315">
        <v>729.3</v>
      </c>
      <c r="H21315" t="s">
        <v>30121</v>
      </c>
      <c r="I21315">
        <v>0</v>
      </c>
      <c r="J21315" t="s">
        <v>20813</v>
      </c>
      <c r="K21315" t="s">
        <v>112</v>
      </c>
      <c r="L21315" t="s">
        <v>20814</v>
      </c>
      <c r="M21315">
        <v>3</v>
      </c>
      <c r="N21315" t="s">
        <v>30121</v>
      </c>
      <c r="O21315" t="s">
        <v>2389</v>
      </c>
      <c r="P21315">
        <v>1</v>
      </c>
      <c r="Q21315" t="s">
        <v>25</v>
      </c>
      <c r="R21315">
        <v>6</v>
      </c>
      <c r="S21315" t="s">
        <v>26</v>
      </c>
    </row>
    <row r="21316" spans="1:19" x14ac:dyDescent="0.35">
      <c r="A21316" t="s">
        <v>2389</v>
      </c>
      <c r="B21316">
        <v>444.86429420000002</v>
      </c>
      <c r="C21316">
        <v>513.18744249999997</v>
      </c>
      <c r="D21316">
        <v>-33.5</v>
      </c>
      <c r="E21316" t="s">
        <v>30123</v>
      </c>
      <c r="F21316">
        <v>-1</v>
      </c>
      <c r="G21316">
        <v>668.9</v>
      </c>
      <c r="H21316" t="s">
        <v>30121</v>
      </c>
      <c r="I21316">
        <v>0</v>
      </c>
      <c r="J21316" t="s">
        <v>20813</v>
      </c>
      <c r="K21316" t="s">
        <v>637</v>
      </c>
      <c r="L21316" t="s">
        <v>20814</v>
      </c>
      <c r="M21316">
        <v>3</v>
      </c>
      <c r="N21316" t="s">
        <v>30121</v>
      </c>
      <c r="O21316" t="s">
        <v>2389</v>
      </c>
      <c r="P21316">
        <v>1</v>
      </c>
      <c r="Q21316" t="s">
        <v>33</v>
      </c>
      <c r="R21316">
        <v>4</v>
      </c>
      <c r="S21316" t="s">
        <v>26</v>
      </c>
    </row>
    <row r="21317" spans="1:19" x14ac:dyDescent="0.35">
      <c r="A21317" t="s">
        <v>2389</v>
      </c>
      <c r="B21317">
        <v>444.86429420000002</v>
      </c>
      <c r="C21317">
        <v>522.74819019999995</v>
      </c>
      <c r="D21317">
        <v>-33.5</v>
      </c>
      <c r="E21317" t="s">
        <v>30124</v>
      </c>
      <c r="F21317">
        <v>-1</v>
      </c>
      <c r="G21317">
        <v>588.5</v>
      </c>
      <c r="H21317" t="s">
        <v>30121</v>
      </c>
      <c r="I21317">
        <v>0</v>
      </c>
      <c r="J21317" t="s">
        <v>20813</v>
      </c>
      <c r="K21317" t="s">
        <v>2182</v>
      </c>
      <c r="L21317" t="s">
        <v>20814</v>
      </c>
      <c r="M21317">
        <v>3</v>
      </c>
      <c r="N21317" t="s">
        <v>30121</v>
      </c>
      <c r="O21317" t="s">
        <v>2389</v>
      </c>
      <c r="P21317">
        <v>2</v>
      </c>
      <c r="Q21317" t="s">
        <v>25</v>
      </c>
      <c r="R21317">
        <v>9</v>
      </c>
      <c r="S21317" t="s">
        <v>26</v>
      </c>
    </row>
    <row r="21318" spans="1:19" x14ac:dyDescent="0.35">
      <c r="A21318" t="s">
        <v>2389</v>
      </c>
      <c r="B21318">
        <v>444.86429420000002</v>
      </c>
      <c r="C21318">
        <v>421.18469449999998</v>
      </c>
      <c r="D21318">
        <v>-33.5</v>
      </c>
      <c r="E21318" t="s">
        <v>30125</v>
      </c>
      <c r="F21318">
        <v>-1</v>
      </c>
      <c r="G21318">
        <v>1330.1</v>
      </c>
      <c r="H21318" t="s">
        <v>30121</v>
      </c>
      <c r="I21318">
        <v>0</v>
      </c>
      <c r="J21318" t="s">
        <v>20813</v>
      </c>
      <c r="K21318" t="s">
        <v>20819</v>
      </c>
      <c r="L21318" t="s">
        <v>20814</v>
      </c>
      <c r="M21318">
        <v>3</v>
      </c>
      <c r="N21318" t="s">
        <v>30121</v>
      </c>
      <c r="O21318" t="s">
        <v>2389</v>
      </c>
      <c r="P21318">
        <v>2</v>
      </c>
      <c r="Q21318" t="s">
        <v>33</v>
      </c>
      <c r="R21318">
        <v>7</v>
      </c>
      <c r="S21318" t="s">
        <v>26</v>
      </c>
    </row>
    <row r="21319" spans="1:19" x14ac:dyDescent="0.35">
      <c r="A21319" t="s">
        <v>2389</v>
      </c>
      <c r="B21319">
        <v>444.86429420000002</v>
      </c>
      <c r="C21319">
        <v>492.22349370000001</v>
      </c>
      <c r="D21319">
        <v>-33.5</v>
      </c>
      <c r="E21319" t="s">
        <v>30126</v>
      </c>
      <c r="F21319">
        <v>-1</v>
      </c>
      <c r="G21319">
        <v>1068.3</v>
      </c>
      <c r="H21319" t="s">
        <v>30121</v>
      </c>
      <c r="I21319">
        <v>0</v>
      </c>
      <c r="J21319" t="s">
        <v>20813</v>
      </c>
      <c r="K21319" t="s">
        <v>40</v>
      </c>
      <c r="L21319" t="s">
        <v>20814</v>
      </c>
      <c r="M21319">
        <v>3</v>
      </c>
      <c r="N21319" t="s">
        <v>30121</v>
      </c>
      <c r="O21319" t="s">
        <v>2389</v>
      </c>
      <c r="P21319">
        <v>1</v>
      </c>
      <c r="Q21319" t="s">
        <v>25</v>
      </c>
      <c r="R21319">
        <v>4</v>
      </c>
      <c r="S21319" t="s">
        <v>26</v>
      </c>
    </row>
    <row r="21320" spans="1:19" x14ac:dyDescent="0.35">
      <c r="A21320" t="s">
        <v>4606</v>
      </c>
      <c r="B21320">
        <v>663.62561500000004</v>
      </c>
      <c r="C21320">
        <v>577.31916820000004</v>
      </c>
      <c r="D21320">
        <v>5.9</v>
      </c>
      <c r="E21320" t="s">
        <v>30127</v>
      </c>
      <c r="F21320">
        <v>-1</v>
      </c>
      <c r="G21320">
        <v>4130.6000000000004</v>
      </c>
      <c r="H21320" t="s">
        <v>30128</v>
      </c>
      <c r="I21320">
        <v>0</v>
      </c>
      <c r="J21320" t="s">
        <v>20823</v>
      </c>
      <c r="K21320" t="s">
        <v>1356</v>
      </c>
      <c r="L21320" t="s">
        <v>20824</v>
      </c>
      <c r="M21320">
        <v>3</v>
      </c>
      <c r="N21320" t="s">
        <v>30128</v>
      </c>
      <c r="O21320" t="s">
        <v>4606</v>
      </c>
      <c r="P21320">
        <v>1</v>
      </c>
      <c r="Q21320" t="s">
        <v>25</v>
      </c>
      <c r="R21320">
        <v>5</v>
      </c>
      <c r="S21320" t="s">
        <v>26</v>
      </c>
    </row>
    <row r="21321" spans="1:19" x14ac:dyDescent="0.35">
      <c r="A21321" t="s">
        <v>4606</v>
      </c>
      <c r="B21321">
        <v>663.62561500000004</v>
      </c>
      <c r="C21321">
        <v>801.35596439999995</v>
      </c>
      <c r="D21321">
        <v>5.9</v>
      </c>
      <c r="E21321" t="s">
        <v>30129</v>
      </c>
      <c r="F21321">
        <v>-1</v>
      </c>
      <c r="G21321">
        <v>2763.9</v>
      </c>
      <c r="H21321" t="s">
        <v>30128</v>
      </c>
      <c r="I21321">
        <v>0</v>
      </c>
      <c r="J21321" t="s">
        <v>20823</v>
      </c>
      <c r="K21321" t="s">
        <v>7706</v>
      </c>
      <c r="L21321" t="s">
        <v>20824</v>
      </c>
      <c r="M21321">
        <v>3</v>
      </c>
      <c r="N21321" t="s">
        <v>30128</v>
      </c>
      <c r="O21321" t="s">
        <v>4606</v>
      </c>
      <c r="P21321">
        <v>2</v>
      </c>
      <c r="Q21321" t="s">
        <v>25</v>
      </c>
      <c r="R21321">
        <v>14</v>
      </c>
      <c r="S21321" t="s">
        <v>26</v>
      </c>
    </row>
    <row r="21322" spans="1:19" x14ac:dyDescent="0.35">
      <c r="A21322" t="s">
        <v>4606</v>
      </c>
      <c r="B21322">
        <v>663.62561500000004</v>
      </c>
      <c r="C21322">
        <v>893.43969400000003</v>
      </c>
      <c r="D21322">
        <v>5.9</v>
      </c>
      <c r="E21322" t="s">
        <v>30130</v>
      </c>
      <c r="F21322">
        <v>-1</v>
      </c>
      <c r="G21322">
        <v>4208.8999999999996</v>
      </c>
      <c r="H21322" t="s">
        <v>30128</v>
      </c>
      <c r="I21322">
        <v>0</v>
      </c>
      <c r="J21322" t="s">
        <v>20823</v>
      </c>
      <c r="K21322" t="s">
        <v>859</v>
      </c>
      <c r="L21322" t="s">
        <v>20824</v>
      </c>
      <c r="M21322">
        <v>3</v>
      </c>
      <c r="N21322" t="s">
        <v>30128</v>
      </c>
      <c r="O21322" t="s">
        <v>4606</v>
      </c>
      <c r="P21322">
        <v>1</v>
      </c>
      <c r="Q21322" t="s">
        <v>25</v>
      </c>
      <c r="R21322">
        <v>8</v>
      </c>
      <c r="S21322" t="s">
        <v>26</v>
      </c>
    </row>
    <row r="21323" spans="1:19" x14ac:dyDescent="0.35">
      <c r="A21323" t="s">
        <v>4606</v>
      </c>
      <c r="B21323">
        <v>663.62561500000004</v>
      </c>
      <c r="C21323">
        <v>733.40904579999994</v>
      </c>
      <c r="D21323">
        <v>5.9</v>
      </c>
      <c r="E21323" t="s">
        <v>30131</v>
      </c>
      <c r="F21323">
        <v>-1</v>
      </c>
      <c r="G21323">
        <v>3599.2</v>
      </c>
      <c r="H21323" t="s">
        <v>30128</v>
      </c>
      <c r="I21323">
        <v>0</v>
      </c>
      <c r="J21323" t="s">
        <v>20823</v>
      </c>
      <c r="K21323" t="s">
        <v>670</v>
      </c>
      <c r="L21323" t="s">
        <v>20824</v>
      </c>
      <c r="M21323">
        <v>3</v>
      </c>
      <c r="N21323" t="s">
        <v>30128</v>
      </c>
      <c r="O21323" t="s">
        <v>4606</v>
      </c>
      <c r="P21323">
        <v>1</v>
      </c>
      <c r="Q21323" t="s">
        <v>25</v>
      </c>
      <c r="R21323">
        <v>7</v>
      </c>
      <c r="S21323" t="s">
        <v>26</v>
      </c>
    </row>
    <row r="21324" spans="1:19" x14ac:dyDescent="0.35">
      <c r="A21324" t="s">
        <v>4606</v>
      </c>
      <c r="B21324">
        <v>663.62561500000004</v>
      </c>
      <c r="C21324">
        <v>964.47680779999996</v>
      </c>
      <c r="D21324">
        <v>5.9</v>
      </c>
      <c r="E21324" t="s">
        <v>30132</v>
      </c>
      <c r="F21324">
        <v>-1</v>
      </c>
      <c r="G21324">
        <v>2697.9</v>
      </c>
      <c r="H21324" t="s">
        <v>30128</v>
      </c>
      <c r="I21324">
        <v>0</v>
      </c>
      <c r="J21324" t="s">
        <v>20823</v>
      </c>
      <c r="K21324" t="s">
        <v>843</v>
      </c>
      <c r="L21324" t="s">
        <v>20824</v>
      </c>
      <c r="M21324">
        <v>3</v>
      </c>
      <c r="N21324" t="s">
        <v>30128</v>
      </c>
      <c r="O21324" t="s">
        <v>4606</v>
      </c>
      <c r="P21324">
        <v>1</v>
      </c>
      <c r="Q21324" t="s">
        <v>25</v>
      </c>
      <c r="R21324">
        <v>9</v>
      </c>
      <c r="S21324" t="s">
        <v>26</v>
      </c>
    </row>
    <row r="21325" spans="1:19" x14ac:dyDescent="0.35">
      <c r="A21325" t="s">
        <v>4606</v>
      </c>
      <c r="B21325">
        <v>663.62561500000004</v>
      </c>
      <c r="C21325">
        <v>464.23510420000002</v>
      </c>
      <c r="D21325">
        <v>5.9</v>
      </c>
      <c r="E21325" t="s">
        <v>30133</v>
      </c>
      <c r="F21325">
        <v>-1</v>
      </c>
      <c r="G21325">
        <v>3254.3</v>
      </c>
      <c r="H21325" t="s">
        <v>30128</v>
      </c>
      <c r="I21325">
        <v>0</v>
      </c>
      <c r="J21325" t="s">
        <v>20823</v>
      </c>
      <c r="K21325" t="s">
        <v>833</v>
      </c>
      <c r="L21325" t="s">
        <v>20824</v>
      </c>
      <c r="M21325">
        <v>3</v>
      </c>
      <c r="N21325" t="s">
        <v>30128</v>
      </c>
      <c r="O21325" t="s">
        <v>4606</v>
      </c>
      <c r="P21325">
        <v>1</v>
      </c>
      <c r="Q21325" t="s">
        <v>25</v>
      </c>
      <c r="R21325">
        <v>4</v>
      </c>
      <c r="S21325" t="s">
        <v>26</v>
      </c>
    </row>
    <row r="21326" spans="1:19" x14ac:dyDescent="0.35">
      <c r="A21326" t="s">
        <v>2967</v>
      </c>
      <c r="B21326">
        <v>783.85190350000005</v>
      </c>
      <c r="C21326">
        <v>964.48467040000003</v>
      </c>
      <c r="D21326">
        <v>19.5</v>
      </c>
      <c r="E21326" t="s">
        <v>30134</v>
      </c>
      <c r="F21326">
        <v>-1</v>
      </c>
      <c r="G21326">
        <v>10000</v>
      </c>
      <c r="H21326" t="s">
        <v>30135</v>
      </c>
      <c r="I21326">
        <v>0</v>
      </c>
      <c r="J21326" t="s">
        <v>20832</v>
      </c>
      <c r="K21326" t="s">
        <v>309</v>
      </c>
      <c r="L21326" t="s">
        <v>20833</v>
      </c>
      <c r="M21326">
        <v>2</v>
      </c>
      <c r="N21326" t="s">
        <v>30135</v>
      </c>
      <c r="O21326" t="s">
        <v>2967</v>
      </c>
      <c r="P21326">
        <v>1</v>
      </c>
      <c r="Q21326" t="s">
        <v>25</v>
      </c>
      <c r="R21326">
        <v>10</v>
      </c>
      <c r="S21326" t="s">
        <v>26</v>
      </c>
    </row>
    <row r="21327" spans="1:19" x14ac:dyDescent="0.35">
      <c r="A21327" t="s">
        <v>2967</v>
      </c>
      <c r="B21327">
        <v>783.85190350000005</v>
      </c>
      <c r="C21327">
        <v>1092.5432479999999</v>
      </c>
      <c r="D21327">
        <v>19.5</v>
      </c>
      <c r="E21327" t="s">
        <v>30136</v>
      </c>
      <c r="F21327">
        <v>-1</v>
      </c>
      <c r="G21327">
        <v>4280.2</v>
      </c>
      <c r="H21327" t="s">
        <v>30135</v>
      </c>
      <c r="I21327">
        <v>0</v>
      </c>
      <c r="J21327" t="s">
        <v>20832</v>
      </c>
      <c r="K21327" t="s">
        <v>1833</v>
      </c>
      <c r="L21327" t="s">
        <v>20833</v>
      </c>
      <c r="M21327">
        <v>2</v>
      </c>
      <c r="N21327" t="s">
        <v>30135</v>
      </c>
      <c r="O21327" t="s">
        <v>2967</v>
      </c>
      <c r="P21327">
        <v>1</v>
      </c>
      <c r="Q21327" t="s">
        <v>25</v>
      </c>
      <c r="R21327">
        <v>11</v>
      </c>
      <c r="S21327" t="s">
        <v>26</v>
      </c>
    </row>
    <row r="21328" spans="1:19" x14ac:dyDescent="0.35">
      <c r="A21328" t="s">
        <v>2967</v>
      </c>
      <c r="B21328">
        <v>783.85190350000005</v>
      </c>
      <c r="C21328">
        <v>1252.5738960000001</v>
      </c>
      <c r="D21328">
        <v>19.5</v>
      </c>
      <c r="E21328" t="s">
        <v>30137</v>
      </c>
      <c r="F21328">
        <v>-1</v>
      </c>
      <c r="G21328">
        <v>2384.8000000000002</v>
      </c>
      <c r="H21328" t="s">
        <v>30135</v>
      </c>
      <c r="I21328">
        <v>0</v>
      </c>
      <c r="J21328" t="s">
        <v>20832</v>
      </c>
      <c r="K21328" t="s">
        <v>30138</v>
      </c>
      <c r="L21328" t="s">
        <v>20833</v>
      </c>
      <c r="M21328">
        <v>2</v>
      </c>
      <c r="N21328" t="s">
        <v>30135</v>
      </c>
      <c r="O21328" t="s">
        <v>2967</v>
      </c>
      <c r="P21328">
        <v>1</v>
      </c>
      <c r="Q21328" t="s">
        <v>25</v>
      </c>
      <c r="R21328">
        <v>12</v>
      </c>
      <c r="S21328" t="s">
        <v>26</v>
      </c>
    </row>
    <row r="21329" spans="1:19" x14ac:dyDescent="0.35">
      <c r="A21329" t="s">
        <v>2967</v>
      </c>
      <c r="B21329">
        <v>783.85190350000005</v>
      </c>
      <c r="C21329">
        <v>492.29289390000002</v>
      </c>
      <c r="D21329">
        <v>19.5</v>
      </c>
      <c r="E21329" t="s">
        <v>30139</v>
      </c>
      <c r="F21329">
        <v>-1</v>
      </c>
      <c r="G21329">
        <v>4035</v>
      </c>
      <c r="H21329" t="s">
        <v>30135</v>
      </c>
      <c r="I21329">
        <v>0</v>
      </c>
      <c r="J21329" t="s">
        <v>20832</v>
      </c>
      <c r="K21329" t="s">
        <v>200</v>
      </c>
      <c r="L21329" t="s">
        <v>20833</v>
      </c>
      <c r="M21329">
        <v>2</v>
      </c>
      <c r="N21329" t="s">
        <v>30135</v>
      </c>
      <c r="O21329" t="s">
        <v>2967</v>
      </c>
      <c r="P21329">
        <v>1</v>
      </c>
      <c r="Q21329" t="s">
        <v>25</v>
      </c>
      <c r="R21329">
        <v>4</v>
      </c>
      <c r="S21329" t="s">
        <v>26</v>
      </c>
    </row>
    <row r="21330" spans="1:19" x14ac:dyDescent="0.35">
      <c r="A21330" t="s">
        <v>2967</v>
      </c>
      <c r="B21330">
        <v>783.85190350000005</v>
      </c>
      <c r="C21330">
        <v>705.40423520000002</v>
      </c>
      <c r="D21330">
        <v>19.5</v>
      </c>
      <c r="E21330" t="s">
        <v>30140</v>
      </c>
      <c r="F21330">
        <v>-1</v>
      </c>
      <c r="G21330">
        <v>4027.1</v>
      </c>
      <c r="H21330" t="s">
        <v>30135</v>
      </c>
      <c r="I21330">
        <v>0</v>
      </c>
      <c r="J21330" t="s">
        <v>20832</v>
      </c>
      <c r="K21330" t="s">
        <v>282</v>
      </c>
      <c r="L21330" t="s">
        <v>20833</v>
      </c>
      <c r="M21330">
        <v>2</v>
      </c>
      <c r="N21330" t="s">
        <v>30135</v>
      </c>
      <c r="O21330" t="s">
        <v>2967</v>
      </c>
      <c r="P21330">
        <v>1</v>
      </c>
      <c r="Q21330" t="s">
        <v>25</v>
      </c>
      <c r="R21330">
        <v>7</v>
      </c>
      <c r="S21330" t="s">
        <v>26</v>
      </c>
    </row>
    <row r="21331" spans="1:19" x14ac:dyDescent="0.35">
      <c r="A21331" t="s">
        <v>2967</v>
      </c>
      <c r="B21331">
        <v>783.85190350000005</v>
      </c>
      <c r="C21331">
        <v>907.4632067</v>
      </c>
      <c r="D21331">
        <v>19.5</v>
      </c>
      <c r="E21331" t="s">
        <v>30141</v>
      </c>
      <c r="F21331">
        <v>-1</v>
      </c>
      <c r="G21331">
        <v>3506.1</v>
      </c>
      <c r="H21331" t="s">
        <v>30135</v>
      </c>
      <c r="I21331">
        <v>0</v>
      </c>
      <c r="J21331" t="s">
        <v>20832</v>
      </c>
      <c r="K21331" t="s">
        <v>843</v>
      </c>
      <c r="L21331" t="s">
        <v>20833</v>
      </c>
      <c r="M21331">
        <v>2</v>
      </c>
      <c r="N21331" t="s">
        <v>30135</v>
      </c>
      <c r="O21331" t="s">
        <v>2967</v>
      </c>
      <c r="P21331">
        <v>1</v>
      </c>
      <c r="Q21331" t="s">
        <v>25</v>
      </c>
      <c r="R21331">
        <v>9</v>
      </c>
      <c r="S21331" t="s">
        <v>26</v>
      </c>
    </row>
    <row r="21332" spans="1:19" x14ac:dyDescent="0.35">
      <c r="A21332" t="s">
        <v>1420</v>
      </c>
      <c r="B21332">
        <v>571.28714820000005</v>
      </c>
      <c r="C21332">
        <v>740.33958600000005</v>
      </c>
      <c r="D21332">
        <v>-11.4</v>
      </c>
      <c r="E21332" t="s">
        <v>30142</v>
      </c>
      <c r="F21332">
        <v>-1</v>
      </c>
      <c r="G21332">
        <v>1077.8</v>
      </c>
      <c r="H21332" t="s">
        <v>30143</v>
      </c>
      <c r="I21332">
        <v>0</v>
      </c>
      <c r="J21332" t="s">
        <v>30144</v>
      </c>
      <c r="K21332" t="s">
        <v>937</v>
      </c>
      <c r="L21332" t="s">
        <v>30145</v>
      </c>
      <c r="M21332">
        <v>2</v>
      </c>
      <c r="N21332" t="s">
        <v>30143</v>
      </c>
      <c r="O21332" t="s">
        <v>1420</v>
      </c>
      <c r="P21332">
        <v>1</v>
      </c>
      <c r="Q21332" t="s">
        <v>33</v>
      </c>
      <c r="R21332">
        <v>-1</v>
      </c>
      <c r="S21332" t="s">
        <v>26</v>
      </c>
    </row>
    <row r="21333" spans="1:19" x14ac:dyDescent="0.35">
      <c r="A21333" t="s">
        <v>1420</v>
      </c>
      <c r="B21333">
        <v>571.28714820000005</v>
      </c>
      <c r="C21333">
        <v>812.40833429999998</v>
      </c>
      <c r="D21333">
        <v>-11.4</v>
      </c>
      <c r="E21333" t="s">
        <v>30146</v>
      </c>
      <c r="F21333">
        <v>-1</v>
      </c>
      <c r="G21333">
        <v>1995.7</v>
      </c>
      <c r="H21333" t="s">
        <v>30143</v>
      </c>
      <c r="I21333">
        <v>0</v>
      </c>
      <c r="J21333" t="s">
        <v>30144</v>
      </c>
      <c r="K21333" t="s">
        <v>670</v>
      </c>
      <c r="L21333" t="s">
        <v>30145</v>
      </c>
      <c r="M21333">
        <v>2</v>
      </c>
      <c r="N21333" t="s">
        <v>30143</v>
      </c>
      <c r="O21333" t="s">
        <v>1420</v>
      </c>
      <c r="P21333">
        <v>1</v>
      </c>
      <c r="Q21333" t="s">
        <v>25</v>
      </c>
      <c r="R21333">
        <v>-1</v>
      </c>
      <c r="S21333" t="s">
        <v>26</v>
      </c>
    </row>
    <row r="21334" spans="1:19" x14ac:dyDescent="0.35">
      <c r="A21334" t="s">
        <v>1420</v>
      </c>
      <c r="B21334">
        <v>571.28714820000005</v>
      </c>
      <c r="C21334">
        <v>941.45092739999996</v>
      </c>
      <c r="D21334">
        <v>-11.4</v>
      </c>
      <c r="E21334" t="s">
        <v>30147</v>
      </c>
      <c r="F21334">
        <v>-1</v>
      </c>
      <c r="G21334">
        <v>2590.1</v>
      </c>
      <c r="H21334" t="s">
        <v>30143</v>
      </c>
      <c r="I21334">
        <v>0</v>
      </c>
      <c r="J21334" t="s">
        <v>30144</v>
      </c>
      <c r="K21334" t="s">
        <v>332</v>
      </c>
      <c r="L21334" t="s">
        <v>30145</v>
      </c>
      <c r="M21334">
        <v>2</v>
      </c>
      <c r="N21334" t="s">
        <v>30143</v>
      </c>
      <c r="O21334" t="s">
        <v>1420</v>
      </c>
      <c r="P21334">
        <v>1</v>
      </c>
      <c r="Q21334" t="s">
        <v>25</v>
      </c>
      <c r="R21334">
        <v>-1</v>
      </c>
      <c r="S21334" t="s">
        <v>26</v>
      </c>
    </row>
    <row r="21335" spans="1:19" x14ac:dyDescent="0.35">
      <c r="A21335" t="s">
        <v>1420</v>
      </c>
      <c r="B21335">
        <v>571.28714820000005</v>
      </c>
      <c r="C21335">
        <v>471.22910200000001</v>
      </c>
      <c r="D21335">
        <v>-11.4</v>
      </c>
      <c r="E21335" t="s">
        <v>30148</v>
      </c>
      <c r="F21335">
        <v>-1</v>
      </c>
      <c r="G21335">
        <v>657.3</v>
      </c>
      <c r="H21335" t="s">
        <v>30143</v>
      </c>
      <c r="I21335">
        <v>0</v>
      </c>
      <c r="J21335" t="s">
        <v>30144</v>
      </c>
      <c r="K21335" t="s">
        <v>814</v>
      </c>
      <c r="L21335" t="s">
        <v>30145</v>
      </c>
      <c r="M21335">
        <v>2</v>
      </c>
      <c r="N21335" t="s">
        <v>30143</v>
      </c>
      <c r="O21335" t="s">
        <v>1420</v>
      </c>
      <c r="P21335">
        <v>2</v>
      </c>
      <c r="Q21335" t="s">
        <v>25</v>
      </c>
      <c r="R21335">
        <v>-1</v>
      </c>
      <c r="S21335" t="s">
        <v>26</v>
      </c>
    </row>
    <row r="21336" spans="1:19" x14ac:dyDescent="0.35">
      <c r="A21336" t="s">
        <v>1420</v>
      </c>
      <c r="B21336">
        <v>571.28714820000005</v>
      </c>
      <c r="C21336">
        <v>539.29362209999999</v>
      </c>
      <c r="D21336">
        <v>-11.4</v>
      </c>
      <c r="E21336" t="s">
        <v>30149</v>
      </c>
      <c r="F21336">
        <v>-1</v>
      </c>
      <c r="G21336">
        <v>1202</v>
      </c>
      <c r="H21336" t="s">
        <v>30143</v>
      </c>
      <c r="I21336">
        <v>0</v>
      </c>
      <c r="J21336" t="s">
        <v>30144</v>
      </c>
      <c r="K21336" t="s">
        <v>151</v>
      </c>
      <c r="L21336" t="s">
        <v>30145</v>
      </c>
      <c r="M21336">
        <v>2</v>
      </c>
      <c r="N21336" t="s">
        <v>30143</v>
      </c>
      <c r="O21336" t="s">
        <v>1420</v>
      </c>
      <c r="P21336">
        <v>1</v>
      </c>
      <c r="Q21336" t="s">
        <v>25</v>
      </c>
      <c r="R21336">
        <v>-1</v>
      </c>
      <c r="S21336" t="s">
        <v>26</v>
      </c>
    </row>
    <row r="21337" spans="1:19" x14ac:dyDescent="0.35">
      <c r="A21337" t="s">
        <v>1420</v>
      </c>
      <c r="B21337">
        <v>571.28714820000005</v>
      </c>
      <c r="C21337">
        <v>402.23471030000002</v>
      </c>
      <c r="D21337">
        <v>-11.4</v>
      </c>
      <c r="E21337" t="s">
        <v>30150</v>
      </c>
      <c r="F21337">
        <v>-1</v>
      </c>
      <c r="G21337">
        <v>4977</v>
      </c>
      <c r="H21337" t="s">
        <v>30143</v>
      </c>
      <c r="I21337">
        <v>0</v>
      </c>
      <c r="J21337" t="s">
        <v>30144</v>
      </c>
      <c r="K21337" t="s">
        <v>284</v>
      </c>
      <c r="L21337" t="s">
        <v>30145</v>
      </c>
      <c r="M21337">
        <v>2</v>
      </c>
      <c r="N21337" t="s">
        <v>30143</v>
      </c>
      <c r="O21337" t="s">
        <v>1420</v>
      </c>
      <c r="P21337">
        <v>1</v>
      </c>
      <c r="Q21337" t="s">
        <v>25</v>
      </c>
      <c r="R21337">
        <v>-1</v>
      </c>
      <c r="S21337" t="s">
        <v>26</v>
      </c>
    </row>
    <row r="21338" spans="1:19" x14ac:dyDescent="0.35">
      <c r="A21338" t="s">
        <v>392</v>
      </c>
      <c r="B21338">
        <v>718.36220709999998</v>
      </c>
      <c r="C21338">
        <v>961.47310259999995</v>
      </c>
      <c r="D21338">
        <v>67.7</v>
      </c>
      <c r="E21338" t="s">
        <v>30151</v>
      </c>
      <c r="F21338">
        <v>-1</v>
      </c>
      <c r="G21338">
        <v>775.9</v>
      </c>
      <c r="H21338" t="s">
        <v>30152</v>
      </c>
      <c r="I21338">
        <v>0</v>
      </c>
      <c r="J21338" t="s">
        <v>30153</v>
      </c>
      <c r="K21338" t="s">
        <v>30154</v>
      </c>
      <c r="L21338" t="s">
        <v>30153</v>
      </c>
      <c r="M21338">
        <v>3</v>
      </c>
      <c r="N21338" t="s">
        <v>30152</v>
      </c>
      <c r="O21338" t="s">
        <v>392</v>
      </c>
      <c r="P21338">
        <v>2</v>
      </c>
      <c r="Q21338" t="s">
        <v>33</v>
      </c>
      <c r="R21338">
        <v>-1</v>
      </c>
      <c r="S21338" t="s">
        <v>26</v>
      </c>
    </row>
    <row r="21339" spans="1:19" x14ac:dyDescent="0.35">
      <c r="A21339" t="s">
        <v>392</v>
      </c>
      <c r="B21339">
        <v>718.36220709999998</v>
      </c>
      <c r="C21339">
        <v>854.94685809999999</v>
      </c>
      <c r="D21339">
        <v>67.7</v>
      </c>
      <c r="E21339" t="s">
        <v>30155</v>
      </c>
      <c r="F21339">
        <v>-1</v>
      </c>
      <c r="G21339">
        <v>1247.5999999999999</v>
      </c>
      <c r="H21339" t="s">
        <v>30152</v>
      </c>
      <c r="I21339">
        <v>0</v>
      </c>
      <c r="J21339" t="s">
        <v>30153</v>
      </c>
      <c r="K21339" t="s">
        <v>4046</v>
      </c>
      <c r="L21339" t="s">
        <v>30153</v>
      </c>
      <c r="M21339">
        <v>3</v>
      </c>
      <c r="N21339" t="s">
        <v>30152</v>
      </c>
      <c r="O21339" t="s">
        <v>392</v>
      </c>
      <c r="P21339">
        <v>2</v>
      </c>
      <c r="Q21339" t="s">
        <v>25</v>
      </c>
      <c r="R21339">
        <v>-1</v>
      </c>
      <c r="S21339" t="s">
        <v>26</v>
      </c>
    </row>
    <row r="21340" spans="1:19" x14ac:dyDescent="0.35">
      <c r="A21340" t="s">
        <v>392</v>
      </c>
      <c r="B21340">
        <v>718.36220709999998</v>
      </c>
      <c r="C21340">
        <v>839.38937299999998</v>
      </c>
      <c r="D21340">
        <v>67.7</v>
      </c>
      <c r="E21340" t="s">
        <v>30156</v>
      </c>
      <c r="F21340">
        <v>-1</v>
      </c>
      <c r="G21340">
        <v>1130.7</v>
      </c>
      <c r="H21340" t="s">
        <v>30152</v>
      </c>
      <c r="I21340">
        <v>0</v>
      </c>
      <c r="J21340" t="s">
        <v>30153</v>
      </c>
      <c r="K21340" t="s">
        <v>21968</v>
      </c>
      <c r="L21340" t="s">
        <v>30153</v>
      </c>
      <c r="M21340">
        <v>3</v>
      </c>
      <c r="N21340" t="s">
        <v>30152</v>
      </c>
      <c r="O21340" t="s">
        <v>392</v>
      </c>
      <c r="P21340">
        <v>1</v>
      </c>
      <c r="Q21340" t="s">
        <v>25</v>
      </c>
      <c r="R21340">
        <v>-1</v>
      </c>
      <c r="S21340" t="s">
        <v>26</v>
      </c>
    </row>
    <row r="21341" spans="1:19" x14ac:dyDescent="0.35">
      <c r="A21341" t="s">
        <v>392</v>
      </c>
      <c r="B21341">
        <v>718.36220709999998</v>
      </c>
      <c r="C21341">
        <v>710.3467799</v>
      </c>
      <c r="D21341">
        <v>67.7</v>
      </c>
      <c r="E21341" t="s">
        <v>30157</v>
      </c>
      <c r="F21341">
        <v>-1</v>
      </c>
      <c r="G21341">
        <v>1350.1</v>
      </c>
      <c r="H21341" t="s">
        <v>30152</v>
      </c>
      <c r="I21341">
        <v>0</v>
      </c>
      <c r="J21341" t="s">
        <v>30153</v>
      </c>
      <c r="K21341" t="s">
        <v>1036</v>
      </c>
      <c r="L21341" t="s">
        <v>30153</v>
      </c>
      <c r="M21341">
        <v>3</v>
      </c>
      <c r="N21341" t="s">
        <v>30152</v>
      </c>
      <c r="O21341" t="s">
        <v>392</v>
      </c>
      <c r="P21341">
        <v>1</v>
      </c>
      <c r="Q21341" t="s">
        <v>25</v>
      </c>
      <c r="R21341">
        <v>-1</v>
      </c>
      <c r="S21341" t="s">
        <v>26</v>
      </c>
    </row>
    <row r="21342" spans="1:19" x14ac:dyDescent="0.35">
      <c r="A21342" t="s">
        <v>392</v>
      </c>
      <c r="B21342">
        <v>718.36220709999998</v>
      </c>
      <c r="C21342">
        <v>623.31475150000006</v>
      </c>
      <c r="D21342">
        <v>67.7</v>
      </c>
      <c r="E21342" t="s">
        <v>30158</v>
      </c>
      <c r="F21342">
        <v>-1</v>
      </c>
      <c r="G21342">
        <v>771.6</v>
      </c>
      <c r="H21342" t="s">
        <v>30152</v>
      </c>
      <c r="I21342">
        <v>0</v>
      </c>
      <c r="J21342" t="s">
        <v>30153</v>
      </c>
      <c r="K21342" t="s">
        <v>445</v>
      </c>
      <c r="L21342" t="s">
        <v>30153</v>
      </c>
      <c r="M21342">
        <v>3</v>
      </c>
      <c r="N21342" t="s">
        <v>30152</v>
      </c>
      <c r="O21342" t="s">
        <v>392</v>
      </c>
      <c r="P21342">
        <v>1</v>
      </c>
      <c r="Q21342" t="s">
        <v>25</v>
      </c>
      <c r="R21342">
        <v>-1</v>
      </c>
      <c r="S21342" t="s">
        <v>26</v>
      </c>
    </row>
    <row r="21343" spans="1:19" x14ac:dyDescent="0.35">
      <c r="A21343" t="s">
        <v>392</v>
      </c>
      <c r="B21343">
        <v>718.36220709999998</v>
      </c>
      <c r="C21343">
        <v>976.98162620000005</v>
      </c>
      <c r="D21343">
        <v>67.7</v>
      </c>
      <c r="E21343" t="s">
        <v>30159</v>
      </c>
      <c r="F21343">
        <v>-1</v>
      </c>
      <c r="G21343">
        <v>800.3</v>
      </c>
      <c r="H21343" t="s">
        <v>30152</v>
      </c>
      <c r="I21343">
        <v>0</v>
      </c>
      <c r="J21343" t="s">
        <v>30153</v>
      </c>
      <c r="K21343" t="s">
        <v>5313</v>
      </c>
      <c r="L21343" t="s">
        <v>30153</v>
      </c>
      <c r="M21343">
        <v>3</v>
      </c>
      <c r="N21343" t="s">
        <v>30152</v>
      </c>
      <c r="O21343" t="s">
        <v>392</v>
      </c>
      <c r="P21343">
        <v>2</v>
      </c>
      <c r="Q21343" t="s">
        <v>25</v>
      </c>
      <c r="R21343">
        <v>-1</v>
      </c>
      <c r="S21343" t="s">
        <v>26</v>
      </c>
    </row>
    <row r="21344" spans="1:19" x14ac:dyDescent="0.35">
      <c r="A21344" t="s">
        <v>392</v>
      </c>
      <c r="B21344">
        <v>539.02347440000005</v>
      </c>
      <c r="C21344">
        <v>460.25142299999999</v>
      </c>
      <c r="D21344">
        <v>68.8</v>
      </c>
      <c r="E21344" t="s">
        <v>30160</v>
      </c>
      <c r="F21344">
        <v>-1</v>
      </c>
      <c r="G21344">
        <v>9205.9</v>
      </c>
      <c r="H21344" t="s">
        <v>30161</v>
      </c>
      <c r="I21344">
        <v>0</v>
      </c>
      <c r="J21344" t="s">
        <v>30153</v>
      </c>
      <c r="K21344" t="s">
        <v>178</v>
      </c>
      <c r="L21344" t="s">
        <v>30153</v>
      </c>
      <c r="M21344">
        <v>4</v>
      </c>
      <c r="N21344" t="s">
        <v>30161</v>
      </c>
      <c r="O21344" t="s">
        <v>392</v>
      </c>
      <c r="P21344">
        <v>1</v>
      </c>
      <c r="Q21344" t="s">
        <v>25</v>
      </c>
      <c r="R21344">
        <v>-1</v>
      </c>
      <c r="S21344" t="s">
        <v>26</v>
      </c>
    </row>
    <row r="21345" spans="1:19" x14ac:dyDescent="0.35">
      <c r="A21345" t="s">
        <v>392</v>
      </c>
      <c r="B21345">
        <v>539.02347440000005</v>
      </c>
      <c r="C21345">
        <v>710.3467799</v>
      </c>
      <c r="D21345">
        <v>68.8</v>
      </c>
      <c r="E21345" t="s">
        <v>30162</v>
      </c>
      <c r="F21345">
        <v>-1</v>
      </c>
      <c r="G21345">
        <v>1419.5</v>
      </c>
      <c r="H21345" t="s">
        <v>30161</v>
      </c>
      <c r="I21345">
        <v>0</v>
      </c>
      <c r="J21345" t="s">
        <v>30153</v>
      </c>
      <c r="K21345" t="s">
        <v>609</v>
      </c>
      <c r="L21345" t="s">
        <v>30153</v>
      </c>
      <c r="M21345">
        <v>4</v>
      </c>
      <c r="N21345" t="s">
        <v>30161</v>
      </c>
      <c r="O21345" t="s">
        <v>392</v>
      </c>
      <c r="P21345">
        <v>1</v>
      </c>
      <c r="Q21345" t="s">
        <v>25</v>
      </c>
      <c r="R21345">
        <v>-1</v>
      </c>
      <c r="S21345" t="s">
        <v>26</v>
      </c>
    </row>
    <row r="21346" spans="1:19" x14ac:dyDescent="0.35">
      <c r="A21346" t="s">
        <v>392</v>
      </c>
      <c r="B21346">
        <v>539.02347440000005</v>
      </c>
      <c r="C21346">
        <v>765.88593490000005</v>
      </c>
      <c r="D21346">
        <v>68.8</v>
      </c>
      <c r="E21346" t="s">
        <v>30163</v>
      </c>
      <c r="F21346">
        <v>-1</v>
      </c>
      <c r="G21346">
        <v>2097.4</v>
      </c>
      <c r="H21346" t="s">
        <v>30161</v>
      </c>
      <c r="I21346">
        <v>0</v>
      </c>
      <c r="J21346" t="s">
        <v>30153</v>
      </c>
      <c r="K21346" t="s">
        <v>30164</v>
      </c>
      <c r="L21346" t="s">
        <v>30153</v>
      </c>
      <c r="M21346">
        <v>4</v>
      </c>
      <c r="N21346" t="s">
        <v>30161</v>
      </c>
      <c r="O21346" t="s">
        <v>392</v>
      </c>
      <c r="P21346">
        <v>2</v>
      </c>
      <c r="Q21346" t="s">
        <v>33</v>
      </c>
      <c r="R21346">
        <v>-1</v>
      </c>
      <c r="S21346" t="s">
        <v>26</v>
      </c>
    </row>
    <row r="21347" spans="1:19" x14ac:dyDescent="0.35">
      <c r="A21347" t="s">
        <v>392</v>
      </c>
      <c r="B21347">
        <v>539.02347440000005</v>
      </c>
      <c r="C21347">
        <v>722.36992069999997</v>
      </c>
      <c r="D21347">
        <v>68.8</v>
      </c>
      <c r="E21347" t="s">
        <v>30165</v>
      </c>
      <c r="F21347">
        <v>-1</v>
      </c>
      <c r="G21347">
        <v>2036.5</v>
      </c>
      <c r="H21347" t="s">
        <v>30161</v>
      </c>
      <c r="I21347">
        <v>0</v>
      </c>
      <c r="J21347" t="s">
        <v>30153</v>
      </c>
      <c r="K21347" t="s">
        <v>30166</v>
      </c>
      <c r="L21347" t="s">
        <v>30153</v>
      </c>
      <c r="M21347">
        <v>4</v>
      </c>
      <c r="N21347" t="s">
        <v>30161</v>
      </c>
      <c r="O21347" t="s">
        <v>392</v>
      </c>
      <c r="P21347">
        <v>2</v>
      </c>
      <c r="Q21347" t="s">
        <v>33</v>
      </c>
      <c r="R21347">
        <v>-1</v>
      </c>
      <c r="S21347" t="s">
        <v>26</v>
      </c>
    </row>
    <row r="21348" spans="1:19" x14ac:dyDescent="0.35">
      <c r="A21348" t="s">
        <v>392</v>
      </c>
      <c r="B21348">
        <v>539.02347440000005</v>
      </c>
      <c r="C21348">
        <v>847.41759909999996</v>
      </c>
      <c r="D21348">
        <v>68.8</v>
      </c>
      <c r="E21348" t="s">
        <v>30167</v>
      </c>
      <c r="F21348">
        <v>-1</v>
      </c>
      <c r="G21348">
        <v>1319.8</v>
      </c>
      <c r="H21348" t="s">
        <v>30161</v>
      </c>
      <c r="I21348">
        <v>0</v>
      </c>
      <c r="J21348" t="s">
        <v>30153</v>
      </c>
      <c r="K21348" t="s">
        <v>30168</v>
      </c>
      <c r="L21348" t="s">
        <v>30153</v>
      </c>
      <c r="M21348">
        <v>4</v>
      </c>
      <c r="N21348" t="s">
        <v>30161</v>
      </c>
      <c r="O21348" t="s">
        <v>392</v>
      </c>
      <c r="P21348">
        <v>2</v>
      </c>
      <c r="Q21348" t="s">
        <v>33</v>
      </c>
      <c r="R21348">
        <v>-1</v>
      </c>
      <c r="S21348" t="s">
        <v>26</v>
      </c>
    </row>
    <row r="21349" spans="1:19" x14ac:dyDescent="0.35">
      <c r="A21349" t="s">
        <v>392</v>
      </c>
      <c r="B21349">
        <v>539.02347440000005</v>
      </c>
      <c r="C21349">
        <v>623.31475150000006</v>
      </c>
      <c r="D21349">
        <v>68.8</v>
      </c>
      <c r="E21349" t="s">
        <v>30169</v>
      </c>
      <c r="F21349">
        <v>-1</v>
      </c>
      <c r="G21349">
        <v>1982.5</v>
      </c>
      <c r="H21349" t="s">
        <v>30161</v>
      </c>
      <c r="I21349">
        <v>0</v>
      </c>
      <c r="J21349" t="s">
        <v>30153</v>
      </c>
      <c r="K21349" t="s">
        <v>174</v>
      </c>
      <c r="L21349" t="s">
        <v>30153</v>
      </c>
      <c r="M21349">
        <v>4</v>
      </c>
      <c r="N21349" t="s">
        <v>30161</v>
      </c>
      <c r="O21349" t="s">
        <v>392</v>
      </c>
      <c r="P21349">
        <v>1</v>
      </c>
      <c r="Q21349" t="s">
        <v>25</v>
      </c>
      <c r="R21349">
        <v>-1</v>
      </c>
      <c r="S21349" t="s">
        <v>26</v>
      </c>
    </row>
    <row r="21350" spans="1:19" x14ac:dyDescent="0.35">
      <c r="A21350" t="s">
        <v>1347</v>
      </c>
      <c r="B21350">
        <v>622.62565429999995</v>
      </c>
      <c r="C21350">
        <v>777.34136020000005</v>
      </c>
      <c r="D21350">
        <v>-5.7</v>
      </c>
      <c r="E21350" t="s">
        <v>30170</v>
      </c>
      <c r="F21350">
        <v>-1</v>
      </c>
      <c r="G21350">
        <v>9600</v>
      </c>
      <c r="H21350" t="s">
        <v>30171</v>
      </c>
      <c r="I21350">
        <v>0</v>
      </c>
      <c r="J21350" t="s">
        <v>8344</v>
      </c>
      <c r="K21350" t="s">
        <v>11069</v>
      </c>
      <c r="L21350" t="s">
        <v>8344</v>
      </c>
      <c r="M21350">
        <v>3</v>
      </c>
      <c r="N21350" t="s">
        <v>30171</v>
      </c>
      <c r="O21350" t="s">
        <v>1347</v>
      </c>
      <c r="P21350">
        <v>1</v>
      </c>
      <c r="Q21350" t="s">
        <v>33</v>
      </c>
      <c r="R21350">
        <v>6</v>
      </c>
      <c r="S21350" t="s">
        <v>26</v>
      </c>
    </row>
    <row r="21351" spans="1:19" x14ac:dyDescent="0.35">
      <c r="A21351" t="s">
        <v>1347</v>
      </c>
      <c r="B21351">
        <v>622.62565429999995</v>
      </c>
      <c r="C21351">
        <v>547.28345139999999</v>
      </c>
      <c r="D21351">
        <v>-5.7</v>
      </c>
      <c r="E21351" t="s">
        <v>30172</v>
      </c>
      <c r="F21351">
        <v>-1</v>
      </c>
      <c r="G21351">
        <v>2933.3</v>
      </c>
      <c r="H21351" t="s">
        <v>30171</v>
      </c>
      <c r="I21351">
        <v>0</v>
      </c>
      <c r="J21351" t="s">
        <v>8344</v>
      </c>
      <c r="K21351" t="s">
        <v>1651</v>
      </c>
      <c r="L21351" t="s">
        <v>8344</v>
      </c>
      <c r="M21351">
        <v>3</v>
      </c>
      <c r="N21351" t="s">
        <v>30171</v>
      </c>
      <c r="O21351" t="s">
        <v>1347</v>
      </c>
      <c r="P21351">
        <v>1</v>
      </c>
      <c r="Q21351" t="s">
        <v>25</v>
      </c>
      <c r="R21351">
        <v>5</v>
      </c>
      <c r="S21351" t="s">
        <v>26</v>
      </c>
    </row>
    <row r="21352" spans="1:19" x14ac:dyDescent="0.35">
      <c r="A21352" t="s">
        <v>1347</v>
      </c>
      <c r="B21352">
        <v>622.62565429999995</v>
      </c>
      <c r="C21352">
        <v>662.31441710000001</v>
      </c>
      <c r="D21352">
        <v>-5.7</v>
      </c>
      <c r="E21352" t="s">
        <v>30173</v>
      </c>
      <c r="F21352">
        <v>-1</v>
      </c>
      <c r="G21352">
        <v>2000</v>
      </c>
      <c r="H21352" t="s">
        <v>30171</v>
      </c>
      <c r="I21352">
        <v>0</v>
      </c>
      <c r="J21352" t="s">
        <v>8344</v>
      </c>
      <c r="K21352" t="s">
        <v>30174</v>
      </c>
      <c r="L21352" t="s">
        <v>8344</v>
      </c>
      <c r="M21352">
        <v>3</v>
      </c>
      <c r="N21352" t="s">
        <v>30171</v>
      </c>
      <c r="O21352" t="s">
        <v>1347</v>
      </c>
      <c r="P21352">
        <v>1</v>
      </c>
      <c r="Q21352" t="s">
        <v>33</v>
      </c>
      <c r="R21352">
        <v>5</v>
      </c>
      <c r="S21352" t="s">
        <v>26</v>
      </c>
    </row>
    <row r="21353" spans="1:19" x14ac:dyDescent="0.35">
      <c r="A21353" t="s">
        <v>1347</v>
      </c>
      <c r="B21353">
        <v>622.62565429999995</v>
      </c>
      <c r="C21353">
        <v>515.24600320000002</v>
      </c>
      <c r="D21353">
        <v>-5.7</v>
      </c>
      <c r="E21353" t="s">
        <v>30175</v>
      </c>
      <c r="F21353">
        <v>-1</v>
      </c>
      <c r="G21353">
        <v>2400</v>
      </c>
      <c r="H21353" t="s">
        <v>30171</v>
      </c>
      <c r="I21353">
        <v>0</v>
      </c>
      <c r="J21353" t="s">
        <v>8344</v>
      </c>
      <c r="K21353" t="s">
        <v>958</v>
      </c>
      <c r="L21353" t="s">
        <v>8344</v>
      </c>
      <c r="M21353">
        <v>3</v>
      </c>
      <c r="N21353" t="s">
        <v>30171</v>
      </c>
      <c r="O21353" t="s">
        <v>1347</v>
      </c>
      <c r="P21353">
        <v>1</v>
      </c>
      <c r="Q21353" t="s">
        <v>33</v>
      </c>
      <c r="R21353">
        <v>4</v>
      </c>
      <c r="S21353" t="s">
        <v>26</v>
      </c>
    </row>
    <row r="21354" spans="1:19" x14ac:dyDescent="0.35">
      <c r="A21354" t="s">
        <v>1347</v>
      </c>
      <c r="B21354">
        <v>622.62565429999995</v>
      </c>
      <c r="C21354">
        <v>691.33694349999996</v>
      </c>
      <c r="D21354">
        <v>-5.7</v>
      </c>
      <c r="E21354" t="s">
        <v>30176</v>
      </c>
      <c r="F21354">
        <v>-1</v>
      </c>
      <c r="G21354">
        <v>8133.3</v>
      </c>
      <c r="H21354" t="s">
        <v>30171</v>
      </c>
      <c r="I21354">
        <v>0</v>
      </c>
      <c r="J21354" t="s">
        <v>8344</v>
      </c>
      <c r="K21354" t="s">
        <v>282</v>
      </c>
      <c r="L21354" t="s">
        <v>8344</v>
      </c>
      <c r="M21354">
        <v>3</v>
      </c>
      <c r="N21354" t="s">
        <v>30171</v>
      </c>
      <c r="O21354" t="s">
        <v>1347</v>
      </c>
      <c r="P21354">
        <v>1</v>
      </c>
      <c r="Q21354" t="s">
        <v>25</v>
      </c>
      <c r="R21354">
        <v>7</v>
      </c>
      <c r="S21354" t="s">
        <v>26</v>
      </c>
    </row>
    <row r="21355" spans="1:19" x14ac:dyDescent="0.35">
      <c r="A21355" t="s">
        <v>1347</v>
      </c>
      <c r="B21355">
        <v>622.62565429999995</v>
      </c>
      <c r="C21355">
        <v>947.44688789999998</v>
      </c>
      <c r="D21355">
        <v>-5.7</v>
      </c>
      <c r="E21355" t="s">
        <v>30177</v>
      </c>
      <c r="F21355">
        <v>-1</v>
      </c>
      <c r="G21355">
        <v>2800</v>
      </c>
      <c r="H21355" t="s">
        <v>30171</v>
      </c>
      <c r="I21355">
        <v>0</v>
      </c>
      <c r="J21355" t="s">
        <v>8344</v>
      </c>
      <c r="K21355" t="s">
        <v>520</v>
      </c>
      <c r="L21355" t="s">
        <v>8344</v>
      </c>
      <c r="M21355">
        <v>3</v>
      </c>
      <c r="N21355" t="s">
        <v>30171</v>
      </c>
      <c r="O21355" t="s">
        <v>1347</v>
      </c>
      <c r="P21355">
        <v>1</v>
      </c>
      <c r="Q21355" t="s">
        <v>33</v>
      </c>
      <c r="R21355">
        <v>8</v>
      </c>
      <c r="S21355" t="s">
        <v>26</v>
      </c>
    </row>
    <row r="21356" spans="1:19" x14ac:dyDescent="0.35">
      <c r="A21356" t="s">
        <v>1646</v>
      </c>
      <c r="B21356">
        <v>579.29183539999997</v>
      </c>
      <c r="C21356">
        <v>488.25757099999998</v>
      </c>
      <c r="D21356">
        <v>38.799999999999997</v>
      </c>
      <c r="E21356" t="s">
        <v>30178</v>
      </c>
      <c r="F21356">
        <v>-1</v>
      </c>
      <c r="G21356">
        <v>818.8</v>
      </c>
      <c r="H21356" t="s">
        <v>30179</v>
      </c>
      <c r="I21356">
        <v>0</v>
      </c>
      <c r="J21356" t="s">
        <v>30180</v>
      </c>
      <c r="K21356" t="s">
        <v>786</v>
      </c>
      <c r="L21356" t="s">
        <v>30180</v>
      </c>
      <c r="M21356">
        <v>3</v>
      </c>
      <c r="N21356" t="s">
        <v>30179</v>
      </c>
      <c r="O21356" t="s">
        <v>1646</v>
      </c>
      <c r="P21356">
        <v>1</v>
      </c>
      <c r="Q21356" t="s">
        <v>25</v>
      </c>
      <c r="R21356">
        <v>-1</v>
      </c>
      <c r="S21356" t="s">
        <v>26</v>
      </c>
    </row>
    <row r="21357" spans="1:19" x14ac:dyDescent="0.35">
      <c r="A21357" t="s">
        <v>1646</v>
      </c>
      <c r="B21357">
        <v>579.29183539999997</v>
      </c>
      <c r="C21357">
        <v>768.37606870000002</v>
      </c>
      <c r="D21357">
        <v>38.799999999999997</v>
      </c>
      <c r="E21357" t="s">
        <v>30181</v>
      </c>
      <c r="F21357">
        <v>-1</v>
      </c>
      <c r="G21357">
        <v>9371.2999999999993</v>
      </c>
      <c r="H21357" t="s">
        <v>30179</v>
      </c>
      <c r="I21357">
        <v>0</v>
      </c>
      <c r="J21357" t="s">
        <v>30180</v>
      </c>
      <c r="K21357" t="s">
        <v>2953</v>
      </c>
      <c r="L21357" t="s">
        <v>30180</v>
      </c>
      <c r="M21357">
        <v>3</v>
      </c>
      <c r="N21357" t="s">
        <v>30179</v>
      </c>
      <c r="O21357" t="s">
        <v>1646</v>
      </c>
      <c r="P21357">
        <v>2</v>
      </c>
      <c r="Q21357" t="s">
        <v>25</v>
      </c>
      <c r="R21357">
        <v>-1</v>
      </c>
      <c r="S21357" t="s">
        <v>26</v>
      </c>
    </row>
    <row r="21358" spans="1:19" x14ac:dyDescent="0.35">
      <c r="A21358" t="s">
        <v>1646</v>
      </c>
      <c r="B21358">
        <v>579.29183539999997</v>
      </c>
      <c r="C21358">
        <v>703.85477209999999</v>
      </c>
      <c r="D21358">
        <v>38.799999999999997</v>
      </c>
      <c r="E21358" t="s">
        <v>30182</v>
      </c>
      <c r="F21358">
        <v>-1</v>
      </c>
      <c r="G21358">
        <v>1887.2</v>
      </c>
      <c r="H21358" t="s">
        <v>30179</v>
      </c>
      <c r="I21358">
        <v>0</v>
      </c>
      <c r="J21358" t="s">
        <v>30180</v>
      </c>
      <c r="K21358" t="s">
        <v>4518</v>
      </c>
      <c r="L21358" t="s">
        <v>30180</v>
      </c>
      <c r="M21358">
        <v>3</v>
      </c>
      <c r="N21358" t="s">
        <v>30179</v>
      </c>
      <c r="O21358" t="s">
        <v>1646</v>
      </c>
      <c r="P21358">
        <v>2</v>
      </c>
      <c r="Q21358" t="s">
        <v>25</v>
      </c>
      <c r="R21358">
        <v>-1</v>
      </c>
      <c r="S21358" t="s">
        <v>26</v>
      </c>
    </row>
    <row r="21359" spans="1:19" x14ac:dyDescent="0.35">
      <c r="A21359" t="s">
        <v>1646</v>
      </c>
      <c r="B21359">
        <v>579.29183539999997</v>
      </c>
      <c r="C21359">
        <v>651.3208995</v>
      </c>
      <c r="D21359">
        <v>38.799999999999997</v>
      </c>
      <c r="E21359" t="s">
        <v>30183</v>
      </c>
      <c r="F21359">
        <v>-1</v>
      </c>
      <c r="G21359">
        <v>1594.3</v>
      </c>
      <c r="H21359" t="s">
        <v>30179</v>
      </c>
      <c r="I21359">
        <v>0</v>
      </c>
      <c r="J21359" t="s">
        <v>30180</v>
      </c>
      <c r="K21359" t="s">
        <v>1651</v>
      </c>
      <c r="L21359" t="s">
        <v>30180</v>
      </c>
      <c r="M21359">
        <v>3</v>
      </c>
      <c r="N21359" t="s">
        <v>30179</v>
      </c>
      <c r="O21359" t="s">
        <v>1646</v>
      </c>
      <c r="P21359">
        <v>1</v>
      </c>
      <c r="Q21359" t="s">
        <v>25</v>
      </c>
      <c r="R21359">
        <v>-1</v>
      </c>
      <c r="S21359" t="s">
        <v>26</v>
      </c>
    </row>
    <row r="21360" spans="1:19" x14ac:dyDescent="0.35">
      <c r="A21360" t="s">
        <v>1646</v>
      </c>
      <c r="B21360">
        <v>579.29183539999997</v>
      </c>
      <c r="C21360">
        <v>639.33347560000004</v>
      </c>
      <c r="D21360">
        <v>38.799999999999997</v>
      </c>
      <c r="E21360" t="s">
        <v>30184</v>
      </c>
      <c r="F21360">
        <v>-1</v>
      </c>
      <c r="G21360">
        <v>1471.6</v>
      </c>
      <c r="H21360" t="s">
        <v>30179</v>
      </c>
      <c r="I21360">
        <v>0</v>
      </c>
      <c r="J21360" t="s">
        <v>30180</v>
      </c>
      <c r="K21360" t="s">
        <v>3444</v>
      </c>
      <c r="L21360" t="s">
        <v>30180</v>
      </c>
      <c r="M21360">
        <v>3</v>
      </c>
      <c r="N21360" t="s">
        <v>30179</v>
      </c>
      <c r="O21360" t="s">
        <v>1646</v>
      </c>
      <c r="P21360">
        <v>2</v>
      </c>
      <c r="Q21360" t="s">
        <v>25</v>
      </c>
      <c r="R21360">
        <v>-1</v>
      </c>
      <c r="S21360" t="s">
        <v>26</v>
      </c>
    </row>
    <row r="21361" spans="1:19" x14ac:dyDescent="0.35">
      <c r="A21361" t="s">
        <v>1646</v>
      </c>
      <c r="B21361">
        <v>579.29183539999997</v>
      </c>
      <c r="C21361">
        <v>360.19899349999997</v>
      </c>
      <c r="D21361">
        <v>38.799999999999997</v>
      </c>
      <c r="E21361" t="s">
        <v>30185</v>
      </c>
      <c r="F21361">
        <v>-1</v>
      </c>
      <c r="G21361">
        <v>873.4</v>
      </c>
      <c r="H21361" t="s">
        <v>30179</v>
      </c>
      <c r="I21361">
        <v>0</v>
      </c>
      <c r="J21361" t="s">
        <v>30180</v>
      </c>
      <c r="K21361" t="s">
        <v>307</v>
      </c>
      <c r="L21361" t="s">
        <v>30180</v>
      </c>
      <c r="M21361">
        <v>3</v>
      </c>
      <c r="N21361" t="s">
        <v>30179</v>
      </c>
      <c r="O21361" t="s">
        <v>1646</v>
      </c>
      <c r="P21361">
        <v>1</v>
      </c>
      <c r="Q21361" t="s">
        <v>25</v>
      </c>
      <c r="R21361">
        <v>-1</v>
      </c>
      <c r="S21361" t="s">
        <v>26</v>
      </c>
    </row>
    <row r="21362" spans="1:19" x14ac:dyDescent="0.35">
      <c r="A21362" t="s">
        <v>638</v>
      </c>
      <c r="B21362">
        <v>634.80623639999999</v>
      </c>
      <c r="C21362">
        <v>534.74819019999995</v>
      </c>
      <c r="D21362">
        <v>-8.5</v>
      </c>
      <c r="E21362" t="s">
        <v>30186</v>
      </c>
      <c r="F21362">
        <v>-1</v>
      </c>
      <c r="G21362">
        <v>415.1</v>
      </c>
      <c r="H21362" t="s">
        <v>30187</v>
      </c>
      <c r="I21362">
        <v>0</v>
      </c>
      <c r="J21362" t="s">
        <v>30188</v>
      </c>
      <c r="K21362" t="s">
        <v>5279</v>
      </c>
      <c r="L21362" t="s">
        <v>30189</v>
      </c>
      <c r="M21362">
        <v>2</v>
      </c>
      <c r="N21362" t="s">
        <v>30187</v>
      </c>
      <c r="O21362" t="s">
        <v>638</v>
      </c>
      <c r="P21362">
        <v>2</v>
      </c>
      <c r="Q21362" t="s">
        <v>25</v>
      </c>
      <c r="R21362">
        <v>-1</v>
      </c>
      <c r="S21362" t="s">
        <v>26</v>
      </c>
    </row>
    <row r="21363" spans="1:19" x14ac:dyDescent="0.35">
      <c r="A21363" t="s">
        <v>638</v>
      </c>
      <c r="B21363">
        <v>634.80623639999999</v>
      </c>
      <c r="C21363">
        <v>1068.489104</v>
      </c>
      <c r="D21363">
        <v>-8.5</v>
      </c>
      <c r="E21363" t="s">
        <v>30190</v>
      </c>
      <c r="F21363">
        <v>-1</v>
      </c>
      <c r="G21363">
        <v>597.1</v>
      </c>
      <c r="H21363" t="s">
        <v>30187</v>
      </c>
      <c r="I21363">
        <v>0</v>
      </c>
      <c r="J21363" t="s">
        <v>30188</v>
      </c>
      <c r="K21363" t="s">
        <v>2724</v>
      </c>
      <c r="L21363" t="s">
        <v>30189</v>
      </c>
      <c r="M21363">
        <v>2</v>
      </c>
      <c r="N21363" t="s">
        <v>30187</v>
      </c>
      <c r="O21363" t="s">
        <v>638</v>
      </c>
      <c r="P21363">
        <v>1</v>
      </c>
      <c r="Q21363" t="s">
        <v>25</v>
      </c>
      <c r="R21363">
        <v>-1</v>
      </c>
      <c r="S21363" t="s">
        <v>26</v>
      </c>
    </row>
    <row r="21364" spans="1:19" x14ac:dyDescent="0.35">
      <c r="A21364" t="s">
        <v>638</v>
      </c>
      <c r="B21364">
        <v>634.80623639999999</v>
      </c>
      <c r="C21364">
        <v>529.27288669999996</v>
      </c>
      <c r="D21364">
        <v>-8.5</v>
      </c>
      <c r="E21364" t="s">
        <v>30191</v>
      </c>
      <c r="F21364">
        <v>-1</v>
      </c>
      <c r="G21364">
        <v>2569.1</v>
      </c>
      <c r="H21364" t="s">
        <v>30187</v>
      </c>
      <c r="I21364">
        <v>0</v>
      </c>
      <c r="J21364" t="s">
        <v>30188</v>
      </c>
      <c r="K21364" t="s">
        <v>845</v>
      </c>
      <c r="L21364" t="s">
        <v>30189</v>
      </c>
      <c r="M21364">
        <v>2</v>
      </c>
      <c r="N21364" t="s">
        <v>30187</v>
      </c>
      <c r="O21364" t="s">
        <v>638</v>
      </c>
      <c r="P21364">
        <v>1</v>
      </c>
      <c r="Q21364" t="s">
        <v>25</v>
      </c>
      <c r="R21364">
        <v>-1</v>
      </c>
      <c r="S21364" t="s">
        <v>26</v>
      </c>
    </row>
    <row r="21365" spans="1:19" x14ac:dyDescent="0.35">
      <c r="A21365" t="s">
        <v>638</v>
      </c>
      <c r="B21365">
        <v>634.80623639999999</v>
      </c>
      <c r="C21365">
        <v>939.44651080000006</v>
      </c>
      <c r="D21365">
        <v>-8.5</v>
      </c>
      <c r="E21365" t="s">
        <v>30192</v>
      </c>
      <c r="F21365">
        <v>-1</v>
      </c>
      <c r="G21365">
        <v>633.4</v>
      </c>
      <c r="H21365" t="s">
        <v>30187</v>
      </c>
      <c r="I21365">
        <v>0</v>
      </c>
      <c r="J21365" t="s">
        <v>30188</v>
      </c>
      <c r="K21365" t="s">
        <v>4516</v>
      </c>
      <c r="L21365" t="s">
        <v>30189</v>
      </c>
      <c r="M21365">
        <v>2</v>
      </c>
      <c r="N21365" t="s">
        <v>30187</v>
      </c>
      <c r="O21365" t="s">
        <v>638</v>
      </c>
      <c r="P21365">
        <v>1</v>
      </c>
      <c r="Q21365" t="s">
        <v>25</v>
      </c>
      <c r="R21365">
        <v>-1</v>
      </c>
      <c r="S21365" t="s">
        <v>26</v>
      </c>
    </row>
    <row r="21366" spans="1:19" x14ac:dyDescent="0.35">
      <c r="A21366" t="s">
        <v>638</v>
      </c>
      <c r="B21366">
        <v>634.80623639999999</v>
      </c>
      <c r="C21366">
        <v>826.36244680000004</v>
      </c>
      <c r="D21366">
        <v>-8.5</v>
      </c>
      <c r="E21366" t="s">
        <v>30193</v>
      </c>
      <c r="F21366">
        <v>-1</v>
      </c>
      <c r="G21366">
        <v>1241.8</v>
      </c>
      <c r="H21366" t="s">
        <v>30187</v>
      </c>
      <c r="I21366">
        <v>0</v>
      </c>
      <c r="J21366" t="s">
        <v>30188</v>
      </c>
      <c r="K21366" t="s">
        <v>586</v>
      </c>
      <c r="L21366" t="s">
        <v>30189</v>
      </c>
      <c r="M21366">
        <v>2</v>
      </c>
      <c r="N21366" t="s">
        <v>30187</v>
      </c>
      <c r="O21366" t="s">
        <v>638</v>
      </c>
      <c r="P21366">
        <v>1</v>
      </c>
      <c r="Q21366" t="s">
        <v>25</v>
      </c>
      <c r="R21366">
        <v>-1</v>
      </c>
      <c r="S21366" t="s">
        <v>26</v>
      </c>
    </row>
    <row r="21367" spans="1:19" x14ac:dyDescent="0.35">
      <c r="A21367" t="s">
        <v>638</v>
      </c>
      <c r="B21367">
        <v>634.80623639999999</v>
      </c>
      <c r="C21367">
        <v>666.33179859999996</v>
      </c>
      <c r="D21367">
        <v>-8.5</v>
      </c>
      <c r="E21367" t="s">
        <v>30194</v>
      </c>
      <c r="F21367">
        <v>-1</v>
      </c>
      <c r="G21367">
        <v>968.3</v>
      </c>
      <c r="H21367" t="s">
        <v>30187</v>
      </c>
      <c r="I21367">
        <v>0</v>
      </c>
      <c r="J21367" t="s">
        <v>30188</v>
      </c>
      <c r="K21367" t="s">
        <v>535</v>
      </c>
      <c r="L21367" t="s">
        <v>30189</v>
      </c>
      <c r="M21367">
        <v>2</v>
      </c>
      <c r="N21367" t="s">
        <v>30187</v>
      </c>
      <c r="O21367" t="s">
        <v>638</v>
      </c>
      <c r="P21367">
        <v>1</v>
      </c>
      <c r="Q21367" t="s">
        <v>25</v>
      </c>
      <c r="R21367">
        <v>-1</v>
      </c>
      <c r="S21367" t="s">
        <v>26</v>
      </c>
    </row>
    <row r="21368" spans="1:19" x14ac:dyDescent="0.35">
      <c r="A21368" t="s">
        <v>638</v>
      </c>
      <c r="B21368">
        <v>423.53991639999998</v>
      </c>
      <c r="C21368">
        <v>529.27288669999996</v>
      </c>
      <c r="D21368">
        <v>-8.1</v>
      </c>
      <c r="E21368" t="s">
        <v>30195</v>
      </c>
      <c r="F21368">
        <v>-1</v>
      </c>
      <c r="G21368">
        <v>6452.7</v>
      </c>
      <c r="H21368" t="s">
        <v>30196</v>
      </c>
      <c r="I21368">
        <v>0</v>
      </c>
      <c r="J21368" t="s">
        <v>30188</v>
      </c>
      <c r="K21368" t="s">
        <v>336</v>
      </c>
      <c r="L21368" t="s">
        <v>30189</v>
      </c>
      <c r="M21368">
        <v>3</v>
      </c>
      <c r="N21368" t="s">
        <v>30196</v>
      </c>
      <c r="O21368" t="s">
        <v>638</v>
      </c>
      <c r="P21368">
        <v>1</v>
      </c>
      <c r="Q21368" t="s">
        <v>25</v>
      </c>
      <c r="R21368">
        <v>-1</v>
      </c>
      <c r="S21368" t="s">
        <v>26</v>
      </c>
    </row>
    <row r="21369" spans="1:19" x14ac:dyDescent="0.35">
      <c r="A21369" t="s">
        <v>638</v>
      </c>
      <c r="B21369">
        <v>423.53991639999998</v>
      </c>
      <c r="C21369">
        <v>534.74819019999995</v>
      </c>
      <c r="D21369">
        <v>-8.1</v>
      </c>
      <c r="E21369" t="s">
        <v>30197</v>
      </c>
      <c r="F21369">
        <v>-1</v>
      </c>
      <c r="G21369">
        <v>7844.6</v>
      </c>
      <c r="H21369" t="s">
        <v>30196</v>
      </c>
      <c r="I21369">
        <v>0</v>
      </c>
      <c r="J21369" t="s">
        <v>30188</v>
      </c>
      <c r="K21369" t="s">
        <v>7820</v>
      </c>
      <c r="L21369" t="s">
        <v>30189</v>
      </c>
      <c r="M21369">
        <v>3</v>
      </c>
      <c r="N21369" t="s">
        <v>30196</v>
      </c>
      <c r="O21369" t="s">
        <v>638</v>
      </c>
      <c r="P21369">
        <v>2</v>
      </c>
      <c r="Q21369" t="s">
        <v>25</v>
      </c>
      <c r="R21369">
        <v>-1</v>
      </c>
      <c r="S21369" t="s">
        <v>26</v>
      </c>
    </row>
    <row r="21370" spans="1:19" x14ac:dyDescent="0.35">
      <c r="A21370" t="s">
        <v>638</v>
      </c>
      <c r="B21370">
        <v>423.53991639999998</v>
      </c>
      <c r="C21370">
        <v>826.36244680000004</v>
      </c>
      <c r="D21370">
        <v>-8.1</v>
      </c>
      <c r="E21370" t="s">
        <v>30198</v>
      </c>
      <c r="F21370">
        <v>-1</v>
      </c>
      <c r="G21370">
        <v>1116.4000000000001</v>
      </c>
      <c r="H21370" t="s">
        <v>30196</v>
      </c>
      <c r="I21370">
        <v>0</v>
      </c>
      <c r="J21370" t="s">
        <v>30188</v>
      </c>
      <c r="K21370" t="s">
        <v>254</v>
      </c>
      <c r="L21370" t="s">
        <v>30189</v>
      </c>
      <c r="M21370">
        <v>3</v>
      </c>
      <c r="N21370" t="s">
        <v>30196</v>
      </c>
      <c r="O21370" t="s">
        <v>638</v>
      </c>
      <c r="P21370">
        <v>1</v>
      </c>
      <c r="Q21370" t="s">
        <v>25</v>
      </c>
      <c r="R21370">
        <v>-1</v>
      </c>
      <c r="S21370" t="s">
        <v>26</v>
      </c>
    </row>
    <row r="21371" spans="1:19" x14ac:dyDescent="0.35">
      <c r="A21371" t="s">
        <v>638</v>
      </c>
      <c r="B21371">
        <v>423.53991639999998</v>
      </c>
      <c r="C21371">
        <v>470.22689359999998</v>
      </c>
      <c r="D21371">
        <v>-8.1</v>
      </c>
      <c r="E21371" t="s">
        <v>30199</v>
      </c>
      <c r="F21371">
        <v>-1</v>
      </c>
      <c r="G21371">
        <v>1161.3</v>
      </c>
      <c r="H21371" t="s">
        <v>30196</v>
      </c>
      <c r="I21371">
        <v>0</v>
      </c>
      <c r="J21371" t="s">
        <v>30188</v>
      </c>
      <c r="K21371" t="s">
        <v>1682</v>
      </c>
      <c r="L21371" t="s">
        <v>30189</v>
      </c>
      <c r="M21371">
        <v>3</v>
      </c>
      <c r="N21371" t="s">
        <v>30196</v>
      </c>
      <c r="O21371" t="s">
        <v>638</v>
      </c>
      <c r="P21371">
        <v>2</v>
      </c>
      <c r="Q21371" t="s">
        <v>25</v>
      </c>
      <c r="R21371">
        <v>-1</v>
      </c>
      <c r="S21371" t="s">
        <v>26</v>
      </c>
    </row>
    <row r="21372" spans="1:19" x14ac:dyDescent="0.35">
      <c r="A21372" t="s">
        <v>638</v>
      </c>
      <c r="B21372">
        <v>423.53991639999998</v>
      </c>
      <c r="C21372">
        <v>666.33179859999996</v>
      </c>
      <c r="D21372">
        <v>-8.1</v>
      </c>
      <c r="E21372" t="s">
        <v>30200</v>
      </c>
      <c r="F21372">
        <v>-1</v>
      </c>
      <c r="G21372">
        <v>1268.2</v>
      </c>
      <c r="H21372" t="s">
        <v>30196</v>
      </c>
      <c r="I21372">
        <v>0</v>
      </c>
      <c r="J21372" t="s">
        <v>30188</v>
      </c>
      <c r="K21372" t="s">
        <v>759</v>
      </c>
      <c r="L21372" t="s">
        <v>30189</v>
      </c>
      <c r="M21372">
        <v>3</v>
      </c>
      <c r="N21372" t="s">
        <v>30196</v>
      </c>
      <c r="O21372" t="s">
        <v>638</v>
      </c>
      <c r="P21372">
        <v>1</v>
      </c>
      <c r="Q21372" t="s">
        <v>25</v>
      </c>
      <c r="R21372">
        <v>-1</v>
      </c>
      <c r="S21372" t="s">
        <v>26</v>
      </c>
    </row>
    <row r="21373" spans="1:19" x14ac:dyDescent="0.35">
      <c r="A21373" t="s">
        <v>638</v>
      </c>
      <c r="B21373">
        <v>423.53991639999998</v>
      </c>
      <c r="C21373">
        <v>413.68486159999998</v>
      </c>
      <c r="D21373">
        <v>-8.1</v>
      </c>
      <c r="E21373" t="s">
        <v>30201</v>
      </c>
      <c r="F21373">
        <v>-1</v>
      </c>
      <c r="G21373">
        <v>1220.7</v>
      </c>
      <c r="H21373" t="s">
        <v>30196</v>
      </c>
      <c r="I21373">
        <v>0</v>
      </c>
      <c r="J21373" t="s">
        <v>30188</v>
      </c>
      <c r="K21373" t="s">
        <v>3071</v>
      </c>
      <c r="L21373" t="s">
        <v>30189</v>
      </c>
      <c r="M21373">
        <v>3</v>
      </c>
      <c r="N21373" t="s">
        <v>30196</v>
      </c>
      <c r="O21373" t="s">
        <v>638</v>
      </c>
      <c r="P21373">
        <v>2</v>
      </c>
      <c r="Q21373" t="s">
        <v>25</v>
      </c>
      <c r="R21373">
        <v>-1</v>
      </c>
      <c r="S21373" t="s">
        <v>26</v>
      </c>
    </row>
    <row r="21374" spans="1:19" x14ac:dyDescent="0.35">
      <c r="A21374" t="s">
        <v>805</v>
      </c>
      <c r="B21374">
        <v>522.29583049999997</v>
      </c>
      <c r="C21374">
        <v>559.35622239999998</v>
      </c>
      <c r="D21374">
        <v>5.8</v>
      </c>
      <c r="E21374" t="s">
        <v>30202</v>
      </c>
      <c r="F21374">
        <v>-1</v>
      </c>
      <c r="G21374">
        <v>3167.2</v>
      </c>
      <c r="H21374" t="s">
        <v>30203</v>
      </c>
      <c r="I21374">
        <v>0</v>
      </c>
      <c r="J21374" t="s">
        <v>22773</v>
      </c>
      <c r="K21374" t="s">
        <v>1186</v>
      </c>
      <c r="L21374" t="s">
        <v>22773</v>
      </c>
      <c r="M21374">
        <v>2</v>
      </c>
      <c r="N21374" t="s">
        <v>30203</v>
      </c>
      <c r="O21374" t="s">
        <v>805</v>
      </c>
      <c r="P21374">
        <v>1</v>
      </c>
      <c r="Q21374" t="s">
        <v>25</v>
      </c>
      <c r="R21374">
        <v>5</v>
      </c>
      <c r="S21374" t="s">
        <v>26</v>
      </c>
    </row>
    <row r="21375" spans="1:19" x14ac:dyDescent="0.35">
      <c r="A21375" t="s">
        <v>805</v>
      </c>
      <c r="B21375">
        <v>522.29583049999997</v>
      </c>
      <c r="C21375">
        <v>674.38316540000005</v>
      </c>
      <c r="D21375">
        <v>5.8</v>
      </c>
      <c r="E21375" t="s">
        <v>30204</v>
      </c>
      <c r="F21375">
        <v>-1</v>
      </c>
      <c r="G21375">
        <v>3070.8</v>
      </c>
      <c r="H21375" t="s">
        <v>30203</v>
      </c>
      <c r="I21375">
        <v>0</v>
      </c>
      <c r="J21375" t="s">
        <v>22773</v>
      </c>
      <c r="K21375" t="s">
        <v>99</v>
      </c>
      <c r="L21375" t="s">
        <v>22773</v>
      </c>
      <c r="M21375">
        <v>2</v>
      </c>
      <c r="N21375" t="s">
        <v>30203</v>
      </c>
      <c r="O21375" t="s">
        <v>805</v>
      </c>
      <c r="P21375">
        <v>1</v>
      </c>
      <c r="Q21375" t="s">
        <v>25</v>
      </c>
      <c r="R21375">
        <v>6</v>
      </c>
      <c r="S21375" t="s">
        <v>26</v>
      </c>
    </row>
    <row r="21376" spans="1:19" x14ac:dyDescent="0.35">
      <c r="A21376" t="s">
        <v>805</v>
      </c>
      <c r="B21376">
        <v>522.29583049999997</v>
      </c>
      <c r="C21376">
        <v>745.42027919999998</v>
      </c>
      <c r="D21376">
        <v>5.8</v>
      </c>
      <c r="E21376" t="s">
        <v>30205</v>
      </c>
      <c r="F21376">
        <v>-1</v>
      </c>
      <c r="G21376">
        <v>8147.7</v>
      </c>
      <c r="H21376" t="s">
        <v>30203</v>
      </c>
      <c r="I21376">
        <v>0</v>
      </c>
      <c r="J21376" t="s">
        <v>22773</v>
      </c>
      <c r="K21376" t="s">
        <v>451</v>
      </c>
      <c r="L21376" t="s">
        <v>22773</v>
      </c>
      <c r="M21376">
        <v>2</v>
      </c>
      <c r="N21376" t="s">
        <v>30203</v>
      </c>
      <c r="O21376" t="s">
        <v>805</v>
      </c>
      <c r="P21376">
        <v>1</v>
      </c>
      <c r="Q21376" t="s">
        <v>25</v>
      </c>
      <c r="R21376">
        <v>7</v>
      </c>
      <c r="S21376" t="s">
        <v>26</v>
      </c>
    </row>
    <row r="21377" spans="1:19" x14ac:dyDescent="0.35">
      <c r="A21377" t="s">
        <v>805</v>
      </c>
      <c r="B21377">
        <v>522.29583049999997</v>
      </c>
      <c r="C21377">
        <v>460.28780849999998</v>
      </c>
      <c r="D21377">
        <v>5.8</v>
      </c>
      <c r="E21377" t="s">
        <v>30206</v>
      </c>
      <c r="F21377">
        <v>-1</v>
      </c>
      <c r="G21377">
        <v>1736</v>
      </c>
      <c r="H21377" t="s">
        <v>30203</v>
      </c>
      <c r="I21377">
        <v>0</v>
      </c>
      <c r="J21377" t="s">
        <v>22773</v>
      </c>
      <c r="K21377" t="s">
        <v>72</v>
      </c>
      <c r="L21377" t="s">
        <v>22773</v>
      </c>
      <c r="M21377">
        <v>2</v>
      </c>
      <c r="N21377" t="s">
        <v>30203</v>
      </c>
      <c r="O21377" t="s">
        <v>805</v>
      </c>
      <c r="P21377">
        <v>1</v>
      </c>
      <c r="Q21377" t="s">
        <v>25</v>
      </c>
      <c r="R21377">
        <v>4</v>
      </c>
      <c r="S21377" t="s">
        <v>26</v>
      </c>
    </row>
    <row r="21378" spans="1:19" x14ac:dyDescent="0.35">
      <c r="A21378" t="s">
        <v>805</v>
      </c>
      <c r="B21378">
        <v>522.29583049999997</v>
      </c>
      <c r="C21378">
        <v>844.48869309999998</v>
      </c>
      <c r="D21378">
        <v>5.8</v>
      </c>
      <c r="E21378" t="s">
        <v>30207</v>
      </c>
      <c r="F21378">
        <v>-1</v>
      </c>
      <c r="G21378">
        <v>10000</v>
      </c>
      <c r="H21378" t="s">
        <v>30203</v>
      </c>
      <c r="I21378">
        <v>0</v>
      </c>
      <c r="J21378" t="s">
        <v>22773</v>
      </c>
      <c r="K21378" t="s">
        <v>466</v>
      </c>
      <c r="L21378" t="s">
        <v>22773</v>
      </c>
      <c r="M21378">
        <v>2</v>
      </c>
      <c r="N21378" t="s">
        <v>30203</v>
      </c>
      <c r="O21378" t="s">
        <v>805</v>
      </c>
      <c r="P21378">
        <v>1</v>
      </c>
      <c r="Q21378" t="s">
        <v>25</v>
      </c>
      <c r="R21378">
        <v>8</v>
      </c>
      <c r="S21378" t="s">
        <v>26</v>
      </c>
    </row>
    <row r="21379" spans="1:19" x14ac:dyDescent="0.35">
      <c r="A21379" t="s">
        <v>805</v>
      </c>
      <c r="B21379">
        <v>522.29583049999997</v>
      </c>
      <c r="C21379">
        <v>361.21939459999999</v>
      </c>
      <c r="D21379">
        <v>5.8</v>
      </c>
      <c r="E21379" t="s">
        <v>30208</v>
      </c>
      <c r="F21379">
        <v>-1</v>
      </c>
      <c r="G21379">
        <v>969.3</v>
      </c>
      <c r="H21379" t="s">
        <v>30203</v>
      </c>
      <c r="I21379">
        <v>0</v>
      </c>
      <c r="J21379" t="s">
        <v>22773</v>
      </c>
      <c r="K21379" t="s">
        <v>147</v>
      </c>
      <c r="L21379" t="s">
        <v>22773</v>
      </c>
      <c r="M21379">
        <v>2</v>
      </c>
      <c r="N21379" t="s">
        <v>30203</v>
      </c>
      <c r="O21379" t="s">
        <v>805</v>
      </c>
      <c r="P21379">
        <v>1</v>
      </c>
      <c r="Q21379" t="s">
        <v>25</v>
      </c>
      <c r="R21379">
        <v>3</v>
      </c>
      <c r="S21379" t="s">
        <v>26</v>
      </c>
    </row>
    <row r="21380" spans="1:19" x14ac:dyDescent="0.35">
      <c r="A21380" t="s">
        <v>4121</v>
      </c>
      <c r="B21380">
        <v>858.44088569999997</v>
      </c>
      <c r="C21380">
        <v>1033.509505</v>
      </c>
      <c r="D21380">
        <v>47.4</v>
      </c>
      <c r="E21380" t="s">
        <v>30209</v>
      </c>
      <c r="F21380">
        <v>-1</v>
      </c>
      <c r="G21380">
        <v>10000</v>
      </c>
      <c r="H21380" t="s">
        <v>30210</v>
      </c>
      <c r="I21380">
        <v>0</v>
      </c>
      <c r="J21380" t="s">
        <v>20856</v>
      </c>
      <c r="K21380" t="s">
        <v>16195</v>
      </c>
      <c r="L21380" t="s">
        <v>20857</v>
      </c>
      <c r="M21380">
        <v>2</v>
      </c>
      <c r="N21380" t="s">
        <v>30210</v>
      </c>
      <c r="O21380" t="s">
        <v>4121</v>
      </c>
      <c r="P21380">
        <v>1</v>
      </c>
      <c r="Q21380" t="s">
        <v>25</v>
      </c>
      <c r="R21380">
        <v>9</v>
      </c>
      <c r="S21380" t="s">
        <v>26</v>
      </c>
    </row>
    <row r="21381" spans="1:19" x14ac:dyDescent="0.35">
      <c r="A21381" t="s">
        <v>4121</v>
      </c>
      <c r="B21381">
        <v>858.44088569999997</v>
      </c>
      <c r="C21381">
        <v>1132.5779190000001</v>
      </c>
      <c r="D21381">
        <v>47.4</v>
      </c>
      <c r="E21381" t="s">
        <v>30211</v>
      </c>
      <c r="F21381">
        <v>-1</v>
      </c>
      <c r="G21381">
        <v>4438.8999999999996</v>
      </c>
      <c r="H21381" t="s">
        <v>30210</v>
      </c>
      <c r="I21381">
        <v>0</v>
      </c>
      <c r="J21381" t="s">
        <v>20856</v>
      </c>
      <c r="K21381" t="s">
        <v>1204</v>
      </c>
      <c r="L21381" t="s">
        <v>20857</v>
      </c>
      <c r="M21381">
        <v>2</v>
      </c>
      <c r="N21381" t="s">
        <v>30210</v>
      </c>
      <c r="O21381" t="s">
        <v>4121</v>
      </c>
      <c r="P21381">
        <v>1</v>
      </c>
      <c r="Q21381" t="s">
        <v>25</v>
      </c>
      <c r="R21381">
        <v>10</v>
      </c>
      <c r="S21381" t="s">
        <v>26</v>
      </c>
    </row>
    <row r="21382" spans="1:19" x14ac:dyDescent="0.35">
      <c r="A21382" t="s">
        <v>4121</v>
      </c>
      <c r="B21382">
        <v>858.44088569999997</v>
      </c>
      <c r="C21382">
        <v>1203.615033</v>
      </c>
      <c r="D21382">
        <v>47.4</v>
      </c>
      <c r="E21382" t="s">
        <v>30212</v>
      </c>
      <c r="F21382">
        <v>-1</v>
      </c>
      <c r="G21382">
        <v>4356.5</v>
      </c>
      <c r="H21382" t="s">
        <v>30210</v>
      </c>
      <c r="I21382">
        <v>0</v>
      </c>
      <c r="J21382" t="s">
        <v>20856</v>
      </c>
      <c r="K21382" t="s">
        <v>1315</v>
      </c>
      <c r="L21382" t="s">
        <v>20857</v>
      </c>
      <c r="M21382">
        <v>2</v>
      </c>
      <c r="N21382" t="s">
        <v>30210</v>
      </c>
      <c r="O21382" t="s">
        <v>4121</v>
      </c>
      <c r="P21382">
        <v>1</v>
      </c>
      <c r="Q21382" t="s">
        <v>25</v>
      </c>
      <c r="R21382">
        <v>11</v>
      </c>
      <c r="S21382" t="s">
        <v>26</v>
      </c>
    </row>
    <row r="21383" spans="1:19" x14ac:dyDescent="0.35">
      <c r="A21383" t="s">
        <v>4121</v>
      </c>
      <c r="B21383">
        <v>858.44088569999997</v>
      </c>
      <c r="C21383">
        <v>400.18267470000001</v>
      </c>
      <c r="D21383">
        <v>47.4</v>
      </c>
      <c r="E21383" t="s">
        <v>30213</v>
      </c>
      <c r="F21383">
        <v>-1</v>
      </c>
      <c r="G21383">
        <v>3001.2</v>
      </c>
      <c r="H21383" t="s">
        <v>30210</v>
      </c>
      <c r="I21383">
        <v>0</v>
      </c>
      <c r="J21383" t="s">
        <v>20856</v>
      </c>
      <c r="K21383" t="s">
        <v>7762</v>
      </c>
      <c r="L21383" t="s">
        <v>20857</v>
      </c>
      <c r="M21383">
        <v>2</v>
      </c>
      <c r="N21383" t="s">
        <v>30210</v>
      </c>
      <c r="O21383" t="s">
        <v>4121</v>
      </c>
      <c r="P21383">
        <v>1</v>
      </c>
      <c r="Q21383" t="s">
        <v>33</v>
      </c>
      <c r="R21383">
        <v>4</v>
      </c>
      <c r="S21383" t="s">
        <v>26</v>
      </c>
    </row>
    <row r="21384" spans="1:19" x14ac:dyDescent="0.35">
      <c r="A21384" t="s">
        <v>4121</v>
      </c>
      <c r="B21384">
        <v>858.44088569999997</v>
      </c>
      <c r="C21384">
        <v>932.46182650000003</v>
      </c>
      <c r="D21384">
        <v>47.4</v>
      </c>
      <c r="E21384" t="s">
        <v>30214</v>
      </c>
      <c r="F21384">
        <v>-1</v>
      </c>
      <c r="G21384">
        <v>2476.8000000000002</v>
      </c>
      <c r="H21384" t="s">
        <v>30210</v>
      </c>
      <c r="I21384">
        <v>0</v>
      </c>
      <c r="J21384" t="s">
        <v>20856</v>
      </c>
      <c r="K21384" t="s">
        <v>359</v>
      </c>
      <c r="L21384" t="s">
        <v>20857</v>
      </c>
      <c r="M21384">
        <v>2</v>
      </c>
      <c r="N21384" t="s">
        <v>30210</v>
      </c>
      <c r="O21384" t="s">
        <v>4121</v>
      </c>
      <c r="P21384">
        <v>1</v>
      </c>
      <c r="Q21384" t="s">
        <v>25</v>
      </c>
      <c r="R21384">
        <v>8</v>
      </c>
      <c r="S21384" t="s">
        <v>26</v>
      </c>
    </row>
    <row r="21385" spans="1:19" x14ac:dyDescent="0.35">
      <c r="A21385" t="s">
        <v>4121</v>
      </c>
      <c r="B21385">
        <v>858.44088569999997</v>
      </c>
      <c r="C21385">
        <v>1316.6990969999999</v>
      </c>
      <c r="D21385">
        <v>47.4</v>
      </c>
      <c r="E21385" t="s">
        <v>30215</v>
      </c>
      <c r="F21385">
        <v>-1</v>
      </c>
      <c r="G21385">
        <v>3576.1</v>
      </c>
      <c r="H21385" t="s">
        <v>30210</v>
      </c>
      <c r="I21385">
        <v>0</v>
      </c>
      <c r="J21385" t="s">
        <v>20856</v>
      </c>
      <c r="K21385" t="s">
        <v>20861</v>
      </c>
      <c r="L21385" t="s">
        <v>20857</v>
      </c>
      <c r="M21385">
        <v>2</v>
      </c>
      <c r="N21385" t="s">
        <v>30210</v>
      </c>
      <c r="O21385" t="s">
        <v>4121</v>
      </c>
      <c r="P21385">
        <v>1</v>
      </c>
      <c r="Q21385" t="s">
        <v>25</v>
      </c>
      <c r="R21385">
        <v>12</v>
      </c>
      <c r="S21385" t="s">
        <v>26</v>
      </c>
    </row>
    <row r="21386" spans="1:19" x14ac:dyDescent="0.35">
      <c r="A21386" t="s">
        <v>805</v>
      </c>
      <c r="B21386">
        <v>674.37273449999998</v>
      </c>
      <c r="C21386">
        <v>660.33112989999995</v>
      </c>
      <c r="D21386">
        <v>97.1</v>
      </c>
      <c r="E21386" t="s">
        <v>30216</v>
      </c>
      <c r="F21386">
        <v>-1</v>
      </c>
      <c r="G21386">
        <v>3181.6</v>
      </c>
      <c r="H21386" t="s">
        <v>30217</v>
      </c>
      <c r="I21386">
        <v>0</v>
      </c>
      <c r="J21386" t="s">
        <v>22781</v>
      </c>
      <c r="K21386" t="s">
        <v>46</v>
      </c>
      <c r="L21386" t="s">
        <v>22781</v>
      </c>
      <c r="M21386">
        <v>5</v>
      </c>
      <c r="N21386" t="s">
        <v>30217</v>
      </c>
      <c r="O21386" t="s">
        <v>805</v>
      </c>
      <c r="P21386">
        <v>1</v>
      </c>
      <c r="Q21386" t="s">
        <v>25</v>
      </c>
      <c r="R21386">
        <v>6</v>
      </c>
      <c r="S21386" t="s">
        <v>26</v>
      </c>
    </row>
    <row r="21387" spans="1:19" x14ac:dyDescent="0.35">
      <c r="A21387" t="s">
        <v>805</v>
      </c>
      <c r="B21387">
        <v>674.37273449999998</v>
      </c>
      <c r="C21387">
        <v>430.24085830000001</v>
      </c>
      <c r="D21387">
        <v>97.1</v>
      </c>
      <c r="E21387" t="s">
        <v>30218</v>
      </c>
      <c r="F21387">
        <v>-1</v>
      </c>
      <c r="G21387">
        <v>2730.2</v>
      </c>
      <c r="H21387" t="s">
        <v>30217</v>
      </c>
      <c r="I21387">
        <v>0</v>
      </c>
      <c r="J21387" t="s">
        <v>22781</v>
      </c>
      <c r="K21387" t="s">
        <v>22786</v>
      </c>
      <c r="L21387" t="s">
        <v>22781</v>
      </c>
      <c r="M21387">
        <v>5</v>
      </c>
      <c r="N21387" t="s">
        <v>30217</v>
      </c>
      <c r="O21387" t="s">
        <v>805</v>
      </c>
      <c r="P21387">
        <v>1</v>
      </c>
      <c r="Q21387" t="s">
        <v>25</v>
      </c>
      <c r="R21387">
        <v>4</v>
      </c>
      <c r="S21387" t="s">
        <v>26</v>
      </c>
    </row>
    <row r="21388" spans="1:19" x14ac:dyDescent="0.35">
      <c r="A21388" t="s">
        <v>805</v>
      </c>
      <c r="B21388">
        <v>674.37273449999998</v>
      </c>
      <c r="C21388">
        <v>1054.5275979999999</v>
      </c>
      <c r="D21388">
        <v>97.1</v>
      </c>
      <c r="E21388" t="s">
        <v>30219</v>
      </c>
      <c r="F21388">
        <v>-1</v>
      </c>
      <c r="G21388">
        <v>3198.5</v>
      </c>
      <c r="H21388" t="s">
        <v>30217</v>
      </c>
      <c r="I21388">
        <v>0</v>
      </c>
      <c r="J21388" t="s">
        <v>22781</v>
      </c>
      <c r="K21388" t="s">
        <v>984</v>
      </c>
      <c r="L21388" t="s">
        <v>22781</v>
      </c>
      <c r="M21388">
        <v>5</v>
      </c>
      <c r="N21388" t="s">
        <v>30217</v>
      </c>
      <c r="O21388" t="s">
        <v>805</v>
      </c>
      <c r="P21388">
        <v>1</v>
      </c>
      <c r="Q21388" t="s">
        <v>25</v>
      </c>
      <c r="R21388">
        <v>10</v>
      </c>
      <c r="S21388" t="s">
        <v>26</v>
      </c>
    </row>
    <row r="21389" spans="1:19" x14ac:dyDescent="0.35">
      <c r="A21389" t="s">
        <v>805</v>
      </c>
      <c r="B21389">
        <v>674.37273449999998</v>
      </c>
      <c r="C21389">
        <v>797.39004169999998</v>
      </c>
      <c r="D21389">
        <v>97.1</v>
      </c>
      <c r="E21389" t="s">
        <v>30220</v>
      </c>
      <c r="F21389">
        <v>-1</v>
      </c>
      <c r="G21389">
        <v>2192.6</v>
      </c>
      <c r="H21389" t="s">
        <v>30217</v>
      </c>
      <c r="I21389">
        <v>0</v>
      </c>
      <c r="J21389" t="s">
        <v>22781</v>
      </c>
      <c r="K21389" t="s">
        <v>812</v>
      </c>
      <c r="L21389" t="s">
        <v>22781</v>
      </c>
      <c r="M21389">
        <v>5</v>
      </c>
      <c r="N21389" t="s">
        <v>30217</v>
      </c>
      <c r="O21389" t="s">
        <v>805</v>
      </c>
      <c r="P21389">
        <v>1</v>
      </c>
      <c r="Q21389" t="s">
        <v>25</v>
      </c>
      <c r="R21389">
        <v>7</v>
      </c>
      <c r="S21389" t="s">
        <v>26</v>
      </c>
    </row>
    <row r="21390" spans="1:19" x14ac:dyDescent="0.35">
      <c r="A21390" t="s">
        <v>805</v>
      </c>
      <c r="B21390">
        <v>674.37273449999998</v>
      </c>
      <c r="C21390">
        <v>399.19865909999999</v>
      </c>
      <c r="D21390">
        <v>97.1</v>
      </c>
      <c r="E21390" t="s">
        <v>30221</v>
      </c>
      <c r="F21390">
        <v>-1</v>
      </c>
      <c r="G21390">
        <v>1547.2</v>
      </c>
      <c r="H21390" t="s">
        <v>30217</v>
      </c>
      <c r="I21390">
        <v>0</v>
      </c>
      <c r="J21390" t="s">
        <v>22781</v>
      </c>
      <c r="K21390" t="s">
        <v>2246</v>
      </c>
      <c r="L21390" t="s">
        <v>22781</v>
      </c>
      <c r="M21390">
        <v>5</v>
      </c>
      <c r="N21390" t="s">
        <v>30217</v>
      </c>
      <c r="O21390" t="s">
        <v>805</v>
      </c>
      <c r="P21390">
        <v>2</v>
      </c>
      <c r="Q21390" t="s">
        <v>25</v>
      </c>
      <c r="R21390">
        <v>7</v>
      </c>
      <c r="S21390" t="s">
        <v>26</v>
      </c>
    </row>
    <row r="21391" spans="1:19" x14ac:dyDescent="0.35">
      <c r="A21391" t="s">
        <v>805</v>
      </c>
      <c r="B21391">
        <v>674.37273449999998</v>
      </c>
      <c r="C21391">
        <v>559.28345139999999</v>
      </c>
      <c r="D21391">
        <v>97.1</v>
      </c>
      <c r="E21391" t="s">
        <v>30222</v>
      </c>
      <c r="F21391">
        <v>-1</v>
      </c>
      <c r="G21391">
        <v>2247.9</v>
      </c>
      <c r="H21391" t="s">
        <v>30217</v>
      </c>
      <c r="I21391">
        <v>0</v>
      </c>
      <c r="J21391" t="s">
        <v>22781</v>
      </c>
      <c r="K21391" t="s">
        <v>241</v>
      </c>
      <c r="L21391" t="s">
        <v>22781</v>
      </c>
      <c r="M21391">
        <v>5</v>
      </c>
      <c r="N21391" t="s">
        <v>30217</v>
      </c>
      <c r="O21391" t="s">
        <v>805</v>
      </c>
      <c r="P21391">
        <v>1</v>
      </c>
      <c r="Q21391" t="s">
        <v>25</v>
      </c>
      <c r="R21391">
        <v>5</v>
      </c>
      <c r="S21391" t="s">
        <v>26</v>
      </c>
    </row>
    <row r="21392" spans="1:19" x14ac:dyDescent="0.35">
      <c r="A21392" t="s">
        <v>6086</v>
      </c>
      <c r="B21392">
        <v>638.33260989999997</v>
      </c>
      <c r="C21392">
        <v>519.29255950000004</v>
      </c>
      <c r="D21392">
        <v>59.3</v>
      </c>
      <c r="E21392" t="s">
        <v>30223</v>
      </c>
      <c r="F21392">
        <v>-1</v>
      </c>
      <c r="G21392">
        <v>2559.1999999999998</v>
      </c>
      <c r="H21392" t="s">
        <v>30224</v>
      </c>
      <c r="I21392">
        <v>0</v>
      </c>
      <c r="J21392" t="s">
        <v>30225</v>
      </c>
      <c r="K21392" t="s">
        <v>845</v>
      </c>
      <c r="L21392" t="s">
        <v>30225</v>
      </c>
      <c r="M21392">
        <v>2</v>
      </c>
      <c r="N21392" t="s">
        <v>30224</v>
      </c>
      <c r="O21392" t="s">
        <v>6086</v>
      </c>
      <c r="P21392">
        <v>1</v>
      </c>
      <c r="Q21392" t="s">
        <v>25</v>
      </c>
      <c r="R21392">
        <v>-1</v>
      </c>
      <c r="S21392" t="s">
        <v>26</v>
      </c>
    </row>
    <row r="21393" spans="1:19" x14ac:dyDescent="0.35">
      <c r="A21393" t="s">
        <v>6086</v>
      </c>
      <c r="B21393">
        <v>638.33260989999997</v>
      </c>
      <c r="C21393">
        <v>946.49925780000001</v>
      </c>
      <c r="D21393">
        <v>59.3</v>
      </c>
      <c r="E21393" t="s">
        <v>30226</v>
      </c>
      <c r="F21393">
        <v>-1</v>
      </c>
      <c r="G21393">
        <v>2938.1</v>
      </c>
      <c r="H21393" t="s">
        <v>30224</v>
      </c>
      <c r="I21393">
        <v>0</v>
      </c>
      <c r="J21393" t="s">
        <v>30225</v>
      </c>
      <c r="K21393" t="s">
        <v>1289</v>
      </c>
      <c r="L21393" t="s">
        <v>30225</v>
      </c>
      <c r="M21393">
        <v>2</v>
      </c>
      <c r="N21393" t="s">
        <v>30224</v>
      </c>
      <c r="O21393" t="s">
        <v>6086</v>
      </c>
      <c r="P21393">
        <v>1</v>
      </c>
      <c r="Q21393" t="s">
        <v>25</v>
      </c>
      <c r="R21393">
        <v>-1</v>
      </c>
      <c r="S21393" t="s">
        <v>26</v>
      </c>
    </row>
    <row r="21394" spans="1:19" x14ac:dyDescent="0.35">
      <c r="A21394" t="s">
        <v>6086</v>
      </c>
      <c r="B21394">
        <v>638.33260989999997</v>
      </c>
      <c r="C21394">
        <v>832.45633039999996</v>
      </c>
      <c r="D21394">
        <v>59.3</v>
      </c>
      <c r="E21394" t="s">
        <v>30227</v>
      </c>
      <c r="F21394">
        <v>-1</v>
      </c>
      <c r="G21394">
        <v>1955.9</v>
      </c>
      <c r="H21394" t="s">
        <v>30224</v>
      </c>
      <c r="I21394">
        <v>0</v>
      </c>
      <c r="J21394" t="s">
        <v>30225</v>
      </c>
      <c r="K21394" t="s">
        <v>338</v>
      </c>
      <c r="L21394" t="s">
        <v>30225</v>
      </c>
      <c r="M21394">
        <v>2</v>
      </c>
      <c r="N21394" t="s">
        <v>30224</v>
      </c>
      <c r="O21394" t="s">
        <v>6086</v>
      </c>
      <c r="P21394">
        <v>1</v>
      </c>
      <c r="Q21394" t="s">
        <v>25</v>
      </c>
      <c r="R21394">
        <v>-1</v>
      </c>
      <c r="S21394" t="s">
        <v>26</v>
      </c>
    </row>
    <row r="21395" spans="1:19" x14ac:dyDescent="0.35">
      <c r="A21395" t="s">
        <v>6086</v>
      </c>
      <c r="B21395">
        <v>638.33260989999997</v>
      </c>
      <c r="C21395">
        <v>648.33515260000001</v>
      </c>
      <c r="D21395">
        <v>59.3</v>
      </c>
      <c r="E21395" t="s">
        <v>30228</v>
      </c>
      <c r="F21395">
        <v>-1</v>
      </c>
      <c r="G21395">
        <v>3433.7</v>
      </c>
      <c r="H21395" t="s">
        <v>30224</v>
      </c>
      <c r="I21395">
        <v>0</v>
      </c>
      <c r="J21395" t="s">
        <v>30225</v>
      </c>
      <c r="K21395" t="s">
        <v>114</v>
      </c>
      <c r="L21395" t="s">
        <v>30225</v>
      </c>
      <c r="M21395">
        <v>2</v>
      </c>
      <c r="N21395" t="s">
        <v>30224</v>
      </c>
      <c r="O21395" t="s">
        <v>6086</v>
      </c>
      <c r="P21395">
        <v>1</v>
      </c>
      <c r="Q21395" t="s">
        <v>25</v>
      </c>
      <c r="R21395">
        <v>-1</v>
      </c>
      <c r="S21395" t="s">
        <v>26</v>
      </c>
    </row>
    <row r="21396" spans="1:19" x14ac:dyDescent="0.35">
      <c r="A21396" t="s">
        <v>6086</v>
      </c>
      <c r="B21396">
        <v>638.33260989999997</v>
      </c>
      <c r="C21396">
        <v>1075.541851</v>
      </c>
      <c r="D21396">
        <v>59.3</v>
      </c>
      <c r="E21396" t="s">
        <v>30229</v>
      </c>
      <c r="F21396">
        <v>-1</v>
      </c>
      <c r="G21396">
        <v>3352.6</v>
      </c>
      <c r="H21396" t="s">
        <v>30224</v>
      </c>
      <c r="I21396">
        <v>0</v>
      </c>
      <c r="J21396" t="s">
        <v>30225</v>
      </c>
      <c r="K21396" t="s">
        <v>681</v>
      </c>
      <c r="L21396" t="s">
        <v>30225</v>
      </c>
      <c r="M21396">
        <v>2</v>
      </c>
      <c r="N21396" t="s">
        <v>30224</v>
      </c>
      <c r="O21396" t="s">
        <v>6086</v>
      </c>
      <c r="P21396">
        <v>1</v>
      </c>
      <c r="Q21396" t="s">
        <v>25</v>
      </c>
      <c r="R21396">
        <v>-1</v>
      </c>
      <c r="S21396" t="s">
        <v>26</v>
      </c>
    </row>
    <row r="21397" spans="1:19" x14ac:dyDescent="0.35">
      <c r="A21397" t="s">
        <v>6086</v>
      </c>
      <c r="B21397">
        <v>638.33260989999997</v>
      </c>
      <c r="C21397">
        <v>761.41921660000003</v>
      </c>
      <c r="D21397">
        <v>59.3</v>
      </c>
      <c r="E21397" t="s">
        <v>30230</v>
      </c>
      <c r="F21397">
        <v>-1</v>
      </c>
      <c r="G21397">
        <v>3350.6</v>
      </c>
      <c r="H21397" t="s">
        <v>30224</v>
      </c>
      <c r="I21397">
        <v>0</v>
      </c>
      <c r="J21397" t="s">
        <v>30225</v>
      </c>
      <c r="K21397" t="s">
        <v>542</v>
      </c>
      <c r="L21397" t="s">
        <v>30225</v>
      </c>
      <c r="M21397">
        <v>2</v>
      </c>
      <c r="N21397" t="s">
        <v>30224</v>
      </c>
      <c r="O21397" t="s">
        <v>6086</v>
      </c>
      <c r="P21397">
        <v>1</v>
      </c>
      <c r="Q21397" t="s">
        <v>25</v>
      </c>
      <c r="R21397">
        <v>-1</v>
      </c>
      <c r="S21397" t="s">
        <v>26</v>
      </c>
    </row>
    <row r="21398" spans="1:19" x14ac:dyDescent="0.35">
      <c r="A21398" t="s">
        <v>1207</v>
      </c>
      <c r="B21398">
        <v>861.42928010000003</v>
      </c>
      <c r="C21398">
        <v>1208.590592</v>
      </c>
      <c r="D21398">
        <v>91.3</v>
      </c>
      <c r="E21398" t="s">
        <v>30231</v>
      </c>
      <c r="F21398">
        <v>-1</v>
      </c>
      <c r="G21398">
        <v>6495.9</v>
      </c>
      <c r="H21398" t="s">
        <v>30232</v>
      </c>
      <c r="I21398">
        <v>0</v>
      </c>
      <c r="J21398" t="s">
        <v>20880</v>
      </c>
      <c r="K21398" t="s">
        <v>2798</v>
      </c>
      <c r="L21398" t="s">
        <v>20880</v>
      </c>
      <c r="M21398">
        <v>3</v>
      </c>
      <c r="N21398" t="s">
        <v>30232</v>
      </c>
      <c r="O21398" t="s">
        <v>1207</v>
      </c>
      <c r="P21398">
        <v>1</v>
      </c>
      <c r="Q21398" t="s">
        <v>25</v>
      </c>
      <c r="R21398">
        <v>13</v>
      </c>
      <c r="S21398" t="s">
        <v>26</v>
      </c>
    </row>
    <row r="21399" spans="1:19" x14ac:dyDescent="0.35">
      <c r="A21399" t="s">
        <v>1207</v>
      </c>
      <c r="B21399">
        <v>861.42928010000003</v>
      </c>
      <c r="C21399">
        <v>735.34202889999995</v>
      </c>
      <c r="D21399">
        <v>91.3</v>
      </c>
      <c r="E21399" t="s">
        <v>30233</v>
      </c>
      <c r="F21399">
        <v>-1</v>
      </c>
      <c r="G21399">
        <v>10000</v>
      </c>
      <c r="H21399" t="s">
        <v>30232</v>
      </c>
      <c r="I21399">
        <v>0</v>
      </c>
      <c r="J21399" t="s">
        <v>20880</v>
      </c>
      <c r="K21399" t="s">
        <v>685</v>
      </c>
      <c r="L21399" t="s">
        <v>20880</v>
      </c>
      <c r="M21399">
        <v>3</v>
      </c>
      <c r="N21399" t="s">
        <v>30232</v>
      </c>
      <c r="O21399" t="s">
        <v>1207</v>
      </c>
      <c r="P21399">
        <v>1</v>
      </c>
      <c r="Q21399" t="s">
        <v>25</v>
      </c>
      <c r="R21399">
        <v>8</v>
      </c>
      <c r="S21399" t="s">
        <v>26</v>
      </c>
    </row>
    <row r="21400" spans="1:19" x14ac:dyDescent="0.35">
      <c r="A21400" t="s">
        <v>1207</v>
      </c>
      <c r="B21400">
        <v>861.42928010000003</v>
      </c>
      <c r="C21400">
        <v>907.42682119999995</v>
      </c>
      <c r="D21400">
        <v>91.3</v>
      </c>
      <c r="E21400" t="s">
        <v>30234</v>
      </c>
      <c r="F21400">
        <v>-1</v>
      </c>
      <c r="G21400">
        <v>6320.3</v>
      </c>
      <c r="H21400" t="s">
        <v>30232</v>
      </c>
      <c r="I21400">
        <v>0</v>
      </c>
      <c r="J21400" t="s">
        <v>20880</v>
      </c>
      <c r="K21400" t="s">
        <v>5378</v>
      </c>
      <c r="L21400" t="s">
        <v>20880</v>
      </c>
      <c r="M21400">
        <v>3</v>
      </c>
      <c r="N21400" t="s">
        <v>30232</v>
      </c>
      <c r="O21400" t="s">
        <v>1207</v>
      </c>
      <c r="P21400">
        <v>1</v>
      </c>
      <c r="Q21400" t="s">
        <v>25</v>
      </c>
      <c r="R21400">
        <v>10</v>
      </c>
      <c r="S21400" t="s">
        <v>26</v>
      </c>
    </row>
    <row r="21401" spans="1:19" x14ac:dyDescent="0.35">
      <c r="A21401" t="s">
        <v>1207</v>
      </c>
      <c r="B21401">
        <v>861.42928010000003</v>
      </c>
      <c r="C21401">
        <v>806.37914269999999</v>
      </c>
      <c r="D21401">
        <v>91.3</v>
      </c>
      <c r="E21401" t="s">
        <v>30235</v>
      </c>
      <c r="F21401">
        <v>-1</v>
      </c>
      <c r="G21401">
        <v>6307.4</v>
      </c>
      <c r="H21401" t="s">
        <v>30232</v>
      </c>
      <c r="I21401">
        <v>0</v>
      </c>
      <c r="J21401" t="s">
        <v>20880</v>
      </c>
      <c r="K21401" t="s">
        <v>904</v>
      </c>
      <c r="L21401" t="s">
        <v>20880</v>
      </c>
      <c r="M21401">
        <v>3</v>
      </c>
      <c r="N21401" t="s">
        <v>30232</v>
      </c>
      <c r="O21401" t="s">
        <v>1207</v>
      </c>
      <c r="P21401">
        <v>1</v>
      </c>
      <c r="Q21401" t="s">
        <v>25</v>
      </c>
      <c r="R21401">
        <v>9</v>
      </c>
      <c r="S21401" t="s">
        <v>26</v>
      </c>
    </row>
    <row r="21402" spans="1:19" x14ac:dyDescent="0.35">
      <c r="A21402" t="s">
        <v>1207</v>
      </c>
      <c r="B21402">
        <v>861.42928010000003</v>
      </c>
      <c r="C21402">
        <v>674.35080270000003</v>
      </c>
      <c r="D21402">
        <v>91.3</v>
      </c>
      <c r="E21402" t="s">
        <v>30236</v>
      </c>
      <c r="F21402">
        <v>-1</v>
      </c>
      <c r="G21402">
        <v>5795.1</v>
      </c>
      <c r="H21402" t="s">
        <v>30232</v>
      </c>
      <c r="I21402">
        <v>0</v>
      </c>
      <c r="J21402" t="s">
        <v>20880</v>
      </c>
      <c r="K21402" t="s">
        <v>20885</v>
      </c>
      <c r="L21402" t="s">
        <v>20880</v>
      </c>
      <c r="M21402">
        <v>3</v>
      </c>
      <c r="N21402" t="s">
        <v>30232</v>
      </c>
      <c r="O21402" t="s">
        <v>1207</v>
      </c>
      <c r="P21402">
        <v>1</v>
      </c>
      <c r="Q21402" t="s">
        <v>33</v>
      </c>
      <c r="R21402">
        <v>6</v>
      </c>
      <c r="S21402" t="s">
        <v>26</v>
      </c>
    </row>
    <row r="21403" spans="1:19" x14ac:dyDescent="0.35">
      <c r="A21403" t="s">
        <v>1207</v>
      </c>
      <c r="B21403">
        <v>861.42928010000003</v>
      </c>
      <c r="C21403">
        <v>678.32056520000003</v>
      </c>
      <c r="D21403">
        <v>91.3</v>
      </c>
      <c r="E21403" t="s">
        <v>30237</v>
      </c>
      <c r="F21403">
        <v>-1</v>
      </c>
      <c r="G21403">
        <v>4905.8</v>
      </c>
      <c r="H21403" t="s">
        <v>30232</v>
      </c>
      <c r="I21403">
        <v>0</v>
      </c>
      <c r="J21403" t="s">
        <v>20880</v>
      </c>
      <c r="K21403" t="s">
        <v>4256</v>
      </c>
      <c r="L21403" t="s">
        <v>20880</v>
      </c>
      <c r="M21403">
        <v>3</v>
      </c>
      <c r="N21403" t="s">
        <v>30232</v>
      </c>
      <c r="O21403" t="s">
        <v>1207</v>
      </c>
      <c r="P21403">
        <v>1</v>
      </c>
      <c r="Q21403" t="s">
        <v>25</v>
      </c>
      <c r="R21403">
        <v>7</v>
      </c>
      <c r="S21403" t="s">
        <v>26</v>
      </c>
    </row>
    <row r="21404" spans="1:19" x14ac:dyDescent="0.35">
      <c r="A21404" t="s">
        <v>377</v>
      </c>
      <c r="B21404">
        <v>650.35810479999998</v>
      </c>
      <c r="C21404">
        <v>414.19832480000002</v>
      </c>
      <c r="D21404">
        <v>92.9</v>
      </c>
      <c r="E21404" t="s">
        <v>30238</v>
      </c>
      <c r="F21404">
        <v>-1</v>
      </c>
      <c r="G21404">
        <v>1915.3</v>
      </c>
      <c r="H21404" t="s">
        <v>30239</v>
      </c>
      <c r="I21404">
        <v>0</v>
      </c>
      <c r="J21404" t="s">
        <v>15100</v>
      </c>
      <c r="K21404" t="s">
        <v>387</v>
      </c>
      <c r="L21404" t="s">
        <v>15100</v>
      </c>
      <c r="M21404">
        <v>2</v>
      </c>
      <c r="N21404" t="s">
        <v>30239</v>
      </c>
      <c r="O21404" t="s">
        <v>377</v>
      </c>
      <c r="P21404">
        <v>1</v>
      </c>
      <c r="Q21404" t="s">
        <v>33</v>
      </c>
      <c r="R21404">
        <v>4</v>
      </c>
      <c r="S21404" t="s">
        <v>26</v>
      </c>
    </row>
    <row r="21405" spans="1:19" x14ac:dyDescent="0.35">
      <c r="A21405" t="s">
        <v>377</v>
      </c>
      <c r="B21405">
        <v>650.35810479999998</v>
      </c>
      <c r="C21405">
        <v>658.42463629999997</v>
      </c>
      <c r="D21405">
        <v>92.9</v>
      </c>
      <c r="E21405" t="s">
        <v>30240</v>
      </c>
      <c r="F21405">
        <v>-1</v>
      </c>
      <c r="G21405">
        <v>1098.7</v>
      </c>
      <c r="H21405" t="s">
        <v>30239</v>
      </c>
      <c r="I21405">
        <v>0</v>
      </c>
      <c r="J21405" t="s">
        <v>15100</v>
      </c>
      <c r="K21405" t="s">
        <v>208</v>
      </c>
      <c r="L21405" t="s">
        <v>15100</v>
      </c>
      <c r="M21405">
        <v>2</v>
      </c>
      <c r="N21405" t="s">
        <v>30239</v>
      </c>
      <c r="O21405" t="s">
        <v>377</v>
      </c>
      <c r="P21405">
        <v>1</v>
      </c>
      <c r="Q21405" t="s">
        <v>25</v>
      </c>
      <c r="R21405">
        <v>6</v>
      </c>
      <c r="S21405" t="s">
        <v>26</v>
      </c>
    </row>
    <row r="21406" spans="1:19" x14ac:dyDescent="0.35">
      <c r="A21406" t="s">
        <v>377</v>
      </c>
      <c r="B21406">
        <v>650.35810479999998</v>
      </c>
      <c r="C21406">
        <v>359.24013000000002</v>
      </c>
      <c r="D21406">
        <v>92.9</v>
      </c>
      <c r="E21406" t="s">
        <v>30241</v>
      </c>
      <c r="F21406">
        <v>-1</v>
      </c>
      <c r="G21406">
        <v>426.8</v>
      </c>
      <c r="H21406" t="s">
        <v>30239</v>
      </c>
      <c r="I21406">
        <v>0</v>
      </c>
      <c r="J21406" t="s">
        <v>15100</v>
      </c>
      <c r="K21406" t="s">
        <v>271</v>
      </c>
      <c r="L21406" t="s">
        <v>15100</v>
      </c>
      <c r="M21406">
        <v>2</v>
      </c>
      <c r="N21406" t="s">
        <v>30239</v>
      </c>
      <c r="O21406" t="s">
        <v>377</v>
      </c>
      <c r="P21406">
        <v>1</v>
      </c>
      <c r="Q21406" t="s">
        <v>25</v>
      </c>
      <c r="R21406">
        <v>3</v>
      </c>
      <c r="S21406" t="s">
        <v>26</v>
      </c>
    </row>
    <row r="21407" spans="1:19" x14ac:dyDescent="0.35">
      <c r="A21407" t="s">
        <v>377</v>
      </c>
      <c r="B21407">
        <v>650.35810479999998</v>
      </c>
      <c r="C21407">
        <v>571.39260790000003</v>
      </c>
      <c r="D21407">
        <v>92.9</v>
      </c>
      <c r="E21407" t="s">
        <v>30242</v>
      </c>
      <c r="F21407">
        <v>-1</v>
      </c>
      <c r="G21407">
        <v>414.9</v>
      </c>
      <c r="H21407" t="s">
        <v>30239</v>
      </c>
      <c r="I21407">
        <v>0</v>
      </c>
      <c r="J21407" t="s">
        <v>15100</v>
      </c>
      <c r="K21407" t="s">
        <v>759</v>
      </c>
      <c r="L21407" t="s">
        <v>15100</v>
      </c>
      <c r="M21407">
        <v>2</v>
      </c>
      <c r="N21407" t="s">
        <v>30239</v>
      </c>
      <c r="O21407" t="s">
        <v>377</v>
      </c>
      <c r="P21407">
        <v>1</v>
      </c>
      <c r="Q21407" t="s">
        <v>25</v>
      </c>
      <c r="R21407">
        <v>5</v>
      </c>
      <c r="S21407" t="s">
        <v>26</v>
      </c>
    </row>
    <row r="21408" spans="1:19" x14ac:dyDescent="0.35">
      <c r="A21408" t="s">
        <v>377</v>
      </c>
      <c r="B21408">
        <v>650.35810479999998</v>
      </c>
      <c r="C21408">
        <v>789.46512089999999</v>
      </c>
      <c r="D21408">
        <v>92.9</v>
      </c>
      <c r="E21408" t="s">
        <v>30243</v>
      </c>
      <c r="F21408">
        <v>-1</v>
      </c>
      <c r="G21408">
        <v>623.5</v>
      </c>
      <c r="H21408" t="s">
        <v>30239</v>
      </c>
      <c r="I21408">
        <v>0</v>
      </c>
      <c r="J21408" t="s">
        <v>15100</v>
      </c>
      <c r="K21408" t="s">
        <v>5159</v>
      </c>
      <c r="L21408" t="s">
        <v>15100</v>
      </c>
      <c r="M21408">
        <v>2</v>
      </c>
      <c r="N21408" t="s">
        <v>30239</v>
      </c>
      <c r="O21408" t="s">
        <v>377</v>
      </c>
      <c r="P21408">
        <v>1</v>
      </c>
      <c r="Q21408" t="s">
        <v>25</v>
      </c>
      <c r="R21408">
        <v>7</v>
      </c>
      <c r="S21408" t="s">
        <v>26</v>
      </c>
    </row>
    <row r="21409" spans="1:19" x14ac:dyDescent="0.35">
      <c r="A21409" t="s">
        <v>377</v>
      </c>
      <c r="B21409">
        <v>650.35810479999998</v>
      </c>
      <c r="C21409">
        <v>472.32419399999998</v>
      </c>
      <c r="D21409">
        <v>92.9</v>
      </c>
      <c r="E21409" t="s">
        <v>30244</v>
      </c>
      <c r="F21409">
        <v>-1</v>
      </c>
      <c r="G21409">
        <v>567.6</v>
      </c>
      <c r="H21409" t="s">
        <v>30239</v>
      </c>
      <c r="I21409">
        <v>0</v>
      </c>
      <c r="J21409" t="s">
        <v>15100</v>
      </c>
      <c r="K21409" t="s">
        <v>757</v>
      </c>
      <c r="L21409" t="s">
        <v>15100</v>
      </c>
      <c r="M21409">
        <v>2</v>
      </c>
      <c r="N21409" t="s">
        <v>30239</v>
      </c>
      <c r="O21409" t="s">
        <v>377</v>
      </c>
      <c r="P21409">
        <v>1</v>
      </c>
      <c r="Q21409" t="s">
        <v>25</v>
      </c>
      <c r="R21409">
        <v>4</v>
      </c>
      <c r="S21409" t="s">
        <v>26</v>
      </c>
    </row>
    <row r="21410" spans="1:19" x14ac:dyDescent="0.35">
      <c r="A21410" t="s">
        <v>12403</v>
      </c>
      <c r="B21410">
        <v>491.26620739999998</v>
      </c>
      <c r="C21410">
        <v>393.24963200000002</v>
      </c>
      <c r="D21410">
        <v>20.2</v>
      </c>
      <c r="E21410" t="s">
        <v>30245</v>
      </c>
      <c r="F21410">
        <v>-1</v>
      </c>
      <c r="G21410">
        <v>672.5</v>
      </c>
      <c r="H21410" t="s">
        <v>30246</v>
      </c>
      <c r="I21410">
        <v>0</v>
      </c>
      <c r="J21410" t="s">
        <v>30247</v>
      </c>
      <c r="K21410" t="s">
        <v>271</v>
      </c>
      <c r="L21410" t="s">
        <v>30247</v>
      </c>
      <c r="M21410">
        <v>2</v>
      </c>
      <c r="N21410" t="s">
        <v>30246</v>
      </c>
      <c r="O21410" t="s">
        <v>12403</v>
      </c>
      <c r="P21410">
        <v>1</v>
      </c>
      <c r="Q21410" t="s">
        <v>25</v>
      </c>
      <c r="R21410">
        <v>-1</v>
      </c>
      <c r="S21410" t="s">
        <v>26</v>
      </c>
    </row>
    <row r="21411" spans="1:19" x14ac:dyDescent="0.35">
      <c r="A21411" t="s">
        <v>12403</v>
      </c>
      <c r="B21411">
        <v>491.26620739999998</v>
      </c>
      <c r="C21411">
        <v>652.36645269999997</v>
      </c>
      <c r="D21411">
        <v>20.2</v>
      </c>
      <c r="E21411" t="s">
        <v>30248</v>
      </c>
      <c r="F21411">
        <v>-1</v>
      </c>
      <c r="G21411">
        <v>2499.9</v>
      </c>
      <c r="H21411" t="s">
        <v>30246</v>
      </c>
      <c r="I21411">
        <v>0</v>
      </c>
      <c r="J21411" t="s">
        <v>30247</v>
      </c>
      <c r="K21411" t="s">
        <v>46</v>
      </c>
      <c r="L21411" t="s">
        <v>30247</v>
      </c>
      <c r="M21411">
        <v>2</v>
      </c>
      <c r="N21411" t="s">
        <v>30246</v>
      </c>
      <c r="O21411" t="s">
        <v>12403</v>
      </c>
      <c r="P21411">
        <v>1</v>
      </c>
      <c r="Q21411" t="s">
        <v>25</v>
      </c>
      <c r="R21411">
        <v>-1</v>
      </c>
      <c r="S21411" t="s">
        <v>26</v>
      </c>
    </row>
    <row r="21412" spans="1:19" x14ac:dyDescent="0.35">
      <c r="A21412" t="s">
        <v>12403</v>
      </c>
      <c r="B21412">
        <v>491.26620739999998</v>
      </c>
      <c r="C21412">
        <v>551.31877420000001</v>
      </c>
      <c r="D21412">
        <v>20.2</v>
      </c>
      <c r="E21412" t="s">
        <v>30249</v>
      </c>
      <c r="F21412">
        <v>-1</v>
      </c>
      <c r="G21412">
        <v>877.5</v>
      </c>
      <c r="H21412" t="s">
        <v>30246</v>
      </c>
      <c r="I21412">
        <v>0</v>
      </c>
      <c r="J21412" t="s">
        <v>30247</v>
      </c>
      <c r="K21412" t="s">
        <v>215</v>
      </c>
      <c r="L21412" t="s">
        <v>30247</v>
      </c>
      <c r="M21412">
        <v>2</v>
      </c>
      <c r="N21412" t="s">
        <v>30246</v>
      </c>
      <c r="O21412" t="s">
        <v>12403</v>
      </c>
      <c r="P21412">
        <v>1</v>
      </c>
      <c r="Q21412" t="s">
        <v>25</v>
      </c>
      <c r="R21412">
        <v>-1</v>
      </c>
      <c r="S21412" t="s">
        <v>26</v>
      </c>
    </row>
    <row r="21413" spans="1:19" x14ac:dyDescent="0.35">
      <c r="A21413" t="s">
        <v>12403</v>
      </c>
      <c r="B21413">
        <v>491.26620739999998</v>
      </c>
      <c r="C21413">
        <v>464.28674580000001</v>
      </c>
      <c r="D21413">
        <v>20.2</v>
      </c>
      <c r="E21413" t="s">
        <v>30250</v>
      </c>
      <c r="F21413">
        <v>-1</v>
      </c>
      <c r="G21413">
        <v>504.2</v>
      </c>
      <c r="H21413" t="s">
        <v>30246</v>
      </c>
      <c r="I21413">
        <v>0</v>
      </c>
      <c r="J21413" t="s">
        <v>30247</v>
      </c>
      <c r="K21413" t="s">
        <v>40</v>
      </c>
      <c r="L21413" t="s">
        <v>30247</v>
      </c>
      <c r="M21413">
        <v>2</v>
      </c>
      <c r="N21413" t="s">
        <v>30246</v>
      </c>
      <c r="O21413" t="s">
        <v>12403</v>
      </c>
      <c r="P21413">
        <v>1</v>
      </c>
      <c r="Q21413" t="s">
        <v>25</v>
      </c>
      <c r="R21413">
        <v>-1</v>
      </c>
      <c r="S21413" t="s">
        <v>26</v>
      </c>
    </row>
    <row r="21414" spans="1:19" x14ac:dyDescent="0.35">
      <c r="A21414" t="s">
        <v>12403</v>
      </c>
      <c r="B21414">
        <v>491.26620739999998</v>
      </c>
      <c r="C21414">
        <v>431.2136405</v>
      </c>
      <c r="D21414">
        <v>20.2</v>
      </c>
      <c r="E21414" t="s">
        <v>30251</v>
      </c>
      <c r="F21414">
        <v>-1</v>
      </c>
      <c r="G21414">
        <v>278.7</v>
      </c>
      <c r="H21414" t="s">
        <v>30246</v>
      </c>
      <c r="I21414">
        <v>0</v>
      </c>
      <c r="J21414" t="s">
        <v>30247</v>
      </c>
      <c r="K21414" t="s">
        <v>263</v>
      </c>
      <c r="L21414" t="s">
        <v>30247</v>
      </c>
      <c r="M21414">
        <v>2</v>
      </c>
      <c r="N21414" t="s">
        <v>30246</v>
      </c>
      <c r="O21414" t="s">
        <v>12403</v>
      </c>
      <c r="P21414">
        <v>1</v>
      </c>
      <c r="Q21414" t="s">
        <v>33</v>
      </c>
      <c r="R21414">
        <v>-1</v>
      </c>
      <c r="S21414" t="s">
        <v>26</v>
      </c>
    </row>
    <row r="21415" spans="1:19" x14ac:dyDescent="0.35">
      <c r="A21415" t="s">
        <v>12403</v>
      </c>
      <c r="B21415">
        <v>491.26620739999998</v>
      </c>
      <c r="C21415">
        <v>781.40904579999994</v>
      </c>
      <c r="D21415">
        <v>20.2</v>
      </c>
      <c r="E21415" t="s">
        <v>30252</v>
      </c>
      <c r="F21415">
        <v>-1</v>
      </c>
      <c r="G21415">
        <v>7550.2</v>
      </c>
      <c r="H21415" t="s">
        <v>30246</v>
      </c>
      <c r="I21415">
        <v>0</v>
      </c>
      <c r="J21415" t="s">
        <v>30247</v>
      </c>
      <c r="K21415" t="s">
        <v>812</v>
      </c>
      <c r="L21415" t="s">
        <v>30247</v>
      </c>
      <c r="M21415">
        <v>2</v>
      </c>
      <c r="N21415" t="s">
        <v>30246</v>
      </c>
      <c r="O21415" t="s">
        <v>12403</v>
      </c>
      <c r="P21415">
        <v>1</v>
      </c>
      <c r="Q21415" t="s">
        <v>25</v>
      </c>
      <c r="R21415">
        <v>-1</v>
      </c>
      <c r="S21415" t="s">
        <v>26</v>
      </c>
    </row>
    <row r="21416" spans="1:19" x14ac:dyDescent="0.35">
      <c r="A21416" t="s">
        <v>2252</v>
      </c>
      <c r="B21416">
        <v>785.70866120000005</v>
      </c>
      <c r="C21416">
        <v>543.32894499999998</v>
      </c>
      <c r="D21416">
        <v>112.5</v>
      </c>
      <c r="E21416" t="s">
        <v>30253</v>
      </c>
      <c r="F21416">
        <v>-1</v>
      </c>
      <c r="G21416">
        <v>950.6</v>
      </c>
      <c r="H21416" t="s">
        <v>30254</v>
      </c>
      <c r="I21416">
        <v>0</v>
      </c>
      <c r="J21416" t="s">
        <v>11898</v>
      </c>
      <c r="K21416" t="s">
        <v>277</v>
      </c>
      <c r="L21416" t="s">
        <v>11899</v>
      </c>
      <c r="M21416">
        <v>3</v>
      </c>
      <c r="N21416" t="s">
        <v>30254</v>
      </c>
      <c r="O21416" t="s">
        <v>2252</v>
      </c>
      <c r="P21416">
        <v>1</v>
      </c>
      <c r="Q21416" t="s">
        <v>25</v>
      </c>
      <c r="R21416">
        <v>4</v>
      </c>
      <c r="S21416" t="s">
        <v>26</v>
      </c>
    </row>
    <row r="21417" spans="1:19" x14ac:dyDescent="0.35">
      <c r="A21417" t="s">
        <v>2252</v>
      </c>
      <c r="B21417">
        <v>785.70866120000005</v>
      </c>
      <c r="C21417">
        <v>818.38653620000002</v>
      </c>
      <c r="D21417">
        <v>112.5</v>
      </c>
      <c r="E21417" t="s">
        <v>30255</v>
      </c>
      <c r="F21417">
        <v>-1</v>
      </c>
      <c r="G21417">
        <v>1316.9</v>
      </c>
      <c r="H21417" t="s">
        <v>30254</v>
      </c>
      <c r="I21417">
        <v>0</v>
      </c>
      <c r="J21417" t="s">
        <v>11898</v>
      </c>
      <c r="K21417" t="s">
        <v>736</v>
      </c>
      <c r="L21417" t="s">
        <v>11899</v>
      </c>
      <c r="M21417">
        <v>3</v>
      </c>
      <c r="N21417" t="s">
        <v>30254</v>
      </c>
      <c r="O21417" t="s">
        <v>2252</v>
      </c>
      <c r="P21417">
        <v>1</v>
      </c>
      <c r="Q21417" t="s">
        <v>33</v>
      </c>
      <c r="R21417">
        <v>7</v>
      </c>
      <c r="S21417" t="s">
        <v>26</v>
      </c>
    </row>
    <row r="21418" spans="1:19" x14ac:dyDescent="0.35">
      <c r="A21418" t="s">
        <v>2252</v>
      </c>
      <c r="B21418">
        <v>785.70866120000005</v>
      </c>
      <c r="C21418">
        <v>1017.504009</v>
      </c>
      <c r="D21418">
        <v>112.5</v>
      </c>
      <c r="E21418" t="s">
        <v>30256</v>
      </c>
      <c r="F21418">
        <v>-1</v>
      </c>
      <c r="G21418">
        <v>950</v>
      </c>
      <c r="H21418" t="s">
        <v>30254</v>
      </c>
      <c r="I21418">
        <v>0</v>
      </c>
      <c r="J21418" t="s">
        <v>11898</v>
      </c>
      <c r="K21418" t="s">
        <v>635</v>
      </c>
      <c r="L21418" t="s">
        <v>11899</v>
      </c>
      <c r="M21418">
        <v>3</v>
      </c>
      <c r="N21418" t="s">
        <v>30254</v>
      </c>
      <c r="O21418" t="s">
        <v>2252</v>
      </c>
      <c r="P21418">
        <v>1</v>
      </c>
      <c r="Q21418" t="s">
        <v>25</v>
      </c>
      <c r="R21418">
        <v>8</v>
      </c>
      <c r="S21418" t="s">
        <v>26</v>
      </c>
    </row>
    <row r="21419" spans="1:19" x14ac:dyDescent="0.35">
      <c r="A21419" t="s">
        <v>2252</v>
      </c>
      <c r="B21419">
        <v>785.70866120000005</v>
      </c>
      <c r="C21419">
        <v>719.31812230000003</v>
      </c>
      <c r="D21419">
        <v>112.5</v>
      </c>
      <c r="E21419" t="s">
        <v>30257</v>
      </c>
      <c r="F21419">
        <v>-1</v>
      </c>
      <c r="G21419">
        <v>2111.6</v>
      </c>
      <c r="H21419" t="s">
        <v>30254</v>
      </c>
      <c r="I21419">
        <v>0</v>
      </c>
      <c r="J21419" t="s">
        <v>11898</v>
      </c>
      <c r="K21419" t="s">
        <v>1055</v>
      </c>
      <c r="L21419" t="s">
        <v>11899</v>
      </c>
      <c r="M21419">
        <v>3</v>
      </c>
      <c r="N21419" t="s">
        <v>30254</v>
      </c>
      <c r="O21419" t="s">
        <v>2252</v>
      </c>
      <c r="P21419">
        <v>1</v>
      </c>
      <c r="Q21419" t="s">
        <v>33</v>
      </c>
      <c r="R21419">
        <v>6</v>
      </c>
      <c r="S21419" t="s">
        <v>26</v>
      </c>
    </row>
    <row r="21420" spans="1:19" x14ac:dyDescent="0.35">
      <c r="A21420" t="s">
        <v>2252</v>
      </c>
      <c r="B21420">
        <v>785.70866120000005</v>
      </c>
      <c r="C21420">
        <v>430.24488100000002</v>
      </c>
      <c r="D21420">
        <v>112.5</v>
      </c>
      <c r="E21420" t="s">
        <v>30258</v>
      </c>
      <c r="F21420">
        <v>-1</v>
      </c>
      <c r="G21420">
        <v>10000</v>
      </c>
      <c r="H21420" t="s">
        <v>30254</v>
      </c>
      <c r="I21420">
        <v>0</v>
      </c>
      <c r="J21420" t="s">
        <v>11898</v>
      </c>
      <c r="K21420" t="s">
        <v>147</v>
      </c>
      <c r="L21420" t="s">
        <v>11899</v>
      </c>
      <c r="M21420">
        <v>3</v>
      </c>
      <c r="N21420" t="s">
        <v>30254</v>
      </c>
      <c r="O21420" t="s">
        <v>2252</v>
      </c>
      <c r="P21420">
        <v>1</v>
      </c>
      <c r="Q21420" t="s">
        <v>25</v>
      </c>
      <c r="R21420">
        <v>3</v>
      </c>
      <c r="S21420" t="s">
        <v>26</v>
      </c>
    </row>
    <row r="21421" spans="1:19" x14ac:dyDescent="0.35">
      <c r="A21421" t="s">
        <v>2252</v>
      </c>
      <c r="B21421">
        <v>785.70866120000005</v>
      </c>
      <c r="C21421">
        <v>1262.6051789999999</v>
      </c>
      <c r="D21421">
        <v>112.5</v>
      </c>
      <c r="E21421" t="s">
        <v>30259</v>
      </c>
      <c r="F21421">
        <v>-1</v>
      </c>
      <c r="G21421">
        <v>1357.3</v>
      </c>
      <c r="H21421" t="s">
        <v>30254</v>
      </c>
      <c r="I21421">
        <v>0</v>
      </c>
      <c r="J21421" t="s">
        <v>11898</v>
      </c>
      <c r="K21421" t="s">
        <v>877</v>
      </c>
      <c r="L21421" t="s">
        <v>11899</v>
      </c>
      <c r="M21421">
        <v>3</v>
      </c>
      <c r="N21421" t="s">
        <v>30254</v>
      </c>
      <c r="O21421" t="s">
        <v>2252</v>
      </c>
      <c r="P21421">
        <v>1</v>
      </c>
      <c r="Q21421" t="s">
        <v>25</v>
      </c>
      <c r="R21421">
        <v>11</v>
      </c>
      <c r="S21421" t="s">
        <v>26</v>
      </c>
    </row>
    <row r="21422" spans="1:19" x14ac:dyDescent="0.35">
      <c r="A21422" t="s">
        <v>2349</v>
      </c>
      <c r="B21422">
        <v>795.39561249999997</v>
      </c>
      <c r="C21422">
        <v>471.21978849999999</v>
      </c>
      <c r="D21422">
        <v>54</v>
      </c>
      <c r="E21422" t="s">
        <v>30260</v>
      </c>
      <c r="F21422">
        <v>-1</v>
      </c>
      <c r="G21422">
        <v>4385.7</v>
      </c>
      <c r="H21422" t="s">
        <v>30261</v>
      </c>
      <c r="I21422">
        <v>0</v>
      </c>
      <c r="J21422" t="s">
        <v>30262</v>
      </c>
      <c r="K21422" t="s">
        <v>211</v>
      </c>
      <c r="L21422" t="s">
        <v>30262</v>
      </c>
      <c r="M21422">
        <v>2</v>
      </c>
      <c r="N21422" t="s">
        <v>30261</v>
      </c>
      <c r="O21422" t="s">
        <v>2349</v>
      </c>
      <c r="P21422">
        <v>1</v>
      </c>
      <c r="Q21422" t="s">
        <v>33</v>
      </c>
      <c r="R21422">
        <v>4</v>
      </c>
      <c r="S21422" t="s">
        <v>26</v>
      </c>
    </row>
    <row r="21423" spans="1:19" x14ac:dyDescent="0.35">
      <c r="A21423" t="s">
        <v>2349</v>
      </c>
      <c r="B21423">
        <v>795.39561249999997</v>
      </c>
      <c r="C21423">
        <v>705.35998710000001</v>
      </c>
      <c r="D21423">
        <v>54</v>
      </c>
      <c r="E21423" t="s">
        <v>30263</v>
      </c>
      <c r="F21423">
        <v>-1</v>
      </c>
      <c r="G21423">
        <v>2331</v>
      </c>
      <c r="H21423" t="s">
        <v>30261</v>
      </c>
      <c r="I21423">
        <v>0</v>
      </c>
      <c r="J21423" t="s">
        <v>30262</v>
      </c>
      <c r="K21423" t="s">
        <v>2618</v>
      </c>
      <c r="L21423" t="s">
        <v>30262</v>
      </c>
      <c r="M21423">
        <v>2</v>
      </c>
      <c r="N21423" t="s">
        <v>30261</v>
      </c>
      <c r="O21423" t="s">
        <v>2349</v>
      </c>
      <c r="P21423">
        <v>1</v>
      </c>
      <c r="Q21423" t="s">
        <v>25</v>
      </c>
      <c r="R21423">
        <v>7</v>
      </c>
      <c r="S21423" t="s">
        <v>26</v>
      </c>
    </row>
    <row r="21424" spans="1:19" x14ac:dyDescent="0.35">
      <c r="A21424" t="s">
        <v>2349</v>
      </c>
      <c r="B21424">
        <v>795.39561249999997</v>
      </c>
      <c r="C21424">
        <v>372.1513746</v>
      </c>
      <c r="D21424">
        <v>54</v>
      </c>
      <c r="E21424" t="s">
        <v>30264</v>
      </c>
      <c r="F21424">
        <v>-1</v>
      </c>
      <c r="G21424">
        <v>4810</v>
      </c>
      <c r="H21424" t="s">
        <v>30261</v>
      </c>
      <c r="I21424">
        <v>0</v>
      </c>
      <c r="J21424" t="s">
        <v>30262</v>
      </c>
      <c r="K21424" t="s">
        <v>275</v>
      </c>
      <c r="L21424" t="s">
        <v>30262</v>
      </c>
      <c r="M21424">
        <v>2</v>
      </c>
      <c r="N21424" t="s">
        <v>30261</v>
      </c>
      <c r="O21424" t="s">
        <v>2349</v>
      </c>
      <c r="P21424">
        <v>1</v>
      </c>
      <c r="Q21424" t="s">
        <v>33</v>
      </c>
      <c r="R21424">
        <v>3</v>
      </c>
      <c r="S21424" t="s">
        <v>26</v>
      </c>
    </row>
    <row r="21425" spans="1:19" x14ac:dyDescent="0.35">
      <c r="A21425" t="s">
        <v>2349</v>
      </c>
      <c r="B21425">
        <v>795.39561249999997</v>
      </c>
      <c r="C21425">
        <v>584.30385249999995</v>
      </c>
      <c r="D21425">
        <v>54</v>
      </c>
      <c r="E21425" t="s">
        <v>30265</v>
      </c>
      <c r="F21425">
        <v>-1</v>
      </c>
      <c r="G21425">
        <v>1391.6</v>
      </c>
      <c r="H21425" t="s">
        <v>30261</v>
      </c>
      <c r="I21425">
        <v>0</v>
      </c>
      <c r="J21425" t="s">
        <v>30262</v>
      </c>
      <c r="K21425" t="s">
        <v>1220</v>
      </c>
      <c r="L21425" t="s">
        <v>30262</v>
      </c>
      <c r="M21425">
        <v>2</v>
      </c>
      <c r="N21425" t="s">
        <v>30261</v>
      </c>
      <c r="O21425" t="s">
        <v>2349</v>
      </c>
      <c r="P21425">
        <v>1</v>
      </c>
      <c r="Q21425" t="s">
        <v>33</v>
      </c>
      <c r="R21425">
        <v>5</v>
      </c>
      <c r="S21425" t="s">
        <v>26</v>
      </c>
    </row>
    <row r="21426" spans="1:19" x14ac:dyDescent="0.35">
      <c r="A21426" t="s">
        <v>2349</v>
      </c>
      <c r="B21426">
        <v>795.39561249999997</v>
      </c>
      <c r="C21426">
        <v>443.21925720000002</v>
      </c>
      <c r="D21426">
        <v>54</v>
      </c>
      <c r="E21426" t="s">
        <v>30266</v>
      </c>
      <c r="F21426">
        <v>-1</v>
      </c>
      <c r="G21426">
        <v>1348.8</v>
      </c>
      <c r="H21426" t="s">
        <v>30261</v>
      </c>
      <c r="I21426">
        <v>0</v>
      </c>
      <c r="J21426" t="s">
        <v>30262</v>
      </c>
      <c r="K21426" t="s">
        <v>30267</v>
      </c>
      <c r="L21426" t="s">
        <v>30262</v>
      </c>
      <c r="M21426">
        <v>2</v>
      </c>
      <c r="N21426" t="s">
        <v>30261</v>
      </c>
      <c r="O21426" t="s">
        <v>2349</v>
      </c>
      <c r="P21426">
        <v>2</v>
      </c>
      <c r="Q21426" t="s">
        <v>33</v>
      </c>
      <c r="R21426">
        <v>8</v>
      </c>
      <c r="S21426" t="s">
        <v>26</v>
      </c>
    </row>
    <row r="21427" spans="1:19" x14ac:dyDescent="0.35">
      <c r="A21427" t="s">
        <v>2349</v>
      </c>
      <c r="B21427">
        <v>795.39561249999997</v>
      </c>
      <c r="C21427">
        <v>462.27446659999998</v>
      </c>
      <c r="D21427">
        <v>54</v>
      </c>
      <c r="E21427" t="s">
        <v>30268</v>
      </c>
      <c r="F21427">
        <v>-1</v>
      </c>
      <c r="G21427">
        <v>3454.7</v>
      </c>
      <c r="H21427" t="s">
        <v>30261</v>
      </c>
      <c r="I21427">
        <v>0</v>
      </c>
      <c r="J21427" t="s">
        <v>30262</v>
      </c>
      <c r="K21427" t="s">
        <v>562</v>
      </c>
      <c r="L21427" t="s">
        <v>30262</v>
      </c>
      <c r="M21427">
        <v>2</v>
      </c>
      <c r="N21427" t="s">
        <v>30261</v>
      </c>
      <c r="O21427" t="s">
        <v>2349</v>
      </c>
      <c r="P21427">
        <v>1</v>
      </c>
      <c r="Q21427" t="s">
        <v>25</v>
      </c>
      <c r="R21427">
        <v>4</v>
      </c>
      <c r="S21427" t="s">
        <v>26</v>
      </c>
    </row>
    <row r="21428" spans="1:19" x14ac:dyDescent="0.35">
      <c r="A21428" t="s">
        <v>1965</v>
      </c>
      <c r="B21428">
        <v>588.95902869999998</v>
      </c>
      <c r="C21428">
        <v>1025.512465</v>
      </c>
      <c r="D21428">
        <v>104.1</v>
      </c>
      <c r="E21428" t="s">
        <v>30269</v>
      </c>
      <c r="F21428">
        <v>-1</v>
      </c>
      <c r="G21428">
        <v>1586.5</v>
      </c>
      <c r="H21428" t="s">
        <v>30270</v>
      </c>
      <c r="I21428">
        <v>0</v>
      </c>
      <c r="J21428" t="s">
        <v>30271</v>
      </c>
      <c r="K21428" t="s">
        <v>3943</v>
      </c>
      <c r="L21428" t="s">
        <v>30271</v>
      </c>
      <c r="M21428">
        <v>3</v>
      </c>
      <c r="N21428" t="s">
        <v>30270</v>
      </c>
      <c r="O21428" t="s">
        <v>1965</v>
      </c>
      <c r="P21428">
        <v>1</v>
      </c>
      <c r="Q21428" t="s">
        <v>33</v>
      </c>
      <c r="R21428">
        <v>-1</v>
      </c>
      <c r="S21428" t="s">
        <v>26</v>
      </c>
    </row>
    <row r="21429" spans="1:19" x14ac:dyDescent="0.35">
      <c r="A21429" t="s">
        <v>1965</v>
      </c>
      <c r="B21429">
        <v>588.95902869999998</v>
      </c>
      <c r="C21429">
        <v>782.87685859999999</v>
      </c>
      <c r="D21429">
        <v>104.1</v>
      </c>
      <c r="E21429" t="s">
        <v>30272</v>
      </c>
      <c r="F21429">
        <v>-1</v>
      </c>
      <c r="G21429">
        <v>4902.8999999999996</v>
      </c>
      <c r="H21429" t="s">
        <v>30270</v>
      </c>
      <c r="I21429">
        <v>0</v>
      </c>
      <c r="J21429" t="s">
        <v>30271</v>
      </c>
      <c r="K21429" t="s">
        <v>3650</v>
      </c>
      <c r="L21429" t="s">
        <v>30271</v>
      </c>
      <c r="M21429">
        <v>3</v>
      </c>
      <c r="N21429" t="s">
        <v>30270</v>
      </c>
      <c r="O21429" t="s">
        <v>1965</v>
      </c>
      <c r="P21429">
        <v>2</v>
      </c>
      <c r="Q21429" t="s">
        <v>25</v>
      </c>
      <c r="R21429">
        <v>-1</v>
      </c>
      <c r="S21429" t="s">
        <v>26</v>
      </c>
    </row>
    <row r="21430" spans="1:19" x14ac:dyDescent="0.35">
      <c r="A21430" t="s">
        <v>1965</v>
      </c>
      <c r="B21430">
        <v>588.95902869999998</v>
      </c>
      <c r="C21430">
        <v>1018.466243</v>
      </c>
      <c r="D21430">
        <v>104.1</v>
      </c>
      <c r="E21430" t="s">
        <v>30273</v>
      </c>
      <c r="F21430">
        <v>-1</v>
      </c>
      <c r="G21430">
        <v>2309.1</v>
      </c>
      <c r="H21430" t="s">
        <v>30270</v>
      </c>
      <c r="I21430">
        <v>0</v>
      </c>
      <c r="J21430" t="s">
        <v>30271</v>
      </c>
      <c r="K21430" t="s">
        <v>859</v>
      </c>
      <c r="L21430" t="s">
        <v>30271</v>
      </c>
      <c r="M21430">
        <v>3</v>
      </c>
      <c r="N21430" t="s">
        <v>30270</v>
      </c>
      <c r="O21430" t="s">
        <v>1965</v>
      </c>
      <c r="P21430">
        <v>1</v>
      </c>
      <c r="Q21430" t="s">
        <v>25</v>
      </c>
      <c r="R21430">
        <v>-1</v>
      </c>
      <c r="S21430" t="s">
        <v>26</v>
      </c>
    </row>
    <row r="21431" spans="1:19" x14ac:dyDescent="0.35">
      <c r="A21431" t="s">
        <v>1965</v>
      </c>
      <c r="B21431">
        <v>588.95902869999998</v>
      </c>
      <c r="C21431">
        <v>577.29401610000002</v>
      </c>
      <c r="D21431">
        <v>104.1</v>
      </c>
      <c r="E21431" t="s">
        <v>30274</v>
      </c>
      <c r="F21431">
        <v>-1</v>
      </c>
      <c r="G21431">
        <v>3515.9</v>
      </c>
      <c r="H21431" t="s">
        <v>30270</v>
      </c>
      <c r="I21431">
        <v>0</v>
      </c>
      <c r="J21431" t="s">
        <v>30271</v>
      </c>
      <c r="K21431" t="s">
        <v>162</v>
      </c>
      <c r="L21431" t="s">
        <v>30271</v>
      </c>
      <c r="M21431">
        <v>3</v>
      </c>
      <c r="N21431" t="s">
        <v>30270</v>
      </c>
      <c r="O21431" t="s">
        <v>1965</v>
      </c>
      <c r="P21431">
        <v>1</v>
      </c>
      <c r="Q21431" t="s">
        <v>25</v>
      </c>
      <c r="R21431">
        <v>-1</v>
      </c>
      <c r="S21431" t="s">
        <v>26</v>
      </c>
    </row>
    <row r="21432" spans="1:19" x14ac:dyDescent="0.35">
      <c r="A21432" t="s">
        <v>1965</v>
      </c>
      <c r="B21432">
        <v>588.95902869999998</v>
      </c>
      <c r="C21432">
        <v>464.20995210000001</v>
      </c>
      <c r="D21432">
        <v>104.1</v>
      </c>
      <c r="E21432" t="s">
        <v>30275</v>
      </c>
      <c r="F21432">
        <v>-1</v>
      </c>
      <c r="G21432">
        <v>3865.3</v>
      </c>
      <c r="H21432" t="s">
        <v>30270</v>
      </c>
      <c r="I21432">
        <v>0</v>
      </c>
      <c r="J21432" t="s">
        <v>30271</v>
      </c>
      <c r="K21432" t="s">
        <v>845</v>
      </c>
      <c r="L21432" t="s">
        <v>30271</v>
      </c>
      <c r="M21432">
        <v>3</v>
      </c>
      <c r="N21432" t="s">
        <v>30270</v>
      </c>
      <c r="O21432" t="s">
        <v>1965</v>
      </c>
      <c r="P21432">
        <v>1</v>
      </c>
      <c r="Q21432" t="s">
        <v>25</v>
      </c>
      <c r="R21432">
        <v>-1</v>
      </c>
      <c r="S21432" t="s">
        <v>26</v>
      </c>
    </row>
    <row r="21433" spans="1:19" x14ac:dyDescent="0.35">
      <c r="A21433" t="s">
        <v>1965</v>
      </c>
      <c r="B21433">
        <v>588.95902869999998</v>
      </c>
      <c r="C21433">
        <v>740.35734460000003</v>
      </c>
      <c r="D21433">
        <v>104.1</v>
      </c>
      <c r="E21433" t="s">
        <v>30276</v>
      </c>
      <c r="F21433">
        <v>-1</v>
      </c>
      <c r="G21433">
        <v>1919.3</v>
      </c>
      <c r="H21433" t="s">
        <v>30270</v>
      </c>
      <c r="I21433">
        <v>0</v>
      </c>
      <c r="J21433" t="s">
        <v>30271</v>
      </c>
      <c r="K21433" t="s">
        <v>7166</v>
      </c>
      <c r="L21433" t="s">
        <v>30271</v>
      </c>
      <c r="M21433">
        <v>3</v>
      </c>
      <c r="N21433" t="s">
        <v>30270</v>
      </c>
      <c r="O21433" t="s">
        <v>1965</v>
      </c>
      <c r="P21433">
        <v>1</v>
      </c>
      <c r="Q21433" t="s">
        <v>25</v>
      </c>
      <c r="R21433">
        <v>-1</v>
      </c>
      <c r="S21433" t="s">
        <v>26</v>
      </c>
    </row>
    <row r="21434" spans="1:19" x14ac:dyDescent="0.35">
      <c r="A21434" t="s">
        <v>1965</v>
      </c>
      <c r="B21434">
        <v>594.29066690000002</v>
      </c>
      <c r="C21434">
        <v>688.82937709999999</v>
      </c>
      <c r="D21434">
        <v>100.3</v>
      </c>
      <c r="E21434" t="s">
        <v>30277</v>
      </c>
      <c r="F21434">
        <v>-1</v>
      </c>
      <c r="G21434">
        <v>629.1</v>
      </c>
      <c r="H21434" t="s">
        <v>30278</v>
      </c>
      <c r="I21434">
        <v>0</v>
      </c>
      <c r="J21434" t="s">
        <v>30271</v>
      </c>
      <c r="K21434" t="s">
        <v>30279</v>
      </c>
      <c r="L21434" t="s">
        <v>30280</v>
      </c>
      <c r="M21434">
        <v>3</v>
      </c>
      <c r="N21434" t="s">
        <v>30278</v>
      </c>
      <c r="O21434" t="s">
        <v>1965</v>
      </c>
      <c r="P21434">
        <v>2</v>
      </c>
      <c r="Q21434" t="s">
        <v>25</v>
      </c>
      <c r="R21434">
        <v>-1</v>
      </c>
      <c r="S21434" t="s">
        <v>26</v>
      </c>
    </row>
    <row r="21435" spans="1:19" x14ac:dyDescent="0.35">
      <c r="A21435" t="s">
        <v>1965</v>
      </c>
      <c r="B21435">
        <v>594.29066690000002</v>
      </c>
      <c r="C21435">
        <v>464.20995210000001</v>
      </c>
      <c r="D21435">
        <v>100.3</v>
      </c>
      <c r="E21435" t="s">
        <v>30281</v>
      </c>
      <c r="F21435">
        <v>-1</v>
      </c>
      <c r="G21435">
        <v>2643.3</v>
      </c>
      <c r="H21435" t="s">
        <v>30278</v>
      </c>
      <c r="I21435">
        <v>0</v>
      </c>
      <c r="J21435" t="s">
        <v>30271</v>
      </c>
      <c r="K21435" t="s">
        <v>200</v>
      </c>
      <c r="L21435" t="s">
        <v>30280</v>
      </c>
      <c r="M21435">
        <v>3</v>
      </c>
      <c r="N21435" t="s">
        <v>30278</v>
      </c>
      <c r="O21435" t="s">
        <v>1965</v>
      </c>
      <c r="P21435">
        <v>1</v>
      </c>
      <c r="Q21435" t="s">
        <v>25</v>
      </c>
      <c r="R21435">
        <v>-1</v>
      </c>
      <c r="S21435" t="s">
        <v>26</v>
      </c>
    </row>
    <row r="21436" spans="1:19" x14ac:dyDescent="0.35">
      <c r="A21436" t="s">
        <v>1965</v>
      </c>
      <c r="B21436">
        <v>594.29066690000002</v>
      </c>
      <c r="C21436">
        <v>602.78899230000002</v>
      </c>
      <c r="D21436">
        <v>100.3</v>
      </c>
      <c r="E21436" t="s">
        <v>30282</v>
      </c>
      <c r="F21436">
        <v>-1</v>
      </c>
      <c r="G21436">
        <v>807</v>
      </c>
      <c r="H21436" t="s">
        <v>30278</v>
      </c>
      <c r="I21436">
        <v>0</v>
      </c>
      <c r="J21436" t="s">
        <v>30271</v>
      </c>
      <c r="K21436" t="s">
        <v>5683</v>
      </c>
      <c r="L21436" t="s">
        <v>30280</v>
      </c>
      <c r="M21436">
        <v>3</v>
      </c>
      <c r="N21436" t="s">
        <v>30278</v>
      </c>
      <c r="O21436" t="s">
        <v>1965</v>
      </c>
      <c r="P21436">
        <v>2</v>
      </c>
      <c r="Q21436" t="s">
        <v>33</v>
      </c>
      <c r="R21436">
        <v>-1</v>
      </c>
      <c r="S21436" t="s">
        <v>26</v>
      </c>
    </row>
    <row r="21437" spans="1:19" x14ac:dyDescent="0.35">
      <c r="A21437" t="s">
        <v>1965</v>
      </c>
      <c r="B21437">
        <v>594.29066690000002</v>
      </c>
      <c r="C21437">
        <v>1041.50738</v>
      </c>
      <c r="D21437">
        <v>100.3</v>
      </c>
      <c r="E21437" t="s">
        <v>30283</v>
      </c>
      <c r="F21437">
        <v>-1</v>
      </c>
      <c r="G21437">
        <v>727.9</v>
      </c>
      <c r="H21437" t="s">
        <v>30278</v>
      </c>
      <c r="I21437">
        <v>0</v>
      </c>
      <c r="J21437" t="s">
        <v>30271</v>
      </c>
      <c r="K21437" t="s">
        <v>5024</v>
      </c>
      <c r="L21437" t="s">
        <v>30280</v>
      </c>
      <c r="M21437">
        <v>3</v>
      </c>
      <c r="N21437" t="s">
        <v>30278</v>
      </c>
      <c r="O21437" t="s">
        <v>1965</v>
      </c>
      <c r="P21437">
        <v>1</v>
      </c>
      <c r="Q21437" t="s">
        <v>33</v>
      </c>
      <c r="R21437">
        <v>-1</v>
      </c>
      <c r="S21437" t="s">
        <v>26</v>
      </c>
    </row>
    <row r="21438" spans="1:19" x14ac:dyDescent="0.35">
      <c r="A21438" t="s">
        <v>1965</v>
      </c>
      <c r="B21438">
        <v>594.29066690000002</v>
      </c>
      <c r="C21438">
        <v>577.29401610000002</v>
      </c>
      <c r="D21438">
        <v>100.3</v>
      </c>
      <c r="E21438" t="s">
        <v>30284</v>
      </c>
      <c r="F21438">
        <v>-1</v>
      </c>
      <c r="G21438">
        <v>825.3</v>
      </c>
      <c r="H21438" t="s">
        <v>30278</v>
      </c>
      <c r="I21438">
        <v>0</v>
      </c>
      <c r="J21438" t="s">
        <v>30271</v>
      </c>
      <c r="K21438" t="s">
        <v>1186</v>
      </c>
      <c r="L21438" t="s">
        <v>30280</v>
      </c>
      <c r="M21438">
        <v>3</v>
      </c>
      <c r="N21438" t="s">
        <v>30278</v>
      </c>
      <c r="O21438" t="s">
        <v>1965</v>
      </c>
      <c r="P21438">
        <v>1</v>
      </c>
      <c r="Q21438" t="s">
        <v>25</v>
      </c>
      <c r="R21438">
        <v>-1</v>
      </c>
      <c r="S21438" t="s">
        <v>26</v>
      </c>
    </row>
    <row r="21439" spans="1:19" x14ac:dyDescent="0.35">
      <c r="A21439" t="s">
        <v>1965</v>
      </c>
      <c r="B21439">
        <v>594.29066690000002</v>
      </c>
      <c r="C21439">
        <v>790.87431590000006</v>
      </c>
      <c r="D21439">
        <v>100.3</v>
      </c>
      <c r="E21439" t="s">
        <v>30285</v>
      </c>
      <c r="F21439">
        <v>-1</v>
      </c>
      <c r="G21439">
        <v>3832.2</v>
      </c>
      <c r="H21439" t="s">
        <v>30278</v>
      </c>
      <c r="I21439">
        <v>0</v>
      </c>
      <c r="J21439" t="s">
        <v>30271</v>
      </c>
      <c r="K21439" t="s">
        <v>4876</v>
      </c>
      <c r="L21439" t="s">
        <v>30280</v>
      </c>
      <c r="M21439">
        <v>3</v>
      </c>
      <c r="N21439" t="s">
        <v>30278</v>
      </c>
      <c r="O21439" t="s">
        <v>1965</v>
      </c>
      <c r="P21439">
        <v>2</v>
      </c>
      <c r="Q21439" t="s">
        <v>25</v>
      </c>
      <c r="R21439">
        <v>-1</v>
      </c>
      <c r="S21439" t="s">
        <v>26</v>
      </c>
    </row>
    <row r="21440" spans="1:19" x14ac:dyDescent="0.35">
      <c r="A21440" t="s">
        <v>2987</v>
      </c>
      <c r="B21440">
        <v>790.36819879999996</v>
      </c>
      <c r="C21440">
        <v>1198.57725</v>
      </c>
      <c r="D21440">
        <v>128.9</v>
      </c>
      <c r="E21440" t="s">
        <v>30286</v>
      </c>
      <c r="F21440">
        <v>-1</v>
      </c>
      <c r="G21440">
        <v>1506.1</v>
      </c>
      <c r="H21440" t="s">
        <v>30287</v>
      </c>
      <c r="I21440">
        <v>0</v>
      </c>
      <c r="J21440" t="s">
        <v>30288</v>
      </c>
      <c r="K21440" t="s">
        <v>12824</v>
      </c>
      <c r="L21440" t="s">
        <v>30289</v>
      </c>
      <c r="M21440">
        <v>3</v>
      </c>
      <c r="N21440" t="s">
        <v>30287</v>
      </c>
      <c r="O21440" t="s">
        <v>2987</v>
      </c>
      <c r="P21440">
        <v>1</v>
      </c>
      <c r="Q21440" t="s">
        <v>33</v>
      </c>
      <c r="R21440">
        <v>-1</v>
      </c>
      <c r="S21440" t="s">
        <v>26</v>
      </c>
    </row>
    <row r="21441" spans="1:19" x14ac:dyDescent="0.35">
      <c r="A21441" t="s">
        <v>2987</v>
      </c>
      <c r="B21441">
        <v>790.36819879999996</v>
      </c>
      <c r="C21441">
        <v>807.38178519999997</v>
      </c>
      <c r="D21441">
        <v>128.9</v>
      </c>
      <c r="E21441" t="s">
        <v>30290</v>
      </c>
      <c r="F21441">
        <v>-1</v>
      </c>
      <c r="G21441">
        <v>3537.7</v>
      </c>
      <c r="H21441" t="s">
        <v>30287</v>
      </c>
      <c r="I21441">
        <v>0</v>
      </c>
      <c r="J21441" t="s">
        <v>30288</v>
      </c>
      <c r="K21441" t="s">
        <v>46</v>
      </c>
      <c r="L21441" t="s">
        <v>30289</v>
      </c>
      <c r="M21441">
        <v>3</v>
      </c>
      <c r="N21441" t="s">
        <v>30287</v>
      </c>
      <c r="O21441" t="s">
        <v>2987</v>
      </c>
      <c r="P21441">
        <v>1</v>
      </c>
      <c r="Q21441" t="s">
        <v>25</v>
      </c>
      <c r="R21441">
        <v>-1</v>
      </c>
      <c r="S21441" t="s">
        <v>26</v>
      </c>
    </row>
    <row r="21442" spans="1:19" x14ac:dyDescent="0.35">
      <c r="A21442" t="s">
        <v>2987</v>
      </c>
      <c r="B21442">
        <v>790.36819879999996</v>
      </c>
      <c r="C21442">
        <v>694.29772119999996</v>
      </c>
      <c r="D21442">
        <v>128.9</v>
      </c>
      <c r="E21442" t="s">
        <v>30291</v>
      </c>
      <c r="F21442">
        <v>-1</v>
      </c>
      <c r="G21442">
        <v>5395.5</v>
      </c>
      <c r="H21442" t="s">
        <v>30287</v>
      </c>
      <c r="I21442">
        <v>0</v>
      </c>
      <c r="J21442" t="s">
        <v>30288</v>
      </c>
      <c r="K21442" t="s">
        <v>65</v>
      </c>
      <c r="L21442" t="s">
        <v>30289</v>
      </c>
      <c r="M21442">
        <v>3</v>
      </c>
      <c r="N21442" t="s">
        <v>30287</v>
      </c>
      <c r="O21442" t="s">
        <v>2987</v>
      </c>
      <c r="P21442">
        <v>1</v>
      </c>
      <c r="Q21442" t="s">
        <v>25</v>
      </c>
      <c r="R21442">
        <v>-1</v>
      </c>
      <c r="S21442" t="s">
        <v>26</v>
      </c>
    </row>
    <row r="21443" spans="1:19" x14ac:dyDescent="0.35">
      <c r="A21443" t="s">
        <v>2987</v>
      </c>
      <c r="B21443">
        <v>790.36819879999996</v>
      </c>
      <c r="C21443">
        <v>970.46624310000004</v>
      </c>
      <c r="D21443">
        <v>128.9</v>
      </c>
      <c r="E21443" t="s">
        <v>30292</v>
      </c>
      <c r="F21443">
        <v>-1</v>
      </c>
      <c r="G21443">
        <v>1971.2</v>
      </c>
      <c r="H21443" t="s">
        <v>30287</v>
      </c>
      <c r="I21443">
        <v>0</v>
      </c>
      <c r="J21443" t="s">
        <v>30288</v>
      </c>
      <c r="K21443" t="s">
        <v>30293</v>
      </c>
      <c r="L21443" t="s">
        <v>30289</v>
      </c>
      <c r="M21443">
        <v>3</v>
      </c>
      <c r="N21443" t="s">
        <v>30287</v>
      </c>
      <c r="O21443" t="s">
        <v>2987</v>
      </c>
      <c r="P21443">
        <v>1</v>
      </c>
      <c r="Q21443" t="s">
        <v>33</v>
      </c>
      <c r="R21443">
        <v>-1</v>
      </c>
      <c r="S21443" t="s">
        <v>26</v>
      </c>
    </row>
    <row r="21444" spans="1:19" x14ac:dyDescent="0.35">
      <c r="A21444" t="s">
        <v>2987</v>
      </c>
      <c r="B21444">
        <v>790.36819879999996</v>
      </c>
      <c r="C21444">
        <v>1171.52007</v>
      </c>
      <c r="D21444">
        <v>128.9</v>
      </c>
      <c r="E21444" t="s">
        <v>30294</v>
      </c>
      <c r="F21444">
        <v>-1</v>
      </c>
      <c r="G21444">
        <v>1819.4</v>
      </c>
      <c r="H21444" t="s">
        <v>30287</v>
      </c>
      <c r="I21444">
        <v>0</v>
      </c>
      <c r="J21444" t="s">
        <v>30288</v>
      </c>
      <c r="K21444" t="s">
        <v>3738</v>
      </c>
      <c r="L21444" t="s">
        <v>30289</v>
      </c>
      <c r="M21444">
        <v>3</v>
      </c>
      <c r="N21444" t="s">
        <v>30287</v>
      </c>
      <c r="O21444" t="s">
        <v>2987</v>
      </c>
      <c r="P21444">
        <v>1</v>
      </c>
      <c r="Q21444" t="s">
        <v>25</v>
      </c>
      <c r="R21444">
        <v>-1</v>
      </c>
      <c r="S21444" t="s">
        <v>26</v>
      </c>
    </row>
    <row r="21445" spans="1:19" x14ac:dyDescent="0.35">
      <c r="A21445" t="s">
        <v>2987</v>
      </c>
      <c r="B21445">
        <v>790.36819879999996</v>
      </c>
      <c r="C21445">
        <v>547.22930729999996</v>
      </c>
      <c r="D21445">
        <v>128.9</v>
      </c>
      <c r="E21445" t="s">
        <v>30295</v>
      </c>
      <c r="F21445">
        <v>-1</v>
      </c>
      <c r="G21445">
        <v>8373.1</v>
      </c>
      <c r="H21445" t="s">
        <v>30287</v>
      </c>
      <c r="I21445">
        <v>0</v>
      </c>
      <c r="J21445" t="s">
        <v>30288</v>
      </c>
      <c r="K21445" t="s">
        <v>200</v>
      </c>
      <c r="L21445" t="s">
        <v>30289</v>
      </c>
      <c r="M21445">
        <v>3</v>
      </c>
      <c r="N21445" t="s">
        <v>30287</v>
      </c>
      <c r="O21445" t="s">
        <v>2987</v>
      </c>
      <c r="P21445">
        <v>1</v>
      </c>
      <c r="Q21445" t="s">
        <v>25</v>
      </c>
      <c r="R21445">
        <v>-1</v>
      </c>
      <c r="S21445" t="s">
        <v>26</v>
      </c>
    </row>
    <row r="21446" spans="1:19" x14ac:dyDescent="0.35">
      <c r="A21446" t="s">
        <v>1089</v>
      </c>
      <c r="B21446">
        <v>466.72893479999999</v>
      </c>
      <c r="C21446">
        <v>445.24052390000003</v>
      </c>
      <c r="D21446">
        <v>-13.4</v>
      </c>
      <c r="E21446" t="s">
        <v>30296</v>
      </c>
      <c r="F21446">
        <v>-1</v>
      </c>
      <c r="G21446">
        <v>397.4</v>
      </c>
      <c r="H21446" t="s">
        <v>30297</v>
      </c>
      <c r="I21446">
        <v>0</v>
      </c>
      <c r="J21446" t="s">
        <v>23784</v>
      </c>
      <c r="K21446" t="s">
        <v>189</v>
      </c>
      <c r="L21446" t="s">
        <v>23784</v>
      </c>
      <c r="M21446">
        <v>2</v>
      </c>
      <c r="N21446" t="s">
        <v>30297</v>
      </c>
      <c r="O21446" t="s">
        <v>1089</v>
      </c>
      <c r="P21446">
        <v>1</v>
      </c>
      <c r="Q21446" t="s">
        <v>25</v>
      </c>
      <c r="R21446">
        <v>4</v>
      </c>
      <c r="S21446" t="s">
        <v>26</v>
      </c>
    </row>
    <row r="21447" spans="1:19" x14ac:dyDescent="0.35">
      <c r="A21447" t="s">
        <v>1089</v>
      </c>
      <c r="B21447">
        <v>466.72893479999999</v>
      </c>
      <c r="C21447">
        <v>401.20869249999998</v>
      </c>
      <c r="D21447">
        <v>-13.4</v>
      </c>
      <c r="E21447" t="s">
        <v>30298</v>
      </c>
      <c r="F21447">
        <v>-1</v>
      </c>
      <c r="G21447">
        <v>147.80000000000001</v>
      </c>
      <c r="H21447" t="s">
        <v>30297</v>
      </c>
      <c r="I21447">
        <v>0</v>
      </c>
      <c r="J21447" t="s">
        <v>23784</v>
      </c>
      <c r="K21447" t="s">
        <v>202</v>
      </c>
      <c r="L21447" t="s">
        <v>23784</v>
      </c>
      <c r="M21447">
        <v>2</v>
      </c>
      <c r="N21447" t="s">
        <v>30297</v>
      </c>
      <c r="O21447" t="s">
        <v>1089</v>
      </c>
      <c r="P21447">
        <v>2</v>
      </c>
      <c r="Q21447" t="s">
        <v>25</v>
      </c>
      <c r="R21447">
        <v>7</v>
      </c>
      <c r="S21447" t="s">
        <v>26</v>
      </c>
    </row>
    <row r="21448" spans="1:19" x14ac:dyDescent="0.35">
      <c r="A21448" t="s">
        <v>1089</v>
      </c>
      <c r="B21448">
        <v>466.72893479999999</v>
      </c>
      <c r="C21448">
        <v>560.26746700000001</v>
      </c>
      <c r="D21448">
        <v>-13.4</v>
      </c>
      <c r="E21448" t="s">
        <v>30299</v>
      </c>
      <c r="F21448">
        <v>-1</v>
      </c>
      <c r="G21448">
        <v>546.20000000000005</v>
      </c>
      <c r="H21448" t="s">
        <v>30297</v>
      </c>
      <c r="I21448">
        <v>0</v>
      </c>
      <c r="J21448" t="s">
        <v>23784</v>
      </c>
      <c r="K21448" t="s">
        <v>535</v>
      </c>
      <c r="L21448" t="s">
        <v>23784</v>
      </c>
      <c r="M21448">
        <v>2</v>
      </c>
      <c r="N21448" t="s">
        <v>30297</v>
      </c>
      <c r="O21448" t="s">
        <v>1089</v>
      </c>
      <c r="P21448">
        <v>1</v>
      </c>
      <c r="Q21448" t="s">
        <v>25</v>
      </c>
      <c r="R21448">
        <v>5</v>
      </c>
      <c r="S21448" t="s">
        <v>26</v>
      </c>
    </row>
    <row r="21449" spans="1:19" x14ac:dyDescent="0.35">
      <c r="A21449" t="s">
        <v>1089</v>
      </c>
      <c r="B21449">
        <v>466.72893479999999</v>
      </c>
      <c r="C21449">
        <v>373.19040260000003</v>
      </c>
      <c r="D21449">
        <v>-13.4</v>
      </c>
      <c r="E21449" t="s">
        <v>30300</v>
      </c>
      <c r="F21449">
        <v>-1</v>
      </c>
      <c r="G21449">
        <v>273.10000000000002</v>
      </c>
      <c r="H21449" t="s">
        <v>30297</v>
      </c>
      <c r="I21449">
        <v>0</v>
      </c>
      <c r="J21449" t="s">
        <v>23784</v>
      </c>
      <c r="K21449" t="s">
        <v>275</v>
      </c>
      <c r="L21449" t="s">
        <v>23784</v>
      </c>
      <c r="M21449">
        <v>2</v>
      </c>
      <c r="N21449" t="s">
        <v>30297</v>
      </c>
      <c r="O21449" t="s">
        <v>1089</v>
      </c>
      <c r="P21449">
        <v>1</v>
      </c>
      <c r="Q21449" t="s">
        <v>33</v>
      </c>
      <c r="R21449">
        <v>3</v>
      </c>
      <c r="S21449" t="s">
        <v>26</v>
      </c>
    </row>
    <row r="21450" spans="1:19" x14ac:dyDescent="0.35">
      <c r="A21450" t="s">
        <v>1089</v>
      </c>
      <c r="B21450">
        <v>466.72893479999999</v>
      </c>
      <c r="C21450">
        <v>801.41010849999998</v>
      </c>
      <c r="D21450">
        <v>-13.4</v>
      </c>
      <c r="E21450" t="s">
        <v>30301</v>
      </c>
      <c r="F21450">
        <v>-1</v>
      </c>
      <c r="G21450">
        <v>495.8</v>
      </c>
      <c r="H21450" t="s">
        <v>30297</v>
      </c>
      <c r="I21450">
        <v>0</v>
      </c>
      <c r="J21450" t="s">
        <v>23784</v>
      </c>
      <c r="K21450" t="s">
        <v>1876</v>
      </c>
      <c r="L21450" t="s">
        <v>23784</v>
      </c>
      <c r="M21450">
        <v>2</v>
      </c>
      <c r="N21450" t="s">
        <v>30297</v>
      </c>
      <c r="O21450" t="s">
        <v>1089</v>
      </c>
      <c r="P21450">
        <v>1</v>
      </c>
      <c r="Q21450" t="s">
        <v>25</v>
      </c>
      <c r="R21450">
        <v>7</v>
      </c>
      <c r="S21450" t="s">
        <v>26</v>
      </c>
    </row>
    <row r="21451" spans="1:19" x14ac:dyDescent="0.35">
      <c r="A21451" t="s">
        <v>1089</v>
      </c>
      <c r="B21451">
        <v>466.72893479999999</v>
      </c>
      <c r="C21451">
        <v>673.35153089999994</v>
      </c>
      <c r="D21451">
        <v>-13.4</v>
      </c>
      <c r="E21451" t="s">
        <v>30302</v>
      </c>
      <c r="F21451">
        <v>-1</v>
      </c>
      <c r="G21451">
        <v>3100.5</v>
      </c>
      <c r="H21451" t="s">
        <v>30297</v>
      </c>
      <c r="I21451">
        <v>0</v>
      </c>
      <c r="J21451" t="s">
        <v>23784</v>
      </c>
      <c r="K21451" t="s">
        <v>1704</v>
      </c>
      <c r="L21451" t="s">
        <v>23784</v>
      </c>
      <c r="M21451">
        <v>2</v>
      </c>
      <c r="N21451" t="s">
        <v>30297</v>
      </c>
      <c r="O21451" t="s">
        <v>1089</v>
      </c>
      <c r="P21451">
        <v>1</v>
      </c>
      <c r="Q21451" t="s">
        <v>25</v>
      </c>
      <c r="R21451">
        <v>6</v>
      </c>
      <c r="S21451" t="s">
        <v>26</v>
      </c>
    </row>
    <row r="21452" spans="1:19" x14ac:dyDescent="0.35">
      <c r="A21452" t="s">
        <v>264</v>
      </c>
      <c r="B21452">
        <v>788.42248749999999</v>
      </c>
      <c r="C21452">
        <v>1233.6837640000001</v>
      </c>
      <c r="D21452">
        <v>72.400000000000006</v>
      </c>
      <c r="E21452" t="s">
        <v>30303</v>
      </c>
      <c r="F21452">
        <v>-1</v>
      </c>
      <c r="G21452">
        <v>3550.8</v>
      </c>
      <c r="H21452" t="s">
        <v>30304</v>
      </c>
      <c r="I21452">
        <v>0</v>
      </c>
      <c r="J21452" t="s">
        <v>20898</v>
      </c>
      <c r="K21452" t="s">
        <v>17674</v>
      </c>
      <c r="L21452" t="s">
        <v>20898</v>
      </c>
      <c r="M21452">
        <v>2</v>
      </c>
      <c r="N21452" t="s">
        <v>30304</v>
      </c>
      <c r="O21452" t="s">
        <v>264</v>
      </c>
      <c r="P21452">
        <v>1</v>
      </c>
      <c r="Q21452" t="s">
        <v>25</v>
      </c>
      <c r="R21452">
        <v>12</v>
      </c>
      <c r="S21452" t="s">
        <v>26</v>
      </c>
    </row>
    <row r="21453" spans="1:19" x14ac:dyDescent="0.35">
      <c r="A21453" t="s">
        <v>264</v>
      </c>
      <c r="B21453">
        <v>788.42248749999999</v>
      </c>
      <c r="C21453">
        <v>822.43559489999996</v>
      </c>
      <c r="D21453">
        <v>72.400000000000006</v>
      </c>
      <c r="E21453" t="s">
        <v>30305</v>
      </c>
      <c r="F21453">
        <v>-1</v>
      </c>
      <c r="G21453">
        <v>3706.8</v>
      </c>
      <c r="H21453" t="s">
        <v>30304</v>
      </c>
      <c r="I21453">
        <v>0</v>
      </c>
      <c r="J21453" t="s">
        <v>20898</v>
      </c>
      <c r="K21453" t="s">
        <v>635</v>
      </c>
      <c r="L21453" t="s">
        <v>20898</v>
      </c>
      <c r="M21453">
        <v>2</v>
      </c>
      <c r="N21453" t="s">
        <v>30304</v>
      </c>
      <c r="O21453" t="s">
        <v>264</v>
      </c>
      <c r="P21453">
        <v>1</v>
      </c>
      <c r="Q21453" t="s">
        <v>25</v>
      </c>
      <c r="R21453">
        <v>8</v>
      </c>
      <c r="S21453" t="s">
        <v>26</v>
      </c>
    </row>
    <row r="21454" spans="1:19" x14ac:dyDescent="0.35">
      <c r="A21454" t="s">
        <v>264</v>
      </c>
      <c r="B21454">
        <v>788.42248749999999</v>
      </c>
      <c r="C21454">
        <v>1007.515636</v>
      </c>
      <c r="D21454">
        <v>72.400000000000006</v>
      </c>
      <c r="E21454" t="s">
        <v>30306</v>
      </c>
      <c r="F21454">
        <v>-1</v>
      </c>
      <c r="G21454">
        <v>10000</v>
      </c>
      <c r="H21454" t="s">
        <v>30304</v>
      </c>
      <c r="I21454">
        <v>0</v>
      </c>
      <c r="J21454" t="s">
        <v>20898</v>
      </c>
      <c r="K21454" t="s">
        <v>4843</v>
      </c>
      <c r="L21454" t="s">
        <v>20898</v>
      </c>
      <c r="M21454">
        <v>2</v>
      </c>
      <c r="N21454" t="s">
        <v>30304</v>
      </c>
      <c r="O21454" t="s">
        <v>264</v>
      </c>
      <c r="P21454">
        <v>1</v>
      </c>
      <c r="Q21454" t="s">
        <v>25</v>
      </c>
      <c r="R21454">
        <v>10</v>
      </c>
      <c r="S21454" t="s">
        <v>26</v>
      </c>
    </row>
    <row r="21455" spans="1:19" x14ac:dyDescent="0.35">
      <c r="A21455" t="s">
        <v>264</v>
      </c>
      <c r="B21455">
        <v>788.42248749999999</v>
      </c>
      <c r="C21455">
        <v>707.4086519</v>
      </c>
      <c r="D21455">
        <v>72.400000000000006</v>
      </c>
      <c r="E21455" t="s">
        <v>30307</v>
      </c>
      <c r="F21455">
        <v>-1</v>
      </c>
      <c r="G21455">
        <v>4066.1</v>
      </c>
      <c r="H21455" t="s">
        <v>30304</v>
      </c>
      <c r="I21455">
        <v>0</v>
      </c>
      <c r="J21455" t="s">
        <v>20898</v>
      </c>
      <c r="K21455" t="s">
        <v>2618</v>
      </c>
      <c r="L21455" t="s">
        <v>20898</v>
      </c>
      <c r="M21455">
        <v>2</v>
      </c>
      <c r="N21455" t="s">
        <v>30304</v>
      </c>
      <c r="O21455" t="s">
        <v>264</v>
      </c>
      <c r="P21455">
        <v>1</v>
      </c>
      <c r="Q21455" t="s">
        <v>25</v>
      </c>
      <c r="R21455">
        <v>7</v>
      </c>
      <c r="S21455" t="s">
        <v>26</v>
      </c>
    </row>
    <row r="21456" spans="1:19" x14ac:dyDescent="0.35">
      <c r="A21456" t="s">
        <v>264</v>
      </c>
      <c r="B21456">
        <v>788.42248749999999</v>
      </c>
      <c r="C21456">
        <v>456.24527490000003</v>
      </c>
      <c r="D21456">
        <v>72.400000000000006</v>
      </c>
      <c r="E21456" t="s">
        <v>30308</v>
      </c>
      <c r="F21456">
        <v>-1</v>
      </c>
      <c r="G21456">
        <v>4375.5</v>
      </c>
      <c r="H21456" t="s">
        <v>30304</v>
      </c>
      <c r="I21456">
        <v>0</v>
      </c>
      <c r="J21456" t="s">
        <v>20898</v>
      </c>
      <c r="K21456" t="s">
        <v>20902</v>
      </c>
      <c r="L21456" t="s">
        <v>20898</v>
      </c>
      <c r="M21456">
        <v>2</v>
      </c>
      <c r="N21456" t="s">
        <v>30304</v>
      </c>
      <c r="O21456" t="s">
        <v>264</v>
      </c>
      <c r="P21456">
        <v>1</v>
      </c>
      <c r="Q21456" t="s">
        <v>33</v>
      </c>
      <c r="R21456">
        <v>4</v>
      </c>
      <c r="S21456" t="s">
        <v>26</v>
      </c>
    </row>
    <row r="21457" spans="1:19" x14ac:dyDescent="0.35">
      <c r="A21457" t="s">
        <v>264</v>
      </c>
      <c r="B21457">
        <v>788.42248749999999</v>
      </c>
      <c r="C21457">
        <v>1120.5997</v>
      </c>
      <c r="D21457">
        <v>72.400000000000006</v>
      </c>
      <c r="E21457" t="s">
        <v>30309</v>
      </c>
      <c r="F21457">
        <v>-1</v>
      </c>
      <c r="G21457">
        <v>5911.4</v>
      </c>
      <c r="H21457" t="s">
        <v>30304</v>
      </c>
      <c r="I21457">
        <v>0</v>
      </c>
      <c r="J21457" t="s">
        <v>20898</v>
      </c>
      <c r="K21457" t="s">
        <v>19041</v>
      </c>
      <c r="L21457" t="s">
        <v>20898</v>
      </c>
      <c r="M21457">
        <v>2</v>
      </c>
      <c r="N21457" t="s">
        <v>30304</v>
      </c>
      <c r="O21457" t="s">
        <v>264</v>
      </c>
      <c r="P21457">
        <v>1</v>
      </c>
      <c r="Q21457" t="s">
        <v>25</v>
      </c>
      <c r="R21457">
        <v>11</v>
      </c>
      <c r="S21457" t="s">
        <v>26</v>
      </c>
    </row>
    <row r="21458" spans="1:19" x14ac:dyDescent="0.35">
      <c r="A21458" t="s">
        <v>264</v>
      </c>
      <c r="B21458">
        <v>917.12531460000002</v>
      </c>
      <c r="C21458">
        <v>473.24667190000002</v>
      </c>
      <c r="D21458">
        <v>81.900000000000006</v>
      </c>
      <c r="E21458" t="s">
        <v>30310</v>
      </c>
      <c r="F21458">
        <v>-1</v>
      </c>
      <c r="G21458">
        <v>3140.8</v>
      </c>
      <c r="H21458" t="s">
        <v>30311</v>
      </c>
      <c r="I21458">
        <v>0</v>
      </c>
      <c r="J21458" t="s">
        <v>20907</v>
      </c>
      <c r="K21458" t="s">
        <v>151</v>
      </c>
      <c r="L21458" t="s">
        <v>20908</v>
      </c>
      <c r="M21458">
        <v>3</v>
      </c>
      <c r="N21458" t="s">
        <v>30311</v>
      </c>
      <c r="O21458" t="s">
        <v>264</v>
      </c>
      <c r="P21458">
        <v>1</v>
      </c>
      <c r="Q21458" t="s">
        <v>25</v>
      </c>
      <c r="R21458">
        <v>5</v>
      </c>
      <c r="S21458" t="s">
        <v>26</v>
      </c>
    </row>
    <row r="21459" spans="1:19" x14ac:dyDescent="0.35">
      <c r="A21459" t="s">
        <v>264</v>
      </c>
      <c r="B21459">
        <v>917.12531460000002</v>
      </c>
      <c r="C21459">
        <v>1077.51459</v>
      </c>
      <c r="D21459">
        <v>81.900000000000006</v>
      </c>
      <c r="E21459" t="s">
        <v>30312</v>
      </c>
      <c r="F21459">
        <v>-1</v>
      </c>
      <c r="G21459">
        <v>10000</v>
      </c>
      <c r="H21459" t="s">
        <v>30311</v>
      </c>
      <c r="I21459">
        <v>0</v>
      </c>
      <c r="J21459" t="s">
        <v>20907</v>
      </c>
      <c r="K21459" t="s">
        <v>984</v>
      </c>
      <c r="L21459" t="s">
        <v>20908</v>
      </c>
      <c r="M21459">
        <v>3</v>
      </c>
      <c r="N21459" t="s">
        <v>30311</v>
      </c>
      <c r="O21459" t="s">
        <v>264</v>
      </c>
      <c r="P21459">
        <v>1</v>
      </c>
      <c r="Q21459" t="s">
        <v>25</v>
      </c>
      <c r="R21459">
        <v>10</v>
      </c>
      <c r="S21459" t="s">
        <v>26</v>
      </c>
    </row>
    <row r="21460" spans="1:19" x14ac:dyDescent="0.35">
      <c r="A21460" t="s">
        <v>264</v>
      </c>
      <c r="B21460">
        <v>917.12531460000002</v>
      </c>
      <c r="C21460">
        <v>456.24527490000003</v>
      </c>
      <c r="D21460">
        <v>81.900000000000006</v>
      </c>
      <c r="E21460" t="s">
        <v>30313</v>
      </c>
      <c r="F21460">
        <v>-1</v>
      </c>
      <c r="G21460">
        <v>2749.3</v>
      </c>
      <c r="H21460" t="s">
        <v>30311</v>
      </c>
      <c r="I21460">
        <v>0</v>
      </c>
      <c r="J21460" t="s">
        <v>20907</v>
      </c>
      <c r="K21460" t="s">
        <v>20902</v>
      </c>
      <c r="L21460" t="s">
        <v>20908</v>
      </c>
      <c r="M21460">
        <v>3</v>
      </c>
      <c r="N21460" t="s">
        <v>30311</v>
      </c>
      <c r="O21460" t="s">
        <v>264</v>
      </c>
      <c r="P21460">
        <v>1</v>
      </c>
      <c r="Q21460" t="s">
        <v>33</v>
      </c>
      <c r="R21460">
        <v>4</v>
      </c>
      <c r="S21460" t="s">
        <v>26</v>
      </c>
    </row>
    <row r="21461" spans="1:19" x14ac:dyDescent="0.35">
      <c r="A21461" t="s">
        <v>264</v>
      </c>
      <c r="B21461">
        <v>917.12531460000002</v>
      </c>
      <c r="C21461">
        <v>544.28378569999995</v>
      </c>
      <c r="D21461">
        <v>81.900000000000006</v>
      </c>
      <c r="E21461" t="s">
        <v>30314</v>
      </c>
      <c r="F21461">
        <v>-1</v>
      </c>
      <c r="G21461">
        <v>3010.4</v>
      </c>
      <c r="H21461" t="s">
        <v>30311</v>
      </c>
      <c r="I21461">
        <v>0</v>
      </c>
      <c r="J21461" t="s">
        <v>20907</v>
      </c>
      <c r="K21461" t="s">
        <v>70</v>
      </c>
      <c r="L21461" t="s">
        <v>20908</v>
      </c>
      <c r="M21461">
        <v>3</v>
      </c>
      <c r="N21461" t="s">
        <v>30311</v>
      </c>
      <c r="O21461" t="s">
        <v>264</v>
      </c>
      <c r="P21461">
        <v>1</v>
      </c>
      <c r="Q21461" t="s">
        <v>25</v>
      </c>
      <c r="R21461">
        <v>6</v>
      </c>
      <c r="S21461" t="s">
        <v>26</v>
      </c>
    </row>
    <row r="21462" spans="1:19" x14ac:dyDescent="0.35">
      <c r="A21462" t="s">
        <v>264</v>
      </c>
      <c r="B21462">
        <v>917.12531460000002</v>
      </c>
      <c r="C21462">
        <v>1192.5415330000001</v>
      </c>
      <c r="D21462">
        <v>81.900000000000006</v>
      </c>
      <c r="E21462" t="s">
        <v>30315</v>
      </c>
      <c r="F21462">
        <v>-1</v>
      </c>
      <c r="G21462">
        <v>2721.5</v>
      </c>
      <c r="H21462" t="s">
        <v>30311</v>
      </c>
      <c r="I21462">
        <v>0</v>
      </c>
      <c r="J21462" t="s">
        <v>20907</v>
      </c>
      <c r="K21462" t="s">
        <v>4175</v>
      </c>
      <c r="L21462" t="s">
        <v>20908</v>
      </c>
      <c r="M21462">
        <v>3</v>
      </c>
      <c r="N21462" t="s">
        <v>30311</v>
      </c>
      <c r="O21462" t="s">
        <v>264</v>
      </c>
      <c r="P21462">
        <v>1</v>
      </c>
      <c r="Q21462" t="s">
        <v>25</v>
      </c>
      <c r="R21462">
        <v>11</v>
      </c>
      <c r="S21462" t="s">
        <v>26</v>
      </c>
    </row>
    <row r="21463" spans="1:19" x14ac:dyDescent="0.35">
      <c r="A21463" t="s">
        <v>264</v>
      </c>
      <c r="B21463">
        <v>917.12531460000002</v>
      </c>
      <c r="C21463">
        <v>1091.0233020000001</v>
      </c>
      <c r="D21463">
        <v>81.900000000000006</v>
      </c>
      <c r="E21463" t="s">
        <v>30316</v>
      </c>
      <c r="F21463">
        <v>-1</v>
      </c>
      <c r="G21463">
        <v>4070.1</v>
      </c>
      <c r="H21463" t="s">
        <v>30311</v>
      </c>
      <c r="I21463">
        <v>0</v>
      </c>
      <c r="J21463" t="s">
        <v>20907</v>
      </c>
      <c r="K21463" t="s">
        <v>20913</v>
      </c>
      <c r="L21463" t="s">
        <v>20908</v>
      </c>
      <c r="M21463">
        <v>3</v>
      </c>
      <c r="N21463" t="s">
        <v>30311</v>
      </c>
      <c r="O21463" t="s">
        <v>264</v>
      </c>
      <c r="P21463">
        <v>2</v>
      </c>
      <c r="Q21463" t="s">
        <v>25</v>
      </c>
      <c r="R21463">
        <v>21</v>
      </c>
      <c r="S21463" t="s">
        <v>26</v>
      </c>
    </row>
    <row r="21464" spans="1:19" x14ac:dyDescent="0.35">
      <c r="A21464" t="s">
        <v>1813</v>
      </c>
      <c r="B21464">
        <v>867.42830119999996</v>
      </c>
      <c r="C21464">
        <v>1433.705956</v>
      </c>
      <c r="D21464">
        <v>81.2</v>
      </c>
      <c r="E21464" t="s">
        <v>30317</v>
      </c>
      <c r="F21464">
        <v>-1</v>
      </c>
      <c r="G21464">
        <v>3413.2</v>
      </c>
      <c r="H21464" t="s">
        <v>30318</v>
      </c>
      <c r="I21464">
        <v>0</v>
      </c>
      <c r="J21464" t="s">
        <v>30319</v>
      </c>
      <c r="K21464" t="s">
        <v>15173</v>
      </c>
      <c r="L21464" t="s">
        <v>30319</v>
      </c>
      <c r="M21464">
        <v>2</v>
      </c>
      <c r="N21464" t="s">
        <v>30318</v>
      </c>
      <c r="O21464" t="s">
        <v>1813</v>
      </c>
      <c r="P21464">
        <v>1</v>
      </c>
      <c r="Q21464" t="s">
        <v>25</v>
      </c>
      <c r="R21464">
        <v>-1</v>
      </c>
      <c r="S21464" t="s">
        <v>26</v>
      </c>
    </row>
    <row r="21465" spans="1:19" x14ac:dyDescent="0.35">
      <c r="A21465" t="s">
        <v>1813</v>
      </c>
      <c r="B21465">
        <v>867.42830119999996</v>
      </c>
      <c r="C21465">
        <v>1038.52145</v>
      </c>
      <c r="D21465">
        <v>81.2</v>
      </c>
      <c r="E21465" t="s">
        <v>30320</v>
      </c>
      <c r="F21465">
        <v>-1</v>
      </c>
      <c r="G21465">
        <v>6544.5</v>
      </c>
      <c r="H21465" t="s">
        <v>30318</v>
      </c>
      <c r="I21465">
        <v>0</v>
      </c>
      <c r="J21465" t="s">
        <v>30319</v>
      </c>
      <c r="K21465" t="s">
        <v>1313</v>
      </c>
      <c r="L21465" t="s">
        <v>30319</v>
      </c>
      <c r="M21465">
        <v>2</v>
      </c>
      <c r="N21465" t="s">
        <v>30318</v>
      </c>
      <c r="O21465" t="s">
        <v>1813</v>
      </c>
      <c r="P21465">
        <v>1</v>
      </c>
      <c r="Q21465" t="s">
        <v>25</v>
      </c>
      <c r="R21465">
        <v>-1</v>
      </c>
      <c r="S21465" t="s">
        <v>26</v>
      </c>
    </row>
    <row r="21466" spans="1:19" x14ac:dyDescent="0.35">
      <c r="A21466" t="s">
        <v>1813</v>
      </c>
      <c r="B21466">
        <v>867.42830119999996</v>
      </c>
      <c r="C21466">
        <v>776.38970740000002</v>
      </c>
      <c r="D21466">
        <v>81.2</v>
      </c>
      <c r="E21466" t="s">
        <v>30321</v>
      </c>
      <c r="F21466">
        <v>-1</v>
      </c>
      <c r="G21466">
        <v>10000</v>
      </c>
      <c r="H21466" t="s">
        <v>30318</v>
      </c>
      <c r="I21466">
        <v>0</v>
      </c>
      <c r="J21466" t="s">
        <v>30319</v>
      </c>
      <c r="K21466" t="s">
        <v>547</v>
      </c>
      <c r="L21466" t="s">
        <v>30319</v>
      </c>
      <c r="M21466">
        <v>2</v>
      </c>
      <c r="N21466" t="s">
        <v>30318</v>
      </c>
      <c r="O21466" t="s">
        <v>1813</v>
      </c>
      <c r="P21466">
        <v>1</v>
      </c>
      <c r="Q21466" t="s">
        <v>25</v>
      </c>
      <c r="R21466">
        <v>-1</v>
      </c>
      <c r="S21466" t="s">
        <v>26</v>
      </c>
    </row>
    <row r="21467" spans="1:19" x14ac:dyDescent="0.35">
      <c r="A21467" t="s">
        <v>1813</v>
      </c>
      <c r="B21467">
        <v>867.42830119999996</v>
      </c>
      <c r="C21467">
        <v>576.27361499999995</v>
      </c>
      <c r="D21467">
        <v>81.2</v>
      </c>
      <c r="E21467" t="s">
        <v>30322</v>
      </c>
      <c r="F21467">
        <v>-1</v>
      </c>
      <c r="G21467">
        <v>6592.5</v>
      </c>
      <c r="H21467" t="s">
        <v>30318</v>
      </c>
      <c r="I21467">
        <v>0</v>
      </c>
      <c r="J21467" t="s">
        <v>30319</v>
      </c>
      <c r="K21467" t="s">
        <v>114</v>
      </c>
      <c r="L21467" t="s">
        <v>30319</v>
      </c>
      <c r="M21467">
        <v>2</v>
      </c>
      <c r="N21467" t="s">
        <v>30318</v>
      </c>
      <c r="O21467" t="s">
        <v>1813</v>
      </c>
      <c r="P21467">
        <v>1</v>
      </c>
      <c r="Q21467" t="s">
        <v>25</v>
      </c>
      <c r="R21467">
        <v>-1</v>
      </c>
      <c r="S21467" t="s">
        <v>26</v>
      </c>
    </row>
    <row r="21468" spans="1:19" x14ac:dyDescent="0.35">
      <c r="A21468" t="s">
        <v>1813</v>
      </c>
      <c r="B21468">
        <v>867.42830119999996</v>
      </c>
      <c r="C21468">
        <v>1139.5691280000001</v>
      </c>
      <c r="D21468">
        <v>81.2</v>
      </c>
      <c r="E21468" t="s">
        <v>30323</v>
      </c>
      <c r="F21468">
        <v>-1</v>
      </c>
      <c r="G21468">
        <v>8754.7999999999993</v>
      </c>
      <c r="H21468" t="s">
        <v>30318</v>
      </c>
      <c r="I21468">
        <v>0</v>
      </c>
      <c r="J21468" t="s">
        <v>30319</v>
      </c>
      <c r="K21468" t="s">
        <v>549</v>
      </c>
      <c r="L21468" t="s">
        <v>30319</v>
      </c>
      <c r="M21468">
        <v>2</v>
      </c>
      <c r="N21468" t="s">
        <v>30318</v>
      </c>
      <c r="O21468" t="s">
        <v>1813</v>
      </c>
      <c r="P21468">
        <v>1</v>
      </c>
      <c r="Q21468" t="s">
        <v>25</v>
      </c>
      <c r="R21468">
        <v>-1</v>
      </c>
      <c r="S21468" t="s">
        <v>26</v>
      </c>
    </row>
    <row r="21469" spans="1:19" x14ac:dyDescent="0.35">
      <c r="A21469" t="s">
        <v>1813</v>
      </c>
      <c r="B21469">
        <v>867.42830119999996</v>
      </c>
      <c r="C21469">
        <v>1286.6375419999999</v>
      </c>
      <c r="D21469">
        <v>81.2</v>
      </c>
      <c r="E21469" t="s">
        <v>30324</v>
      </c>
      <c r="F21469">
        <v>-1</v>
      </c>
      <c r="G21469">
        <v>7494</v>
      </c>
      <c r="H21469" t="s">
        <v>30318</v>
      </c>
      <c r="I21469">
        <v>0</v>
      </c>
      <c r="J21469" t="s">
        <v>30319</v>
      </c>
      <c r="K21469" t="s">
        <v>920</v>
      </c>
      <c r="L21469" t="s">
        <v>30319</v>
      </c>
      <c r="M21469">
        <v>2</v>
      </c>
      <c r="N21469" t="s">
        <v>30318</v>
      </c>
      <c r="O21469" t="s">
        <v>1813</v>
      </c>
      <c r="P21469">
        <v>1</v>
      </c>
      <c r="Q21469" t="s">
        <v>25</v>
      </c>
      <c r="R21469">
        <v>-1</v>
      </c>
      <c r="S21469" t="s">
        <v>26</v>
      </c>
    </row>
    <row r="21470" spans="1:19" x14ac:dyDescent="0.35">
      <c r="A21470" t="s">
        <v>14598</v>
      </c>
      <c r="B21470">
        <v>599.77968729999998</v>
      </c>
      <c r="C21470">
        <v>569.25004279999996</v>
      </c>
      <c r="D21470">
        <v>0.6</v>
      </c>
      <c r="E21470" t="s">
        <v>30325</v>
      </c>
      <c r="F21470">
        <v>-1</v>
      </c>
      <c r="G21470">
        <v>9953.9</v>
      </c>
      <c r="H21470" t="s">
        <v>30326</v>
      </c>
      <c r="I21470">
        <v>0</v>
      </c>
      <c r="J21470" t="s">
        <v>30327</v>
      </c>
      <c r="K21470" t="s">
        <v>213</v>
      </c>
      <c r="L21470" t="s">
        <v>30328</v>
      </c>
      <c r="M21470">
        <v>2</v>
      </c>
      <c r="N21470" t="s">
        <v>30326</v>
      </c>
      <c r="O21470" t="s">
        <v>14598</v>
      </c>
      <c r="P21470">
        <v>1</v>
      </c>
      <c r="Q21470" t="s">
        <v>25</v>
      </c>
      <c r="R21470">
        <v>4</v>
      </c>
      <c r="S21470" t="s">
        <v>26</v>
      </c>
    </row>
    <row r="21471" spans="1:19" x14ac:dyDescent="0.35">
      <c r="A21471" t="s">
        <v>14598</v>
      </c>
      <c r="B21471">
        <v>599.77968729999998</v>
      </c>
      <c r="C21471">
        <v>668.31845669999996</v>
      </c>
      <c r="D21471">
        <v>0.6</v>
      </c>
      <c r="E21471" t="s">
        <v>30329</v>
      </c>
      <c r="F21471">
        <v>-1</v>
      </c>
      <c r="G21471">
        <v>5216.8</v>
      </c>
      <c r="H21471" t="s">
        <v>30326</v>
      </c>
      <c r="I21471">
        <v>0</v>
      </c>
      <c r="J21471" t="s">
        <v>30327</v>
      </c>
      <c r="K21471" t="s">
        <v>215</v>
      </c>
      <c r="L21471" t="s">
        <v>30328</v>
      </c>
      <c r="M21471">
        <v>2</v>
      </c>
      <c r="N21471" t="s">
        <v>30326</v>
      </c>
      <c r="O21471" t="s">
        <v>14598</v>
      </c>
      <c r="P21471">
        <v>1</v>
      </c>
      <c r="Q21471" t="s">
        <v>25</v>
      </c>
      <c r="R21471">
        <v>5</v>
      </c>
      <c r="S21471" t="s">
        <v>26</v>
      </c>
    </row>
    <row r="21472" spans="1:19" x14ac:dyDescent="0.35">
      <c r="A21472" t="s">
        <v>14598</v>
      </c>
      <c r="B21472">
        <v>599.77968729999998</v>
      </c>
      <c r="C21472">
        <v>941.45092739999996</v>
      </c>
      <c r="D21472">
        <v>0.6</v>
      </c>
      <c r="E21472" t="s">
        <v>30330</v>
      </c>
      <c r="F21472">
        <v>-1</v>
      </c>
      <c r="G21472">
        <v>6313.1</v>
      </c>
      <c r="H21472" t="s">
        <v>30326</v>
      </c>
      <c r="I21472">
        <v>0</v>
      </c>
      <c r="J21472" t="s">
        <v>30327</v>
      </c>
      <c r="K21472" t="s">
        <v>2724</v>
      </c>
      <c r="L21472" t="s">
        <v>30328</v>
      </c>
      <c r="M21472">
        <v>2</v>
      </c>
      <c r="N21472" t="s">
        <v>30326</v>
      </c>
      <c r="O21472" t="s">
        <v>14598</v>
      </c>
      <c r="P21472">
        <v>1</v>
      </c>
      <c r="Q21472" t="s">
        <v>25</v>
      </c>
      <c r="R21472">
        <v>8</v>
      </c>
      <c r="S21472" t="s">
        <v>26</v>
      </c>
    </row>
    <row r="21473" spans="1:19" x14ac:dyDescent="0.35">
      <c r="A21473" t="s">
        <v>14598</v>
      </c>
      <c r="B21473">
        <v>599.77968729999998</v>
      </c>
      <c r="C21473">
        <v>482.21801440000002</v>
      </c>
      <c r="D21473">
        <v>0.6</v>
      </c>
      <c r="E21473" t="s">
        <v>30331</v>
      </c>
      <c r="F21473">
        <v>-1</v>
      </c>
      <c r="G21473">
        <v>879.1</v>
      </c>
      <c r="H21473" t="s">
        <v>30326</v>
      </c>
      <c r="I21473">
        <v>0</v>
      </c>
      <c r="J21473" t="s">
        <v>30327</v>
      </c>
      <c r="K21473" t="s">
        <v>307</v>
      </c>
      <c r="L21473" t="s">
        <v>30328</v>
      </c>
      <c r="M21473">
        <v>2</v>
      </c>
      <c r="N21473" t="s">
        <v>30326</v>
      </c>
      <c r="O21473" t="s">
        <v>14598</v>
      </c>
      <c r="P21473">
        <v>1</v>
      </c>
      <c r="Q21473" t="s">
        <v>25</v>
      </c>
      <c r="R21473">
        <v>3</v>
      </c>
      <c r="S21473" t="s">
        <v>26</v>
      </c>
    </row>
    <row r="21474" spans="1:19" x14ac:dyDescent="0.35">
      <c r="A21474" t="s">
        <v>14598</v>
      </c>
      <c r="B21474">
        <v>599.77968729999998</v>
      </c>
      <c r="C21474">
        <v>870.41381360000003</v>
      </c>
      <c r="D21474">
        <v>0.6</v>
      </c>
      <c r="E21474" t="s">
        <v>30332</v>
      </c>
      <c r="F21474">
        <v>-1</v>
      </c>
      <c r="G21474">
        <v>2523</v>
      </c>
      <c r="H21474" t="s">
        <v>30326</v>
      </c>
      <c r="I21474">
        <v>0</v>
      </c>
      <c r="J21474" t="s">
        <v>30327</v>
      </c>
      <c r="K21474" t="s">
        <v>120</v>
      </c>
      <c r="L21474" t="s">
        <v>30328</v>
      </c>
      <c r="M21474">
        <v>2</v>
      </c>
      <c r="N21474" t="s">
        <v>30326</v>
      </c>
      <c r="O21474" t="s">
        <v>14598</v>
      </c>
      <c r="P21474">
        <v>1</v>
      </c>
      <c r="Q21474" t="s">
        <v>25</v>
      </c>
      <c r="R21474">
        <v>7</v>
      </c>
      <c r="S21474" t="s">
        <v>26</v>
      </c>
    </row>
    <row r="21475" spans="1:19" x14ac:dyDescent="0.35">
      <c r="A21475" t="s">
        <v>14598</v>
      </c>
      <c r="B21475">
        <v>599.77968729999998</v>
      </c>
      <c r="C21475">
        <v>769.36613520000003</v>
      </c>
      <c r="D21475">
        <v>0.6</v>
      </c>
      <c r="E21475" t="s">
        <v>30333</v>
      </c>
      <c r="F21475">
        <v>-1</v>
      </c>
      <c r="G21475">
        <v>6075.2</v>
      </c>
      <c r="H21475" t="s">
        <v>30326</v>
      </c>
      <c r="I21475">
        <v>0</v>
      </c>
      <c r="J21475" t="s">
        <v>30327</v>
      </c>
      <c r="K21475" t="s">
        <v>70</v>
      </c>
      <c r="L21475" t="s">
        <v>30328</v>
      </c>
      <c r="M21475">
        <v>2</v>
      </c>
      <c r="N21475" t="s">
        <v>30326</v>
      </c>
      <c r="O21475" t="s">
        <v>14598</v>
      </c>
      <c r="P21475">
        <v>1</v>
      </c>
      <c r="Q21475" t="s">
        <v>25</v>
      </c>
      <c r="R21475">
        <v>6</v>
      </c>
      <c r="S21475" t="s">
        <v>26</v>
      </c>
    </row>
    <row r="21476" spans="1:19" x14ac:dyDescent="0.35">
      <c r="A21476" t="s">
        <v>392</v>
      </c>
      <c r="B21476">
        <v>1138.5270370000001</v>
      </c>
      <c r="C21476">
        <v>373.21939459999999</v>
      </c>
      <c r="D21476">
        <v>47.9</v>
      </c>
      <c r="E21476" t="s">
        <v>30334</v>
      </c>
      <c r="F21476">
        <v>-1</v>
      </c>
      <c r="G21476">
        <v>932.2</v>
      </c>
      <c r="H21476" t="s">
        <v>30335</v>
      </c>
      <c r="I21476">
        <v>0</v>
      </c>
      <c r="J21476" t="s">
        <v>20962</v>
      </c>
      <c r="K21476" t="s">
        <v>775</v>
      </c>
      <c r="L21476" t="s">
        <v>20963</v>
      </c>
      <c r="M21476">
        <v>2</v>
      </c>
      <c r="N21476" t="s">
        <v>30335</v>
      </c>
      <c r="O21476" t="s">
        <v>392</v>
      </c>
      <c r="P21476">
        <v>1</v>
      </c>
      <c r="Q21476" t="s">
        <v>25</v>
      </c>
      <c r="R21476">
        <v>3</v>
      </c>
      <c r="S21476" t="s">
        <v>26</v>
      </c>
    </row>
    <row r="21477" spans="1:19" x14ac:dyDescent="0.35">
      <c r="A21477" t="s">
        <v>392</v>
      </c>
      <c r="B21477">
        <v>1138.5270370000001</v>
      </c>
      <c r="C21477">
        <v>1658.7988869999999</v>
      </c>
      <c r="D21477">
        <v>47.9</v>
      </c>
      <c r="E21477" t="s">
        <v>30336</v>
      </c>
      <c r="F21477">
        <v>-1</v>
      </c>
      <c r="G21477">
        <v>10000</v>
      </c>
      <c r="H21477" t="s">
        <v>30335</v>
      </c>
      <c r="I21477">
        <v>0</v>
      </c>
      <c r="J21477" t="s">
        <v>20962</v>
      </c>
      <c r="K21477" t="s">
        <v>20968</v>
      </c>
      <c r="L21477" t="s">
        <v>20963</v>
      </c>
      <c r="M21477">
        <v>2</v>
      </c>
      <c r="N21477" t="s">
        <v>30335</v>
      </c>
      <c r="O21477" t="s">
        <v>392</v>
      </c>
      <c r="P21477">
        <v>1</v>
      </c>
      <c r="Q21477" t="s">
        <v>25</v>
      </c>
      <c r="R21477">
        <v>15</v>
      </c>
      <c r="S21477" t="s">
        <v>26</v>
      </c>
    </row>
    <row r="21478" spans="1:19" x14ac:dyDescent="0.35">
      <c r="A21478" t="s">
        <v>392</v>
      </c>
      <c r="B21478">
        <v>1138.5270370000001</v>
      </c>
      <c r="C21478">
        <v>575.29699300000004</v>
      </c>
      <c r="D21478">
        <v>47.9</v>
      </c>
      <c r="E21478" t="s">
        <v>30337</v>
      </c>
      <c r="F21478">
        <v>-1</v>
      </c>
      <c r="G21478">
        <v>1902.7</v>
      </c>
      <c r="H21478" t="s">
        <v>30335</v>
      </c>
      <c r="I21478">
        <v>0</v>
      </c>
      <c r="J21478" t="s">
        <v>20962</v>
      </c>
      <c r="K21478" t="s">
        <v>162</v>
      </c>
      <c r="L21478" t="s">
        <v>20963</v>
      </c>
      <c r="M21478">
        <v>2</v>
      </c>
      <c r="N21478" t="s">
        <v>30335</v>
      </c>
      <c r="O21478" t="s">
        <v>392</v>
      </c>
      <c r="P21478">
        <v>1</v>
      </c>
      <c r="Q21478" t="s">
        <v>25</v>
      </c>
      <c r="R21478">
        <v>5</v>
      </c>
      <c r="S21478" t="s">
        <v>26</v>
      </c>
    </row>
    <row r="21479" spans="1:19" x14ac:dyDescent="0.35">
      <c r="A21479" t="s">
        <v>392</v>
      </c>
      <c r="B21479">
        <v>1138.5270370000001</v>
      </c>
      <c r="C21479">
        <v>1002.540077</v>
      </c>
      <c r="D21479">
        <v>47.9</v>
      </c>
      <c r="E21479" t="s">
        <v>30338</v>
      </c>
      <c r="F21479">
        <v>-1</v>
      </c>
      <c r="G21479">
        <v>644.20000000000005</v>
      </c>
      <c r="H21479" t="s">
        <v>30335</v>
      </c>
      <c r="I21479">
        <v>0</v>
      </c>
      <c r="J21479" t="s">
        <v>20962</v>
      </c>
      <c r="K21479" t="s">
        <v>468</v>
      </c>
      <c r="L21479" t="s">
        <v>20963</v>
      </c>
      <c r="M21479">
        <v>2</v>
      </c>
      <c r="N21479" t="s">
        <v>30335</v>
      </c>
      <c r="O21479" t="s">
        <v>392</v>
      </c>
      <c r="P21479">
        <v>1</v>
      </c>
      <c r="Q21479" t="s">
        <v>25</v>
      </c>
      <c r="R21479">
        <v>9</v>
      </c>
      <c r="S21479" t="s">
        <v>26</v>
      </c>
    </row>
    <row r="21480" spans="1:19" x14ac:dyDescent="0.35">
      <c r="A21480" t="s">
        <v>392</v>
      </c>
      <c r="B21480">
        <v>1138.5270370000001</v>
      </c>
      <c r="C21480">
        <v>618.25518769999996</v>
      </c>
      <c r="D21480">
        <v>47.9</v>
      </c>
      <c r="E21480" t="s">
        <v>30339</v>
      </c>
      <c r="F21480">
        <v>-1</v>
      </c>
      <c r="G21480">
        <v>769.2</v>
      </c>
      <c r="H21480" t="s">
        <v>30335</v>
      </c>
      <c r="I21480">
        <v>0</v>
      </c>
      <c r="J21480" t="s">
        <v>20962</v>
      </c>
      <c r="K21480" t="s">
        <v>1220</v>
      </c>
      <c r="L21480" t="s">
        <v>20963</v>
      </c>
      <c r="M21480">
        <v>2</v>
      </c>
      <c r="N21480" t="s">
        <v>30335</v>
      </c>
      <c r="O21480" t="s">
        <v>392</v>
      </c>
      <c r="P21480">
        <v>1</v>
      </c>
      <c r="Q21480" t="s">
        <v>33</v>
      </c>
      <c r="R21480">
        <v>5</v>
      </c>
      <c r="S21480" t="s">
        <v>26</v>
      </c>
    </row>
    <row r="21481" spans="1:19" x14ac:dyDescent="0.35">
      <c r="A21481" t="s">
        <v>392</v>
      </c>
      <c r="B21481">
        <v>1138.5270370000001</v>
      </c>
      <c r="C21481">
        <v>418.13909530000001</v>
      </c>
      <c r="D21481">
        <v>47.9</v>
      </c>
      <c r="E21481" t="s">
        <v>30340</v>
      </c>
      <c r="F21481">
        <v>-1</v>
      </c>
      <c r="G21481">
        <v>720</v>
      </c>
      <c r="H21481" t="s">
        <v>30335</v>
      </c>
      <c r="I21481">
        <v>0</v>
      </c>
      <c r="J21481" t="s">
        <v>20962</v>
      </c>
      <c r="K21481" t="s">
        <v>1256</v>
      </c>
      <c r="L21481" t="s">
        <v>20963</v>
      </c>
      <c r="M21481">
        <v>2</v>
      </c>
      <c r="N21481" t="s">
        <v>30335</v>
      </c>
      <c r="O21481" t="s">
        <v>392</v>
      </c>
      <c r="P21481">
        <v>1</v>
      </c>
      <c r="Q21481" t="s">
        <v>33</v>
      </c>
      <c r="R21481">
        <v>3</v>
      </c>
      <c r="S21481" t="s">
        <v>26</v>
      </c>
    </row>
    <row r="21482" spans="1:19" x14ac:dyDescent="0.35">
      <c r="A21482" t="s">
        <v>392</v>
      </c>
      <c r="B21482">
        <v>759.35378370000001</v>
      </c>
      <c r="C21482">
        <v>775.41308530000003</v>
      </c>
      <c r="D21482">
        <v>48</v>
      </c>
      <c r="E21482" t="s">
        <v>30341</v>
      </c>
      <c r="F21482">
        <v>-1</v>
      </c>
      <c r="G21482">
        <v>10000</v>
      </c>
      <c r="H21482" t="s">
        <v>30342</v>
      </c>
      <c r="I21482">
        <v>0</v>
      </c>
      <c r="J21482" t="s">
        <v>20962</v>
      </c>
      <c r="K21482" t="s">
        <v>547</v>
      </c>
      <c r="L21482" t="s">
        <v>20963</v>
      </c>
      <c r="M21482">
        <v>3</v>
      </c>
      <c r="N21482" t="s">
        <v>30342</v>
      </c>
      <c r="O21482" t="s">
        <v>392</v>
      </c>
      <c r="P21482">
        <v>1</v>
      </c>
      <c r="Q21482" t="s">
        <v>25</v>
      </c>
      <c r="R21482">
        <v>7</v>
      </c>
      <c r="S21482" t="s">
        <v>26</v>
      </c>
    </row>
    <row r="21483" spans="1:19" x14ac:dyDescent="0.35">
      <c r="A21483" t="s">
        <v>392</v>
      </c>
      <c r="B21483">
        <v>759.35378370000001</v>
      </c>
      <c r="C21483">
        <v>618.25518769999996</v>
      </c>
      <c r="D21483">
        <v>48</v>
      </c>
      <c r="E21483" t="s">
        <v>30343</v>
      </c>
      <c r="F21483">
        <v>-1</v>
      </c>
      <c r="G21483">
        <v>3250.4</v>
      </c>
      <c r="H21483" t="s">
        <v>30342</v>
      </c>
      <c r="I21483">
        <v>0</v>
      </c>
      <c r="J21483" t="s">
        <v>20962</v>
      </c>
      <c r="K21483" t="s">
        <v>4414</v>
      </c>
      <c r="L21483" t="s">
        <v>20963</v>
      </c>
      <c r="M21483">
        <v>3</v>
      </c>
      <c r="N21483" t="s">
        <v>30342</v>
      </c>
      <c r="O21483" t="s">
        <v>392</v>
      </c>
      <c r="P21483">
        <v>1</v>
      </c>
      <c r="Q21483" t="s">
        <v>33</v>
      </c>
      <c r="R21483">
        <v>5</v>
      </c>
      <c r="S21483" t="s">
        <v>26</v>
      </c>
    </row>
    <row r="21484" spans="1:19" x14ac:dyDescent="0.35">
      <c r="A21484" t="s">
        <v>392</v>
      </c>
      <c r="B21484">
        <v>759.35378370000001</v>
      </c>
      <c r="C21484">
        <v>373.21939459999999</v>
      </c>
      <c r="D21484">
        <v>48</v>
      </c>
      <c r="E21484" t="s">
        <v>30344</v>
      </c>
      <c r="F21484">
        <v>-1</v>
      </c>
      <c r="G21484">
        <v>2715.8</v>
      </c>
      <c r="H21484" t="s">
        <v>30342</v>
      </c>
      <c r="I21484">
        <v>0</v>
      </c>
      <c r="J21484" t="s">
        <v>20962</v>
      </c>
      <c r="K21484" t="s">
        <v>78</v>
      </c>
      <c r="L21484" t="s">
        <v>20963</v>
      </c>
      <c r="M21484">
        <v>3</v>
      </c>
      <c r="N21484" t="s">
        <v>30342</v>
      </c>
      <c r="O21484" t="s">
        <v>392</v>
      </c>
      <c r="P21484">
        <v>1</v>
      </c>
      <c r="Q21484" t="s">
        <v>25</v>
      </c>
      <c r="R21484">
        <v>3</v>
      </c>
      <c r="S21484" t="s">
        <v>26</v>
      </c>
    </row>
    <row r="21485" spans="1:19" x14ac:dyDescent="0.35">
      <c r="A21485" t="s">
        <v>392</v>
      </c>
      <c r="B21485">
        <v>759.35378370000001</v>
      </c>
      <c r="C21485">
        <v>674.36540690000004</v>
      </c>
      <c r="D21485">
        <v>48</v>
      </c>
      <c r="E21485" t="s">
        <v>30345</v>
      </c>
      <c r="F21485">
        <v>-1</v>
      </c>
      <c r="G21485">
        <v>2231.5</v>
      </c>
      <c r="H21485" t="s">
        <v>30342</v>
      </c>
      <c r="I21485">
        <v>0</v>
      </c>
      <c r="J21485" t="s">
        <v>20962</v>
      </c>
      <c r="K21485" t="s">
        <v>7166</v>
      </c>
      <c r="L21485" t="s">
        <v>20963</v>
      </c>
      <c r="M21485">
        <v>3</v>
      </c>
      <c r="N21485" t="s">
        <v>30342</v>
      </c>
      <c r="O21485" t="s">
        <v>392</v>
      </c>
      <c r="P21485">
        <v>1</v>
      </c>
      <c r="Q21485" t="s">
        <v>25</v>
      </c>
      <c r="R21485">
        <v>6</v>
      </c>
      <c r="S21485" t="s">
        <v>26</v>
      </c>
    </row>
    <row r="21486" spans="1:19" x14ac:dyDescent="0.35">
      <c r="A21486" t="s">
        <v>392</v>
      </c>
      <c r="B21486">
        <v>759.35378370000001</v>
      </c>
      <c r="C21486">
        <v>874.4814993</v>
      </c>
      <c r="D21486">
        <v>48</v>
      </c>
      <c r="E21486" t="s">
        <v>30346</v>
      </c>
      <c r="F21486">
        <v>-1</v>
      </c>
      <c r="G21486">
        <v>2622.1</v>
      </c>
      <c r="H21486" t="s">
        <v>30342</v>
      </c>
      <c r="I21486">
        <v>0</v>
      </c>
      <c r="J21486" t="s">
        <v>20962</v>
      </c>
      <c r="K21486" t="s">
        <v>859</v>
      </c>
      <c r="L21486" t="s">
        <v>20963</v>
      </c>
      <c r="M21486">
        <v>3</v>
      </c>
      <c r="N21486" t="s">
        <v>30342</v>
      </c>
      <c r="O21486" t="s">
        <v>392</v>
      </c>
      <c r="P21486">
        <v>1</v>
      </c>
      <c r="Q21486" t="s">
        <v>25</v>
      </c>
      <c r="R21486">
        <v>8</v>
      </c>
      <c r="S21486" t="s">
        <v>26</v>
      </c>
    </row>
    <row r="21487" spans="1:19" x14ac:dyDescent="0.35">
      <c r="A21487" t="s">
        <v>392</v>
      </c>
      <c r="B21487">
        <v>759.35378370000001</v>
      </c>
      <c r="C21487">
        <v>575.29699300000004</v>
      </c>
      <c r="D21487">
        <v>48</v>
      </c>
      <c r="E21487" t="s">
        <v>30347</v>
      </c>
      <c r="F21487">
        <v>-1</v>
      </c>
      <c r="G21487">
        <v>6003.6</v>
      </c>
      <c r="H21487" t="s">
        <v>30342</v>
      </c>
      <c r="I21487">
        <v>0</v>
      </c>
      <c r="J21487" t="s">
        <v>20962</v>
      </c>
      <c r="K21487" t="s">
        <v>162</v>
      </c>
      <c r="L21487" t="s">
        <v>20963</v>
      </c>
      <c r="M21487">
        <v>3</v>
      </c>
      <c r="N21487" t="s">
        <v>30342</v>
      </c>
      <c r="O21487" t="s">
        <v>392</v>
      </c>
      <c r="P21487">
        <v>1</v>
      </c>
      <c r="Q21487" t="s">
        <v>25</v>
      </c>
      <c r="R21487">
        <v>5</v>
      </c>
      <c r="S21487" t="s">
        <v>26</v>
      </c>
    </row>
    <row r="21488" spans="1:19" x14ac:dyDescent="0.35">
      <c r="A21488" t="s">
        <v>4267</v>
      </c>
      <c r="B21488">
        <v>857.36590630000001</v>
      </c>
      <c r="C21488">
        <v>666.36818410000001</v>
      </c>
      <c r="D21488">
        <v>-24.2</v>
      </c>
      <c r="E21488" t="s">
        <v>30348</v>
      </c>
      <c r="F21488">
        <v>-1</v>
      </c>
      <c r="G21488">
        <v>1221.0999999999999</v>
      </c>
      <c r="H21488" t="s">
        <v>30349</v>
      </c>
      <c r="I21488">
        <v>0</v>
      </c>
      <c r="J21488" t="s">
        <v>20979</v>
      </c>
      <c r="K21488" t="s">
        <v>1354</v>
      </c>
      <c r="L21488" t="s">
        <v>20980</v>
      </c>
      <c r="M21488">
        <v>2</v>
      </c>
      <c r="N21488" t="s">
        <v>30349</v>
      </c>
      <c r="O21488" t="s">
        <v>4267</v>
      </c>
      <c r="P21488">
        <v>1</v>
      </c>
      <c r="Q21488" t="s">
        <v>25</v>
      </c>
      <c r="R21488">
        <v>6</v>
      </c>
      <c r="S21488" t="s">
        <v>26</v>
      </c>
    </row>
    <row r="21489" spans="1:19" x14ac:dyDescent="0.35">
      <c r="A21489" t="s">
        <v>4267</v>
      </c>
      <c r="B21489">
        <v>857.36590630000001</v>
      </c>
      <c r="C21489">
        <v>982.47008300000005</v>
      </c>
      <c r="D21489">
        <v>-24.2</v>
      </c>
      <c r="E21489" t="s">
        <v>30350</v>
      </c>
      <c r="F21489">
        <v>-1</v>
      </c>
      <c r="G21489">
        <v>2744.2</v>
      </c>
      <c r="H21489" t="s">
        <v>30349</v>
      </c>
      <c r="I21489">
        <v>0</v>
      </c>
      <c r="J21489" t="s">
        <v>20979</v>
      </c>
      <c r="K21489" t="s">
        <v>20984</v>
      </c>
      <c r="L21489" t="s">
        <v>20980</v>
      </c>
      <c r="M21489">
        <v>2</v>
      </c>
      <c r="N21489" t="s">
        <v>30349</v>
      </c>
      <c r="O21489" t="s">
        <v>4267</v>
      </c>
      <c r="P21489">
        <v>1</v>
      </c>
      <c r="Q21489" t="s">
        <v>25</v>
      </c>
      <c r="R21489">
        <v>10</v>
      </c>
      <c r="S21489" t="s">
        <v>26</v>
      </c>
    </row>
    <row r="21490" spans="1:19" x14ac:dyDescent="0.35">
      <c r="A21490" t="s">
        <v>4267</v>
      </c>
      <c r="B21490">
        <v>857.36590630000001</v>
      </c>
      <c r="C21490">
        <v>1110.5286599999999</v>
      </c>
      <c r="D21490">
        <v>-24.2</v>
      </c>
      <c r="E21490" t="s">
        <v>30351</v>
      </c>
      <c r="F21490">
        <v>-1</v>
      </c>
      <c r="G21490">
        <v>1343.2</v>
      </c>
      <c r="H21490" t="s">
        <v>30349</v>
      </c>
      <c r="I21490">
        <v>0</v>
      </c>
      <c r="J21490" t="s">
        <v>20979</v>
      </c>
      <c r="K21490" t="s">
        <v>3021</v>
      </c>
      <c r="L21490" t="s">
        <v>20980</v>
      </c>
      <c r="M21490">
        <v>2</v>
      </c>
      <c r="N21490" t="s">
        <v>30349</v>
      </c>
      <c r="O21490" t="s">
        <v>4267</v>
      </c>
      <c r="P21490">
        <v>1</v>
      </c>
      <c r="Q21490" t="s">
        <v>25</v>
      </c>
      <c r="R21490">
        <v>11</v>
      </c>
      <c r="S21490" t="s">
        <v>26</v>
      </c>
    </row>
    <row r="21491" spans="1:19" x14ac:dyDescent="0.35">
      <c r="A21491" t="s">
        <v>4267</v>
      </c>
      <c r="B21491">
        <v>857.36590630000001</v>
      </c>
      <c r="C21491">
        <v>373.1353901</v>
      </c>
      <c r="D21491">
        <v>-24.2</v>
      </c>
      <c r="E21491" t="s">
        <v>30352</v>
      </c>
      <c r="F21491">
        <v>-1</v>
      </c>
      <c r="G21491">
        <v>1163.3</v>
      </c>
      <c r="H21491" t="s">
        <v>30349</v>
      </c>
      <c r="I21491">
        <v>0</v>
      </c>
      <c r="J21491" t="s">
        <v>20979</v>
      </c>
      <c r="K21491" t="s">
        <v>13419</v>
      </c>
      <c r="L21491" t="s">
        <v>20980</v>
      </c>
      <c r="M21491">
        <v>2</v>
      </c>
      <c r="N21491" t="s">
        <v>30349</v>
      </c>
      <c r="O21491" t="s">
        <v>4267</v>
      </c>
      <c r="P21491">
        <v>1</v>
      </c>
      <c r="Q21491" t="s">
        <v>33</v>
      </c>
      <c r="R21491">
        <v>3</v>
      </c>
      <c r="S21491" t="s">
        <v>26</v>
      </c>
    </row>
    <row r="21492" spans="1:19" x14ac:dyDescent="0.35">
      <c r="A21492" t="s">
        <v>4267</v>
      </c>
      <c r="B21492">
        <v>857.36590630000001</v>
      </c>
      <c r="C21492">
        <v>375.23504459999998</v>
      </c>
      <c r="D21492">
        <v>-24.2</v>
      </c>
      <c r="E21492" t="s">
        <v>30353</v>
      </c>
      <c r="F21492">
        <v>-1</v>
      </c>
      <c r="G21492">
        <v>1349.6</v>
      </c>
      <c r="H21492" t="s">
        <v>30349</v>
      </c>
      <c r="I21492">
        <v>0</v>
      </c>
      <c r="J21492" t="s">
        <v>20979</v>
      </c>
      <c r="K21492" t="s">
        <v>168</v>
      </c>
      <c r="L21492" t="s">
        <v>20980</v>
      </c>
      <c r="M21492">
        <v>2</v>
      </c>
      <c r="N21492" t="s">
        <v>30349</v>
      </c>
      <c r="O21492" t="s">
        <v>4267</v>
      </c>
      <c r="P21492">
        <v>1</v>
      </c>
      <c r="Q21492" t="s">
        <v>25</v>
      </c>
      <c r="R21492">
        <v>3</v>
      </c>
      <c r="S21492" t="s">
        <v>26</v>
      </c>
    </row>
    <row r="21493" spans="1:19" x14ac:dyDescent="0.35">
      <c r="A21493" t="s">
        <v>4267</v>
      </c>
      <c r="B21493">
        <v>857.36590630000001</v>
      </c>
      <c r="C21493">
        <v>810.42167619999998</v>
      </c>
      <c r="D21493">
        <v>-24.2</v>
      </c>
      <c r="E21493" t="s">
        <v>30354</v>
      </c>
      <c r="F21493">
        <v>-1</v>
      </c>
      <c r="G21493">
        <v>3997.4</v>
      </c>
      <c r="H21493" t="s">
        <v>30349</v>
      </c>
      <c r="I21493">
        <v>0</v>
      </c>
      <c r="J21493" t="s">
        <v>20979</v>
      </c>
      <c r="K21493" t="s">
        <v>332</v>
      </c>
      <c r="L21493" t="s">
        <v>20980</v>
      </c>
      <c r="M21493">
        <v>2</v>
      </c>
      <c r="N21493" t="s">
        <v>30349</v>
      </c>
      <c r="O21493" t="s">
        <v>4267</v>
      </c>
      <c r="P21493">
        <v>1</v>
      </c>
      <c r="Q21493" t="s">
        <v>25</v>
      </c>
      <c r="R21493">
        <v>8</v>
      </c>
      <c r="S21493" t="s">
        <v>26</v>
      </c>
    </row>
    <row r="21494" spans="1:19" x14ac:dyDescent="0.35">
      <c r="A21494" t="s">
        <v>4267</v>
      </c>
      <c r="B21494">
        <v>571.91302970000004</v>
      </c>
      <c r="C21494">
        <v>512.29395650000004</v>
      </c>
      <c r="D21494">
        <v>-22.8</v>
      </c>
      <c r="E21494" t="s">
        <v>30355</v>
      </c>
      <c r="F21494">
        <v>-1</v>
      </c>
      <c r="G21494">
        <v>1757</v>
      </c>
      <c r="H21494" t="s">
        <v>30356</v>
      </c>
      <c r="I21494">
        <v>0</v>
      </c>
      <c r="J21494" t="s">
        <v>20979</v>
      </c>
      <c r="K21494" t="s">
        <v>200</v>
      </c>
      <c r="L21494" t="s">
        <v>20980</v>
      </c>
      <c r="M21494">
        <v>3</v>
      </c>
      <c r="N21494" t="s">
        <v>30356</v>
      </c>
      <c r="O21494" t="s">
        <v>4267</v>
      </c>
      <c r="P21494">
        <v>1</v>
      </c>
      <c r="Q21494" t="s">
        <v>25</v>
      </c>
      <c r="R21494">
        <v>4</v>
      </c>
      <c r="S21494" t="s">
        <v>26</v>
      </c>
    </row>
    <row r="21495" spans="1:19" x14ac:dyDescent="0.35">
      <c r="A21495" t="s">
        <v>4267</v>
      </c>
      <c r="B21495">
        <v>571.91302970000004</v>
      </c>
      <c r="C21495">
        <v>405.71447640000002</v>
      </c>
      <c r="D21495">
        <v>-22.8</v>
      </c>
      <c r="E21495" t="s">
        <v>30357</v>
      </c>
      <c r="F21495">
        <v>-1</v>
      </c>
      <c r="G21495">
        <v>2009.3</v>
      </c>
      <c r="H21495" t="s">
        <v>30356</v>
      </c>
      <c r="I21495">
        <v>0</v>
      </c>
      <c r="J21495" t="s">
        <v>20979</v>
      </c>
      <c r="K21495" t="s">
        <v>5279</v>
      </c>
      <c r="L21495" t="s">
        <v>20980</v>
      </c>
      <c r="M21495">
        <v>3</v>
      </c>
      <c r="N21495" t="s">
        <v>30356</v>
      </c>
      <c r="O21495" t="s">
        <v>4267</v>
      </c>
      <c r="P21495">
        <v>2</v>
      </c>
      <c r="Q21495" t="s">
        <v>25</v>
      </c>
      <c r="R21495">
        <v>8</v>
      </c>
      <c r="S21495" t="s">
        <v>26</v>
      </c>
    </row>
    <row r="21496" spans="1:19" x14ac:dyDescent="0.35">
      <c r="A21496" t="s">
        <v>4267</v>
      </c>
      <c r="B21496">
        <v>571.91302970000004</v>
      </c>
      <c r="C21496">
        <v>491.73867969999998</v>
      </c>
      <c r="D21496">
        <v>-22.8</v>
      </c>
      <c r="E21496" t="s">
        <v>30358</v>
      </c>
      <c r="F21496">
        <v>-1</v>
      </c>
      <c r="G21496">
        <v>3267.1</v>
      </c>
      <c r="H21496" t="s">
        <v>30356</v>
      </c>
      <c r="I21496">
        <v>0</v>
      </c>
      <c r="J21496" t="s">
        <v>20979</v>
      </c>
      <c r="K21496" t="s">
        <v>80</v>
      </c>
      <c r="L21496" t="s">
        <v>20980</v>
      </c>
      <c r="M21496">
        <v>3</v>
      </c>
      <c r="N21496" t="s">
        <v>30356</v>
      </c>
      <c r="O21496" t="s">
        <v>4267</v>
      </c>
      <c r="P21496">
        <v>2</v>
      </c>
      <c r="Q21496" t="s">
        <v>25</v>
      </c>
      <c r="R21496">
        <v>10</v>
      </c>
      <c r="S21496" t="s">
        <v>26</v>
      </c>
    </row>
    <row r="21497" spans="1:19" x14ac:dyDescent="0.35">
      <c r="A21497" t="s">
        <v>4267</v>
      </c>
      <c r="B21497">
        <v>571.91302970000004</v>
      </c>
      <c r="C21497">
        <v>810.42167619999998</v>
      </c>
      <c r="D21497">
        <v>-22.8</v>
      </c>
      <c r="E21497" t="s">
        <v>30359</v>
      </c>
      <c r="F21497">
        <v>-1</v>
      </c>
      <c r="G21497">
        <v>2291.5</v>
      </c>
      <c r="H21497" t="s">
        <v>30356</v>
      </c>
      <c r="I21497">
        <v>0</v>
      </c>
      <c r="J21497" t="s">
        <v>20979</v>
      </c>
      <c r="K21497" t="s">
        <v>2724</v>
      </c>
      <c r="L21497" t="s">
        <v>20980</v>
      </c>
      <c r="M21497">
        <v>3</v>
      </c>
      <c r="N21497" t="s">
        <v>30356</v>
      </c>
      <c r="O21497" t="s">
        <v>4267</v>
      </c>
      <c r="P21497">
        <v>1</v>
      </c>
      <c r="Q21497" t="s">
        <v>25</v>
      </c>
      <c r="R21497">
        <v>8</v>
      </c>
      <c r="S21497" t="s">
        <v>26</v>
      </c>
    </row>
    <row r="21498" spans="1:19" x14ac:dyDescent="0.35">
      <c r="A21498" t="s">
        <v>4267</v>
      </c>
      <c r="B21498">
        <v>571.91302970000004</v>
      </c>
      <c r="C21498">
        <v>375.23504459999998</v>
      </c>
      <c r="D21498">
        <v>-22.8</v>
      </c>
      <c r="E21498" t="s">
        <v>30360</v>
      </c>
      <c r="F21498">
        <v>-1</v>
      </c>
      <c r="G21498">
        <v>2836.1</v>
      </c>
      <c r="H21498" t="s">
        <v>30356</v>
      </c>
      <c r="I21498">
        <v>0</v>
      </c>
      <c r="J21498" t="s">
        <v>20979</v>
      </c>
      <c r="K21498" t="s">
        <v>3120</v>
      </c>
      <c r="L21498" t="s">
        <v>20980</v>
      </c>
      <c r="M21498">
        <v>3</v>
      </c>
      <c r="N21498" t="s">
        <v>30356</v>
      </c>
      <c r="O21498" t="s">
        <v>4267</v>
      </c>
      <c r="P21498">
        <v>1</v>
      </c>
      <c r="Q21498" t="s">
        <v>25</v>
      </c>
      <c r="R21498">
        <v>3</v>
      </c>
      <c r="S21498" t="s">
        <v>26</v>
      </c>
    </row>
    <row r="21499" spans="1:19" x14ac:dyDescent="0.35">
      <c r="A21499" t="s">
        <v>4267</v>
      </c>
      <c r="B21499">
        <v>571.91302970000004</v>
      </c>
      <c r="C21499">
        <v>635.78329259999998</v>
      </c>
      <c r="D21499">
        <v>-22.8</v>
      </c>
      <c r="E21499" t="s">
        <v>30361</v>
      </c>
      <c r="F21499">
        <v>-1</v>
      </c>
      <c r="G21499">
        <v>2312.3000000000002</v>
      </c>
      <c r="H21499" t="s">
        <v>30356</v>
      </c>
      <c r="I21499">
        <v>0</v>
      </c>
      <c r="J21499" t="s">
        <v>20979</v>
      </c>
      <c r="K21499" t="s">
        <v>1252</v>
      </c>
      <c r="L21499" t="s">
        <v>20980</v>
      </c>
      <c r="M21499">
        <v>3</v>
      </c>
      <c r="N21499" t="s">
        <v>30356</v>
      </c>
      <c r="O21499" t="s">
        <v>4267</v>
      </c>
      <c r="P21499">
        <v>2</v>
      </c>
      <c r="Q21499" t="s">
        <v>25</v>
      </c>
      <c r="R21499">
        <v>12</v>
      </c>
      <c r="S21499" t="s">
        <v>26</v>
      </c>
    </row>
    <row r="21500" spans="1:19" x14ac:dyDescent="0.35">
      <c r="A21500" t="s">
        <v>1813</v>
      </c>
      <c r="B21500">
        <v>578.62129300000004</v>
      </c>
      <c r="C21500">
        <v>689.35767899999996</v>
      </c>
      <c r="D21500">
        <v>81.599999999999994</v>
      </c>
      <c r="E21500" t="s">
        <v>30362</v>
      </c>
      <c r="F21500">
        <v>-1</v>
      </c>
      <c r="G21500">
        <v>3522.7</v>
      </c>
      <c r="H21500" t="s">
        <v>30363</v>
      </c>
      <c r="I21500">
        <v>0</v>
      </c>
      <c r="J21500" t="s">
        <v>30319</v>
      </c>
      <c r="K21500" t="s">
        <v>99</v>
      </c>
      <c r="L21500" t="s">
        <v>30319</v>
      </c>
      <c r="M21500">
        <v>3</v>
      </c>
      <c r="N21500" t="s">
        <v>30363</v>
      </c>
      <c r="O21500" t="s">
        <v>1813</v>
      </c>
      <c r="P21500">
        <v>1</v>
      </c>
      <c r="Q21500" t="s">
        <v>25</v>
      </c>
      <c r="R21500">
        <v>-1</v>
      </c>
      <c r="S21500" t="s">
        <v>26</v>
      </c>
    </row>
    <row r="21501" spans="1:19" x14ac:dyDescent="0.35">
      <c r="A21501" t="s">
        <v>1813</v>
      </c>
      <c r="B21501">
        <v>578.62129300000004</v>
      </c>
      <c r="C21501">
        <v>1038.52145</v>
      </c>
      <c r="D21501">
        <v>81.599999999999994</v>
      </c>
      <c r="E21501" t="s">
        <v>30364</v>
      </c>
      <c r="F21501">
        <v>-1</v>
      </c>
      <c r="G21501">
        <v>1718</v>
      </c>
      <c r="H21501" t="s">
        <v>30363</v>
      </c>
      <c r="I21501">
        <v>0</v>
      </c>
      <c r="J21501" t="s">
        <v>30319</v>
      </c>
      <c r="K21501" t="s">
        <v>4669</v>
      </c>
      <c r="L21501" t="s">
        <v>30319</v>
      </c>
      <c r="M21501">
        <v>3</v>
      </c>
      <c r="N21501" t="s">
        <v>30363</v>
      </c>
      <c r="O21501" t="s">
        <v>1813</v>
      </c>
      <c r="P21501">
        <v>1</v>
      </c>
      <c r="Q21501" t="s">
        <v>25</v>
      </c>
      <c r="R21501">
        <v>-1</v>
      </c>
      <c r="S21501" t="s">
        <v>26</v>
      </c>
    </row>
    <row r="21502" spans="1:19" x14ac:dyDescent="0.35">
      <c r="A21502" t="s">
        <v>1813</v>
      </c>
      <c r="B21502">
        <v>578.62129300000004</v>
      </c>
      <c r="C21502">
        <v>489.24158660000001</v>
      </c>
      <c r="D21502">
        <v>81.599999999999994</v>
      </c>
      <c r="E21502" t="s">
        <v>30365</v>
      </c>
      <c r="F21502">
        <v>-1</v>
      </c>
      <c r="G21502">
        <v>2774</v>
      </c>
      <c r="H21502" t="s">
        <v>30363</v>
      </c>
      <c r="I21502">
        <v>0</v>
      </c>
      <c r="J21502" t="s">
        <v>30319</v>
      </c>
      <c r="K21502" t="s">
        <v>336</v>
      </c>
      <c r="L21502" t="s">
        <v>30319</v>
      </c>
      <c r="M21502">
        <v>3</v>
      </c>
      <c r="N21502" t="s">
        <v>30363</v>
      </c>
      <c r="O21502" t="s">
        <v>1813</v>
      </c>
      <c r="P21502">
        <v>1</v>
      </c>
      <c r="Q21502" t="s">
        <v>25</v>
      </c>
      <c r="R21502">
        <v>-1</v>
      </c>
      <c r="S21502" t="s">
        <v>26</v>
      </c>
    </row>
    <row r="21503" spans="1:19" x14ac:dyDescent="0.35">
      <c r="A21503" t="s">
        <v>1813</v>
      </c>
      <c r="B21503">
        <v>578.62129300000004</v>
      </c>
      <c r="C21503">
        <v>361.18300900000003</v>
      </c>
      <c r="D21503">
        <v>81.599999999999994</v>
      </c>
      <c r="E21503" t="s">
        <v>30366</v>
      </c>
      <c r="F21503">
        <v>-1</v>
      </c>
      <c r="G21503">
        <v>2453.1999999999998</v>
      </c>
      <c r="H21503" t="s">
        <v>30363</v>
      </c>
      <c r="I21503">
        <v>0</v>
      </c>
      <c r="J21503" t="s">
        <v>30319</v>
      </c>
      <c r="K21503" t="s">
        <v>271</v>
      </c>
      <c r="L21503" t="s">
        <v>30319</v>
      </c>
      <c r="M21503">
        <v>3</v>
      </c>
      <c r="N21503" t="s">
        <v>30363</v>
      </c>
      <c r="O21503" t="s">
        <v>1813</v>
      </c>
      <c r="P21503">
        <v>1</v>
      </c>
      <c r="Q21503" t="s">
        <v>25</v>
      </c>
      <c r="R21503">
        <v>-1</v>
      </c>
      <c r="S21503" t="s">
        <v>26</v>
      </c>
    </row>
    <row r="21504" spans="1:19" x14ac:dyDescent="0.35">
      <c r="A21504" t="s">
        <v>1813</v>
      </c>
      <c r="B21504">
        <v>578.62129300000004</v>
      </c>
      <c r="C21504">
        <v>875.45812130000002</v>
      </c>
      <c r="D21504">
        <v>81.599999999999994</v>
      </c>
      <c r="E21504" t="s">
        <v>30367</v>
      </c>
      <c r="F21504">
        <v>-1</v>
      </c>
      <c r="G21504">
        <v>2768.5</v>
      </c>
      <c r="H21504" t="s">
        <v>30363</v>
      </c>
      <c r="I21504">
        <v>0</v>
      </c>
      <c r="J21504" t="s">
        <v>30319</v>
      </c>
      <c r="K21504" t="s">
        <v>2401</v>
      </c>
      <c r="L21504" t="s">
        <v>30319</v>
      </c>
      <c r="M21504">
        <v>3</v>
      </c>
      <c r="N21504" t="s">
        <v>30363</v>
      </c>
      <c r="O21504" t="s">
        <v>1813</v>
      </c>
      <c r="P21504">
        <v>1</v>
      </c>
      <c r="Q21504" t="s">
        <v>25</v>
      </c>
      <c r="R21504">
        <v>-1</v>
      </c>
      <c r="S21504" t="s">
        <v>26</v>
      </c>
    </row>
    <row r="21505" spans="1:19" x14ac:dyDescent="0.35">
      <c r="A21505" t="s">
        <v>1813</v>
      </c>
      <c r="B21505">
        <v>578.62129300000004</v>
      </c>
      <c r="C21505">
        <v>776.38970740000002</v>
      </c>
      <c r="D21505">
        <v>81.599999999999994</v>
      </c>
      <c r="E21505" t="s">
        <v>30368</v>
      </c>
      <c r="F21505">
        <v>-1</v>
      </c>
      <c r="G21505">
        <v>8743.2999999999993</v>
      </c>
      <c r="H21505" t="s">
        <v>30363</v>
      </c>
      <c r="I21505">
        <v>0</v>
      </c>
      <c r="J21505" t="s">
        <v>30319</v>
      </c>
      <c r="K21505" t="s">
        <v>120</v>
      </c>
      <c r="L21505" t="s">
        <v>30319</v>
      </c>
      <c r="M21505">
        <v>3</v>
      </c>
      <c r="N21505" t="s">
        <v>30363</v>
      </c>
      <c r="O21505" t="s">
        <v>1813</v>
      </c>
      <c r="P21505">
        <v>1</v>
      </c>
      <c r="Q21505" t="s">
        <v>25</v>
      </c>
      <c r="R21505">
        <v>-1</v>
      </c>
      <c r="S21505" t="s">
        <v>26</v>
      </c>
    </row>
    <row r="21506" spans="1:19" x14ac:dyDescent="0.35">
      <c r="A21506" t="s">
        <v>4453</v>
      </c>
      <c r="B21506">
        <v>604.98831010000004</v>
      </c>
      <c r="C21506">
        <v>806.92078070000002</v>
      </c>
      <c r="D21506">
        <v>39.799999999999997</v>
      </c>
      <c r="E21506" t="s">
        <v>30369</v>
      </c>
      <c r="F21506">
        <v>-1</v>
      </c>
      <c r="G21506">
        <v>5081.1000000000004</v>
      </c>
      <c r="H21506" t="s">
        <v>30370</v>
      </c>
      <c r="I21506">
        <v>0</v>
      </c>
      <c r="J21506" t="s">
        <v>30371</v>
      </c>
      <c r="K21506" t="s">
        <v>76</v>
      </c>
      <c r="L21506" t="s">
        <v>30371</v>
      </c>
      <c r="M21506">
        <v>3</v>
      </c>
      <c r="N21506" t="s">
        <v>30370</v>
      </c>
      <c r="O21506" t="s">
        <v>4453</v>
      </c>
      <c r="P21506">
        <v>2</v>
      </c>
      <c r="Q21506" t="s">
        <v>25</v>
      </c>
      <c r="R21506">
        <v>-1</v>
      </c>
      <c r="S21506" t="s">
        <v>26</v>
      </c>
    </row>
    <row r="21507" spans="1:19" x14ac:dyDescent="0.35">
      <c r="A21507" t="s">
        <v>4453</v>
      </c>
      <c r="B21507">
        <v>604.98831010000004</v>
      </c>
      <c r="C21507">
        <v>750.37874880000004</v>
      </c>
      <c r="D21507">
        <v>39.799999999999997</v>
      </c>
      <c r="E21507" t="s">
        <v>30372</v>
      </c>
      <c r="F21507">
        <v>-1</v>
      </c>
      <c r="G21507">
        <v>1987.5</v>
      </c>
      <c r="H21507" t="s">
        <v>30370</v>
      </c>
      <c r="I21507">
        <v>0</v>
      </c>
      <c r="J21507" t="s">
        <v>30371</v>
      </c>
      <c r="K21507" t="s">
        <v>8379</v>
      </c>
      <c r="L21507" t="s">
        <v>30371</v>
      </c>
      <c r="M21507">
        <v>3</v>
      </c>
      <c r="N21507" t="s">
        <v>30370</v>
      </c>
      <c r="O21507" t="s">
        <v>4453</v>
      </c>
      <c r="P21507">
        <v>2</v>
      </c>
      <c r="Q21507" t="s">
        <v>25</v>
      </c>
      <c r="R21507">
        <v>-1</v>
      </c>
      <c r="S21507" t="s">
        <v>26</v>
      </c>
    </row>
    <row r="21508" spans="1:19" x14ac:dyDescent="0.35">
      <c r="A21508" t="s">
        <v>4453</v>
      </c>
      <c r="B21508">
        <v>604.98831010000004</v>
      </c>
      <c r="C21508">
        <v>979.49556940000002</v>
      </c>
      <c r="D21508">
        <v>39.799999999999997</v>
      </c>
      <c r="E21508" t="s">
        <v>30373</v>
      </c>
      <c r="F21508">
        <v>-1</v>
      </c>
      <c r="G21508">
        <v>4177.8</v>
      </c>
      <c r="H21508" t="s">
        <v>30370</v>
      </c>
      <c r="I21508">
        <v>0</v>
      </c>
      <c r="J21508" t="s">
        <v>30371</v>
      </c>
      <c r="K21508" t="s">
        <v>906</v>
      </c>
      <c r="L21508" t="s">
        <v>30371</v>
      </c>
      <c r="M21508">
        <v>3</v>
      </c>
      <c r="N21508" t="s">
        <v>30370</v>
      </c>
      <c r="O21508" t="s">
        <v>4453</v>
      </c>
      <c r="P21508">
        <v>1</v>
      </c>
      <c r="Q21508" t="s">
        <v>25</v>
      </c>
      <c r="R21508">
        <v>-1</v>
      </c>
      <c r="S21508" t="s">
        <v>26</v>
      </c>
    </row>
    <row r="21509" spans="1:19" x14ac:dyDescent="0.35">
      <c r="A21509" t="s">
        <v>4453</v>
      </c>
      <c r="B21509">
        <v>604.98831010000004</v>
      </c>
      <c r="C21509">
        <v>661.36276429999998</v>
      </c>
      <c r="D21509">
        <v>39.799999999999997</v>
      </c>
      <c r="E21509" t="s">
        <v>30374</v>
      </c>
      <c r="F21509">
        <v>-1</v>
      </c>
      <c r="G21509">
        <v>1769</v>
      </c>
      <c r="H21509" t="s">
        <v>30370</v>
      </c>
      <c r="I21509">
        <v>0</v>
      </c>
      <c r="J21509" t="s">
        <v>30371</v>
      </c>
      <c r="K21509" t="s">
        <v>1884</v>
      </c>
      <c r="L21509" t="s">
        <v>30371</v>
      </c>
      <c r="M21509">
        <v>3</v>
      </c>
      <c r="N21509" t="s">
        <v>30370</v>
      </c>
      <c r="O21509" t="s">
        <v>4453</v>
      </c>
      <c r="P21509">
        <v>1</v>
      </c>
      <c r="Q21509" t="s">
        <v>25</v>
      </c>
      <c r="R21509">
        <v>-1</v>
      </c>
      <c r="S21509" t="s">
        <v>26</v>
      </c>
    </row>
    <row r="21510" spans="1:19" x14ac:dyDescent="0.35">
      <c r="A21510" t="s">
        <v>4453</v>
      </c>
      <c r="B21510">
        <v>604.98831010000004</v>
      </c>
      <c r="C21510">
        <v>562.29435039999998</v>
      </c>
      <c r="D21510">
        <v>39.799999999999997</v>
      </c>
      <c r="E21510" t="s">
        <v>30375</v>
      </c>
      <c r="F21510">
        <v>-1</v>
      </c>
      <c r="G21510">
        <v>4165.3</v>
      </c>
      <c r="H21510" t="s">
        <v>30370</v>
      </c>
      <c r="I21510">
        <v>0</v>
      </c>
      <c r="J21510" t="s">
        <v>30371</v>
      </c>
      <c r="K21510" t="s">
        <v>30376</v>
      </c>
      <c r="L21510" t="s">
        <v>30371</v>
      </c>
      <c r="M21510">
        <v>3</v>
      </c>
      <c r="N21510" t="s">
        <v>30370</v>
      </c>
      <c r="O21510" t="s">
        <v>4453</v>
      </c>
      <c r="P21510">
        <v>1</v>
      </c>
      <c r="Q21510" t="s">
        <v>25</v>
      </c>
      <c r="R21510">
        <v>-1</v>
      </c>
      <c r="S21510" t="s">
        <v>26</v>
      </c>
    </row>
    <row r="21511" spans="1:19" x14ac:dyDescent="0.35">
      <c r="A21511" t="s">
        <v>4453</v>
      </c>
      <c r="B21511">
        <v>604.98831010000004</v>
      </c>
      <c r="C21511">
        <v>700.8445418</v>
      </c>
      <c r="D21511">
        <v>39.799999999999997</v>
      </c>
      <c r="E21511" t="s">
        <v>30377</v>
      </c>
      <c r="F21511">
        <v>-1</v>
      </c>
      <c r="G21511">
        <v>2824.9</v>
      </c>
      <c r="H21511" t="s">
        <v>30370</v>
      </c>
      <c r="I21511">
        <v>0</v>
      </c>
      <c r="J21511" t="s">
        <v>30371</v>
      </c>
      <c r="K21511" t="s">
        <v>3628</v>
      </c>
      <c r="L21511" t="s">
        <v>30371</v>
      </c>
      <c r="M21511">
        <v>3</v>
      </c>
      <c r="N21511" t="s">
        <v>30370</v>
      </c>
      <c r="O21511" t="s">
        <v>4453</v>
      </c>
      <c r="P21511">
        <v>2</v>
      </c>
      <c r="Q21511" t="s">
        <v>25</v>
      </c>
      <c r="R21511">
        <v>-1</v>
      </c>
      <c r="S21511" t="s">
        <v>26</v>
      </c>
    </row>
    <row r="21512" spans="1:19" x14ac:dyDescent="0.35">
      <c r="A21512" t="s">
        <v>1542</v>
      </c>
      <c r="B21512">
        <v>946.79955099999995</v>
      </c>
      <c r="C21512">
        <v>874.44576570000004</v>
      </c>
      <c r="D21512">
        <v>157.30000000000001</v>
      </c>
      <c r="E21512" t="s">
        <v>30378</v>
      </c>
      <c r="F21512">
        <v>-1</v>
      </c>
      <c r="G21512">
        <v>4400.6000000000004</v>
      </c>
      <c r="H21512" t="s">
        <v>30379</v>
      </c>
      <c r="I21512">
        <v>0</v>
      </c>
      <c r="J21512" t="s">
        <v>21013</v>
      </c>
      <c r="K21512" t="s">
        <v>6073</v>
      </c>
      <c r="L21512" t="s">
        <v>21013</v>
      </c>
      <c r="M21512">
        <v>3</v>
      </c>
      <c r="N21512" t="s">
        <v>30379</v>
      </c>
      <c r="O21512" t="s">
        <v>1542</v>
      </c>
      <c r="P21512">
        <v>1</v>
      </c>
      <c r="Q21512" t="s">
        <v>33</v>
      </c>
      <c r="R21512">
        <v>7</v>
      </c>
      <c r="S21512" t="s">
        <v>26</v>
      </c>
    </row>
    <row r="21513" spans="1:19" x14ac:dyDescent="0.35">
      <c r="A21513" t="s">
        <v>1542</v>
      </c>
      <c r="B21513">
        <v>946.79955099999995</v>
      </c>
      <c r="C21513">
        <v>1114.573879</v>
      </c>
      <c r="D21513">
        <v>157.30000000000001</v>
      </c>
      <c r="E21513" t="s">
        <v>30380</v>
      </c>
      <c r="F21513">
        <v>-1</v>
      </c>
      <c r="G21513">
        <v>7363.1</v>
      </c>
      <c r="H21513" t="s">
        <v>30379</v>
      </c>
      <c r="I21513">
        <v>0</v>
      </c>
      <c r="J21513" t="s">
        <v>21013</v>
      </c>
      <c r="K21513" t="s">
        <v>1617</v>
      </c>
      <c r="L21513" t="s">
        <v>21013</v>
      </c>
      <c r="M21513">
        <v>3</v>
      </c>
      <c r="N21513" t="s">
        <v>30379</v>
      </c>
      <c r="O21513" t="s">
        <v>1542</v>
      </c>
      <c r="P21513">
        <v>1</v>
      </c>
      <c r="Q21513" t="s">
        <v>25</v>
      </c>
      <c r="R21513">
        <v>10</v>
      </c>
      <c r="S21513" t="s">
        <v>26</v>
      </c>
    </row>
    <row r="21514" spans="1:19" x14ac:dyDescent="0.35">
      <c r="A21514" t="s">
        <v>1542</v>
      </c>
      <c r="B21514">
        <v>946.79955099999995</v>
      </c>
      <c r="C21514">
        <v>557.79057790000002</v>
      </c>
      <c r="D21514">
        <v>157.30000000000001</v>
      </c>
      <c r="E21514" t="s">
        <v>30381</v>
      </c>
      <c r="F21514">
        <v>-1</v>
      </c>
      <c r="G21514">
        <v>2626.7</v>
      </c>
      <c r="H21514" t="s">
        <v>30379</v>
      </c>
      <c r="I21514">
        <v>0</v>
      </c>
      <c r="J21514" t="s">
        <v>21013</v>
      </c>
      <c r="K21514" t="s">
        <v>3583</v>
      </c>
      <c r="L21514" t="s">
        <v>21013</v>
      </c>
      <c r="M21514">
        <v>3</v>
      </c>
      <c r="N21514" t="s">
        <v>30379</v>
      </c>
      <c r="O21514" t="s">
        <v>1542</v>
      </c>
      <c r="P21514">
        <v>2</v>
      </c>
      <c r="Q21514" t="s">
        <v>25</v>
      </c>
      <c r="R21514">
        <v>10</v>
      </c>
      <c r="S21514" t="s">
        <v>26</v>
      </c>
    </row>
    <row r="21515" spans="1:19" x14ac:dyDescent="0.35">
      <c r="A21515" t="s">
        <v>1542</v>
      </c>
      <c r="B21515">
        <v>946.79955099999995</v>
      </c>
      <c r="C21515">
        <v>761.36170170000003</v>
      </c>
      <c r="D21515">
        <v>157.30000000000001</v>
      </c>
      <c r="E21515" t="s">
        <v>30382</v>
      </c>
      <c r="F21515">
        <v>-1</v>
      </c>
      <c r="G21515">
        <v>2731.4</v>
      </c>
      <c r="H21515" t="s">
        <v>30379</v>
      </c>
      <c r="I21515">
        <v>0</v>
      </c>
      <c r="J21515" t="s">
        <v>21013</v>
      </c>
      <c r="K21515" t="s">
        <v>1169</v>
      </c>
      <c r="L21515" t="s">
        <v>21013</v>
      </c>
      <c r="M21515">
        <v>3</v>
      </c>
      <c r="N21515" t="s">
        <v>30379</v>
      </c>
      <c r="O21515" t="s">
        <v>1542</v>
      </c>
      <c r="P21515">
        <v>1</v>
      </c>
      <c r="Q21515" t="s">
        <v>33</v>
      </c>
      <c r="R21515">
        <v>6</v>
      </c>
      <c r="S21515" t="s">
        <v>26</v>
      </c>
    </row>
    <row r="21516" spans="1:19" x14ac:dyDescent="0.35">
      <c r="A21516" t="s">
        <v>1542</v>
      </c>
      <c r="B21516">
        <v>946.79955099999995</v>
      </c>
      <c r="C21516">
        <v>688.36243000000002</v>
      </c>
      <c r="D21516">
        <v>157.30000000000001</v>
      </c>
      <c r="E21516" t="s">
        <v>30383</v>
      </c>
      <c r="F21516">
        <v>-1</v>
      </c>
      <c r="G21516">
        <v>3067.2</v>
      </c>
      <c r="H21516" t="s">
        <v>30379</v>
      </c>
      <c r="I21516">
        <v>0</v>
      </c>
      <c r="J21516" t="s">
        <v>21013</v>
      </c>
      <c r="K21516" t="s">
        <v>217</v>
      </c>
      <c r="L21516" t="s">
        <v>21013</v>
      </c>
      <c r="M21516">
        <v>3</v>
      </c>
      <c r="N21516" t="s">
        <v>30379</v>
      </c>
      <c r="O21516" t="s">
        <v>1542</v>
      </c>
      <c r="P21516">
        <v>1</v>
      </c>
      <c r="Q21516" t="s">
        <v>25</v>
      </c>
      <c r="R21516">
        <v>6</v>
      </c>
      <c r="S21516" t="s">
        <v>26</v>
      </c>
    </row>
    <row r="21517" spans="1:19" x14ac:dyDescent="0.35">
      <c r="A21517" t="s">
        <v>1542</v>
      </c>
      <c r="B21517">
        <v>946.79955099999995</v>
      </c>
      <c r="C21517">
        <v>904.43705150000005</v>
      </c>
      <c r="D21517">
        <v>157.30000000000001</v>
      </c>
      <c r="E21517" t="s">
        <v>30384</v>
      </c>
      <c r="F21517">
        <v>-1</v>
      </c>
      <c r="G21517">
        <v>2895.9</v>
      </c>
      <c r="H21517" t="s">
        <v>30379</v>
      </c>
      <c r="I21517">
        <v>0</v>
      </c>
      <c r="J21517" t="s">
        <v>21013</v>
      </c>
      <c r="K21517" t="s">
        <v>1289</v>
      </c>
      <c r="L21517" t="s">
        <v>21013</v>
      </c>
      <c r="M21517">
        <v>3</v>
      </c>
      <c r="N21517" t="s">
        <v>30379</v>
      </c>
      <c r="O21517" t="s">
        <v>1542</v>
      </c>
      <c r="P21517">
        <v>1</v>
      </c>
      <c r="Q21517" t="s">
        <v>25</v>
      </c>
      <c r="R21517">
        <v>8</v>
      </c>
      <c r="S21517" t="s">
        <v>26</v>
      </c>
    </row>
    <row r="21518" spans="1:19" x14ac:dyDescent="0.35">
      <c r="A21518" t="s">
        <v>5028</v>
      </c>
      <c r="B21518">
        <v>497.498221</v>
      </c>
      <c r="C21518">
        <v>717.43275819999997</v>
      </c>
      <c r="D21518">
        <v>67.8</v>
      </c>
      <c r="E21518" t="s">
        <v>30385</v>
      </c>
      <c r="F21518">
        <v>-1</v>
      </c>
      <c r="G21518">
        <v>2319.1999999999998</v>
      </c>
      <c r="H21518" t="s">
        <v>30386</v>
      </c>
      <c r="I21518">
        <v>0</v>
      </c>
      <c r="J21518" t="s">
        <v>14182</v>
      </c>
      <c r="K21518" t="s">
        <v>586</v>
      </c>
      <c r="L21518" t="s">
        <v>14183</v>
      </c>
      <c r="M21518">
        <v>4</v>
      </c>
      <c r="N21518" t="s">
        <v>30386</v>
      </c>
      <c r="O21518" t="s">
        <v>5028</v>
      </c>
      <c r="P21518">
        <v>1</v>
      </c>
      <c r="Q21518" t="s">
        <v>25</v>
      </c>
      <c r="R21518">
        <v>6</v>
      </c>
      <c r="S21518" t="s">
        <v>26</v>
      </c>
    </row>
    <row r="21519" spans="1:19" x14ac:dyDescent="0.35">
      <c r="A21519" t="s">
        <v>5028</v>
      </c>
      <c r="B21519">
        <v>497.498221</v>
      </c>
      <c r="C21519">
        <v>657.83648229999994</v>
      </c>
      <c r="D21519">
        <v>67.8</v>
      </c>
      <c r="E21519" t="s">
        <v>30387</v>
      </c>
      <c r="F21519">
        <v>-1</v>
      </c>
      <c r="G21519">
        <v>1694</v>
      </c>
      <c r="H21519" t="s">
        <v>30386</v>
      </c>
      <c r="I21519">
        <v>0</v>
      </c>
      <c r="J21519" t="s">
        <v>14182</v>
      </c>
      <c r="K21519" t="s">
        <v>29523</v>
      </c>
      <c r="L21519" t="s">
        <v>14183</v>
      </c>
      <c r="M21519">
        <v>4</v>
      </c>
      <c r="N21519" t="s">
        <v>30386</v>
      </c>
      <c r="O21519" t="s">
        <v>5028</v>
      </c>
      <c r="P21519">
        <v>2</v>
      </c>
      <c r="Q21519" t="s">
        <v>25</v>
      </c>
      <c r="R21519">
        <v>13</v>
      </c>
      <c r="S21519" t="s">
        <v>26</v>
      </c>
    </row>
    <row r="21520" spans="1:19" x14ac:dyDescent="0.35">
      <c r="A21520" t="s">
        <v>5028</v>
      </c>
      <c r="B21520">
        <v>497.498221</v>
      </c>
      <c r="C21520">
        <v>491.2646302</v>
      </c>
      <c r="D21520">
        <v>67.8</v>
      </c>
      <c r="E21520" t="s">
        <v>30388</v>
      </c>
      <c r="F21520">
        <v>-1</v>
      </c>
      <c r="G21520">
        <v>1912.6</v>
      </c>
      <c r="H21520" t="s">
        <v>30386</v>
      </c>
      <c r="I21520">
        <v>0</v>
      </c>
      <c r="J21520" t="s">
        <v>14182</v>
      </c>
      <c r="K21520" t="s">
        <v>26592</v>
      </c>
      <c r="L21520" t="s">
        <v>14183</v>
      </c>
      <c r="M21520">
        <v>4</v>
      </c>
      <c r="N21520" t="s">
        <v>30386</v>
      </c>
      <c r="O21520" t="s">
        <v>5028</v>
      </c>
      <c r="P21520">
        <v>1</v>
      </c>
      <c r="Q21520" t="s">
        <v>25</v>
      </c>
      <c r="R21520">
        <v>4</v>
      </c>
      <c r="S21520" t="s">
        <v>26</v>
      </c>
    </row>
    <row r="21521" spans="1:19" x14ac:dyDescent="0.35">
      <c r="A21521" t="s">
        <v>5028</v>
      </c>
      <c r="B21521">
        <v>497.498221</v>
      </c>
      <c r="C21521">
        <v>754.87667009999996</v>
      </c>
      <c r="D21521">
        <v>67.8</v>
      </c>
      <c r="E21521" t="s">
        <v>30389</v>
      </c>
      <c r="F21521">
        <v>-1</v>
      </c>
      <c r="G21521">
        <v>2650.3</v>
      </c>
      <c r="H21521" t="s">
        <v>30386</v>
      </c>
      <c r="I21521">
        <v>0</v>
      </c>
      <c r="J21521" t="s">
        <v>14182</v>
      </c>
      <c r="K21521" t="s">
        <v>1172</v>
      </c>
      <c r="L21521" t="s">
        <v>14183</v>
      </c>
      <c r="M21521">
        <v>4</v>
      </c>
      <c r="N21521" t="s">
        <v>30386</v>
      </c>
      <c r="O21521" t="s">
        <v>5028</v>
      </c>
      <c r="P21521">
        <v>2</v>
      </c>
      <c r="Q21521" t="s">
        <v>25</v>
      </c>
      <c r="R21521">
        <v>15</v>
      </c>
      <c r="S21521" t="s">
        <v>26</v>
      </c>
    </row>
    <row r="21522" spans="1:19" x14ac:dyDescent="0.35">
      <c r="A21522" t="s">
        <v>5028</v>
      </c>
      <c r="B21522">
        <v>497.498221</v>
      </c>
      <c r="C21522">
        <v>604.34869419999995</v>
      </c>
      <c r="D21522">
        <v>67.8</v>
      </c>
      <c r="E21522" t="s">
        <v>30390</v>
      </c>
      <c r="F21522">
        <v>-1</v>
      </c>
      <c r="G21522">
        <v>1171.7</v>
      </c>
      <c r="H21522" t="s">
        <v>30386</v>
      </c>
      <c r="I21522">
        <v>0</v>
      </c>
      <c r="J21522" t="s">
        <v>14182</v>
      </c>
      <c r="K21522" t="s">
        <v>2155</v>
      </c>
      <c r="L21522" t="s">
        <v>14183</v>
      </c>
      <c r="M21522">
        <v>4</v>
      </c>
      <c r="N21522" t="s">
        <v>30386</v>
      </c>
      <c r="O21522" t="s">
        <v>5028</v>
      </c>
      <c r="P21522">
        <v>1</v>
      </c>
      <c r="Q21522" t="s">
        <v>25</v>
      </c>
      <c r="R21522">
        <v>5</v>
      </c>
      <c r="S21522" t="s">
        <v>26</v>
      </c>
    </row>
    <row r="21523" spans="1:19" x14ac:dyDescent="0.35">
      <c r="A21523" t="s">
        <v>5028</v>
      </c>
      <c r="B21523">
        <v>497.498221</v>
      </c>
      <c r="C21523">
        <v>828.41087700000003</v>
      </c>
      <c r="D21523">
        <v>67.8</v>
      </c>
      <c r="E21523" t="s">
        <v>30391</v>
      </c>
      <c r="F21523">
        <v>-1</v>
      </c>
      <c r="G21523">
        <v>2893</v>
      </c>
      <c r="H21523" t="s">
        <v>30386</v>
      </c>
      <c r="I21523">
        <v>0</v>
      </c>
      <c r="J21523" t="s">
        <v>14182</v>
      </c>
      <c r="K21523" t="s">
        <v>658</v>
      </c>
      <c r="L21523" t="s">
        <v>14183</v>
      </c>
      <c r="M21523">
        <v>4</v>
      </c>
      <c r="N21523" t="s">
        <v>30386</v>
      </c>
      <c r="O21523" t="s">
        <v>5028</v>
      </c>
      <c r="P21523">
        <v>2</v>
      </c>
      <c r="Q21523" t="s">
        <v>25</v>
      </c>
      <c r="R21523">
        <v>16</v>
      </c>
      <c r="S21523" t="s">
        <v>26</v>
      </c>
    </row>
    <row r="21524" spans="1:19" x14ac:dyDescent="0.35">
      <c r="A21524" t="s">
        <v>4685</v>
      </c>
      <c r="B21524">
        <v>828.91671210000004</v>
      </c>
      <c r="C21524">
        <v>535.29870749999998</v>
      </c>
      <c r="D21524">
        <v>54.2</v>
      </c>
      <c r="E21524" t="s">
        <v>30392</v>
      </c>
      <c r="F21524">
        <v>-1</v>
      </c>
      <c r="G21524">
        <v>3755.9</v>
      </c>
      <c r="H21524" t="s">
        <v>30393</v>
      </c>
      <c r="I21524">
        <v>0</v>
      </c>
      <c r="J21524" t="s">
        <v>23066</v>
      </c>
      <c r="K21524" t="s">
        <v>170</v>
      </c>
      <c r="L21524" t="s">
        <v>23066</v>
      </c>
      <c r="M21524">
        <v>2</v>
      </c>
      <c r="N21524" t="s">
        <v>30393</v>
      </c>
      <c r="O21524" t="s">
        <v>4685</v>
      </c>
      <c r="P21524">
        <v>1</v>
      </c>
      <c r="Q21524" t="s">
        <v>33</v>
      </c>
      <c r="R21524">
        <v>5</v>
      </c>
      <c r="S21524" t="s">
        <v>26</v>
      </c>
    </row>
    <row r="21525" spans="1:19" x14ac:dyDescent="0.35">
      <c r="A21525" t="s">
        <v>4685</v>
      </c>
      <c r="B21525">
        <v>828.91671210000004</v>
      </c>
      <c r="C21525">
        <v>1282.645998</v>
      </c>
      <c r="D21525">
        <v>54.2</v>
      </c>
      <c r="E21525" t="s">
        <v>30394</v>
      </c>
      <c r="F21525">
        <v>-1</v>
      </c>
      <c r="G21525">
        <v>5258.2</v>
      </c>
      <c r="H21525" t="s">
        <v>30393</v>
      </c>
      <c r="I21525">
        <v>0</v>
      </c>
      <c r="J21525" t="s">
        <v>23066</v>
      </c>
      <c r="K21525" t="s">
        <v>23072</v>
      </c>
      <c r="L21525" t="s">
        <v>23066</v>
      </c>
      <c r="M21525">
        <v>2</v>
      </c>
      <c r="N21525" t="s">
        <v>30393</v>
      </c>
      <c r="O21525" t="s">
        <v>4685</v>
      </c>
      <c r="P21525">
        <v>1</v>
      </c>
      <c r="Q21525" t="s">
        <v>33</v>
      </c>
      <c r="R21525">
        <v>12</v>
      </c>
      <c r="S21525" t="s">
        <v>26</v>
      </c>
    </row>
    <row r="21526" spans="1:19" x14ac:dyDescent="0.35">
      <c r="A21526" t="s">
        <v>4685</v>
      </c>
      <c r="B21526">
        <v>828.91671210000004</v>
      </c>
      <c r="C21526">
        <v>375.18742570000001</v>
      </c>
      <c r="D21526">
        <v>54.2</v>
      </c>
      <c r="E21526" t="s">
        <v>30395</v>
      </c>
      <c r="F21526">
        <v>-1</v>
      </c>
      <c r="G21526">
        <v>10000</v>
      </c>
      <c r="H21526" t="s">
        <v>30393</v>
      </c>
      <c r="I21526">
        <v>0</v>
      </c>
      <c r="J21526" t="s">
        <v>23066</v>
      </c>
      <c r="K21526" t="s">
        <v>757</v>
      </c>
      <c r="L21526" t="s">
        <v>23066</v>
      </c>
      <c r="M21526">
        <v>2</v>
      </c>
      <c r="N21526" t="s">
        <v>30393</v>
      </c>
      <c r="O21526" t="s">
        <v>4685</v>
      </c>
      <c r="P21526">
        <v>1</v>
      </c>
      <c r="Q21526" t="s">
        <v>25</v>
      </c>
      <c r="R21526">
        <v>4</v>
      </c>
      <c r="S21526" t="s">
        <v>26</v>
      </c>
    </row>
    <row r="21527" spans="1:19" x14ac:dyDescent="0.35">
      <c r="A21527" t="s">
        <v>4685</v>
      </c>
      <c r="B21527">
        <v>828.91671210000004</v>
      </c>
      <c r="C21527">
        <v>648.38277149999999</v>
      </c>
      <c r="D21527">
        <v>54.2</v>
      </c>
      <c r="E21527" t="s">
        <v>30396</v>
      </c>
      <c r="F21527">
        <v>-1</v>
      </c>
      <c r="G21527">
        <v>9609.9</v>
      </c>
      <c r="H21527" t="s">
        <v>30393</v>
      </c>
      <c r="I21527">
        <v>0</v>
      </c>
      <c r="J21527" t="s">
        <v>23066</v>
      </c>
      <c r="K21527" t="s">
        <v>593</v>
      </c>
      <c r="L21527" t="s">
        <v>23066</v>
      </c>
      <c r="M21527">
        <v>2</v>
      </c>
      <c r="N21527" t="s">
        <v>30393</v>
      </c>
      <c r="O21527" t="s">
        <v>4685</v>
      </c>
      <c r="P21527">
        <v>1</v>
      </c>
      <c r="Q21527" t="s">
        <v>33</v>
      </c>
      <c r="R21527">
        <v>6</v>
      </c>
      <c r="S21527" t="s">
        <v>26</v>
      </c>
    </row>
    <row r="21528" spans="1:19" x14ac:dyDescent="0.35">
      <c r="A21528" t="s">
        <v>4685</v>
      </c>
      <c r="B21528">
        <v>828.91671210000004</v>
      </c>
      <c r="C21528">
        <v>761.4668355</v>
      </c>
      <c r="D21528">
        <v>54.2</v>
      </c>
      <c r="E21528" t="s">
        <v>30397</v>
      </c>
      <c r="F21528">
        <v>-1</v>
      </c>
      <c r="G21528">
        <v>7511.7</v>
      </c>
      <c r="H21528" t="s">
        <v>30393</v>
      </c>
      <c r="I21528">
        <v>0</v>
      </c>
      <c r="J21528" t="s">
        <v>23066</v>
      </c>
      <c r="K21528" t="s">
        <v>736</v>
      </c>
      <c r="L21528" t="s">
        <v>23066</v>
      </c>
      <c r="M21528">
        <v>2</v>
      </c>
      <c r="N21528" t="s">
        <v>30393</v>
      </c>
      <c r="O21528" t="s">
        <v>4685</v>
      </c>
      <c r="P21528">
        <v>1</v>
      </c>
      <c r="Q21528" t="s">
        <v>33</v>
      </c>
      <c r="R21528">
        <v>7</v>
      </c>
      <c r="S21528" t="s">
        <v>26</v>
      </c>
    </row>
    <row r="21529" spans="1:19" x14ac:dyDescent="0.35">
      <c r="A21529" t="s">
        <v>4685</v>
      </c>
      <c r="B21529">
        <v>828.91671210000004</v>
      </c>
      <c r="C21529">
        <v>1195.6139700000001</v>
      </c>
      <c r="D21529">
        <v>54.2</v>
      </c>
      <c r="E21529" t="s">
        <v>30398</v>
      </c>
      <c r="F21529">
        <v>-1</v>
      </c>
      <c r="G21529">
        <v>4891.8</v>
      </c>
      <c r="H21529" t="s">
        <v>30393</v>
      </c>
      <c r="I21529">
        <v>0</v>
      </c>
      <c r="J21529" t="s">
        <v>23066</v>
      </c>
      <c r="K21529" t="s">
        <v>23068</v>
      </c>
      <c r="L21529" t="s">
        <v>23066</v>
      </c>
      <c r="M21529">
        <v>2</v>
      </c>
      <c r="N21529" t="s">
        <v>30393</v>
      </c>
      <c r="O21529" t="s">
        <v>4685</v>
      </c>
      <c r="P21529">
        <v>1</v>
      </c>
      <c r="Q21529" t="s">
        <v>33</v>
      </c>
      <c r="R21529">
        <v>11</v>
      </c>
      <c r="S21529" t="s">
        <v>26</v>
      </c>
    </row>
    <row r="21530" spans="1:19" x14ac:dyDescent="0.35">
      <c r="A21530" t="s">
        <v>805</v>
      </c>
      <c r="B21530">
        <v>543.31368889999999</v>
      </c>
      <c r="C21530">
        <v>731.4661668</v>
      </c>
      <c r="D21530">
        <v>20.8</v>
      </c>
      <c r="E21530" t="s">
        <v>30399</v>
      </c>
      <c r="F21530">
        <v>-1</v>
      </c>
      <c r="G21530">
        <v>1157.5999999999999</v>
      </c>
      <c r="H21530" t="s">
        <v>30400</v>
      </c>
      <c r="I21530">
        <v>0</v>
      </c>
      <c r="J21530" t="s">
        <v>21087</v>
      </c>
      <c r="K21530" t="s">
        <v>338</v>
      </c>
      <c r="L21530" t="s">
        <v>21087</v>
      </c>
      <c r="M21530">
        <v>2</v>
      </c>
      <c r="N21530" t="s">
        <v>30400</v>
      </c>
      <c r="O21530" t="s">
        <v>805</v>
      </c>
      <c r="P21530">
        <v>1</v>
      </c>
      <c r="Q21530" t="s">
        <v>25</v>
      </c>
      <c r="R21530">
        <v>7</v>
      </c>
      <c r="S21530" t="s">
        <v>26</v>
      </c>
    </row>
    <row r="21531" spans="1:19" x14ac:dyDescent="0.35">
      <c r="A21531" t="s">
        <v>805</v>
      </c>
      <c r="B21531">
        <v>543.31368889999999</v>
      </c>
      <c r="C21531">
        <v>414.76310360000002</v>
      </c>
      <c r="D21531">
        <v>20.8</v>
      </c>
      <c r="E21531" t="s">
        <v>30401</v>
      </c>
      <c r="F21531">
        <v>-1</v>
      </c>
      <c r="G21531">
        <v>3379.7</v>
      </c>
      <c r="H21531" t="s">
        <v>30400</v>
      </c>
      <c r="I21531">
        <v>0</v>
      </c>
      <c r="J21531" t="s">
        <v>21087</v>
      </c>
      <c r="K21531" t="s">
        <v>7820</v>
      </c>
      <c r="L21531" t="s">
        <v>21087</v>
      </c>
      <c r="M21531">
        <v>2</v>
      </c>
      <c r="N21531" t="s">
        <v>30400</v>
      </c>
      <c r="O21531" t="s">
        <v>805</v>
      </c>
      <c r="P21531">
        <v>2</v>
      </c>
      <c r="Q21531" t="s">
        <v>25</v>
      </c>
      <c r="R21531">
        <v>8</v>
      </c>
      <c r="S21531" t="s">
        <v>26</v>
      </c>
    </row>
    <row r="21532" spans="1:19" x14ac:dyDescent="0.35">
      <c r="A21532" t="s">
        <v>805</v>
      </c>
      <c r="B21532">
        <v>543.31368889999999</v>
      </c>
      <c r="C21532">
        <v>828.51893059999998</v>
      </c>
      <c r="D21532">
        <v>20.8</v>
      </c>
      <c r="E21532" t="s">
        <v>30402</v>
      </c>
      <c r="F21532">
        <v>-1</v>
      </c>
      <c r="G21532">
        <v>9887.9</v>
      </c>
      <c r="H21532" t="s">
        <v>30400</v>
      </c>
      <c r="I21532">
        <v>0</v>
      </c>
      <c r="J21532" t="s">
        <v>21087</v>
      </c>
      <c r="K21532" t="s">
        <v>118</v>
      </c>
      <c r="L21532" t="s">
        <v>21087</v>
      </c>
      <c r="M21532">
        <v>2</v>
      </c>
      <c r="N21532" t="s">
        <v>30400</v>
      </c>
      <c r="O21532" t="s">
        <v>805</v>
      </c>
      <c r="P21532">
        <v>1</v>
      </c>
      <c r="Q21532" t="s">
        <v>25</v>
      </c>
      <c r="R21532">
        <v>8</v>
      </c>
      <c r="S21532" t="s">
        <v>26</v>
      </c>
    </row>
    <row r="21533" spans="1:19" x14ac:dyDescent="0.35">
      <c r="A21533" t="s">
        <v>805</v>
      </c>
      <c r="B21533">
        <v>543.31368889999999</v>
      </c>
      <c r="C21533">
        <v>618.38210279999998</v>
      </c>
      <c r="D21533">
        <v>20.8</v>
      </c>
      <c r="E21533" t="s">
        <v>30403</v>
      </c>
      <c r="F21533">
        <v>-1</v>
      </c>
      <c r="G21533">
        <v>3550.3</v>
      </c>
      <c r="H21533" t="s">
        <v>30400</v>
      </c>
      <c r="I21533">
        <v>0</v>
      </c>
      <c r="J21533" t="s">
        <v>21087</v>
      </c>
      <c r="K21533" t="s">
        <v>70</v>
      </c>
      <c r="L21533" t="s">
        <v>21087</v>
      </c>
      <c r="M21533">
        <v>2</v>
      </c>
      <c r="N21533" t="s">
        <v>30400</v>
      </c>
      <c r="O21533" t="s">
        <v>805</v>
      </c>
      <c r="P21533">
        <v>1</v>
      </c>
      <c r="Q21533" t="s">
        <v>25</v>
      </c>
      <c r="R21533">
        <v>6</v>
      </c>
      <c r="S21533" t="s">
        <v>26</v>
      </c>
    </row>
    <row r="21534" spans="1:19" x14ac:dyDescent="0.35">
      <c r="A21534" t="s">
        <v>805</v>
      </c>
      <c r="B21534">
        <v>543.31368889999999</v>
      </c>
      <c r="C21534">
        <v>505.29803879999997</v>
      </c>
      <c r="D21534">
        <v>20.8</v>
      </c>
      <c r="E21534" t="s">
        <v>30404</v>
      </c>
      <c r="F21534">
        <v>-1</v>
      </c>
      <c r="G21534">
        <v>4321</v>
      </c>
      <c r="H21534" t="s">
        <v>30400</v>
      </c>
      <c r="I21534">
        <v>0</v>
      </c>
      <c r="J21534" t="s">
        <v>21087</v>
      </c>
      <c r="K21534" t="s">
        <v>1186</v>
      </c>
      <c r="L21534" t="s">
        <v>21087</v>
      </c>
      <c r="M21534">
        <v>2</v>
      </c>
      <c r="N21534" t="s">
        <v>30400</v>
      </c>
      <c r="O21534" t="s">
        <v>805</v>
      </c>
      <c r="P21534">
        <v>1</v>
      </c>
      <c r="Q21534" t="s">
        <v>25</v>
      </c>
      <c r="R21534">
        <v>5</v>
      </c>
      <c r="S21534" t="s">
        <v>26</v>
      </c>
    </row>
    <row r="21535" spans="1:19" x14ac:dyDescent="0.35">
      <c r="A21535" t="s">
        <v>805</v>
      </c>
      <c r="B21535">
        <v>543.31368889999999</v>
      </c>
      <c r="C21535">
        <v>392.21397480000002</v>
      </c>
      <c r="D21535">
        <v>20.8</v>
      </c>
      <c r="E21535" t="s">
        <v>30405</v>
      </c>
      <c r="F21535">
        <v>-1</v>
      </c>
      <c r="G21535">
        <v>6088.5</v>
      </c>
      <c r="H21535" t="s">
        <v>30400</v>
      </c>
      <c r="I21535">
        <v>0</v>
      </c>
      <c r="J21535" t="s">
        <v>21087</v>
      </c>
      <c r="K21535" t="s">
        <v>72</v>
      </c>
      <c r="L21535" t="s">
        <v>21087</v>
      </c>
      <c r="M21535">
        <v>2</v>
      </c>
      <c r="N21535" t="s">
        <v>30400</v>
      </c>
      <c r="O21535" t="s">
        <v>805</v>
      </c>
      <c r="P21535">
        <v>1</v>
      </c>
      <c r="Q21535" t="s">
        <v>25</v>
      </c>
      <c r="R21535">
        <v>4</v>
      </c>
      <c r="S21535" t="s">
        <v>26</v>
      </c>
    </row>
    <row r="21536" spans="1:19" x14ac:dyDescent="0.35">
      <c r="A21536" t="s">
        <v>805</v>
      </c>
      <c r="B21536">
        <v>713.889769</v>
      </c>
      <c r="C21536">
        <v>674.36540690000004</v>
      </c>
      <c r="D21536">
        <v>59.4</v>
      </c>
      <c r="E21536" t="s">
        <v>30406</v>
      </c>
      <c r="F21536">
        <v>-1</v>
      </c>
      <c r="G21536">
        <v>3091.8</v>
      </c>
      <c r="H21536" t="s">
        <v>30407</v>
      </c>
      <c r="I21536">
        <v>0</v>
      </c>
      <c r="J21536" t="s">
        <v>30408</v>
      </c>
      <c r="K21536" t="s">
        <v>542</v>
      </c>
      <c r="L21536" t="s">
        <v>30408</v>
      </c>
      <c r="M21536">
        <v>2</v>
      </c>
      <c r="N21536" t="s">
        <v>30407</v>
      </c>
      <c r="O21536" t="s">
        <v>805</v>
      </c>
      <c r="P21536">
        <v>1</v>
      </c>
      <c r="Q21536" t="s">
        <v>25</v>
      </c>
      <c r="R21536">
        <v>-1</v>
      </c>
      <c r="S21536" t="s">
        <v>26</v>
      </c>
    </row>
    <row r="21537" spans="1:19" x14ac:dyDescent="0.35">
      <c r="A21537" t="s">
        <v>805</v>
      </c>
      <c r="B21537">
        <v>713.889769</v>
      </c>
      <c r="C21537">
        <v>1113.572105</v>
      </c>
      <c r="D21537">
        <v>59.4</v>
      </c>
      <c r="E21537" t="s">
        <v>30409</v>
      </c>
      <c r="F21537">
        <v>-1</v>
      </c>
      <c r="G21537">
        <v>1573.8</v>
      </c>
      <c r="H21537" t="s">
        <v>30407</v>
      </c>
      <c r="I21537">
        <v>0</v>
      </c>
      <c r="J21537" t="s">
        <v>30408</v>
      </c>
      <c r="K21537" t="s">
        <v>1436</v>
      </c>
      <c r="L21537" t="s">
        <v>30408</v>
      </c>
      <c r="M21537">
        <v>2</v>
      </c>
      <c r="N21537" t="s">
        <v>30407</v>
      </c>
      <c r="O21537" t="s">
        <v>805</v>
      </c>
      <c r="P21537">
        <v>1</v>
      </c>
      <c r="Q21537" t="s">
        <v>25</v>
      </c>
      <c r="R21537">
        <v>-1</v>
      </c>
      <c r="S21537" t="s">
        <v>26</v>
      </c>
    </row>
    <row r="21538" spans="1:19" x14ac:dyDescent="0.35">
      <c r="A21538" t="s">
        <v>805</v>
      </c>
      <c r="B21538">
        <v>713.889769</v>
      </c>
      <c r="C21538">
        <v>527.31877420000001</v>
      </c>
      <c r="D21538">
        <v>59.4</v>
      </c>
      <c r="E21538" t="s">
        <v>30410</v>
      </c>
      <c r="F21538">
        <v>-1</v>
      </c>
      <c r="G21538">
        <v>810.6</v>
      </c>
      <c r="H21538" t="s">
        <v>30407</v>
      </c>
      <c r="I21538">
        <v>0</v>
      </c>
      <c r="J21538" t="s">
        <v>30408</v>
      </c>
      <c r="K21538" t="s">
        <v>972</v>
      </c>
      <c r="L21538" t="s">
        <v>30408</v>
      </c>
      <c r="M21538">
        <v>2</v>
      </c>
      <c r="N21538" t="s">
        <v>30407</v>
      </c>
      <c r="O21538" t="s">
        <v>805</v>
      </c>
      <c r="P21538">
        <v>1</v>
      </c>
      <c r="Q21538" t="s">
        <v>33</v>
      </c>
      <c r="R21538">
        <v>-1</v>
      </c>
      <c r="S21538" t="s">
        <v>26</v>
      </c>
    </row>
    <row r="21539" spans="1:19" x14ac:dyDescent="0.35">
      <c r="A21539" t="s">
        <v>805</v>
      </c>
      <c r="B21539">
        <v>713.889769</v>
      </c>
      <c r="C21539">
        <v>900.4607638</v>
      </c>
      <c r="D21539">
        <v>59.4</v>
      </c>
      <c r="E21539" t="s">
        <v>30411</v>
      </c>
      <c r="F21539">
        <v>-1</v>
      </c>
      <c r="G21539">
        <v>10000</v>
      </c>
      <c r="H21539" t="s">
        <v>30407</v>
      </c>
      <c r="I21539">
        <v>0</v>
      </c>
      <c r="J21539" t="s">
        <v>30408</v>
      </c>
      <c r="K21539" t="s">
        <v>685</v>
      </c>
      <c r="L21539" t="s">
        <v>30408</v>
      </c>
      <c r="M21539">
        <v>2</v>
      </c>
      <c r="N21539" t="s">
        <v>30407</v>
      </c>
      <c r="O21539" t="s">
        <v>805</v>
      </c>
      <c r="P21539">
        <v>1</v>
      </c>
      <c r="Q21539" t="s">
        <v>25</v>
      </c>
      <c r="R21539">
        <v>-1</v>
      </c>
      <c r="S21539" t="s">
        <v>26</v>
      </c>
    </row>
    <row r="21540" spans="1:19" x14ac:dyDescent="0.35">
      <c r="A21540" t="s">
        <v>805</v>
      </c>
      <c r="B21540">
        <v>713.889769</v>
      </c>
      <c r="C21540">
        <v>413.27584680000001</v>
      </c>
      <c r="D21540">
        <v>59.4</v>
      </c>
      <c r="E21540" t="s">
        <v>30412</v>
      </c>
      <c r="F21540">
        <v>-1</v>
      </c>
      <c r="G21540">
        <v>1278.2</v>
      </c>
      <c r="H21540" t="s">
        <v>30407</v>
      </c>
      <c r="I21540">
        <v>0</v>
      </c>
      <c r="J21540" t="s">
        <v>30408</v>
      </c>
      <c r="K21540" t="s">
        <v>611</v>
      </c>
      <c r="L21540" t="s">
        <v>30408</v>
      </c>
      <c r="M21540">
        <v>2</v>
      </c>
      <c r="N21540" t="s">
        <v>30407</v>
      </c>
      <c r="O21540" t="s">
        <v>805</v>
      </c>
      <c r="P21540">
        <v>1</v>
      </c>
      <c r="Q21540" t="s">
        <v>33</v>
      </c>
      <c r="R21540">
        <v>-1</v>
      </c>
      <c r="S21540" t="s">
        <v>26</v>
      </c>
    </row>
    <row r="21541" spans="1:19" x14ac:dyDescent="0.35">
      <c r="A21541" t="s">
        <v>805</v>
      </c>
      <c r="B21541">
        <v>713.889769</v>
      </c>
      <c r="C21541">
        <v>1014.503691</v>
      </c>
      <c r="D21541">
        <v>59.4</v>
      </c>
      <c r="E21541" t="s">
        <v>30413</v>
      </c>
      <c r="F21541">
        <v>-1</v>
      </c>
      <c r="G21541">
        <v>5537.7</v>
      </c>
      <c r="H21541" t="s">
        <v>30407</v>
      </c>
      <c r="I21541">
        <v>0</v>
      </c>
      <c r="J21541" t="s">
        <v>30408</v>
      </c>
      <c r="K21541" t="s">
        <v>827</v>
      </c>
      <c r="L21541" t="s">
        <v>30408</v>
      </c>
      <c r="M21541">
        <v>2</v>
      </c>
      <c r="N21541" t="s">
        <v>30407</v>
      </c>
      <c r="O21541" t="s">
        <v>805</v>
      </c>
      <c r="P21541">
        <v>1</v>
      </c>
      <c r="Q21541" t="s">
        <v>25</v>
      </c>
      <c r="R21541">
        <v>-1</v>
      </c>
      <c r="S21541" t="s">
        <v>26</v>
      </c>
    </row>
    <row r="21542" spans="1:19" x14ac:dyDescent="0.35">
      <c r="A21542" t="s">
        <v>805</v>
      </c>
      <c r="B21542">
        <v>721.88722629999995</v>
      </c>
      <c r="C21542">
        <v>527.31877420000001</v>
      </c>
      <c r="D21542">
        <v>44.4</v>
      </c>
      <c r="E21542" t="s">
        <v>30414</v>
      </c>
      <c r="F21542">
        <v>-1</v>
      </c>
      <c r="G21542">
        <v>2325.8000000000002</v>
      </c>
      <c r="H21542" t="s">
        <v>30415</v>
      </c>
      <c r="I21542">
        <v>0</v>
      </c>
      <c r="J21542" t="s">
        <v>30408</v>
      </c>
      <c r="K21542" t="s">
        <v>972</v>
      </c>
      <c r="L21542" t="s">
        <v>30416</v>
      </c>
      <c r="M21542">
        <v>2</v>
      </c>
      <c r="N21542" t="s">
        <v>30415</v>
      </c>
      <c r="O21542" t="s">
        <v>805</v>
      </c>
      <c r="P21542">
        <v>1</v>
      </c>
      <c r="Q21542" t="s">
        <v>33</v>
      </c>
      <c r="R21542">
        <v>-1</v>
      </c>
      <c r="S21542" t="s">
        <v>26</v>
      </c>
    </row>
    <row r="21543" spans="1:19" x14ac:dyDescent="0.35">
      <c r="A21543" t="s">
        <v>805</v>
      </c>
      <c r="B21543">
        <v>721.88722629999995</v>
      </c>
      <c r="C21543">
        <v>1129.56702</v>
      </c>
      <c r="D21543">
        <v>44.4</v>
      </c>
      <c r="E21543" t="s">
        <v>30417</v>
      </c>
      <c r="F21543">
        <v>-1</v>
      </c>
      <c r="G21543">
        <v>2250.1</v>
      </c>
      <c r="H21543" t="s">
        <v>30415</v>
      </c>
      <c r="I21543">
        <v>0</v>
      </c>
      <c r="J21543" t="s">
        <v>30408</v>
      </c>
      <c r="K21543" t="s">
        <v>906</v>
      </c>
      <c r="L21543" t="s">
        <v>30416</v>
      </c>
      <c r="M21543">
        <v>2</v>
      </c>
      <c r="N21543" t="s">
        <v>30415</v>
      </c>
      <c r="O21543" t="s">
        <v>805</v>
      </c>
      <c r="P21543">
        <v>1</v>
      </c>
      <c r="Q21543" t="s">
        <v>25</v>
      </c>
      <c r="R21543">
        <v>-1</v>
      </c>
      <c r="S21543" t="s">
        <v>26</v>
      </c>
    </row>
    <row r="21544" spans="1:19" x14ac:dyDescent="0.35">
      <c r="A21544" t="s">
        <v>805</v>
      </c>
      <c r="B21544">
        <v>721.88722629999995</v>
      </c>
      <c r="C21544">
        <v>413.27584680000001</v>
      </c>
      <c r="D21544">
        <v>44.4</v>
      </c>
      <c r="E21544" t="s">
        <v>30418</v>
      </c>
      <c r="F21544">
        <v>-1</v>
      </c>
      <c r="G21544">
        <v>2972.7</v>
      </c>
      <c r="H21544" t="s">
        <v>30415</v>
      </c>
      <c r="I21544">
        <v>0</v>
      </c>
      <c r="J21544" t="s">
        <v>30408</v>
      </c>
      <c r="K21544" t="s">
        <v>611</v>
      </c>
      <c r="L21544" t="s">
        <v>30416</v>
      </c>
      <c r="M21544">
        <v>2</v>
      </c>
      <c r="N21544" t="s">
        <v>30415</v>
      </c>
      <c r="O21544" t="s">
        <v>805</v>
      </c>
      <c r="P21544">
        <v>1</v>
      </c>
      <c r="Q21544" t="s">
        <v>33</v>
      </c>
      <c r="R21544">
        <v>-1</v>
      </c>
      <c r="S21544" t="s">
        <v>26</v>
      </c>
    </row>
    <row r="21545" spans="1:19" x14ac:dyDescent="0.35">
      <c r="A21545" t="s">
        <v>805</v>
      </c>
      <c r="B21545">
        <v>721.88722629999995</v>
      </c>
      <c r="C21545">
        <v>1030.4986060000001</v>
      </c>
      <c r="D21545">
        <v>44.4</v>
      </c>
      <c r="E21545" t="s">
        <v>30419</v>
      </c>
      <c r="F21545">
        <v>-1</v>
      </c>
      <c r="G21545">
        <v>5681</v>
      </c>
      <c r="H21545" t="s">
        <v>30415</v>
      </c>
      <c r="I21545">
        <v>0</v>
      </c>
      <c r="J21545" t="s">
        <v>30408</v>
      </c>
      <c r="K21545" t="s">
        <v>827</v>
      </c>
      <c r="L21545" t="s">
        <v>30416</v>
      </c>
      <c r="M21545">
        <v>2</v>
      </c>
      <c r="N21545" t="s">
        <v>30415</v>
      </c>
      <c r="O21545" t="s">
        <v>805</v>
      </c>
      <c r="P21545">
        <v>1</v>
      </c>
      <c r="Q21545" t="s">
        <v>25</v>
      </c>
      <c r="R21545">
        <v>-1</v>
      </c>
      <c r="S21545" t="s">
        <v>26</v>
      </c>
    </row>
    <row r="21546" spans="1:19" x14ac:dyDescent="0.35">
      <c r="A21546" t="s">
        <v>805</v>
      </c>
      <c r="B21546">
        <v>721.88722629999995</v>
      </c>
      <c r="C21546">
        <v>690.36032150000005</v>
      </c>
      <c r="D21546">
        <v>44.4</v>
      </c>
      <c r="E21546" t="s">
        <v>30420</v>
      </c>
      <c r="F21546">
        <v>-1</v>
      </c>
      <c r="G21546">
        <v>3338.9</v>
      </c>
      <c r="H21546" t="s">
        <v>30415</v>
      </c>
      <c r="I21546">
        <v>0</v>
      </c>
      <c r="J21546" t="s">
        <v>30408</v>
      </c>
      <c r="K21546" t="s">
        <v>609</v>
      </c>
      <c r="L21546" t="s">
        <v>30416</v>
      </c>
      <c r="M21546">
        <v>2</v>
      </c>
      <c r="N21546" t="s">
        <v>30415</v>
      </c>
      <c r="O21546" t="s">
        <v>805</v>
      </c>
      <c r="P21546">
        <v>1</v>
      </c>
      <c r="Q21546" t="s">
        <v>25</v>
      </c>
      <c r="R21546">
        <v>-1</v>
      </c>
      <c r="S21546" t="s">
        <v>26</v>
      </c>
    </row>
    <row r="21547" spans="1:19" x14ac:dyDescent="0.35">
      <c r="A21547" t="s">
        <v>805</v>
      </c>
      <c r="B21547">
        <v>721.88722629999995</v>
      </c>
      <c r="C21547">
        <v>916.45567840000001</v>
      </c>
      <c r="D21547">
        <v>44.4</v>
      </c>
      <c r="E21547" t="s">
        <v>30421</v>
      </c>
      <c r="F21547">
        <v>-1</v>
      </c>
      <c r="G21547">
        <v>10000</v>
      </c>
      <c r="H21547" t="s">
        <v>30415</v>
      </c>
      <c r="I21547">
        <v>0</v>
      </c>
      <c r="J21547" t="s">
        <v>30408</v>
      </c>
      <c r="K21547" t="s">
        <v>359</v>
      </c>
      <c r="L21547" t="s">
        <v>30416</v>
      </c>
      <c r="M21547">
        <v>2</v>
      </c>
      <c r="N21547" t="s">
        <v>30415</v>
      </c>
      <c r="O21547" t="s">
        <v>805</v>
      </c>
      <c r="P21547">
        <v>1</v>
      </c>
      <c r="Q21547" t="s">
        <v>25</v>
      </c>
      <c r="R21547">
        <v>-1</v>
      </c>
      <c r="S21547" t="s">
        <v>26</v>
      </c>
    </row>
    <row r="21548" spans="1:19" x14ac:dyDescent="0.35">
      <c r="A21548" t="s">
        <v>805</v>
      </c>
      <c r="B21548">
        <v>476.2622715</v>
      </c>
      <c r="C21548">
        <v>674.36540690000004</v>
      </c>
      <c r="D21548">
        <v>58.9</v>
      </c>
      <c r="E21548" t="s">
        <v>30422</v>
      </c>
      <c r="F21548">
        <v>-1</v>
      </c>
      <c r="G21548">
        <v>10000</v>
      </c>
      <c r="H21548" t="s">
        <v>30423</v>
      </c>
      <c r="I21548">
        <v>0</v>
      </c>
      <c r="J21548" t="s">
        <v>30408</v>
      </c>
      <c r="K21548" t="s">
        <v>2424</v>
      </c>
      <c r="L21548" t="s">
        <v>30408</v>
      </c>
      <c r="M21548">
        <v>3</v>
      </c>
      <c r="N21548" t="s">
        <v>30423</v>
      </c>
      <c r="O21548" t="s">
        <v>805</v>
      </c>
      <c r="P21548">
        <v>1</v>
      </c>
      <c r="Q21548" t="s">
        <v>25</v>
      </c>
      <c r="R21548">
        <v>-1</v>
      </c>
      <c r="S21548" t="s">
        <v>26</v>
      </c>
    </row>
    <row r="21549" spans="1:19" x14ac:dyDescent="0.35">
      <c r="A21549" t="s">
        <v>805</v>
      </c>
      <c r="B21549">
        <v>476.2622715</v>
      </c>
      <c r="C21549">
        <v>617.34394310000005</v>
      </c>
      <c r="D21549">
        <v>58.9</v>
      </c>
      <c r="E21549" t="s">
        <v>30424</v>
      </c>
      <c r="F21549">
        <v>-1</v>
      </c>
      <c r="G21549">
        <v>3517.9</v>
      </c>
      <c r="H21549" t="s">
        <v>30423</v>
      </c>
      <c r="I21549">
        <v>0</v>
      </c>
      <c r="J21549" t="s">
        <v>30408</v>
      </c>
      <c r="K21549" t="s">
        <v>887</v>
      </c>
      <c r="L21549" t="s">
        <v>30408</v>
      </c>
      <c r="M21549">
        <v>3</v>
      </c>
      <c r="N21549" t="s">
        <v>30423</v>
      </c>
      <c r="O21549" t="s">
        <v>805</v>
      </c>
      <c r="P21549">
        <v>1</v>
      </c>
      <c r="Q21549" t="s">
        <v>25</v>
      </c>
      <c r="R21549">
        <v>-1</v>
      </c>
      <c r="S21549" t="s">
        <v>26</v>
      </c>
    </row>
    <row r="21550" spans="1:19" x14ac:dyDescent="0.35">
      <c r="A21550" t="s">
        <v>805</v>
      </c>
      <c r="B21550">
        <v>476.2622715</v>
      </c>
      <c r="C21550">
        <v>900.4607638</v>
      </c>
      <c r="D21550">
        <v>58.9</v>
      </c>
      <c r="E21550" t="s">
        <v>30425</v>
      </c>
      <c r="F21550">
        <v>-1</v>
      </c>
      <c r="G21550">
        <v>1867.2</v>
      </c>
      <c r="H21550" t="s">
        <v>30423</v>
      </c>
      <c r="I21550">
        <v>0</v>
      </c>
      <c r="J21550" t="s">
        <v>30408</v>
      </c>
      <c r="K21550" t="s">
        <v>1367</v>
      </c>
      <c r="L21550" t="s">
        <v>30408</v>
      </c>
      <c r="M21550">
        <v>3</v>
      </c>
      <c r="N21550" t="s">
        <v>30423</v>
      </c>
      <c r="O21550" t="s">
        <v>805</v>
      </c>
      <c r="P21550">
        <v>1</v>
      </c>
      <c r="Q21550" t="s">
        <v>25</v>
      </c>
      <c r="R21550">
        <v>-1</v>
      </c>
      <c r="S21550" t="s">
        <v>26</v>
      </c>
    </row>
    <row r="21551" spans="1:19" x14ac:dyDescent="0.35">
      <c r="A21551" t="s">
        <v>805</v>
      </c>
      <c r="B21551">
        <v>476.2622715</v>
      </c>
      <c r="C21551">
        <v>450.73402019999997</v>
      </c>
      <c r="D21551">
        <v>58.9</v>
      </c>
      <c r="E21551" t="s">
        <v>30426</v>
      </c>
      <c r="F21551">
        <v>-1</v>
      </c>
      <c r="G21551">
        <v>2373.8000000000002</v>
      </c>
      <c r="H21551" t="s">
        <v>30423</v>
      </c>
      <c r="I21551">
        <v>0</v>
      </c>
      <c r="J21551" t="s">
        <v>30408</v>
      </c>
      <c r="K21551" t="s">
        <v>814</v>
      </c>
      <c r="L21551" t="s">
        <v>30408</v>
      </c>
      <c r="M21551">
        <v>3</v>
      </c>
      <c r="N21551" t="s">
        <v>30423</v>
      </c>
      <c r="O21551" t="s">
        <v>805</v>
      </c>
      <c r="P21551">
        <v>2</v>
      </c>
      <c r="Q21551" t="s">
        <v>25</v>
      </c>
      <c r="R21551">
        <v>-1</v>
      </c>
      <c r="S21551" t="s">
        <v>26</v>
      </c>
    </row>
    <row r="21552" spans="1:19" x14ac:dyDescent="0.35">
      <c r="A21552" t="s">
        <v>805</v>
      </c>
      <c r="B21552">
        <v>476.2622715</v>
      </c>
      <c r="C21552">
        <v>520.29117929999995</v>
      </c>
      <c r="D21552">
        <v>58.9</v>
      </c>
      <c r="E21552" t="s">
        <v>30427</v>
      </c>
      <c r="F21552">
        <v>-1</v>
      </c>
      <c r="G21552">
        <v>1856.1</v>
      </c>
      <c r="H21552" t="s">
        <v>30423</v>
      </c>
      <c r="I21552">
        <v>0</v>
      </c>
      <c r="J21552" t="s">
        <v>30408</v>
      </c>
      <c r="K21552" t="s">
        <v>24580</v>
      </c>
      <c r="L21552" t="s">
        <v>30408</v>
      </c>
      <c r="M21552">
        <v>3</v>
      </c>
      <c r="N21552" t="s">
        <v>30423</v>
      </c>
      <c r="O21552" t="s">
        <v>805</v>
      </c>
      <c r="P21552">
        <v>1</v>
      </c>
      <c r="Q21552" t="s">
        <v>25</v>
      </c>
      <c r="R21552">
        <v>-1</v>
      </c>
      <c r="S21552" t="s">
        <v>26</v>
      </c>
    </row>
    <row r="21553" spans="1:19" x14ac:dyDescent="0.35">
      <c r="A21553" t="s">
        <v>805</v>
      </c>
      <c r="B21553">
        <v>476.2622715</v>
      </c>
      <c r="C21553">
        <v>527.31877420000001</v>
      </c>
      <c r="D21553">
        <v>58.9</v>
      </c>
      <c r="E21553" t="s">
        <v>30428</v>
      </c>
      <c r="F21553">
        <v>-1</v>
      </c>
      <c r="G21553">
        <v>2116.5</v>
      </c>
      <c r="H21553" t="s">
        <v>30423</v>
      </c>
      <c r="I21553">
        <v>0</v>
      </c>
      <c r="J21553" t="s">
        <v>30408</v>
      </c>
      <c r="K21553" t="s">
        <v>5815</v>
      </c>
      <c r="L21553" t="s">
        <v>30408</v>
      </c>
      <c r="M21553">
        <v>3</v>
      </c>
      <c r="N21553" t="s">
        <v>30423</v>
      </c>
      <c r="O21553" t="s">
        <v>805</v>
      </c>
      <c r="P21553">
        <v>1</v>
      </c>
      <c r="Q21553" t="s">
        <v>33</v>
      </c>
      <c r="R21553">
        <v>-1</v>
      </c>
      <c r="S21553" t="s">
        <v>26</v>
      </c>
    </row>
    <row r="21554" spans="1:19" x14ac:dyDescent="0.35">
      <c r="A21554" t="s">
        <v>805</v>
      </c>
      <c r="B21554">
        <v>481.59390969999998</v>
      </c>
      <c r="C21554">
        <v>515.75294120000001</v>
      </c>
      <c r="D21554">
        <v>43</v>
      </c>
      <c r="E21554" t="s">
        <v>30429</v>
      </c>
      <c r="F21554">
        <v>-1</v>
      </c>
      <c r="G21554">
        <v>1499.8</v>
      </c>
      <c r="H21554" t="s">
        <v>30430</v>
      </c>
      <c r="I21554">
        <v>0</v>
      </c>
      <c r="J21554" t="s">
        <v>30408</v>
      </c>
      <c r="K21554" t="s">
        <v>891</v>
      </c>
      <c r="L21554" t="s">
        <v>30416</v>
      </c>
      <c r="M21554">
        <v>3</v>
      </c>
      <c r="N21554" t="s">
        <v>30430</v>
      </c>
      <c r="O21554" t="s">
        <v>805</v>
      </c>
      <c r="P21554">
        <v>2</v>
      </c>
      <c r="Q21554" t="s">
        <v>25</v>
      </c>
      <c r="R21554">
        <v>-1</v>
      </c>
      <c r="S21554" t="s">
        <v>26</v>
      </c>
    </row>
    <row r="21555" spans="1:19" x14ac:dyDescent="0.35">
      <c r="A21555" t="s">
        <v>805</v>
      </c>
      <c r="B21555">
        <v>481.59390969999998</v>
      </c>
      <c r="C21555">
        <v>690.36032150000005</v>
      </c>
      <c r="D21555">
        <v>43</v>
      </c>
      <c r="E21555" t="s">
        <v>30431</v>
      </c>
      <c r="F21555">
        <v>-1</v>
      </c>
      <c r="G21555">
        <v>1723</v>
      </c>
      <c r="H21555" t="s">
        <v>30430</v>
      </c>
      <c r="I21555">
        <v>0</v>
      </c>
      <c r="J21555" t="s">
        <v>30408</v>
      </c>
      <c r="K21555" t="s">
        <v>1884</v>
      </c>
      <c r="L21555" t="s">
        <v>30416</v>
      </c>
      <c r="M21555">
        <v>3</v>
      </c>
      <c r="N21555" t="s">
        <v>30430</v>
      </c>
      <c r="O21555" t="s">
        <v>805</v>
      </c>
      <c r="P21555">
        <v>1</v>
      </c>
      <c r="Q21555" t="s">
        <v>25</v>
      </c>
      <c r="R21555">
        <v>-1</v>
      </c>
      <c r="S21555" t="s">
        <v>26</v>
      </c>
    </row>
    <row r="21556" spans="1:19" x14ac:dyDescent="0.35">
      <c r="A21556" t="s">
        <v>805</v>
      </c>
      <c r="B21556">
        <v>481.59390969999998</v>
      </c>
      <c r="C21556">
        <v>413.27584680000001</v>
      </c>
      <c r="D21556">
        <v>43</v>
      </c>
      <c r="E21556" t="s">
        <v>30432</v>
      </c>
      <c r="F21556">
        <v>-1</v>
      </c>
      <c r="G21556">
        <v>2523.9</v>
      </c>
      <c r="H21556" t="s">
        <v>30430</v>
      </c>
      <c r="I21556">
        <v>0</v>
      </c>
      <c r="J21556" t="s">
        <v>30408</v>
      </c>
      <c r="K21556" t="s">
        <v>2134</v>
      </c>
      <c r="L21556" t="s">
        <v>30416</v>
      </c>
      <c r="M21556">
        <v>3</v>
      </c>
      <c r="N21556" t="s">
        <v>30430</v>
      </c>
      <c r="O21556" t="s">
        <v>805</v>
      </c>
      <c r="P21556">
        <v>1</v>
      </c>
      <c r="Q21556" t="s">
        <v>33</v>
      </c>
      <c r="R21556">
        <v>-1</v>
      </c>
      <c r="S21556" t="s">
        <v>26</v>
      </c>
    </row>
    <row r="21557" spans="1:19" x14ac:dyDescent="0.35">
      <c r="A21557" t="s">
        <v>805</v>
      </c>
      <c r="B21557">
        <v>481.59390969999998</v>
      </c>
      <c r="C21557">
        <v>405.72143569999997</v>
      </c>
      <c r="D21557">
        <v>43</v>
      </c>
      <c r="E21557" t="s">
        <v>30433</v>
      </c>
      <c r="F21557">
        <v>-1</v>
      </c>
      <c r="G21557">
        <v>1416</v>
      </c>
      <c r="H21557" t="s">
        <v>30430</v>
      </c>
      <c r="I21557">
        <v>0</v>
      </c>
      <c r="J21557" t="s">
        <v>30408</v>
      </c>
      <c r="K21557" t="s">
        <v>2030</v>
      </c>
      <c r="L21557" t="s">
        <v>30416</v>
      </c>
      <c r="M21557">
        <v>3</v>
      </c>
      <c r="N21557" t="s">
        <v>30430</v>
      </c>
      <c r="O21557" t="s">
        <v>805</v>
      </c>
      <c r="P21557">
        <v>2</v>
      </c>
      <c r="Q21557" t="s">
        <v>33</v>
      </c>
      <c r="R21557">
        <v>-1</v>
      </c>
      <c r="S21557" t="s">
        <v>26</v>
      </c>
    </row>
    <row r="21558" spans="1:19" x14ac:dyDescent="0.35">
      <c r="A21558" t="s">
        <v>805</v>
      </c>
      <c r="B21558">
        <v>481.59390969999998</v>
      </c>
      <c r="C21558">
        <v>810.43559489999996</v>
      </c>
      <c r="D21558">
        <v>43</v>
      </c>
      <c r="E21558" t="s">
        <v>30434</v>
      </c>
      <c r="F21558">
        <v>-1</v>
      </c>
      <c r="G21558">
        <v>1186.5999999999999</v>
      </c>
      <c r="H21558" t="s">
        <v>30430</v>
      </c>
      <c r="I21558">
        <v>0</v>
      </c>
      <c r="J21558" t="s">
        <v>30408</v>
      </c>
      <c r="K21558" t="s">
        <v>9951</v>
      </c>
      <c r="L21558" t="s">
        <v>30416</v>
      </c>
      <c r="M21558">
        <v>3</v>
      </c>
      <c r="N21558" t="s">
        <v>30430</v>
      </c>
      <c r="O21558" t="s">
        <v>805</v>
      </c>
      <c r="P21558">
        <v>1</v>
      </c>
      <c r="Q21558" t="s">
        <v>33</v>
      </c>
      <c r="R21558">
        <v>-1</v>
      </c>
      <c r="S21558" t="s">
        <v>26</v>
      </c>
    </row>
    <row r="21559" spans="1:19" x14ac:dyDescent="0.35">
      <c r="A21559" t="s">
        <v>805</v>
      </c>
      <c r="B21559">
        <v>481.59390969999998</v>
      </c>
      <c r="C21559">
        <v>527.31877420000001</v>
      </c>
      <c r="D21559">
        <v>43</v>
      </c>
      <c r="E21559" t="s">
        <v>30435</v>
      </c>
      <c r="F21559">
        <v>-1</v>
      </c>
      <c r="G21559">
        <v>2685</v>
      </c>
      <c r="H21559" t="s">
        <v>30430</v>
      </c>
      <c r="I21559">
        <v>0</v>
      </c>
      <c r="J21559" t="s">
        <v>30408</v>
      </c>
      <c r="K21559" t="s">
        <v>972</v>
      </c>
      <c r="L21559" t="s">
        <v>30416</v>
      </c>
      <c r="M21559">
        <v>3</v>
      </c>
      <c r="N21559" t="s">
        <v>30430</v>
      </c>
      <c r="O21559" t="s">
        <v>805</v>
      </c>
      <c r="P21559">
        <v>1</v>
      </c>
      <c r="Q21559" t="s">
        <v>33</v>
      </c>
      <c r="R21559">
        <v>-1</v>
      </c>
      <c r="S21559" t="s">
        <v>26</v>
      </c>
    </row>
    <row r="21560" spans="1:19" x14ac:dyDescent="0.35">
      <c r="A21560" t="s">
        <v>862</v>
      </c>
      <c r="B21560">
        <v>571.95696510000005</v>
      </c>
      <c r="C21560">
        <v>707.45627079999997</v>
      </c>
      <c r="D21560">
        <v>52.7</v>
      </c>
      <c r="E21560" t="s">
        <v>30436</v>
      </c>
      <c r="F21560">
        <v>-1</v>
      </c>
      <c r="G21560">
        <v>2627.7</v>
      </c>
      <c r="H21560" t="s">
        <v>30437</v>
      </c>
      <c r="I21560">
        <v>0</v>
      </c>
      <c r="J21560" t="s">
        <v>25209</v>
      </c>
      <c r="K21560" t="s">
        <v>70</v>
      </c>
      <c r="L21560" t="s">
        <v>25210</v>
      </c>
      <c r="M21560">
        <v>3</v>
      </c>
      <c r="N21560" t="s">
        <v>30437</v>
      </c>
      <c r="O21560" t="s">
        <v>862</v>
      </c>
      <c r="P21560">
        <v>1</v>
      </c>
      <c r="Q21560" t="s">
        <v>25</v>
      </c>
      <c r="R21560">
        <v>6</v>
      </c>
      <c r="S21560" t="s">
        <v>26</v>
      </c>
    </row>
    <row r="21561" spans="1:19" x14ac:dyDescent="0.35">
      <c r="A21561" t="s">
        <v>862</v>
      </c>
      <c r="B21561">
        <v>571.95696510000005</v>
      </c>
      <c r="C21561">
        <v>720.39502159999995</v>
      </c>
      <c r="D21561">
        <v>52.7</v>
      </c>
      <c r="E21561" t="s">
        <v>30438</v>
      </c>
      <c r="F21561">
        <v>-1</v>
      </c>
      <c r="G21561">
        <v>875.9</v>
      </c>
      <c r="H21561" t="s">
        <v>30437</v>
      </c>
      <c r="I21561">
        <v>0</v>
      </c>
      <c r="J21561" t="s">
        <v>25209</v>
      </c>
      <c r="K21561" t="s">
        <v>21373</v>
      </c>
      <c r="L21561" t="s">
        <v>25210</v>
      </c>
      <c r="M21561">
        <v>3</v>
      </c>
      <c r="N21561" t="s">
        <v>30437</v>
      </c>
      <c r="O21561" t="s">
        <v>862</v>
      </c>
      <c r="P21561">
        <v>2</v>
      </c>
      <c r="Q21561" t="s">
        <v>25</v>
      </c>
      <c r="R21561">
        <v>12</v>
      </c>
      <c r="S21561" t="s">
        <v>26</v>
      </c>
    </row>
    <row r="21562" spans="1:19" x14ac:dyDescent="0.35">
      <c r="A21562" t="s">
        <v>862</v>
      </c>
      <c r="B21562">
        <v>571.95696510000005</v>
      </c>
      <c r="C21562">
        <v>372.13361600000002</v>
      </c>
      <c r="D21562">
        <v>52.7</v>
      </c>
      <c r="E21562" t="s">
        <v>30439</v>
      </c>
      <c r="F21562">
        <v>-1</v>
      </c>
      <c r="G21562">
        <v>292</v>
      </c>
      <c r="H21562" t="s">
        <v>30437</v>
      </c>
      <c r="I21562">
        <v>0</v>
      </c>
      <c r="J21562" t="s">
        <v>25209</v>
      </c>
      <c r="K21562" t="s">
        <v>13419</v>
      </c>
      <c r="L21562" t="s">
        <v>25210</v>
      </c>
      <c r="M21562">
        <v>3</v>
      </c>
      <c r="N21562" t="s">
        <v>30437</v>
      </c>
      <c r="O21562" t="s">
        <v>862</v>
      </c>
      <c r="P21562">
        <v>1</v>
      </c>
      <c r="Q21562" t="s">
        <v>33</v>
      </c>
      <c r="R21562">
        <v>3</v>
      </c>
      <c r="S21562" t="s">
        <v>26</v>
      </c>
    </row>
    <row r="21563" spans="1:19" x14ac:dyDescent="0.35">
      <c r="A21563" t="s">
        <v>862</v>
      </c>
      <c r="B21563">
        <v>571.95696510000005</v>
      </c>
      <c r="C21563">
        <v>954.5189474</v>
      </c>
      <c r="D21563">
        <v>52.7</v>
      </c>
      <c r="E21563" t="s">
        <v>30440</v>
      </c>
      <c r="F21563">
        <v>-1</v>
      </c>
      <c r="G21563">
        <v>2043.8</v>
      </c>
      <c r="H21563" t="s">
        <v>30437</v>
      </c>
      <c r="I21563">
        <v>0</v>
      </c>
      <c r="J21563" t="s">
        <v>25209</v>
      </c>
      <c r="K21563" t="s">
        <v>3389</v>
      </c>
      <c r="L21563" t="s">
        <v>25210</v>
      </c>
      <c r="M21563">
        <v>3</v>
      </c>
      <c r="N21563" t="s">
        <v>30437</v>
      </c>
      <c r="O21563" t="s">
        <v>862</v>
      </c>
      <c r="P21563">
        <v>1</v>
      </c>
      <c r="Q21563" t="s">
        <v>25</v>
      </c>
      <c r="R21563">
        <v>8</v>
      </c>
      <c r="S21563" t="s">
        <v>26</v>
      </c>
    </row>
    <row r="21564" spans="1:19" x14ac:dyDescent="0.35">
      <c r="A21564" t="s">
        <v>862</v>
      </c>
      <c r="B21564">
        <v>571.95696510000005</v>
      </c>
      <c r="C21564">
        <v>497.31944299999998</v>
      </c>
      <c r="D21564">
        <v>52.7</v>
      </c>
      <c r="E21564" t="s">
        <v>30441</v>
      </c>
      <c r="F21564">
        <v>-1</v>
      </c>
      <c r="G21564">
        <v>948.9</v>
      </c>
      <c r="H21564" t="s">
        <v>30437</v>
      </c>
      <c r="I21564">
        <v>0</v>
      </c>
      <c r="J21564" t="s">
        <v>25209</v>
      </c>
      <c r="K21564" t="s">
        <v>25212</v>
      </c>
      <c r="L21564" t="s">
        <v>25210</v>
      </c>
      <c r="M21564">
        <v>3</v>
      </c>
      <c r="N21564" t="s">
        <v>30437</v>
      </c>
      <c r="O21564" t="s">
        <v>862</v>
      </c>
      <c r="P21564">
        <v>1</v>
      </c>
      <c r="Q21564" t="s">
        <v>25</v>
      </c>
      <c r="R21564">
        <v>4</v>
      </c>
      <c r="S21564" t="s">
        <v>26</v>
      </c>
    </row>
    <row r="21565" spans="1:19" x14ac:dyDescent="0.35">
      <c r="A21565" t="s">
        <v>862</v>
      </c>
      <c r="B21565">
        <v>571.95696510000005</v>
      </c>
      <c r="C21565">
        <v>1067.6030109999999</v>
      </c>
      <c r="D21565">
        <v>52.7</v>
      </c>
      <c r="E21565" t="s">
        <v>30442</v>
      </c>
      <c r="F21565">
        <v>-1</v>
      </c>
      <c r="G21565">
        <v>1751.8</v>
      </c>
      <c r="H21565" t="s">
        <v>30437</v>
      </c>
      <c r="I21565">
        <v>0</v>
      </c>
      <c r="J21565" t="s">
        <v>25209</v>
      </c>
      <c r="K21565" t="s">
        <v>1779</v>
      </c>
      <c r="L21565" t="s">
        <v>25210</v>
      </c>
      <c r="M21565">
        <v>3</v>
      </c>
      <c r="N21565" t="s">
        <v>30437</v>
      </c>
      <c r="O21565" t="s">
        <v>862</v>
      </c>
      <c r="P21565">
        <v>1</v>
      </c>
      <c r="Q21565" t="s">
        <v>25</v>
      </c>
      <c r="R21565">
        <v>9</v>
      </c>
      <c r="S21565" t="s">
        <v>26</v>
      </c>
    </row>
    <row r="21566" spans="1:19" x14ac:dyDescent="0.35">
      <c r="A21566" t="s">
        <v>1028</v>
      </c>
      <c r="B21566">
        <v>431.55578939999998</v>
      </c>
      <c r="C21566">
        <v>586.33073590000004</v>
      </c>
      <c r="D21566">
        <v>-6.4</v>
      </c>
      <c r="E21566" t="s">
        <v>30443</v>
      </c>
      <c r="F21566">
        <v>-1</v>
      </c>
      <c r="G21566">
        <v>1335.7</v>
      </c>
      <c r="H21566" t="s">
        <v>30444</v>
      </c>
      <c r="I21566">
        <v>0</v>
      </c>
      <c r="J21566" t="s">
        <v>25219</v>
      </c>
      <c r="K21566" t="s">
        <v>346</v>
      </c>
      <c r="L21566" t="s">
        <v>25220</v>
      </c>
      <c r="M21566">
        <v>3</v>
      </c>
      <c r="N21566" t="s">
        <v>30444</v>
      </c>
      <c r="O21566" t="s">
        <v>1028</v>
      </c>
      <c r="P21566">
        <v>1</v>
      </c>
      <c r="Q21566" t="s">
        <v>25</v>
      </c>
      <c r="R21566">
        <v>6</v>
      </c>
      <c r="S21566" t="s">
        <v>26</v>
      </c>
    </row>
    <row r="21567" spans="1:19" x14ac:dyDescent="0.35">
      <c r="A21567" t="s">
        <v>1028</v>
      </c>
      <c r="B21567">
        <v>431.55578939999998</v>
      </c>
      <c r="C21567">
        <v>509.79325799999998</v>
      </c>
      <c r="D21567">
        <v>-6.4</v>
      </c>
      <c r="E21567" t="s">
        <v>30445</v>
      </c>
      <c r="F21567">
        <v>-1</v>
      </c>
      <c r="G21567">
        <v>2223.8000000000002</v>
      </c>
      <c r="H21567" t="s">
        <v>30444</v>
      </c>
      <c r="I21567">
        <v>0</v>
      </c>
      <c r="J21567" t="s">
        <v>25219</v>
      </c>
      <c r="K21567" t="s">
        <v>2437</v>
      </c>
      <c r="L21567" t="s">
        <v>25220</v>
      </c>
      <c r="M21567">
        <v>3</v>
      </c>
      <c r="N21567" t="s">
        <v>30444</v>
      </c>
      <c r="O21567" t="s">
        <v>1028</v>
      </c>
      <c r="P21567">
        <v>2</v>
      </c>
      <c r="Q21567" t="s">
        <v>25</v>
      </c>
      <c r="R21567">
        <v>10</v>
      </c>
      <c r="S21567" t="s">
        <v>26</v>
      </c>
    </row>
    <row r="21568" spans="1:19" x14ac:dyDescent="0.35">
      <c r="A21568" t="s">
        <v>1028</v>
      </c>
      <c r="B21568">
        <v>431.55578939999998</v>
      </c>
      <c r="C21568">
        <v>487.26232199999998</v>
      </c>
      <c r="D21568">
        <v>-6.4</v>
      </c>
      <c r="E21568" t="s">
        <v>30446</v>
      </c>
      <c r="F21568">
        <v>-1</v>
      </c>
      <c r="G21568">
        <v>1979</v>
      </c>
      <c r="H21568" t="s">
        <v>30444</v>
      </c>
      <c r="I21568">
        <v>0</v>
      </c>
      <c r="J21568" t="s">
        <v>25219</v>
      </c>
      <c r="K21568" t="s">
        <v>13264</v>
      </c>
      <c r="L21568" t="s">
        <v>25220</v>
      </c>
      <c r="M21568">
        <v>3</v>
      </c>
      <c r="N21568" t="s">
        <v>30444</v>
      </c>
      <c r="O21568" t="s">
        <v>1028</v>
      </c>
      <c r="P21568">
        <v>1</v>
      </c>
      <c r="Q21568" t="s">
        <v>25</v>
      </c>
      <c r="R21568">
        <v>5</v>
      </c>
      <c r="S21568" t="s">
        <v>26</v>
      </c>
    </row>
    <row r="21569" spans="1:19" x14ac:dyDescent="0.35">
      <c r="A21569" t="s">
        <v>1028</v>
      </c>
      <c r="B21569">
        <v>431.55578939999998</v>
      </c>
      <c r="C21569">
        <v>509.19252790000002</v>
      </c>
      <c r="D21569">
        <v>-6.4</v>
      </c>
      <c r="E21569" t="s">
        <v>30447</v>
      </c>
      <c r="F21569">
        <v>-1</v>
      </c>
      <c r="G21569">
        <v>838.3</v>
      </c>
      <c r="H21569" t="s">
        <v>30444</v>
      </c>
      <c r="I21569">
        <v>0</v>
      </c>
      <c r="J21569" t="s">
        <v>25219</v>
      </c>
      <c r="K21569" t="s">
        <v>30448</v>
      </c>
      <c r="L21569" t="s">
        <v>25220</v>
      </c>
      <c r="M21569">
        <v>3</v>
      </c>
      <c r="N21569" t="s">
        <v>30444</v>
      </c>
      <c r="O21569" t="s">
        <v>1028</v>
      </c>
      <c r="P21569">
        <v>1</v>
      </c>
      <c r="Q21569" t="s">
        <v>33</v>
      </c>
      <c r="R21569">
        <v>4</v>
      </c>
      <c r="S21569" t="s">
        <v>26</v>
      </c>
    </row>
    <row r="21570" spans="1:19" x14ac:dyDescent="0.35">
      <c r="A21570" t="s">
        <v>1028</v>
      </c>
      <c r="B21570">
        <v>431.55578939999998</v>
      </c>
      <c r="C21570">
        <v>685.39914980000003</v>
      </c>
      <c r="D21570">
        <v>-6.4</v>
      </c>
      <c r="E21570" t="s">
        <v>30449</v>
      </c>
      <c r="F21570">
        <v>-1</v>
      </c>
      <c r="G21570">
        <v>531.5</v>
      </c>
      <c r="H21570" t="s">
        <v>30444</v>
      </c>
      <c r="I21570">
        <v>0</v>
      </c>
      <c r="J21570" t="s">
        <v>25219</v>
      </c>
      <c r="K21570" t="s">
        <v>2618</v>
      </c>
      <c r="L21570" t="s">
        <v>25220</v>
      </c>
      <c r="M21570">
        <v>3</v>
      </c>
      <c r="N21570" t="s">
        <v>30444</v>
      </c>
      <c r="O21570" t="s">
        <v>1028</v>
      </c>
      <c r="P21570">
        <v>1</v>
      </c>
      <c r="Q21570" t="s">
        <v>25</v>
      </c>
      <c r="R21570">
        <v>7</v>
      </c>
      <c r="S21570" t="s">
        <v>26</v>
      </c>
    </row>
    <row r="21571" spans="1:19" x14ac:dyDescent="0.35">
      <c r="A21571" t="s">
        <v>1028</v>
      </c>
      <c r="B21571">
        <v>431.55578939999998</v>
      </c>
      <c r="C21571">
        <v>784.46756379999999</v>
      </c>
      <c r="D21571">
        <v>-6.4</v>
      </c>
      <c r="E21571" t="s">
        <v>30450</v>
      </c>
      <c r="F21571">
        <v>-1</v>
      </c>
      <c r="G21571">
        <v>615.4</v>
      </c>
      <c r="H21571" t="s">
        <v>30444</v>
      </c>
      <c r="I21571">
        <v>0</v>
      </c>
      <c r="J21571" t="s">
        <v>25219</v>
      </c>
      <c r="K21571" t="s">
        <v>685</v>
      </c>
      <c r="L21571" t="s">
        <v>25220</v>
      </c>
      <c r="M21571">
        <v>3</v>
      </c>
      <c r="N21571" t="s">
        <v>30444</v>
      </c>
      <c r="O21571" t="s">
        <v>1028</v>
      </c>
      <c r="P21571">
        <v>1</v>
      </c>
      <c r="Q21571" t="s">
        <v>25</v>
      </c>
      <c r="R21571">
        <v>8</v>
      </c>
      <c r="S21571" t="s">
        <v>26</v>
      </c>
    </row>
    <row r="21572" spans="1:19" x14ac:dyDescent="0.35">
      <c r="A21572" t="s">
        <v>179</v>
      </c>
      <c r="B21572">
        <v>580.27063239999995</v>
      </c>
      <c r="C21572">
        <v>685.31916820000004</v>
      </c>
      <c r="D21572">
        <v>27.1</v>
      </c>
      <c r="E21572" t="s">
        <v>30451</v>
      </c>
      <c r="F21572">
        <v>-1</v>
      </c>
      <c r="G21572">
        <v>3248.3</v>
      </c>
      <c r="H21572" t="s">
        <v>30452</v>
      </c>
      <c r="I21572">
        <v>0</v>
      </c>
      <c r="J21572" t="s">
        <v>14464</v>
      </c>
      <c r="K21572" t="s">
        <v>1287</v>
      </c>
      <c r="L21572" t="s">
        <v>14464</v>
      </c>
      <c r="M21572">
        <v>2</v>
      </c>
      <c r="N21572" t="s">
        <v>30452</v>
      </c>
      <c r="O21572" t="s">
        <v>179</v>
      </c>
      <c r="P21572">
        <v>1</v>
      </c>
      <c r="Q21572" t="s">
        <v>25</v>
      </c>
      <c r="R21572">
        <v>5</v>
      </c>
      <c r="S21572" t="s">
        <v>26</v>
      </c>
    </row>
    <row r="21573" spans="1:19" x14ac:dyDescent="0.35">
      <c r="A21573" t="s">
        <v>179</v>
      </c>
      <c r="B21573">
        <v>580.27063239999995</v>
      </c>
      <c r="C21573">
        <v>1028.493504</v>
      </c>
      <c r="D21573">
        <v>27.1</v>
      </c>
      <c r="E21573" t="s">
        <v>30453</v>
      </c>
      <c r="F21573">
        <v>-1</v>
      </c>
      <c r="G21573">
        <v>2298</v>
      </c>
      <c r="H21573" t="s">
        <v>30452</v>
      </c>
      <c r="I21573">
        <v>0</v>
      </c>
      <c r="J21573" t="s">
        <v>14464</v>
      </c>
      <c r="K21573" t="s">
        <v>1452</v>
      </c>
      <c r="L21573" t="s">
        <v>14464</v>
      </c>
      <c r="M21573">
        <v>2</v>
      </c>
      <c r="N21573" t="s">
        <v>30452</v>
      </c>
      <c r="O21573" t="s">
        <v>179</v>
      </c>
      <c r="P21573">
        <v>1</v>
      </c>
      <c r="Q21573" t="s">
        <v>25</v>
      </c>
      <c r="R21573">
        <v>8</v>
      </c>
      <c r="S21573" t="s">
        <v>26</v>
      </c>
    </row>
    <row r="21574" spans="1:19" x14ac:dyDescent="0.35">
      <c r="A21574" t="s">
        <v>179</v>
      </c>
      <c r="B21574">
        <v>580.27063239999995</v>
      </c>
      <c r="C21574">
        <v>927.44582519999994</v>
      </c>
      <c r="D21574">
        <v>27.1</v>
      </c>
      <c r="E21574" t="s">
        <v>30454</v>
      </c>
      <c r="F21574">
        <v>-1</v>
      </c>
      <c r="G21574">
        <v>3869.8</v>
      </c>
      <c r="H21574" t="s">
        <v>30452</v>
      </c>
      <c r="I21574">
        <v>0</v>
      </c>
      <c r="J21574" t="s">
        <v>14464</v>
      </c>
      <c r="K21574" t="s">
        <v>464</v>
      </c>
      <c r="L21574" t="s">
        <v>14464</v>
      </c>
      <c r="M21574">
        <v>2</v>
      </c>
      <c r="N21574" t="s">
        <v>30452</v>
      </c>
      <c r="O21574" t="s">
        <v>179</v>
      </c>
      <c r="P21574">
        <v>1</v>
      </c>
      <c r="Q21574" t="s">
        <v>25</v>
      </c>
      <c r="R21574">
        <v>7</v>
      </c>
      <c r="S21574" t="s">
        <v>26</v>
      </c>
    </row>
    <row r="21575" spans="1:19" x14ac:dyDescent="0.35">
      <c r="A21575" t="s">
        <v>179</v>
      </c>
      <c r="B21575">
        <v>580.27063239999995</v>
      </c>
      <c r="C21575">
        <v>362.1380327</v>
      </c>
      <c r="D21575">
        <v>27.1</v>
      </c>
      <c r="E21575" t="s">
        <v>30455</v>
      </c>
      <c r="F21575">
        <v>-1</v>
      </c>
      <c r="G21575">
        <v>1163.5999999999999</v>
      </c>
      <c r="H21575" t="s">
        <v>30452</v>
      </c>
      <c r="I21575">
        <v>0</v>
      </c>
      <c r="J21575" t="s">
        <v>14464</v>
      </c>
      <c r="K21575" t="s">
        <v>4528</v>
      </c>
      <c r="L21575" t="s">
        <v>14464</v>
      </c>
      <c r="M21575">
        <v>2</v>
      </c>
      <c r="N21575" t="s">
        <v>30452</v>
      </c>
      <c r="O21575" t="s">
        <v>179</v>
      </c>
      <c r="P21575">
        <v>1</v>
      </c>
      <c r="Q21575" t="s">
        <v>33</v>
      </c>
      <c r="R21575">
        <v>3</v>
      </c>
      <c r="S21575" t="s">
        <v>26</v>
      </c>
    </row>
    <row r="21576" spans="1:19" x14ac:dyDescent="0.35">
      <c r="A21576" t="s">
        <v>179</v>
      </c>
      <c r="B21576">
        <v>580.27063239999995</v>
      </c>
      <c r="C21576">
        <v>407.22889659999998</v>
      </c>
      <c r="D21576">
        <v>27.1</v>
      </c>
      <c r="E21576" t="s">
        <v>30456</v>
      </c>
      <c r="F21576">
        <v>-1</v>
      </c>
      <c r="G21576">
        <v>1729.5</v>
      </c>
      <c r="H21576" t="s">
        <v>30452</v>
      </c>
      <c r="I21576">
        <v>0</v>
      </c>
      <c r="J21576" t="s">
        <v>14464</v>
      </c>
      <c r="K21576" t="s">
        <v>127</v>
      </c>
      <c r="L21576" t="s">
        <v>14464</v>
      </c>
      <c r="M21576">
        <v>2</v>
      </c>
      <c r="N21576" t="s">
        <v>30452</v>
      </c>
      <c r="O21576" t="s">
        <v>179</v>
      </c>
      <c r="P21576">
        <v>1</v>
      </c>
      <c r="Q21576" t="s">
        <v>25</v>
      </c>
      <c r="R21576">
        <v>3</v>
      </c>
      <c r="S21576" t="s">
        <v>26</v>
      </c>
    </row>
    <row r="21577" spans="1:19" x14ac:dyDescent="0.35">
      <c r="A21577" t="s">
        <v>179</v>
      </c>
      <c r="B21577">
        <v>580.27063239999995</v>
      </c>
      <c r="C21577">
        <v>798.40323220000005</v>
      </c>
      <c r="D21577">
        <v>27.1</v>
      </c>
      <c r="E21577" t="s">
        <v>30457</v>
      </c>
      <c r="F21577">
        <v>-1</v>
      </c>
      <c r="G21577">
        <v>2095.6999999999998</v>
      </c>
      <c r="H21577" t="s">
        <v>30452</v>
      </c>
      <c r="I21577">
        <v>0</v>
      </c>
      <c r="J21577" t="s">
        <v>14464</v>
      </c>
      <c r="K21577" t="s">
        <v>609</v>
      </c>
      <c r="L21577" t="s">
        <v>14464</v>
      </c>
      <c r="M21577">
        <v>2</v>
      </c>
      <c r="N21577" t="s">
        <v>30452</v>
      </c>
      <c r="O21577" t="s">
        <v>179</v>
      </c>
      <c r="P21577">
        <v>1</v>
      </c>
      <c r="Q21577" t="s">
        <v>25</v>
      </c>
      <c r="R21577">
        <v>6</v>
      </c>
      <c r="S21577" t="s">
        <v>26</v>
      </c>
    </row>
    <row r="21578" spans="1:19" x14ac:dyDescent="0.35">
      <c r="A21578" t="s">
        <v>483</v>
      </c>
      <c r="B21578">
        <v>1097.883777</v>
      </c>
      <c r="C21578">
        <v>645.33885780000003</v>
      </c>
      <c r="D21578">
        <v>97.6</v>
      </c>
      <c r="E21578" t="s">
        <v>30458</v>
      </c>
      <c r="F21578">
        <v>-1</v>
      </c>
      <c r="G21578">
        <v>4722.2</v>
      </c>
      <c r="H21578" t="s">
        <v>30459</v>
      </c>
      <c r="I21578">
        <v>0</v>
      </c>
      <c r="J21578" t="s">
        <v>21095</v>
      </c>
      <c r="K21578" t="s">
        <v>204</v>
      </c>
      <c r="L21578" t="s">
        <v>21095</v>
      </c>
      <c r="M21578">
        <v>3</v>
      </c>
      <c r="N21578" t="s">
        <v>30459</v>
      </c>
      <c r="O21578" t="s">
        <v>483</v>
      </c>
      <c r="P21578">
        <v>1</v>
      </c>
      <c r="Q21578" t="s">
        <v>25</v>
      </c>
      <c r="R21578">
        <v>5</v>
      </c>
      <c r="S21578" t="s">
        <v>26</v>
      </c>
    </row>
    <row r="21579" spans="1:19" x14ac:dyDescent="0.35">
      <c r="A21579" t="s">
        <v>483</v>
      </c>
      <c r="B21579">
        <v>1097.883777</v>
      </c>
      <c r="C21579">
        <v>419.24350079999999</v>
      </c>
      <c r="D21579">
        <v>97.6</v>
      </c>
      <c r="E21579" t="s">
        <v>30460</v>
      </c>
      <c r="F21579">
        <v>-1</v>
      </c>
      <c r="G21579">
        <v>1111.0999999999999</v>
      </c>
      <c r="H21579" t="s">
        <v>30459</v>
      </c>
      <c r="I21579">
        <v>0</v>
      </c>
      <c r="J21579" t="s">
        <v>21095</v>
      </c>
      <c r="K21579" t="s">
        <v>30461</v>
      </c>
      <c r="L21579" t="s">
        <v>21095</v>
      </c>
      <c r="M21579">
        <v>3</v>
      </c>
      <c r="N21579" t="s">
        <v>30459</v>
      </c>
      <c r="O21579" t="s">
        <v>483</v>
      </c>
      <c r="P21579">
        <v>1</v>
      </c>
      <c r="Q21579" t="s">
        <v>25</v>
      </c>
      <c r="R21579">
        <v>3</v>
      </c>
      <c r="S21579" t="s">
        <v>26</v>
      </c>
    </row>
    <row r="21580" spans="1:19" x14ac:dyDescent="0.35">
      <c r="A21580" t="s">
        <v>483</v>
      </c>
      <c r="B21580">
        <v>1097.883777</v>
      </c>
      <c r="C21580">
        <v>460.23197900000002</v>
      </c>
      <c r="D21580">
        <v>97.6</v>
      </c>
      <c r="E21580" t="s">
        <v>30462</v>
      </c>
      <c r="F21580">
        <v>-1</v>
      </c>
      <c r="G21580">
        <v>833.3</v>
      </c>
      <c r="H21580" t="s">
        <v>30459</v>
      </c>
      <c r="I21580">
        <v>0</v>
      </c>
      <c r="J21580" t="s">
        <v>21095</v>
      </c>
      <c r="K21580" t="s">
        <v>1682</v>
      </c>
      <c r="L21580" t="s">
        <v>21095</v>
      </c>
      <c r="M21580">
        <v>3</v>
      </c>
      <c r="N21580" t="s">
        <v>30459</v>
      </c>
      <c r="O21580" t="s">
        <v>483</v>
      </c>
      <c r="P21580">
        <v>2</v>
      </c>
      <c r="Q21580" t="s">
        <v>25</v>
      </c>
      <c r="R21580">
        <v>7</v>
      </c>
      <c r="S21580" t="s">
        <v>26</v>
      </c>
    </row>
    <row r="21581" spans="1:19" x14ac:dyDescent="0.35">
      <c r="A21581" t="s">
        <v>483</v>
      </c>
      <c r="B21581">
        <v>1097.883777</v>
      </c>
      <c r="C21581">
        <v>548.28609389999997</v>
      </c>
      <c r="D21581">
        <v>97.6</v>
      </c>
      <c r="E21581" t="s">
        <v>30463</v>
      </c>
      <c r="F21581">
        <v>-1</v>
      </c>
      <c r="G21581">
        <v>833.3</v>
      </c>
      <c r="H21581" t="s">
        <v>30459</v>
      </c>
      <c r="I21581">
        <v>0</v>
      </c>
      <c r="J21581" t="s">
        <v>21095</v>
      </c>
      <c r="K21581" t="s">
        <v>30464</v>
      </c>
      <c r="L21581" t="s">
        <v>21095</v>
      </c>
      <c r="M21581">
        <v>3</v>
      </c>
      <c r="N21581" t="s">
        <v>30459</v>
      </c>
      <c r="O21581" t="s">
        <v>483</v>
      </c>
      <c r="P21581">
        <v>1</v>
      </c>
      <c r="Q21581" t="s">
        <v>25</v>
      </c>
      <c r="R21581">
        <v>4</v>
      </c>
      <c r="S21581" t="s">
        <v>26</v>
      </c>
    </row>
    <row r="21582" spans="1:19" x14ac:dyDescent="0.35">
      <c r="A21582" t="s">
        <v>483</v>
      </c>
      <c r="B21582">
        <v>1097.883777</v>
      </c>
      <c r="C21582">
        <v>782.39776959999995</v>
      </c>
      <c r="D21582">
        <v>97.6</v>
      </c>
      <c r="E21582" t="s">
        <v>30465</v>
      </c>
      <c r="F21582">
        <v>-1</v>
      </c>
      <c r="G21582">
        <v>3611.1</v>
      </c>
      <c r="H21582" t="s">
        <v>30459</v>
      </c>
      <c r="I21582">
        <v>0</v>
      </c>
      <c r="J21582" t="s">
        <v>21095</v>
      </c>
      <c r="K21582" t="s">
        <v>30466</v>
      </c>
      <c r="L21582" t="s">
        <v>21095</v>
      </c>
      <c r="M21582">
        <v>3</v>
      </c>
      <c r="N21582" t="s">
        <v>30459</v>
      </c>
      <c r="O21582" t="s">
        <v>483</v>
      </c>
      <c r="P21582">
        <v>1</v>
      </c>
      <c r="Q21582" t="s">
        <v>25</v>
      </c>
      <c r="R21582">
        <v>6</v>
      </c>
      <c r="S21582" t="s">
        <v>26</v>
      </c>
    </row>
    <row r="21583" spans="1:19" x14ac:dyDescent="0.35">
      <c r="A21583" t="s">
        <v>483</v>
      </c>
      <c r="B21583">
        <v>1097.883777</v>
      </c>
      <c r="C21583">
        <v>1022.002507</v>
      </c>
      <c r="D21583">
        <v>97.6</v>
      </c>
      <c r="E21583" t="s">
        <v>30467</v>
      </c>
      <c r="F21583">
        <v>-1</v>
      </c>
      <c r="G21583">
        <v>2590.3000000000002</v>
      </c>
      <c r="H21583" t="s">
        <v>30459</v>
      </c>
      <c r="I21583">
        <v>0</v>
      </c>
      <c r="J21583" t="s">
        <v>21095</v>
      </c>
      <c r="K21583" t="s">
        <v>10367</v>
      </c>
      <c r="L21583" t="s">
        <v>21095</v>
      </c>
      <c r="M21583">
        <v>3</v>
      </c>
      <c r="N21583" t="s">
        <v>30459</v>
      </c>
      <c r="O21583" t="s">
        <v>483</v>
      </c>
      <c r="P21583">
        <v>2</v>
      </c>
      <c r="Q21583" t="s">
        <v>25</v>
      </c>
      <c r="R21583">
        <v>18</v>
      </c>
      <c r="S21583" t="s">
        <v>26</v>
      </c>
    </row>
    <row r="21584" spans="1:19" x14ac:dyDescent="0.35">
      <c r="A21584" t="s">
        <v>483</v>
      </c>
      <c r="B21584">
        <v>823.6646518</v>
      </c>
      <c r="C21584">
        <v>1240.6003860000001</v>
      </c>
      <c r="D21584">
        <v>93.4</v>
      </c>
      <c r="E21584" t="s">
        <v>30468</v>
      </c>
      <c r="F21584">
        <v>-1</v>
      </c>
      <c r="G21584">
        <v>3772.4</v>
      </c>
      <c r="H21584" t="s">
        <v>30469</v>
      </c>
      <c r="I21584">
        <v>0</v>
      </c>
      <c r="J21584" t="s">
        <v>21095</v>
      </c>
      <c r="K21584" t="s">
        <v>4457</v>
      </c>
      <c r="L21584" t="s">
        <v>21095</v>
      </c>
      <c r="M21584">
        <v>4</v>
      </c>
      <c r="N21584" t="s">
        <v>30469</v>
      </c>
      <c r="O21584" t="s">
        <v>483</v>
      </c>
      <c r="P21584">
        <v>1</v>
      </c>
      <c r="Q21584" t="s">
        <v>25</v>
      </c>
      <c r="R21584">
        <v>10</v>
      </c>
      <c r="S21584" t="s">
        <v>26</v>
      </c>
    </row>
    <row r="21585" spans="1:19" x14ac:dyDescent="0.35">
      <c r="A21585" t="s">
        <v>483</v>
      </c>
      <c r="B21585">
        <v>823.6646518</v>
      </c>
      <c r="C21585">
        <v>965.46047539999995</v>
      </c>
      <c r="D21585">
        <v>93.4</v>
      </c>
      <c r="E21585" t="s">
        <v>30470</v>
      </c>
      <c r="F21585">
        <v>-1</v>
      </c>
      <c r="G21585">
        <v>6436.1</v>
      </c>
      <c r="H21585" t="s">
        <v>30469</v>
      </c>
      <c r="I21585">
        <v>0</v>
      </c>
      <c r="J21585" t="s">
        <v>21095</v>
      </c>
      <c r="K21585" t="s">
        <v>30471</v>
      </c>
      <c r="L21585" t="s">
        <v>21095</v>
      </c>
      <c r="M21585">
        <v>4</v>
      </c>
      <c r="N21585" t="s">
        <v>30469</v>
      </c>
      <c r="O21585" t="s">
        <v>483</v>
      </c>
      <c r="P21585">
        <v>2</v>
      </c>
      <c r="Q21585" t="s">
        <v>25</v>
      </c>
      <c r="R21585">
        <v>17</v>
      </c>
      <c r="S21585" t="s">
        <v>26</v>
      </c>
    </row>
    <row r="21586" spans="1:19" x14ac:dyDescent="0.35">
      <c r="A21586" t="s">
        <v>483</v>
      </c>
      <c r="B21586">
        <v>823.6646518</v>
      </c>
      <c r="C21586">
        <v>782.39776959999995</v>
      </c>
      <c r="D21586">
        <v>93.4</v>
      </c>
      <c r="E21586" t="s">
        <v>30472</v>
      </c>
      <c r="F21586">
        <v>-1</v>
      </c>
      <c r="G21586">
        <v>3590</v>
      </c>
      <c r="H21586" t="s">
        <v>30469</v>
      </c>
      <c r="I21586">
        <v>0</v>
      </c>
      <c r="J21586" t="s">
        <v>21095</v>
      </c>
      <c r="K21586" t="s">
        <v>30473</v>
      </c>
      <c r="L21586" t="s">
        <v>21095</v>
      </c>
      <c r="M21586">
        <v>4</v>
      </c>
      <c r="N21586" t="s">
        <v>30469</v>
      </c>
      <c r="O21586" t="s">
        <v>483</v>
      </c>
      <c r="P21586">
        <v>1</v>
      </c>
      <c r="Q21586" t="s">
        <v>25</v>
      </c>
      <c r="R21586">
        <v>6</v>
      </c>
      <c r="S21586" t="s">
        <v>26</v>
      </c>
    </row>
    <row r="21587" spans="1:19" x14ac:dyDescent="0.35">
      <c r="A21587" t="s">
        <v>483</v>
      </c>
      <c r="B21587">
        <v>823.6646518</v>
      </c>
      <c r="C21587">
        <v>645.33885780000003</v>
      </c>
      <c r="D21587">
        <v>93.4</v>
      </c>
      <c r="E21587" t="s">
        <v>30474</v>
      </c>
      <c r="F21587">
        <v>-1</v>
      </c>
      <c r="G21587">
        <v>7044.5</v>
      </c>
      <c r="H21587" t="s">
        <v>30469</v>
      </c>
      <c r="I21587">
        <v>0</v>
      </c>
      <c r="J21587" t="s">
        <v>21095</v>
      </c>
      <c r="K21587" t="s">
        <v>30475</v>
      </c>
      <c r="L21587" t="s">
        <v>21095</v>
      </c>
      <c r="M21587">
        <v>4</v>
      </c>
      <c r="N21587" t="s">
        <v>30469</v>
      </c>
      <c r="O21587" t="s">
        <v>483</v>
      </c>
      <c r="P21587">
        <v>1</v>
      </c>
      <c r="Q21587" t="s">
        <v>25</v>
      </c>
      <c r="R21587">
        <v>5</v>
      </c>
      <c r="S21587" t="s">
        <v>26</v>
      </c>
    </row>
    <row r="21588" spans="1:19" x14ac:dyDescent="0.35">
      <c r="A21588" t="s">
        <v>483</v>
      </c>
      <c r="B21588">
        <v>823.6646518</v>
      </c>
      <c r="C21588">
        <v>1103.5414740000001</v>
      </c>
      <c r="D21588">
        <v>93.4</v>
      </c>
      <c r="E21588" t="s">
        <v>30476</v>
      </c>
      <c r="F21588">
        <v>-1</v>
      </c>
      <c r="G21588">
        <v>10000</v>
      </c>
      <c r="H21588" t="s">
        <v>30469</v>
      </c>
      <c r="I21588">
        <v>0</v>
      </c>
      <c r="J21588" t="s">
        <v>21095</v>
      </c>
      <c r="K21588" t="s">
        <v>4013</v>
      </c>
      <c r="L21588" t="s">
        <v>21095</v>
      </c>
      <c r="M21588">
        <v>4</v>
      </c>
      <c r="N21588" t="s">
        <v>30469</v>
      </c>
      <c r="O21588" t="s">
        <v>483</v>
      </c>
      <c r="P21588">
        <v>1</v>
      </c>
      <c r="Q21588" t="s">
        <v>25</v>
      </c>
      <c r="R21588">
        <v>9</v>
      </c>
      <c r="S21588" t="s">
        <v>26</v>
      </c>
    </row>
    <row r="21589" spans="1:19" x14ac:dyDescent="0.35">
      <c r="A21589" t="s">
        <v>483</v>
      </c>
      <c r="B21589">
        <v>823.6646518</v>
      </c>
      <c r="C21589">
        <v>1022.002507</v>
      </c>
      <c r="D21589">
        <v>93.4</v>
      </c>
      <c r="E21589" t="s">
        <v>30477</v>
      </c>
      <c r="F21589">
        <v>-1</v>
      </c>
      <c r="G21589">
        <v>3271.8</v>
      </c>
      <c r="H21589" t="s">
        <v>30469</v>
      </c>
      <c r="I21589">
        <v>0</v>
      </c>
      <c r="J21589" t="s">
        <v>21095</v>
      </c>
      <c r="K21589" t="s">
        <v>30478</v>
      </c>
      <c r="L21589" t="s">
        <v>21095</v>
      </c>
      <c r="M21589">
        <v>4</v>
      </c>
      <c r="N21589" t="s">
        <v>30469</v>
      </c>
      <c r="O21589" t="s">
        <v>483</v>
      </c>
      <c r="P21589">
        <v>2</v>
      </c>
      <c r="Q21589" t="s">
        <v>25</v>
      </c>
      <c r="R21589">
        <v>18</v>
      </c>
      <c r="S21589" t="s">
        <v>26</v>
      </c>
    </row>
    <row r="21590" spans="1:19" x14ac:dyDescent="0.35">
      <c r="A21590" t="s">
        <v>483</v>
      </c>
      <c r="B21590">
        <v>827.66338050000002</v>
      </c>
      <c r="C21590">
        <v>973.45793270000001</v>
      </c>
      <c r="D21590">
        <v>86.1</v>
      </c>
      <c r="E21590" t="s">
        <v>30479</v>
      </c>
      <c r="F21590">
        <v>-1</v>
      </c>
      <c r="G21590">
        <v>5034.1000000000004</v>
      </c>
      <c r="H21590" t="s">
        <v>30480</v>
      </c>
      <c r="I21590">
        <v>0</v>
      </c>
      <c r="J21590" t="s">
        <v>21095</v>
      </c>
      <c r="K21590" t="s">
        <v>21109</v>
      </c>
      <c r="L21590" t="s">
        <v>21107</v>
      </c>
      <c r="M21590">
        <v>4</v>
      </c>
      <c r="N21590" t="s">
        <v>30480</v>
      </c>
      <c r="O21590" t="s">
        <v>483</v>
      </c>
      <c r="P21590">
        <v>2</v>
      </c>
      <c r="Q21590" t="s">
        <v>25</v>
      </c>
      <c r="R21590">
        <v>17</v>
      </c>
      <c r="S21590" t="s">
        <v>26</v>
      </c>
    </row>
    <row r="21591" spans="1:19" x14ac:dyDescent="0.35">
      <c r="A21591" t="s">
        <v>483</v>
      </c>
      <c r="B21591">
        <v>827.66338050000002</v>
      </c>
      <c r="C21591">
        <v>989.49383809999995</v>
      </c>
      <c r="D21591">
        <v>86.1</v>
      </c>
      <c r="E21591" t="s">
        <v>30481</v>
      </c>
      <c r="F21591">
        <v>-1</v>
      </c>
      <c r="G21591">
        <v>3133.1</v>
      </c>
      <c r="H21591" t="s">
        <v>30480</v>
      </c>
      <c r="I21591">
        <v>0</v>
      </c>
      <c r="J21591" t="s">
        <v>21095</v>
      </c>
      <c r="K21591" t="s">
        <v>3490</v>
      </c>
      <c r="L21591" t="s">
        <v>21107</v>
      </c>
      <c r="M21591">
        <v>4</v>
      </c>
      <c r="N21591" t="s">
        <v>30480</v>
      </c>
      <c r="O21591" t="s">
        <v>483</v>
      </c>
      <c r="P21591">
        <v>1</v>
      </c>
      <c r="Q21591" t="s">
        <v>33</v>
      </c>
      <c r="R21591">
        <v>9</v>
      </c>
      <c r="S21591" t="s">
        <v>26</v>
      </c>
    </row>
    <row r="21592" spans="1:19" x14ac:dyDescent="0.35">
      <c r="A21592" t="s">
        <v>483</v>
      </c>
      <c r="B21592">
        <v>827.66338050000002</v>
      </c>
      <c r="C21592">
        <v>1029.999965</v>
      </c>
      <c r="D21592">
        <v>86.1</v>
      </c>
      <c r="E21592" t="s">
        <v>30482</v>
      </c>
      <c r="F21592">
        <v>-1</v>
      </c>
      <c r="G21592">
        <v>1725.1</v>
      </c>
      <c r="H21592" t="s">
        <v>30480</v>
      </c>
      <c r="I21592">
        <v>0</v>
      </c>
      <c r="J21592" t="s">
        <v>21095</v>
      </c>
      <c r="K21592" t="s">
        <v>21113</v>
      </c>
      <c r="L21592" t="s">
        <v>21107</v>
      </c>
      <c r="M21592">
        <v>4</v>
      </c>
      <c r="N21592" t="s">
        <v>30480</v>
      </c>
      <c r="O21592" t="s">
        <v>483</v>
      </c>
      <c r="P21592">
        <v>2</v>
      </c>
      <c r="Q21592" t="s">
        <v>25</v>
      </c>
      <c r="R21592">
        <v>18</v>
      </c>
      <c r="S21592" t="s">
        <v>26</v>
      </c>
    </row>
    <row r="21593" spans="1:19" x14ac:dyDescent="0.35">
      <c r="A21593" t="s">
        <v>483</v>
      </c>
      <c r="B21593">
        <v>827.66338050000002</v>
      </c>
      <c r="C21593">
        <v>661.33377240000004</v>
      </c>
      <c r="D21593">
        <v>86.1</v>
      </c>
      <c r="E21593" t="s">
        <v>30483</v>
      </c>
      <c r="F21593">
        <v>-1</v>
      </c>
      <c r="G21593">
        <v>1971.4</v>
      </c>
      <c r="H21593" t="s">
        <v>30480</v>
      </c>
      <c r="I21593">
        <v>0</v>
      </c>
      <c r="J21593" t="s">
        <v>21095</v>
      </c>
      <c r="K21593" t="s">
        <v>21115</v>
      </c>
      <c r="L21593" t="s">
        <v>21107</v>
      </c>
      <c r="M21593">
        <v>4</v>
      </c>
      <c r="N21593" t="s">
        <v>30480</v>
      </c>
      <c r="O21593" t="s">
        <v>483</v>
      </c>
      <c r="P21593">
        <v>1</v>
      </c>
      <c r="Q21593" t="s">
        <v>25</v>
      </c>
      <c r="R21593">
        <v>5</v>
      </c>
      <c r="S21593" t="s">
        <v>26</v>
      </c>
    </row>
    <row r="21594" spans="1:19" x14ac:dyDescent="0.35">
      <c r="A21594" t="s">
        <v>483</v>
      </c>
      <c r="B21594">
        <v>827.66338050000002</v>
      </c>
      <c r="C21594">
        <v>678.33549530000005</v>
      </c>
      <c r="D21594">
        <v>86.1</v>
      </c>
      <c r="E21594" t="s">
        <v>30484</v>
      </c>
      <c r="F21594">
        <v>-1</v>
      </c>
      <c r="G21594">
        <v>2220.1</v>
      </c>
      <c r="H21594" t="s">
        <v>30480</v>
      </c>
      <c r="I21594">
        <v>0</v>
      </c>
      <c r="J21594" t="s">
        <v>21095</v>
      </c>
      <c r="K21594" t="s">
        <v>21106</v>
      </c>
      <c r="L21594" t="s">
        <v>21107</v>
      </c>
      <c r="M21594">
        <v>4</v>
      </c>
      <c r="N21594" t="s">
        <v>30480</v>
      </c>
      <c r="O21594" t="s">
        <v>483</v>
      </c>
      <c r="P21594">
        <v>2</v>
      </c>
      <c r="Q21594" t="s">
        <v>25</v>
      </c>
      <c r="R21594">
        <v>11</v>
      </c>
      <c r="S21594" t="s">
        <v>26</v>
      </c>
    </row>
    <row r="21595" spans="1:19" x14ac:dyDescent="0.35">
      <c r="A21595" t="s">
        <v>483</v>
      </c>
      <c r="B21595">
        <v>827.66338050000002</v>
      </c>
      <c r="C21595">
        <v>876.40977410000005</v>
      </c>
      <c r="D21595">
        <v>86.1</v>
      </c>
      <c r="E21595" t="s">
        <v>30485</v>
      </c>
      <c r="F21595">
        <v>-1</v>
      </c>
      <c r="G21595">
        <v>1830.6</v>
      </c>
      <c r="H21595" t="s">
        <v>30480</v>
      </c>
      <c r="I21595">
        <v>0</v>
      </c>
      <c r="J21595" t="s">
        <v>21095</v>
      </c>
      <c r="K21595" t="s">
        <v>753</v>
      </c>
      <c r="L21595" t="s">
        <v>21107</v>
      </c>
      <c r="M21595">
        <v>4</v>
      </c>
      <c r="N21595" t="s">
        <v>30480</v>
      </c>
      <c r="O21595" t="s">
        <v>483</v>
      </c>
      <c r="P21595">
        <v>1</v>
      </c>
      <c r="Q21595" t="s">
        <v>33</v>
      </c>
      <c r="R21595">
        <v>8</v>
      </c>
      <c r="S21595" t="s">
        <v>26</v>
      </c>
    </row>
    <row r="21596" spans="1:19" x14ac:dyDescent="0.35">
      <c r="A21596" t="s">
        <v>483</v>
      </c>
      <c r="B21596">
        <v>659.1331768</v>
      </c>
      <c r="C21596">
        <v>1136.5622519999999</v>
      </c>
      <c r="D21596">
        <v>90.9</v>
      </c>
      <c r="E21596" t="s">
        <v>30486</v>
      </c>
      <c r="F21596">
        <v>-1</v>
      </c>
      <c r="G21596">
        <v>2014.2</v>
      </c>
      <c r="H21596" t="s">
        <v>30487</v>
      </c>
      <c r="I21596">
        <v>0</v>
      </c>
      <c r="J21596" t="s">
        <v>21095</v>
      </c>
      <c r="K21596" t="s">
        <v>21122</v>
      </c>
      <c r="L21596" t="s">
        <v>21095</v>
      </c>
      <c r="M21596">
        <v>5</v>
      </c>
      <c r="N21596" t="s">
        <v>30487</v>
      </c>
      <c r="O21596" t="s">
        <v>483</v>
      </c>
      <c r="P21596">
        <v>1</v>
      </c>
      <c r="Q21596" t="s">
        <v>33</v>
      </c>
      <c r="R21596">
        <v>10</v>
      </c>
      <c r="S21596" t="s">
        <v>26</v>
      </c>
    </row>
    <row r="21597" spans="1:19" x14ac:dyDescent="0.35">
      <c r="A21597" t="s">
        <v>483</v>
      </c>
      <c r="B21597">
        <v>659.1331768</v>
      </c>
      <c r="C21597">
        <v>552.27437510000004</v>
      </c>
      <c r="D21597">
        <v>90.9</v>
      </c>
      <c r="E21597" t="s">
        <v>30488</v>
      </c>
      <c r="F21597">
        <v>-1</v>
      </c>
      <c r="G21597">
        <v>2524</v>
      </c>
      <c r="H21597" t="s">
        <v>30487</v>
      </c>
      <c r="I21597">
        <v>0</v>
      </c>
      <c r="J21597" t="s">
        <v>21095</v>
      </c>
      <c r="K21597" t="s">
        <v>505</v>
      </c>
      <c r="L21597" t="s">
        <v>21095</v>
      </c>
      <c r="M21597">
        <v>5</v>
      </c>
      <c r="N21597" t="s">
        <v>30487</v>
      </c>
      <c r="O21597" t="s">
        <v>483</v>
      </c>
      <c r="P21597">
        <v>2</v>
      </c>
      <c r="Q21597" t="s">
        <v>25</v>
      </c>
      <c r="R21597">
        <v>9</v>
      </c>
      <c r="S21597" t="s">
        <v>26</v>
      </c>
    </row>
    <row r="21598" spans="1:19" x14ac:dyDescent="0.35">
      <c r="A21598" t="s">
        <v>483</v>
      </c>
      <c r="B21598">
        <v>659.1331768</v>
      </c>
      <c r="C21598">
        <v>965.46047539999995</v>
      </c>
      <c r="D21598">
        <v>90.9</v>
      </c>
      <c r="E21598" t="s">
        <v>30489</v>
      </c>
      <c r="F21598">
        <v>-1</v>
      </c>
      <c r="G21598">
        <v>2051.3000000000002</v>
      </c>
      <c r="H21598" t="s">
        <v>30487</v>
      </c>
      <c r="I21598">
        <v>0</v>
      </c>
      <c r="J21598" t="s">
        <v>21095</v>
      </c>
      <c r="K21598" t="s">
        <v>4429</v>
      </c>
      <c r="L21598" t="s">
        <v>21095</v>
      </c>
      <c r="M21598">
        <v>5</v>
      </c>
      <c r="N21598" t="s">
        <v>30487</v>
      </c>
      <c r="O21598" t="s">
        <v>483</v>
      </c>
      <c r="P21598">
        <v>2</v>
      </c>
      <c r="Q21598" t="s">
        <v>25</v>
      </c>
      <c r="R21598">
        <v>17</v>
      </c>
      <c r="S21598" t="s">
        <v>26</v>
      </c>
    </row>
    <row r="21599" spans="1:19" x14ac:dyDescent="0.35">
      <c r="A21599" t="s">
        <v>483</v>
      </c>
      <c r="B21599">
        <v>659.1331768</v>
      </c>
      <c r="C21599">
        <v>645.33885780000003</v>
      </c>
      <c r="D21599">
        <v>90.9</v>
      </c>
      <c r="E21599" t="s">
        <v>30490</v>
      </c>
      <c r="F21599">
        <v>-1</v>
      </c>
      <c r="G21599">
        <v>9815.2000000000007</v>
      </c>
      <c r="H21599" t="s">
        <v>30487</v>
      </c>
      <c r="I21599">
        <v>0</v>
      </c>
      <c r="J21599" t="s">
        <v>21095</v>
      </c>
      <c r="K21599" t="s">
        <v>21120</v>
      </c>
      <c r="L21599" t="s">
        <v>21095</v>
      </c>
      <c r="M21599">
        <v>5</v>
      </c>
      <c r="N21599" t="s">
        <v>30487</v>
      </c>
      <c r="O21599" t="s">
        <v>483</v>
      </c>
      <c r="P21599">
        <v>1</v>
      </c>
      <c r="Q21599" t="s">
        <v>25</v>
      </c>
      <c r="R21599">
        <v>5</v>
      </c>
      <c r="S21599" t="s">
        <v>26</v>
      </c>
    </row>
    <row r="21600" spans="1:19" x14ac:dyDescent="0.35">
      <c r="A21600" t="s">
        <v>483</v>
      </c>
      <c r="B21600">
        <v>659.1331768</v>
      </c>
      <c r="C21600">
        <v>1103.5414740000001</v>
      </c>
      <c r="D21600">
        <v>90.9</v>
      </c>
      <c r="E21600" t="s">
        <v>30491</v>
      </c>
      <c r="F21600">
        <v>-1</v>
      </c>
      <c r="G21600">
        <v>3846.7</v>
      </c>
      <c r="H21600" t="s">
        <v>30487</v>
      </c>
      <c r="I21600">
        <v>0</v>
      </c>
      <c r="J21600" t="s">
        <v>21095</v>
      </c>
      <c r="K21600" t="s">
        <v>1313</v>
      </c>
      <c r="L21600" t="s">
        <v>21095</v>
      </c>
      <c r="M21600">
        <v>5</v>
      </c>
      <c r="N21600" t="s">
        <v>30487</v>
      </c>
      <c r="O21600" t="s">
        <v>483</v>
      </c>
      <c r="P21600">
        <v>1</v>
      </c>
      <c r="Q21600" t="s">
        <v>25</v>
      </c>
      <c r="R21600">
        <v>9</v>
      </c>
      <c r="S21600" t="s">
        <v>26</v>
      </c>
    </row>
    <row r="21601" spans="1:19" x14ac:dyDescent="0.35">
      <c r="A21601" t="s">
        <v>483</v>
      </c>
      <c r="B21601">
        <v>659.1331768</v>
      </c>
      <c r="C21601">
        <v>782.39776959999995</v>
      </c>
      <c r="D21601">
        <v>90.9</v>
      </c>
      <c r="E21601" t="s">
        <v>30492</v>
      </c>
      <c r="F21601">
        <v>-1</v>
      </c>
      <c r="G21601">
        <v>2415.4</v>
      </c>
      <c r="H21601" t="s">
        <v>30487</v>
      </c>
      <c r="I21601">
        <v>0</v>
      </c>
      <c r="J21601" t="s">
        <v>21095</v>
      </c>
      <c r="K21601" t="s">
        <v>21125</v>
      </c>
      <c r="L21601" t="s">
        <v>21095</v>
      </c>
      <c r="M21601">
        <v>5</v>
      </c>
      <c r="N21601" t="s">
        <v>30487</v>
      </c>
      <c r="O21601" t="s">
        <v>483</v>
      </c>
      <c r="P21601">
        <v>1</v>
      </c>
      <c r="Q21601" t="s">
        <v>25</v>
      </c>
      <c r="R21601">
        <v>6</v>
      </c>
      <c r="S21601" t="s">
        <v>26</v>
      </c>
    </row>
    <row r="21602" spans="1:19" x14ac:dyDescent="0.35">
      <c r="A21602" t="s">
        <v>483</v>
      </c>
      <c r="B21602">
        <v>662.33215970000003</v>
      </c>
      <c r="C21602">
        <v>798.39268430000004</v>
      </c>
      <c r="D21602">
        <v>86.4</v>
      </c>
      <c r="E21602" t="s">
        <v>30493</v>
      </c>
      <c r="F21602">
        <v>-1</v>
      </c>
      <c r="G21602">
        <v>1230.8</v>
      </c>
      <c r="H21602" t="s">
        <v>30494</v>
      </c>
      <c r="I21602">
        <v>0</v>
      </c>
      <c r="J21602" t="s">
        <v>21095</v>
      </c>
      <c r="K21602" t="s">
        <v>21135</v>
      </c>
      <c r="L21602" t="s">
        <v>21107</v>
      </c>
      <c r="M21602">
        <v>5</v>
      </c>
      <c r="N21602" t="s">
        <v>30494</v>
      </c>
      <c r="O21602" t="s">
        <v>483</v>
      </c>
      <c r="P21602">
        <v>1</v>
      </c>
      <c r="Q21602" t="s">
        <v>25</v>
      </c>
      <c r="R21602">
        <v>6</v>
      </c>
      <c r="S21602" t="s">
        <v>26</v>
      </c>
    </row>
    <row r="21603" spans="1:19" x14ac:dyDescent="0.35">
      <c r="A21603" t="s">
        <v>483</v>
      </c>
      <c r="B21603">
        <v>662.33215970000003</v>
      </c>
      <c r="C21603">
        <v>568.78476420000004</v>
      </c>
      <c r="D21603">
        <v>86.4</v>
      </c>
      <c r="E21603" t="s">
        <v>30495</v>
      </c>
      <c r="F21603">
        <v>-1</v>
      </c>
      <c r="G21603">
        <v>1546.4</v>
      </c>
      <c r="H21603" t="s">
        <v>30494</v>
      </c>
      <c r="I21603">
        <v>0</v>
      </c>
      <c r="J21603" t="s">
        <v>21095</v>
      </c>
      <c r="K21603" t="s">
        <v>21130</v>
      </c>
      <c r="L21603" t="s">
        <v>21107</v>
      </c>
      <c r="M21603">
        <v>5</v>
      </c>
      <c r="N21603" t="s">
        <v>30494</v>
      </c>
      <c r="O21603" t="s">
        <v>483</v>
      </c>
      <c r="P21603">
        <v>2</v>
      </c>
      <c r="Q21603" t="s">
        <v>33</v>
      </c>
      <c r="R21603">
        <v>10</v>
      </c>
      <c r="S21603" t="s">
        <v>26</v>
      </c>
    </row>
    <row r="21604" spans="1:19" x14ac:dyDescent="0.35">
      <c r="A21604" t="s">
        <v>483</v>
      </c>
      <c r="B21604">
        <v>662.33215970000003</v>
      </c>
      <c r="C21604">
        <v>973.45793270000001</v>
      </c>
      <c r="D21604">
        <v>86.4</v>
      </c>
      <c r="E21604" t="s">
        <v>30496</v>
      </c>
      <c r="F21604">
        <v>-1</v>
      </c>
      <c r="G21604">
        <v>1359.1</v>
      </c>
      <c r="H21604" t="s">
        <v>30494</v>
      </c>
      <c r="I21604">
        <v>0</v>
      </c>
      <c r="J21604" t="s">
        <v>21095</v>
      </c>
      <c r="K21604" t="s">
        <v>6475</v>
      </c>
      <c r="L21604" t="s">
        <v>21107</v>
      </c>
      <c r="M21604">
        <v>5</v>
      </c>
      <c r="N21604" t="s">
        <v>30494</v>
      </c>
      <c r="O21604" t="s">
        <v>483</v>
      </c>
      <c r="P21604">
        <v>2</v>
      </c>
      <c r="Q21604" t="s">
        <v>25</v>
      </c>
      <c r="R21604">
        <v>17</v>
      </c>
      <c r="S21604" t="s">
        <v>26</v>
      </c>
    </row>
    <row r="21605" spans="1:19" x14ac:dyDescent="0.35">
      <c r="A21605" t="s">
        <v>483</v>
      </c>
      <c r="B21605">
        <v>662.33215970000003</v>
      </c>
      <c r="C21605">
        <v>560.27183239999999</v>
      </c>
      <c r="D21605">
        <v>86.4</v>
      </c>
      <c r="E21605" t="s">
        <v>30497</v>
      </c>
      <c r="F21605">
        <v>-1</v>
      </c>
      <c r="G21605">
        <v>2324.9</v>
      </c>
      <c r="H21605" t="s">
        <v>30494</v>
      </c>
      <c r="I21605">
        <v>0</v>
      </c>
      <c r="J21605" t="s">
        <v>21095</v>
      </c>
      <c r="K21605" t="s">
        <v>21132</v>
      </c>
      <c r="L21605" t="s">
        <v>21107</v>
      </c>
      <c r="M21605">
        <v>5</v>
      </c>
      <c r="N21605" t="s">
        <v>30494</v>
      </c>
      <c r="O21605" t="s">
        <v>483</v>
      </c>
      <c r="P21605">
        <v>2</v>
      </c>
      <c r="Q21605" t="s">
        <v>25</v>
      </c>
      <c r="R21605">
        <v>9</v>
      </c>
      <c r="S21605" t="s">
        <v>26</v>
      </c>
    </row>
    <row r="21606" spans="1:19" x14ac:dyDescent="0.35">
      <c r="A21606" t="s">
        <v>483</v>
      </c>
      <c r="B21606">
        <v>662.33215970000003</v>
      </c>
      <c r="C21606">
        <v>678.33549530000005</v>
      </c>
      <c r="D21606">
        <v>86.4</v>
      </c>
      <c r="E21606" t="s">
        <v>30498</v>
      </c>
      <c r="F21606">
        <v>-1</v>
      </c>
      <c r="G21606">
        <v>1473.8</v>
      </c>
      <c r="H21606" t="s">
        <v>30494</v>
      </c>
      <c r="I21606">
        <v>0</v>
      </c>
      <c r="J21606" t="s">
        <v>21095</v>
      </c>
      <c r="K21606" t="s">
        <v>21128</v>
      </c>
      <c r="L21606" t="s">
        <v>21107</v>
      </c>
      <c r="M21606">
        <v>5</v>
      </c>
      <c r="N21606" t="s">
        <v>30494</v>
      </c>
      <c r="O21606" t="s">
        <v>483</v>
      </c>
      <c r="P21606">
        <v>2</v>
      </c>
      <c r="Q21606" t="s">
        <v>25</v>
      </c>
      <c r="R21606">
        <v>11</v>
      </c>
      <c r="S21606" t="s">
        <v>26</v>
      </c>
    </row>
    <row r="21607" spans="1:19" x14ac:dyDescent="0.35">
      <c r="A21607" t="s">
        <v>483</v>
      </c>
      <c r="B21607">
        <v>662.33215970000003</v>
      </c>
      <c r="C21607">
        <v>989.49383809999995</v>
      </c>
      <c r="D21607">
        <v>86.4</v>
      </c>
      <c r="E21607" t="s">
        <v>30499</v>
      </c>
      <c r="F21607">
        <v>-1</v>
      </c>
      <c r="G21607">
        <v>2802.3</v>
      </c>
      <c r="H21607" t="s">
        <v>30494</v>
      </c>
      <c r="I21607">
        <v>0</v>
      </c>
      <c r="J21607" t="s">
        <v>21095</v>
      </c>
      <c r="K21607" t="s">
        <v>6183</v>
      </c>
      <c r="L21607" t="s">
        <v>21107</v>
      </c>
      <c r="M21607">
        <v>5</v>
      </c>
      <c r="N21607" t="s">
        <v>30494</v>
      </c>
      <c r="O21607" t="s">
        <v>483</v>
      </c>
      <c r="P21607">
        <v>1</v>
      </c>
      <c r="Q21607" t="s">
        <v>33</v>
      </c>
      <c r="R21607">
        <v>9</v>
      </c>
      <c r="S21607" t="s">
        <v>26</v>
      </c>
    </row>
    <row r="21608" spans="1:19" x14ac:dyDescent="0.35">
      <c r="A21608" t="s">
        <v>17949</v>
      </c>
      <c r="B21608">
        <v>889.47846279999999</v>
      </c>
      <c r="C21608">
        <v>1061.585053</v>
      </c>
      <c r="D21608">
        <v>74.8</v>
      </c>
      <c r="E21608" t="s">
        <v>30500</v>
      </c>
      <c r="F21608">
        <v>-1</v>
      </c>
      <c r="G21608">
        <v>3566.1</v>
      </c>
      <c r="H21608" t="s">
        <v>30501</v>
      </c>
      <c r="I21608">
        <v>0</v>
      </c>
      <c r="J21608" t="s">
        <v>23083</v>
      </c>
      <c r="K21608" t="s">
        <v>3738</v>
      </c>
      <c r="L21608" t="s">
        <v>23083</v>
      </c>
      <c r="M21608">
        <v>2</v>
      </c>
      <c r="N21608" t="s">
        <v>30501</v>
      </c>
      <c r="O21608" t="s">
        <v>17949</v>
      </c>
      <c r="P21608">
        <v>1</v>
      </c>
      <c r="Q21608" t="s">
        <v>25</v>
      </c>
      <c r="R21608">
        <v>9</v>
      </c>
      <c r="S21608" t="s">
        <v>26</v>
      </c>
    </row>
    <row r="21609" spans="1:19" x14ac:dyDescent="0.35">
      <c r="A21609" t="s">
        <v>17949</v>
      </c>
      <c r="B21609">
        <v>889.47846279999999</v>
      </c>
      <c r="C21609">
        <v>1245.7062309999999</v>
      </c>
      <c r="D21609">
        <v>74.8</v>
      </c>
      <c r="E21609" t="s">
        <v>30502</v>
      </c>
      <c r="F21609">
        <v>-1</v>
      </c>
      <c r="G21609">
        <v>3284.6</v>
      </c>
      <c r="H21609" t="s">
        <v>30501</v>
      </c>
      <c r="I21609">
        <v>0</v>
      </c>
      <c r="J21609" t="s">
        <v>23083</v>
      </c>
      <c r="K21609" t="s">
        <v>13218</v>
      </c>
      <c r="L21609" t="s">
        <v>23083</v>
      </c>
      <c r="M21609">
        <v>2</v>
      </c>
      <c r="N21609" t="s">
        <v>30501</v>
      </c>
      <c r="O21609" t="s">
        <v>17949</v>
      </c>
      <c r="P21609">
        <v>1</v>
      </c>
      <c r="Q21609" t="s">
        <v>25</v>
      </c>
      <c r="R21609">
        <v>11</v>
      </c>
      <c r="S21609" t="s">
        <v>26</v>
      </c>
    </row>
    <row r="21610" spans="1:19" x14ac:dyDescent="0.35">
      <c r="A21610" t="s">
        <v>17949</v>
      </c>
      <c r="B21610">
        <v>889.47846279999999</v>
      </c>
      <c r="C21610">
        <v>796.46756379999999</v>
      </c>
      <c r="D21610">
        <v>74.8</v>
      </c>
      <c r="E21610" t="s">
        <v>30503</v>
      </c>
      <c r="F21610">
        <v>-1</v>
      </c>
      <c r="G21610">
        <v>3251.7</v>
      </c>
      <c r="H21610" t="s">
        <v>30501</v>
      </c>
      <c r="I21610">
        <v>0</v>
      </c>
      <c r="J21610" t="s">
        <v>23083</v>
      </c>
      <c r="K21610" t="s">
        <v>1662</v>
      </c>
      <c r="L21610" t="s">
        <v>23083</v>
      </c>
      <c r="M21610">
        <v>2</v>
      </c>
      <c r="N21610" t="s">
        <v>30501</v>
      </c>
      <c r="O21610" t="s">
        <v>17949</v>
      </c>
      <c r="P21610">
        <v>1</v>
      </c>
      <c r="Q21610" t="s">
        <v>25</v>
      </c>
      <c r="R21610">
        <v>7</v>
      </c>
      <c r="S21610" t="s">
        <v>26</v>
      </c>
    </row>
    <row r="21611" spans="1:19" x14ac:dyDescent="0.35">
      <c r="A21611" t="s">
        <v>17949</v>
      </c>
      <c r="B21611">
        <v>889.47846279999999</v>
      </c>
      <c r="C21611">
        <v>933.52647560000003</v>
      </c>
      <c r="D21611">
        <v>74.8</v>
      </c>
      <c r="E21611" t="s">
        <v>30504</v>
      </c>
      <c r="F21611">
        <v>-1</v>
      </c>
      <c r="G21611">
        <v>3012.7</v>
      </c>
      <c r="H21611" t="s">
        <v>30501</v>
      </c>
      <c r="I21611">
        <v>0</v>
      </c>
      <c r="J21611" t="s">
        <v>23083</v>
      </c>
      <c r="K21611" t="s">
        <v>118</v>
      </c>
      <c r="L21611" t="s">
        <v>23083</v>
      </c>
      <c r="M21611">
        <v>2</v>
      </c>
      <c r="N21611" t="s">
        <v>30501</v>
      </c>
      <c r="O21611" t="s">
        <v>17949</v>
      </c>
      <c r="P21611">
        <v>1</v>
      </c>
      <c r="Q21611" t="s">
        <v>25</v>
      </c>
      <c r="R21611">
        <v>8</v>
      </c>
      <c r="S21611" t="s">
        <v>26</v>
      </c>
    </row>
    <row r="21612" spans="1:19" x14ac:dyDescent="0.35">
      <c r="A21612" t="s">
        <v>17949</v>
      </c>
      <c r="B21612">
        <v>889.47846279999999</v>
      </c>
      <c r="C21612">
        <v>683.38349979999998</v>
      </c>
      <c r="D21612">
        <v>74.8</v>
      </c>
      <c r="E21612" t="s">
        <v>30505</v>
      </c>
      <c r="F21612">
        <v>-1</v>
      </c>
      <c r="G21612">
        <v>3379.7</v>
      </c>
      <c r="H21612" t="s">
        <v>30501</v>
      </c>
      <c r="I21612">
        <v>0</v>
      </c>
      <c r="J21612" t="s">
        <v>23083</v>
      </c>
      <c r="K21612" t="s">
        <v>1354</v>
      </c>
      <c r="L21612" t="s">
        <v>23083</v>
      </c>
      <c r="M21612">
        <v>2</v>
      </c>
      <c r="N21612" t="s">
        <v>30501</v>
      </c>
      <c r="O21612" t="s">
        <v>17949</v>
      </c>
      <c r="P21612">
        <v>1</v>
      </c>
      <c r="Q21612" t="s">
        <v>25</v>
      </c>
      <c r="R21612">
        <v>6</v>
      </c>
      <c r="S21612" t="s">
        <v>26</v>
      </c>
    </row>
    <row r="21613" spans="1:19" x14ac:dyDescent="0.35">
      <c r="A21613" t="s">
        <v>17949</v>
      </c>
      <c r="B21613">
        <v>889.47846279999999</v>
      </c>
      <c r="C21613">
        <v>369.22447990000001</v>
      </c>
      <c r="D21613">
        <v>74.8</v>
      </c>
      <c r="E21613" t="s">
        <v>30506</v>
      </c>
      <c r="F21613">
        <v>-1</v>
      </c>
      <c r="G21613">
        <v>4463.3</v>
      </c>
      <c r="H21613" t="s">
        <v>30501</v>
      </c>
      <c r="I21613">
        <v>0</v>
      </c>
      <c r="J21613" t="s">
        <v>23083</v>
      </c>
      <c r="K21613" t="s">
        <v>198</v>
      </c>
      <c r="L21613" t="s">
        <v>23083</v>
      </c>
      <c r="M21613">
        <v>2</v>
      </c>
      <c r="N21613" t="s">
        <v>30501</v>
      </c>
      <c r="O21613" t="s">
        <v>17949</v>
      </c>
      <c r="P21613">
        <v>1</v>
      </c>
      <c r="Q21613" t="s">
        <v>25</v>
      </c>
      <c r="R21613">
        <v>3</v>
      </c>
      <c r="S21613" t="s">
        <v>26</v>
      </c>
    </row>
    <row r="21614" spans="1:19" x14ac:dyDescent="0.35">
      <c r="A21614" t="s">
        <v>17949</v>
      </c>
      <c r="B21614">
        <v>593.32140070000003</v>
      </c>
      <c r="C21614">
        <v>696.89096070000005</v>
      </c>
      <c r="D21614">
        <v>77.400000000000006</v>
      </c>
      <c r="E21614" t="s">
        <v>30507</v>
      </c>
      <c r="F21614">
        <v>-1</v>
      </c>
      <c r="G21614">
        <v>3632.4</v>
      </c>
      <c r="H21614" t="s">
        <v>30508</v>
      </c>
      <c r="I21614">
        <v>0</v>
      </c>
      <c r="J21614" t="s">
        <v>23083</v>
      </c>
      <c r="K21614" t="s">
        <v>1563</v>
      </c>
      <c r="L21614" t="s">
        <v>23083</v>
      </c>
      <c r="M21614">
        <v>3</v>
      </c>
      <c r="N21614" t="s">
        <v>30508</v>
      </c>
      <c r="O21614" t="s">
        <v>17949</v>
      </c>
      <c r="P21614">
        <v>2</v>
      </c>
      <c r="Q21614" t="s">
        <v>25</v>
      </c>
      <c r="R21614">
        <v>12</v>
      </c>
      <c r="S21614" t="s">
        <v>26</v>
      </c>
    </row>
    <row r="21615" spans="1:19" x14ac:dyDescent="0.35">
      <c r="A21615" t="s">
        <v>17949</v>
      </c>
      <c r="B21615">
        <v>593.32140070000003</v>
      </c>
      <c r="C21615">
        <v>369.22447990000001</v>
      </c>
      <c r="D21615">
        <v>77.400000000000006</v>
      </c>
      <c r="E21615" t="s">
        <v>30509</v>
      </c>
      <c r="F21615">
        <v>-1</v>
      </c>
      <c r="G21615">
        <v>4486.5</v>
      </c>
      <c r="H21615" t="s">
        <v>30508</v>
      </c>
      <c r="I21615">
        <v>0</v>
      </c>
      <c r="J21615" t="s">
        <v>23083</v>
      </c>
      <c r="K21615" t="s">
        <v>198</v>
      </c>
      <c r="L21615" t="s">
        <v>23083</v>
      </c>
      <c r="M21615">
        <v>3</v>
      </c>
      <c r="N21615" t="s">
        <v>30508</v>
      </c>
      <c r="O21615" t="s">
        <v>17949</v>
      </c>
      <c r="P21615">
        <v>1</v>
      </c>
      <c r="Q21615" t="s">
        <v>25</v>
      </c>
      <c r="R21615">
        <v>3</v>
      </c>
      <c r="S21615" t="s">
        <v>26</v>
      </c>
    </row>
    <row r="21616" spans="1:19" x14ac:dyDescent="0.35">
      <c r="A21616" t="s">
        <v>17949</v>
      </c>
      <c r="B21616">
        <v>593.32140070000003</v>
      </c>
      <c r="C21616">
        <v>796.46756379999999</v>
      </c>
      <c r="D21616">
        <v>77.400000000000006</v>
      </c>
      <c r="E21616" t="s">
        <v>30510</v>
      </c>
      <c r="F21616">
        <v>-1</v>
      </c>
      <c r="G21616">
        <v>4295.1000000000004</v>
      </c>
      <c r="H21616" t="s">
        <v>30508</v>
      </c>
      <c r="I21616">
        <v>0</v>
      </c>
      <c r="J21616" t="s">
        <v>23083</v>
      </c>
      <c r="K21616" t="s">
        <v>451</v>
      </c>
      <c r="L21616" t="s">
        <v>23083</v>
      </c>
      <c r="M21616">
        <v>3</v>
      </c>
      <c r="N21616" t="s">
        <v>30508</v>
      </c>
      <c r="O21616" t="s">
        <v>17949</v>
      </c>
      <c r="P21616">
        <v>1</v>
      </c>
      <c r="Q21616" t="s">
        <v>25</v>
      </c>
      <c r="R21616">
        <v>7</v>
      </c>
      <c r="S21616" t="s">
        <v>26</v>
      </c>
    </row>
    <row r="21617" spans="1:19" x14ac:dyDescent="0.35">
      <c r="A21617" t="s">
        <v>17949</v>
      </c>
      <c r="B21617">
        <v>593.32140070000003</v>
      </c>
      <c r="C21617">
        <v>789.93061720000003</v>
      </c>
      <c r="D21617">
        <v>77.400000000000006</v>
      </c>
      <c r="E21617" t="s">
        <v>30511</v>
      </c>
      <c r="F21617">
        <v>-1</v>
      </c>
      <c r="G21617">
        <v>10000</v>
      </c>
      <c r="H21617" t="s">
        <v>30508</v>
      </c>
      <c r="I21617">
        <v>0</v>
      </c>
      <c r="J21617" t="s">
        <v>23083</v>
      </c>
      <c r="K21617" t="s">
        <v>1246</v>
      </c>
      <c r="L21617" t="s">
        <v>23083</v>
      </c>
      <c r="M21617">
        <v>3</v>
      </c>
      <c r="N21617" t="s">
        <v>30508</v>
      </c>
      <c r="O21617" t="s">
        <v>17949</v>
      </c>
      <c r="P21617">
        <v>2</v>
      </c>
      <c r="Q21617" t="s">
        <v>25</v>
      </c>
      <c r="R21617">
        <v>13</v>
      </c>
      <c r="S21617" t="s">
        <v>26</v>
      </c>
    </row>
    <row r="21618" spans="1:19" x14ac:dyDescent="0.35">
      <c r="A21618" t="s">
        <v>17949</v>
      </c>
      <c r="B21618">
        <v>593.32140070000003</v>
      </c>
      <c r="C21618">
        <v>683.38349979999998</v>
      </c>
      <c r="D21618">
        <v>77.400000000000006</v>
      </c>
      <c r="E21618" t="s">
        <v>30512</v>
      </c>
      <c r="F21618">
        <v>-1</v>
      </c>
      <c r="G21618">
        <v>7215.2</v>
      </c>
      <c r="H21618" t="s">
        <v>30508</v>
      </c>
      <c r="I21618">
        <v>0</v>
      </c>
      <c r="J21618" t="s">
        <v>23083</v>
      </c>
      <c r="K21618" t="s">
        <v>46</v>
      </c>
      <c r="L21618" t="s">
        <v>23083</v>
      </c>
      <c r="M21618">
        <v>3</v>
      </c>
      <c r="N21618" t="s">
        <v>30508</v>
      </c>
      <c r="O21618" t="s">
        <v>17949</v>
      </c>
      <c r="P21618">
        <v>1</v>
      </c>
      <c r="Q21618" t="s">
        <v>25</v>
      </c>
      <c r="R21618">
        <v>6</v>
      </c>
      <c r="S21618" t="s">
        <v>26</v>
      </c>
    </row>
    <row r="21619" spans="1:19" x14ac:dyDescent="0.35">
      <c r="A21619" t="s">
        <v>17949</v>
      </c>
      <c r="B21619">
        <v>593.32140070000003</v>
      </c>
      <c r="C21619">
        <v>933.52647560000003</v>
      </c>
      <c r="D21619">
        <v>77.400000000000006</v>
      </c>
      <c r="E21619" t="s">
        <v>30513</v>
      </c>
      <c r="F21619">
        <v>-1</v>
      </c>
      <c r="G21619">
        <v>4084.5</v>
      </c>
      <c r="H21619" t="s">
        <v>30508</v>
      </c>
      <c r="I21619">
        <v>0</v>
      </c>
      <c r="J21619" t="s">
        <v>23083</v>
      </c>
      <c r="K21619" t="s">
        <v>551</v>
      </c>
      <c r="L21619" t="s">
        <v>23083</v>
      </c>
      <c r="M21619">
        <v>3</v>
      </c>
      <c r="N21619" t="s">
        <v>30508</v>
      </c>
      <c r="O21619" t="s">
        <v>17949</v>
      </c>
      <c r="P21619">
        <v>1</v>
      </c>
      <c r="Q21619" t="s">
        <v>25</v>
      </c>
      <c r="R21619">
        <v>8</v>
      </c>
      <c r="S21619" t="s">
        <v>26</v>
      </c>
    </row>
    <row r="21620" spans="1:19" x14ac:dyDescent="0.35">
      <c r="A21620" t="s">
        <v>17949</v>
      </c>
      <c r="B21620">
        <v>445.24286970000003</v>
      </c>
      <c r="C21620">
        <v>369.22447990000001</v>
      </c>
      <c r="D21620">
        <v>77</v>
      </c>
      <c r="E21620" t="s">
        <v>30514</v>
      </c>
      <c r="F21620">
        <v>-1</v>
      </c>
      <c r="G21620">
        <v>10000</v>
      </c>
      <c r="H21620" t="s">
        <v>30515</v>
      </c>
      <c r="I21620">
        <v>0</v>
      </c>
      <c r="J21620" t="s">
        <v>23083</v>
      </c>
      <c r="K21620" t="s">
        <v>271</v>
      </c>
      <c r="L21620" t="s">
        <v>23083</v>
      </c>
      <c r="M21620">
        <v>4</v>
      </c>
      <c r="N21620" t="s">
        <v>30515</v>
      </c>
      <c r="O21620" t="s">
        <v>17949</v>
      </c>
      <c r="P21620">
        <v>1</v>
      </c>
      <c r="Q21620" t="s">
        <v>25</v>
      </c>
      <c r="R21620">
        <v>3</v>
      </c>
      <c r="S21620" t="s">
        <v>26</v>
      </c>
    </row>
    <row r="21621" spans="1:19" x14ac:dyDescent="0.35">
      <c r="A21621" t="s">
        <v>17949</v>
      </c>
      <c r="B21621">
        <v>445.24286970000003</v>
      </c>
      <c r="C21621">
        <v>683.38349979999998</v>
      </c>
      <c r="D21621">
        <v>77</v>
      </c>
      <c r="E21621" t="s">
        <v>30516</v>
      </c>
      <c r="F21621">
        <v>-1</v>
      </c>
      <c r="G21621">
        <v>1096.2</v>
      </c>
      <c r="H21621" t="s">
        <v>30515</v>
      </c>
      <c r="I21621">
        <v>0</v>
      </c>
      <c r="J21621" t="s">
        <v>23083</v>
      </c>
      <c r="K21621" t="s">
        <v>5596</v>
      </c>
      <c r="L21621" t="s">
        <v>23083</v>
      </c>
      <c r="M21621">
        <v>4</v>
      </c>
      <c r="N21621" t="s">
        <v>30515</v>
      </c>
      <c r="O21621" t="s">
        <v>17949</v>
      </c>
      <c r="P21621">
        <v>1</v>
      </c>
      <c r="Q21621" t="s">
        <v>25</v>
      </c>
      <c r="R21621">
        <v>6</v>
      </c>
      <c r="S21621" t="s">
        <v>26</v>
      </c>
    </row>
    <row r="21622" spans="1:19" x14ac:dyDescent="0.35">
      <c r="A21622" t="s">
        <v>17949</v>
      </c>
      <c r="B21622">
        <v>445.24286970000003</v>
      </c>
      <c r="C21622">
        <v>591.8063654</v>
      </c>
      <c r="D21622">
        <v>77</v>
      </c>
      <c r="E21622" t="s">
        <v>30517</v>
      </c>
      <c r="F21622">
        <v>-1</v>
      </c>
      <c r="G21622">
        <v>1616.7</v>
      </c>
      <c r="H21622" t="s">
        <v>30515</v>
      </c>
      <c r="I21622">
        <v>0</v>
      </c>
      <c r="J21622" t="s">
        <v>23083</v>
      </c>
      <c r="K21622" t="s">
        <v>4923</v>
      </c>
      <c r="L21622" t="s">
        <v>23083</v>
      </c>
      <c r="M21622">
        <v>4</v>
      </c>
      <c r="N21622" t="s">
        <v>30515</v>
      </c>
      <c r="O21622" t="s">
        <v>17949</v>
      </c>
      <c r="P21622">
        <v>2</v>
      </c>
      <c r="Q21622" t="s">
        <v>33</v>
      </c>
      <c r="R21622">
        <v>10</v>
      </c>
      <c r="S21622" t="s">
        <v>26</v>
      </c>
    </row>
    <row r="21623" spans="1:19" x14ac:dyDescent="0.35">
      <c r="A21623" t="s">
        <v>17949</v>
      </c>
      <c r="B21623">
        <v>445.24286970000003</v>
      </c>
      <c r="C21623">
        <v>604.28780849999998</v>
      </c>
      <c r="D21623">
        <v>77</v>
      </c>
      <c r="E21623" t="s">
        <v>30518</v>
      </c>
      <c r="F21623">
        <v>-1</v>
      </c>
      <c r="G21623">
        <v>1014.1</v>
      </c>
      <c r="H21623" t="s">
        <v>30515</v>
      </c>
      <c r="I21623">
        <v>0</v>
      </c>
      <c r="J21623" t="s">
        <v>23083</v>
      </c>
      <c r="K21623" t="s">
        <v>1062</v>
      </c>
      <c r="L21623" t="s">
        <v>23083</v>
      </c>
      <c r="M21623">
        <v>4</v>
      </c>
      <c r="N21623" t="s">
        <v>30515</v>
      </c>
      <c r="O21623" t="s">
        <v>17949</v>
      </c>
      <c r="P21623">
        <v>1</v>
      </c>
      <c r="Q21623" t="s">
        <v>33</v>
      </c>
      <c r="R21623">
        <v>5</v>
      </c>
      <c r="S21623" t="s">
        <v>26</v>
      </c>
    </row>
    <row r="21624" spans="1:19" x14ac:dyDescent="0.35">
      <c r="A21624" t="s">
        <v>17949</v>
      </c>
      <c r="B21624">
        <v>445.24286970000003</v>
      </c>
      <c r="C21624">
        <v>796.46756379999999</v>
      </c>
      <c r="D21624">
        <v>77</v>
      </c>
      <c r="E21624" t="s">
        <v>30519</v>
      </c>
      <c r="F21624">
        <v>-1</v>
      </c>
      <c r="G21624">
        <v>1109.8</v>
      </c>
      <c r="H21624" t="s">
        <v>30515</v>
      </c>
      <c r="I21624">
        <v>0</v>
      </c>
      <c r="J21624" t="s">
        <v>23083</v>
      </c>
      <c r="K21624" t="s">
        <v>631</v>
      </c>
      <c r="L21624" t="s">
        <v>23083</v>
      </c>
      <c r="M21624">
        <v>4</v>
      </c>
      <c r="N21624" t="s">
        <v>30515</v>
      </c>
      <c r="O21624" t="s">
        <v>17949</v>
      </c>
      <c r="P21624">
        <v>1</v>
      </c>
      <c r="Q21624" t="s">
        <v>25</v>
      </c>
      <c r="R21624">
        <v>7</v>
      </c>
      <c r="S21624" t="s">
        <v>26</v>
      </c>
    </row>
    <row r="21625" spans="1:19" x14ac:dyDescent="0.35">
      <c r="A21625" t="s">
        <v>17949</v>
      </c>
      <c r="B21625">
        <v>445.24286970000003</v>
      </c>
      <c r="C21625">
        <v>483.26740740000002</v>
      </c>
      <c r="D21625">
        <v>77</v>
      </c>
      <c r="E21625" t="s">
        <v>30520</v>
      </c>
      <c r="F21625">
        <v>-1</v>
      </c>
      <c r="G21625">
        <v>1345.4</v>
      </c>
      <c r="H21625" t="s">
        <v>30515</v>
      </c>
      <c r="I21625">
        <v>0</v>
      </c>
      <c r="J21625" t="s">
        <v>23083</v>
      </c>
      <c r="K21625" t="s">
        <v>284</v>
      </c>
      <c r="L21625" t="s">
        <v>23083</v>
      </c>
      <c r="M21625">
        <v>4</v>
      </c>
      <c r="N21625" t="s">
        <v>30515</v>
      </c>
      <c r="O21625" t="s">
        <v>17949</v>
      </c>
      <c r="P21625">
        <v>1</v>
      </c>
      <c r="Q21625" t="s">
        <v>25</v>
      </c>
      <c r="R21625">
        <v>4</v>
      </c>
      <c r="S21625" t="s">
        <v>26</v>
      </c>
    </row>
    <row r="21626" spans="1:19" x14ac:dyDescent="0.35">
      <c r="A21626" t="s">
        <v>123</v>
      </c>
      <c r="B21626">
        <v>596.30946919999997</v>
      </c>
      <c r="C21626">
        <v>619.31581410000001</v>
      </c>
      <c r="D21626">
        <v>14.1</v>
      </c>
      <c r="E21626" t="s">
        <v>30521</v>
      </c>
      <c r="F21626">
        <v>-1</v>
      </c>
      <c r="G21626">
        <v>921.9</v>
      </c>
      <c r="H21626" t="s">
        <v>30522</v>
      </c>
      <c r="I21626">
        <v>0</v>
      </c>
      <c r="J21626" t="s">
        <v>30523</v>
      </c>
      <c r="K21626" t="s">
        <v>1186</v>
      </c>
      <c r="L21626" t="s">
        <v>30523</v>
      </c>
      <c r="M21626">
        <v>2</v>
      </c>
      <c r="N21626" t="s">
        <v>30522</v>
      </c>
      <c r="O21626" t="s">
        <v>123</v>
      </c>
      <c r="P21626">
        <v>1</v>
      </c>
      <c r="Q21626" t="s">
        <v>25</v>
      </c>
      <c r="R21626">
        <v>-1</v>
      </c>
      <c r="S21626" t="s">
        <v>26</v>
      </c>
    </row>
    <row r="21627" spans="1:19" x14ac:dyDescent="0.35">
      <c r="A21627" t="s">
        <v>123</v>
      </c>
      <c r="B21627">
        <v>596.30946919999997</v>
      </c>
      <c r="C21627">
        <v>747.37439170000005</v>
      </c>
      <c r="D21627">
        <v>14.1</v>
      </c>
      <c r="E21627" t="s">
        <v>30524</v>
      </c>
      <c r="F21627">
        <v>-1</v>
      </c>
      <c r="G21627">
        <v>4599.6000000000004</v>
      </c>
      <c r="H21627" t="s">
        <v>30522</v>
      </c>
      <c r="I21627">
        <v>0</v>
      </c>
      <c r="J21627" t="s">
        <v>30523</v>
      </c>
      <c r="K21627" t="s">
        <v>529</v>
      </c>
      <c r="L21627" t="s">
        <v>30523</v>
      </c>
      <c r="M21627">
        <v>2</v>
      </c>
      <c r="N21627" t="s">
        <v>30522</v>
      </c>
      <c r="O21627" t="s">
        <v>123</v>
      </c>
      <c r="P21627">
        <v>1</v>
      </c>
      <c r="Q21627" t="s">
        <v>25</v>
      </c>
      <c r="R21627">
        <v>-1</v>
      </c>
      <c r="S21627" t="s">
        <v>26</v>
      </c>
    </row>
    <row r="21628" spans="1:19" x14ac:dyDescent="0.35">
      <c r="A21628" t="s">
        <v>123</v>
      </c>
      <c r="B21628">
        <v>596.30946919999997</v>
      </c>
      <c r="C21628">
        <v>991.49556940000002</v>
      </c>
      <c r="D21628">
        <v>14.1</v>
      </c>
      <c r="E21628" t="s">
        <v>30525</v>
      </c>
      <c r="F21628">
        <v>-1</v>
      </c>
      <c r="G21628">
        <v>2324.4</v>
      </c>
      <c r="H21628" t="s">
        <v>30522</v>
      </c>
      <c r="I21628">
        <v>0</v>
      </c>
      <c r="J21628" t="s">
        <v>30523</v>
      </c>
      <c r="K21628" t="s">
        <v>843</v>
      </c>
      <c r="L21628" t="s">
        <v>30523</v>
      </c>
      <c r="M21628">
        <v>2</v>
      </c>
      <c r="N21628" t="s">
        <v>30522</v>
      </c>
      <c r="O21628" t="s">
        <v>123</v>
      </c>
      <c r="P21628">
        <v>1</v>
      </c>
      <c r="Q21628" t="s">
        <v>25</v>
      </c>
      <c r="R21628">
        <v>-1</v>
      </c>
      <c r="S21628" t="s">
        <v>26</v>
      </c>
    </row>
    <row r="21629" spans="1:19" x14ac:dyDescent="0.35">
      <c r="A21629" t="s">
        <v>123</v>
      </c>
      <c r="B21629">
        <v>596.30946919999997</v>
      </c>
      <c r="C21629">
        <v>496.25142299999999</v>
      </c>
      <c r="D21629">
        <v>14.1</v>
      </c>
      <c r="E21629" t="s">
        <v>30526</v>
      </c>
      <c r="F21629">
        <v>-1</v>
      </c>
      <c r="G21629">
        <v>10000</v>
      </c>
      <c r="H21629" t="s">
        <v>30522</v>
      </c>
      <c r="I21629">
        <v>0</v>
      </c>
      <c r="J21629" t="s">
        <v>30523</v>
      </c>
      <c r="K21629" t="s">
        <v>4005</v>
      </c>
      <c r="L21629" t="s">
        <v>30523</v>
      </c>
      <c r="M21629">
        <v>2</v>
      </c>
      <c r="N21629" t="s">
        <v>30522</v>
      </c>
      <c r="O21629" t="s">
        <v>123</v>
      </c>
      <c r="P21629">
        <v>2</v>
      </c>
      <c r="Q21629" t="s">
        <v>25</v>
      </c>
      <c r="R21629">
        <v>-1</v>
      </c>
      <c r="S21629" t="s">
        <v>26</v>
      </c>
    </row>
    <row r="21630" spans="1:19" x14ac:dyDescent="0.35">
      <c r="A21630" t="s">
        <v>123</v>
      </c>
      <c r="B21630">
        <v>596.30946919999997</v>
      </c>
      <c r="C21630">
        <v>894.44280560000004</v>
      </c>
      <c r="D21630">
        <v>14.1</v>
      </c>
      <c r="E21630" t="s">
        <v>30527</v>
      </c>
      <c r="F21630">
        <v>-1</v>
      </c>
      <c r="G21630">
        <v>2443.6999999999998</v>
      </c>
      <c r="H21630" t="s">
        <v>30522</v>
      </c>
      <c r="I21630">
        <v>0</v>
      </c>
      <c r="J21630" t="s">
        <v>30523</v>
      </c>
      <c r="K21630" t="s">
        <v>332</v>
      </c>
      <c r="L21630" t="s">
        <v>30523</v>
      </c>
      <c r="M21630">
        <v>2</v>
      </c>
      <c r="N21630" t="s">
        <v>30522</v>
      </c>
      <c r="O21630" t="s">
        <v>123</v>
      </c>
      <c r="P21630">
        <v>1</v>
      </c>
      <c r="Q21630" t="s">
        <v>25</v>
      </c>
      <c r="R21630">
        <v>-1</v>
      </c>
      <c r="S21630" t="s">
        <v>26</v>
      </c>
    </row>
    <row r="21631" spans="1:19" x14ac:dyDescent="0.35">
      <c r="A21631" t="s">
        <v>123</v>
      </c>
      <c r="B21631">
        <v>596.30946919999997</v>
      </c>
      <c r="C21631">
        <v>491.2572366</v>
      </c>
      <c r="D21631">
        <v>14.1</v>
      </c>
      <c r="E21631" t="s">
        <v>30528</v>
      </c>
      <c r="F21631">
        <v>-1</v>
      </c>
      <c r="G21631">
        <v>868.5</v>
      </c>
      <c r="H21631" t="s">
        <v>30522</v>
      </c>
      <c r="I21631">
        <v>0</v>
      </c>
      <c r="J21631" t="s">
        <v>30523</v>
      </c>
      <c r="K21631" t="s">
        <v>30529</v>
      </c>
      <c r="L21631" t="s">
        <v>30523</v>
      </c>
      <c r="M21631">
        <v>2</v>
      </c>
      <c r="N21631" t="s">
        <v>30522</v>
      </c>
      <c r="O21631" t="s">
        <v>123</v>
      </c>
      <c r="P21631">
        <v>1</v>
      </c>
      <c r="Q21631" t="s">
        <v>25</v>
      </c>
      <c r="R21631">
        <v>-1</v>
      </c>
      <c r="S21631" t="s">
        <v>26</v>
      </c>
    </row>
    <row r="21632" spans="1:19" x14ac:dyDescent="0.35">
      <c r="A21632" t="s">
        <v>30530</v>
      </c>
      <c r="B21632">
        <v>731.81699800000001</v>
      </c>
      <c r="C21632">
        <v>1130.5112790000001</v>
      </c>
      <c r="D21632">
        <v>11.7</v>
      </c>
      <c r="E21632" t="s">
        <v>30531</v>
      </c>
      <c r="F21632">
        <v>-1</v>
      </c>
      <c r="G21632">
        <v>7849.9</v>
      </c>
      <c r="H21632" t="s">
        <v>30532</v>
      </c>
      <c r="I21632">
        <v>0</v>
      </c>
      <c r="J21632" t="s">
        <v>30533</v>
      </c>
      <c r="K21632" t="s">
        <v>1388</v>
      </c>
      <c r="L21632" t="s">
        <v>30534</v>
      </c>
      <c r="M21632">
        <v>2</v>
      </c>
      <c r="N21632" t="s">
        <v>30532</v>
      </c>
      <c r="O21632" t="s">
        <v>30530</v>
      </c>
      <c r="P21632">
        <v>1</v>
      </c>
      <c r="Q21632" t="s">
        <v>25</v>
      </c>
      <c r="R21632">
        <v>-1</v>
      </c>
      <c r="S21632" t="s">
        <v>26</v>
      </c>
    </row>
    <row r="21633" spans="1:19" x14ac:dyDescent="0.35">
      <c r="A21633" t="s">
        <v>30530</v>
      </c>
      <c r="B21633">
        <v>731.81699800000001</v>
      </c>
      <c r="C21633">
        <v>425.2143092</v>
      </c>
      <c r="D21633">
        <v>11.7</v>
      </c>
      <c r="E21633" t="s">
        <v>30535</v>
      </c>
      <c r="F21633">
        <v>-1</v>
      </c>
      <c r="G21633">
        <v>8367.1</v>
      </c>
      <c r="H21633" t="s">
        <v>30532</v>
      </c>
      <c r="I21633">
        <v>0</v>
      </c>
      <c r="J21633" t="s">
        <v>30533</v>
      </c>
      <c r="K21633" t="s">
        <v>198</v>
      </c>
      <c r="L21633" t="s">
        <v>30534</v>
      </c>
      <c r="M21633">
        <v>2</v>
      </c>
      <c r="N21633" t="s">
        <v>30532</v>
      </c>
      <c r="O21633" t="s">
        <v>30530</v>
      </c>
      <c r="P21633">
        <v>1</v>
      </c>
      <c r="Q21633" t="s">
        <v>25</v>
      </c>
      <c r="R21633">
        <v>-1</v>
      </c>
      <c r="S21633" t="s">
        <v>26</v>
      </c>
    </row>
    <row r="21634" spans="1:19" x14ac:dyDescent="0.35">
      <c r="A21634" t="s">
        <v>30530</v>
      </c>
      <c r="B21634">
        <v>731.81699800000001</v>
      </c>
      <c r="C21634">
        <v>723.3784144</v>
      </c>
      <c r="D21634">
        <v>11.7</v>
      </c>
      <c r="E21634" t="s">
        <v>30536</v>
      </c>
      <c r="F21634">
        <v>-1</v>
      </c>
      <c r="G21634">
        <v>8509.1</v>
      </c>
      <c r="H21634" t="s">
        <v>30532</v>
      </c>
      <c r="I21634">
        <v>0</v>
      </c>
      <c r="J21634" t="s">
        <v>30533</v>
      </c>
      <c r="K21634" t="s">
        <v>99</v>
      </c>
      <c r="L21634" t="s">
        <v>30534</v>
      </c>
      <c r="M21634">
        <v>2</v>
      </c>
      <c r="N21634" t="s">
        <v>30532</v>
      </c>
      <c r="O21634" t="s">
        <v>30530</v>
      </c>
      <c r="P21634">
        <v>1</v>
      </c>
      <c r="Q21634" t="s">
        <v>25</v>
      </c>
      <c r="R21634">
        <v>-1</v>
      </c>
      <c r="S21634" t="s">
        <v>26</v>
      </c>
    </row>
    <row r="21635" spans="1:19" x14ac:dyDescent="0.35">
      <c r="A21635" t="s">
        <v>30530</v>
      </c>
      <c r="B21635">
        <v>731.81699800000001</v>
      </c>
      <c r="C21635">
        <v>838.40535739999996</v>
      </c>
      <c r="D21635">
        <v>11.7</v>
      </c>
      <c r="E21635" t="s">
        <v>30537</v>
      </c>
      <c r="F21635">
        <v>-1</v>
      </c>
      <c r="G21635">
        <v>8417.7999999999993</v>
      </c>
      <c r="H21635" t="s">
        <v>30532</v>
      </c>
      <c r="I21635">
        <v>0</v>
      </c>
      <c r="J21635" t="s">
        <v>30533</v>
      </c>
      <c r="K21635" t="s">
        <v>464</v>
      </c>
      <c r="L21635" t="s">
        <v>30534</v>
      </c>
      <c r="M21635">
        <v>2</v>
      </c>
      <c r="N21635" t="s">
        <v>30532</v>
      </c>
      <c r="O21635" t="s">
        <v>30530</v>
      </c>
      <c r="P21635">
        <v>1</v>
      </c>
      <c r="Q21635" t="s">
        <v>25</v>
      </c>
      <c r="R21635">
        <v>-1</v>
      </c>
      <c r="S21635" t="s">
        <v>26</v>
      </c>
    </row>
    <row r="21636" spans="1:19" x14ac:dyDescent="0.35">
      <c r="A21636" t="s">
        <v>30530</v>
      </c>
      <c r="B21636">
        <v>731.81699800000001</v>
      </c>
      <c r="C21636">
        <v>967.44795050000005</v>
      </c>
      <c r="D21636">
        <v>11.7</v>
      </c>
      <c r="E21636" t="s">
        <v>30538</v>
      </c>
      <c r="F21636">
        <v>-1</v>
      </c>
      <c r="G21636">
        <v>4939.1000000000004</v>
      </c>
      <c r="H21636" t="s">
        <v>30532</v>
      </c>
      <c r="I21636">
        <v>0</v>
      </c>
      <c r="J21636" t="s">
        <v>30533</v>
      </c>
      <c r="K21636" t="s">
        <v>2712</v>
      </c>
      <c r="L21636" t="s">
        <v>30534</v>
      </c>
      <c r="M21636">
        <v>2</v>
      </c>
      <c r="N21636" t="s">
        <v>30532</v>
      </c>
      <c r="O21636" t="s">
        <v>30530</v>
      </c>
      <c r="P21636">
        <v>1</v>
      </c>
      <c r="Q21636" t="s">
        <v>25</v>
      </c>
      <c r="R21636">
        <v>-1</v>
      </c>
      <c r="S21636" t="s">
        <v>26</v>
      </c>
    </row>
    <row r="21637" spans="1:19" x14ac:dyDescent="0.35">
      <c r="A21637" t="s">
        <v>30530</v>
      </c>
      <c r="B21637">
        <v>731.81699800000001</v>
      </c>
      <c r="C21637">
        <v>595.31983690000004</v>
      </c>
      <c r="D21637">
        <v>11.7</v>
      </c>
      <c r="E21637" t="s">
        <v>30539</v>
      </c>
      <c r="F21637">
        <v>-1</v>
      </c>
      <c r="G21637">
        <v>6592.9</v>
      </c>
      <c r="H21637" t="s">
        <v>30532</v>
      </c>
      <c r="I21637">
        <v>0</v>
      </c>
      <c r="J21637" t="s">
        <v>30533</v>
      </c>
      <c r="K21637" t="s">
        <v>162</v>
      </c>
      <c r="L21637" t="s">
        <v>30534</v>
      </c>
      <c r="M21637">
        <v>2</v>
      </c>
      <c r="N21637" t="s">
        <v>30532</v>
      </c>
      <c r="O21637" t="s">
        <v>30530</v>
      </c>
      <c r="P21637">
        <v>1</v>
      </c>
      <c r="Q21637" t="s">
        <v>25</v>
      </c>
      <c r="R21637">
        <v>-1</v>
      </c>
      <c r="S21637" t="s">
        <v>26</v>
      </c>
    </row>
    <row r="21638" spans="1:19" x14ac:dyDescent="0.35">
      <c r="A21638" t="s">
        <v>9941</v>
      </c>
      <c r="B21638">
        <v>721.38072260000001</v>
      </c>
      <c r="C21638">
        <v>1241.638076</v>
      </c>
      <c r="D21638">
        <v>63.8</v>
      </c>
      <c r="E21638" t="s">
        <v>30540</v>
      </c>
      <c r="F21638">
        <v>-1</v>
      </c>
      <c r="G21638">
        <v>961.3</v>
      </c>
      <c r="H21638" t="s">
        <v>30541</v>
      </c>
      <c r="I21638">
        <v>0</v>
      </c>
      <c r="J21638" t="s">
        <v>30542</v>
      </c>
      <c r="K21638" t="s">
        <v>9525</v>
      </c>
      <c r="L21638" t="s">
        <v>30543</v>
      </c>
      <c r="M21638">
        <v>2</v>
      </c>
      <c r="N21638" t="s">
        <v>30541</v>
      </c>
      <c r="O21638" t="s">
        <v>9941</v>
      </c>
      <c r="P21638">
        <v>1</v>
      </c>
      <c r="Q21638" t="s">
        <v>25</v>
      </c>
      <c r="R21638">
        <v>-1</v>
      </c>
      <c r="S21638" t="s">
        <v>26</v>
      </c>
    </row>
    <row r="21639" spans="1:19" x14ac:dyDescent="0.35">
      <c r="A21639" t="s">
        <v>9941</v>
      </c>
      <c r="B21639">
        <v>721.38072260000001</v>
      </c>
      <c r="C21639">
        <v>621.32267639999998</v>
      </c>
      <c r="D21639">
        <v>63.8</v>
      </c>
      <c r="E21639" t="s">
        <v>30544</v>
      </c>
      <c r="F21639">
        <v>-1</v>
      </c>
      <c r="G21639">
        <v>10000</v>
      </c>
      <c r="H21639" t="s">
        <v>30541</v>
      </c>
      <c r="I21639">
        <v>0</v>
      </c>
      <c r="J21639" t="s">
        <v>30542</v>
      </c>
      <c r="K21639" t="s">
        <v>3631</v>
      </c>
      <c r="L21639" t="s">
        <v>30543</v>
      </c>
      <c r="M21639">
        <v>2</v>
      </c>
      <c r="N21639" t="s">
        <v>30541</v>
      </c>
      <c r="O21639" t="s">
        <v>9941</v>
      </c>
      <c r="P21639">
        <v>2</v>
      </c>
      <c r="Q21639" t="s">
        <v>25</v>
      </c>
      <c r="R21639">
        <v>-1</v>
      </c>
      <c r="S21639" t="s">
        <v>26</v>
      </c>
    </row>
    <row r="21640" spans="1:19" x14ac:dyDescent="0.35">
      <c r="A21640" t="s">
        <v>9941</v>
      </c>
      <c r="B21640">
        <v>721.38072260000001</v>
      </c>
      <c r="C21640">
        <v>770.42292169999996</v>
      </c>
      <c r="D21640">
        <v>63.8</v>
      </c>
      <c r="E21640" t="s">
        <v>30545</v>
      </c>
      <c r="F21640">
        <v>-1</v>
      </c>
      <c r="G21640">
        <v>7772.9</v>
      </c>
      <c r="H21640" t="s">
        <v>30541</v>
      </c>
      <c r="I21640">
        <v>0</v>
      </c>
      <c r="J21640" t="s">
        <v>30542</v>
      </c>
      <c r="K21640" t="s">
        <v>670</v>
      </c>
      <c r="L21640" t="s">
        <v>30543</v>
      </c>
      <c r="M21640">
        <v>2</v>
      </c>
      <c r="N21640" t="s">
        <v>30541</v>
      </c>
      <c r="O21640" t="s">
        <v>9941</v>
      </c>
      <c r="P21640">
        <v>1</v>
      </c>
      <c r="Q21640" t="s">
        <v>25</v>
      </c>
      <c r="R21640">
        <v>-1</v>
      </c>
      <c r="S21640" t="s">
        <v>26</v>
      </c>
    </row>
    <row r="21641" spans="1:19" x14ac:dyDescent="0.35">
      <c r="A21641" t="s">
        <v>9941</v>
      </c>
      <c r="B21641">
        <v>721.38072260000001</v>
      </c>
      <c r="C21641">
        <v>883.50698569999997</v>
      </c>
      <c r="D21641">
        <v>63.8</v>
      </c>
      <c r="E21641" t="s">
        <v>30546</v>
      </c>
      <c r="F21641">
        <v>-1</v>
      </c>
      <c r="G21641">
        <v>2396.1</v>
      </c>
      <c r="H21641" t="s">
        <v>30541</v>
      </c>
      <c r="I21641">
        <v>0</v>
      </c>
      <c r="J21641" t="s">
        <v>30542</v>
      </c>
      <c r="K21641" t="s">
        <v>1289</v>
      </c>
      <c r="L21641" t="s">
        <v>30543</v>
      </c>
      <c r="M21641">
        <v>2</v>
      </c>
      <c r="N21641" t="s">
        <v>30541</v>
      </c>
      <c r="O21641" t="s">
        <v>9941</v>
      </c>
      <c r="P21641">
        <v>1</v>
      </c>
      <c r="Q21641" t="s">
        <v>25</v>
      </c>
      <c r="R21641">
        <v>-1</v>
      </c>
      <c r="S21641" t="s">
        <v>26</v>
      </c>
    </row>
    <row r="21642" spans="1:19" x14ac:dyDescent="0.35">
      <c r="A21642" t="s">
        <v>9941</v>
      </c>
      <c r="B21642">
        <v>721.38072260000001</v>
      </c>
      <c r="C21642">
        <v>574.30174399999999</v>
      </c>
      <c r="D21642">
        <v>63.8</v>
      </c>
      <c r="E21642" t="s">
        <v>30547</v>
      </c>
      <c r="F21642">
        <v>-1</v>
      </c>
      <c r="G21642">
        <v>946.1</v>
      </c>
      <c r="H21642" t="s">
        <v>30541</v>
      </c>
      <c r="I21642">
        <v>0</v>
      </c>
      <c r="J21642" t="s">
        <v>30542</v>
      </c>
      <c r="K21642" t="s">
        <v>589</v>
      </c>
      <c r="L21642" t="s">
        <v>30543</v>
      </c>
      <c r="M21642">
        <v>2</v>
      </c>
      <c r="N21642" t="s">
        <v>30541</v>
      </c>
      <c r="O21642" t="s">
        <v>9941</v>
      </c>
      <c r="P21642">
        <v>1</v>
      </c>
      <c r="Q21642" t="s">
        <v>25</v>
      </c>
      <c r="R21642">
        <v>-1</v>
      </c>
      <c r="S21642" t="s">
        <v>26</v>
      </c>
    </row>
    <row r="21643" spans="1:19" x14ac:dyDescent="0.35">
      <c r="A21643" t="s">
        <v>9941</v>
      </c>
      <c r="B21643">
        <v>721.38072260000001</v>
      </c>
      <c r="C21643">
        <v>1043.537634</v>
      </c>
      <c r="D21643">
        <v>63.8</v>
      </c>
      <c r="E21643" t="s">
        <v>30548</v>
      </c>
      <c r="F21643">
        <v>-1</v>
      </c>
      <c r="G21643">
        <v>1887.7</v>
      </c>
      <c r="H21643" t="s">
        <v>30541</v>
      </c>
      <c r="I21643">
        <v>0</v>
      </c>
      <c r="J21643" t="s">
        <v>30542</v>
      </c>
      <c r="K21643" t="s">
        <v>1988</v>
      </c>
      <c r="L21643" t="s">
        <v>30543</v>
      </c>
      <c r="M21643">
        <v>2</v>
      </c>
      <c r="N21643" t="s">
        <v>30541</v>
      </c>
      <c r="O21643" t="s">
        <v>9941</v>
      </c>
      <c r="P21643">
        <v>1</v>
      </c>
      <c r="Q21643" t="s">
        <v>25</v>
      </c>
      <c r="R21643">
        <v>-1</v>
      </c>
      <c r="S21643" t="s">
        <v>26</v>
      </c>
    </row>
    <row r="21644" spans="1:19" x14ac:dyDescent="0.35">
      <c r="A21644" t="s">
        <v>1813</v>
      </c>
      <c r="B21644">
        <v>840.9381674</v>
      </c>
      <c r="C21644">
        <v>1059.5204470000001</v>
      </c>
      <c r="D21644">
        <v>59.4</v>
      </c>
      <c r="E21644" t="s">
        <v>30549</v>
      </c>
      <c r="F21644">
        <v>-1</v>
      </c>
      <c r="G21644">
        <v>2087.3000000000002</v>
      </c>
      <c r="H21644" t="s">
        <v>30550</v>
      </c>
      <c r="I21644">
        <v>0</v>
      </c>
      <c r="J21644" t="s">
        <v>30551</v>
      </c>
      <c r="K21644" t="s">
        <v>843</v>
      </c>
      <c r="L21644" t="s">
        <v>30551</v>
      </c>
      <c r="M21644">
        <v>2</v>
      </c>
      <c r="N21644" t="s">
        <v>30550</v>
      </c>
      <c r="O21644" t="s">
        <v>1813</v>
      </c>
      <c r="P21644">
        <v>1</v>
      </c>
      <c r="Q21644" t="s">
        <v>25</v>
      </c>
      <c r="R21644">
        <v>-1</v>
      </c>
      <c r="S21644" t="s">
        <v>26</v>
      </c>
    </row>
    <row r="21645" spans="1:19" x14ac:dyDescent="0.35">
      <c r="A21645" t="s">
        <v>1813</v>
      </c>
      <c r="B21645">
        <v>840.9381674</v>
      </c>
      <c r="C21645">
        <v>1284.6317879999999</v>
      </c>
      <c r="D21645">
        <v>59.4</v>
      </c>
      <c r="E21645" t="s">
        <v>30552</v>
      </c>
      <c r="F21645">
        <v>-1</v>
      </c>
      <c r="G21645">
        <v>6442</v>
      </c>
      <c r="H21645" t="s">
        <v>30550</v>
      </c>
      <c r="I21645">
        <v>0</v>
      </c>
      <c r="J21645" t="s">
        <v>30551</v>
      </c>
      <c r="K21645" t="s">
        <v>3273</v>
      </c>
      <c r="L21645" t="s">
        <v>30551</v>
      </c>
      <c r="M21645">
        <v>2</v>
      </c>
      <c r="N21645" t="s">
        <v>30550</v>
      </c>
      <c r="O21645" t="s">
        <v>1813</v>
      </c>
      <c r="P21645">
        <v>1</v>
      </c>
      <c r="Q21645" t="s">
        <v>25</v>
      </c>
      <c r="R21645">
        <v>-1</v>
      </c>
      <c r="S21645" t="s">
        <v>26</v>
      </c>
    </row>
    <row r="21646" spans="1:19" x14ac:dyDescent="0.35">
      <c r="A21646" t="s">
        <v>1813</v>
      </c>
      <c r="B21646">
        <v>840.9381674</v>
      </c>
      <c r="C21646">
        <v>740.88012119999996</v>
      </c>
      <c r="D21646">
        <v>59.4</v>
      </c>
      <c r="E21646" t="s">
        <v>30553</v>
      </c>
      <c r="F21646">
        <v>-1</v>
      </c>
      <c r="G21646">
        <v>3168.6</v>
      </c>
      <c r="H21646" t="s">
        <v>30550</v>
      </c>
      <c r="I21646">
        <v>0</v>
      </c>
      <c r="J21646" t="s">
        <v>30551</v>
      </c>
      <c r="K21646" t="s">
        <v>3650</v>
      </c>
      <c r="L21646" t="s">
        <v>30551</v>
      </c>
      <c r="M21646">
        <v>2</v>
      </c>
      <c r="N21646" t="s">
        <v>30550</v>
      </c>
      <c r="O21646" t="s">
        <v>1813</v>
      </c>
      <c r="P21646">
        <v>2</v>
      </c>
      <c r="Q21646" t="s">
        <v>25</v>
      </c>
      <c r="R21646">
        <v>-1</v>
      </c>
      <c r="S21646" t="s">
        <v>26</v>
      </c>
    </row>
    <row r="21647" spans="1:19" x14ac:dyDescent="0.35">
      <c r="A21647" t="s">
        <v>1813</v>
      </c>
      <c r="B21647">
        <v>840.9381674</v>
      </c>
      <c r="C21647">
        <v>946.43638280000005</v>
      </c>
      <c r="D21647">
        <v>59.4</v>
      </c>
      <c r="E21647" t="s">
        <v>30554</v>
      </c>
      <c r="F21647">
        <v>-1</v>
      </c>
      <c r="G21647">
        <v>2212.4</v>
      </c>
      <c r="H21647" t="s">
        <v>30550</v>
      </c>
      <c r="I21647">
        <v>0</v>
      </c>
      <c r="J21647" t="s">
        <v>30551</v>
      </c>
      <c r="K21647" t="s">
        <v>551</v>
      </c>
      <c r="L21647" t="s">
        <v>30551</v>
      </c>
      <c r="M21647">
        <v>2</v>
      </c>
      <c r="N21647" t="s">
        <v>30550</v>
      </c>
      <c r="O21647" t="s">
        <v>1813</v>
      </c>
      <c r="P21647">
        <v>1</v>
      </c>
      <c r="Q21647" t="s">
        <v>25</v>
      </c>
      <c r="R21647">
        <v>-1</v>
      </c>
      <c r="S21647" t="s">
        <v>26</v>
      </c>
    </row>
    <row r="21648" spans="1:19" x14ac:dyDescent="0.35">
      <c r="A21648" t="s">
        <v>1813</v>
      </c>
      <c r="B21648">
        <v>840.9381674</v>
      </c>
      <c r="C21648">
        <v>397.2445467</v>
      </c>
      <c r="D21648">
        <v>59.4</v>
      </c>
      <c r="E21648" t="s">
        <v>30555</v>
      </c>
      <c r="F21648">
        <v>-1</v>
      </c>
      <c r="G21648">
        <v>1819.4</v>
      </c>
      <c r="H21648" t="s">
        <v>30550</v>
      </c>
      <c r="I21648">
        <v>0</v>
      </c>
      <c r="J21648" t="s">
        <v>30551</v>
      </c>
      <c r="K21648" t="s">
        <v>611</v>
      </c>
      <c r="L21648" t="s">
        <v>30551</v>
      </c>
      <c r="M21648">
        <v>2</v>
      </c>
      <c r="N21648" t="s">
        <v>30550</v>
      </c>
      <c r="O21648" t="s">
        <v>1813</v>
      </c>
      <c r="P21648">
        <v>1</v>
      </c>
      <c r="Q21648" t="s">
        <v>33</v>
      </c>
      <c r="R21648">
        <v>-1</v>
      </c>
      <c r="S21648" t="s">
        <v>26</v>
      </c>
    </row>
    <row r="21649" spans="1:19" x14ac:dyDescent="0.35">
      <c r="A21649" t="s">
        <v>1813</v>
      </c>
      <c r="B21649">
        <v>840.9381674</v>
      </c>
      <c r="C21649">
        <v>642.81953229999999</v>
      </c>
      <c r="D21649">
        <v>59.4</v>
      </c>
      <c r="E21649" t="s">
        <v>30556</v>
      </c>
      <c r="F21649">
        <v>-1</v>
      </c>
      <c r="G21649">
        <v>6178.4</v>
      </c>
      <c r="H21649" t="s">
        <v>30550</v>
      </c>
      <c r="I21649">
        <v>0</v>
      </c>
      <c r="J21649" t="s">
        <v>30551</v>
      </c>
      <c r="K21649" t="s">
        <v>3295</v>
      </c>
      <c r="L21649" t="s">
        <v>30551</v>
      </c>
      <c r="M21649">
        <v>2</v>
      </c>
      <c r="N21649" t="s">
        <v>30550</v>
      </c>
      <c r="O21649" t="s">
        <v>1813</v>
      </c>
      <c r="P21649">
        <v>2</v>
      </c>
      <c r="Q21649" t="s">
        <v>25</v>
      </c>
      <c r="R21649">
        <v>-1</v>
      </c>
      <c r="S21649" t="s">
        <v>26</v>
      </c>
    </row>
    <row r="21650" spans="1:19" x14ac:dyDescent="0.35">
      <c r="A21650" t="s">
        <v>1813</v>
      </c>
      <c r="B21650">
        <v>560.96120380000002</v>
      </c>
      <c r="C21650">
        <v>740.88012119999996</v>
      </c>
      <c r="D21650">
        <v>59.2</v>
      </c>
      <c r="E21650" t="s">
        <v>30557</v>
      </c>
      <c r="F21650">
        <v>-1</v>
      </c>
      <c r="G21650">
        <v>2558.6</v>
      </c>
      <c r="H21650" t="s">
        <v>30558</v>
      </c>
      <c r="I21650">
        <v>0</v>
      </c>
      <c r="J21650" t="s">
        <v>30551</v>
      </c>
      <c r="K21650" t="s">
        <v>2439</v>
      </c>
      <c r="L21650" t="s">
        <v>30551</v>
      </c>
      <c r="M21650">
        <v>3</v>
      </c>
      <c r="N21650" t="s">
        <v>30558</v>
      </c>
      <c r="O21650" t="s">
        <v>1813</v>
      </c>
      <c r="P21650">
        <v>2</v>
      </c>
      <c r="Q21650" t="s">
        <v>25</v>
      </c>
      <c r="R21650">
        <v>-1</v>
      </c>
      <c r="S21650" t="s">
        <v>26</v>
      </c>
    </row>
    <row r="21651" spans="1:19" x14ac:dyDescent="0.35">
      <c r="A21651" t="s">
        <v>1813</v>
      </c>
      <c r="B21651">
        <v>560.96120380000002</v>
      </c>
      <c r="C21651">
        <v>735.43995199999995</v>
      </c>
      <c r="D21651">
        <v>59.2</v>
      </c>
      <c r="E21651" t="s">
        <v>30559</v>
      </c>
      <c r="F21651">
        <v>-1</v>
      </c>
      <c r="G21651">
        <v>2988.9</v>
      </c>
      <c r="H21651" t="s">
        <v>30558</v>
      </c>
      <c r="I21651">
        <v>0</v>
      </c>
      <c r="J21651" t="s">
        <v>30551</v>
      </c>
      <c r="K21651" t="s">
        <v>7011</v>
      </c>
      <c r="L21651" t="s">
        <v>30551</v>
      </c>
      <c r="M21651">
        <v>3</v>
      </c>
      <c r="N21651" t="s">
        <v>30558</v>
      </c>
      <c r="O21651" t="s">
        <v>1813</v>
      </c>
      <c r="P21651">
        <v>1</v>
      </c>
      <c r="Q21651" t="s">
        <v>33</v>
      </c>
      <c r="R21651">
        <v>-1</v>
      </c>
      <c r="S21651" t="s">
        <v>26</v>
      </c>
    </row>
    <row r="21652" spans="1:19" x14ac:dyDescent="0.35">
      <c r="A21652" t="s">
        <v>1813</v>
      </c>
      <c r="B21652">
        <v>560.96120380000002</v>
      </c>
      <c r="C21652">
        <v>642.81953229999999</v>
      </c>
      <c r="D21652">
        <v>59.2</v>
      </c>
      <c r="E21652" t="s">
        <v>30560</v>
      </c>
      <c r="F21652">
        <v>-1</v>
      </c>
      <c r="G21652">
        <v>1693.3</v>
      </c>
      <c r="H21652" t="s">
        <v>30558</v>
      </c>
      <c r="I21652">
        <v>0</v>
      </c>
      <c r="J21652" t="s">
        <v>30551</v>
      </c>
      <c r="K21652" t="s">
        <v>30561</v>
      </c>
      <c r="L21652" t="s">
        <v>30551</v>
      </c>
      <c r="M21652">
        <v>3</v>
      </c>
      <c r="N21652" t="s">
        <v>30558</v>
      </c>
      <c r="O21652" t="s">
        <v>1813</v>
      </c>
      <c r="P21652">
        <v>2</v>
      </c>
      <c r="Q21652" t="s">
        <v>25</v>
      </c>
      <c r="R21652">
        <v>-1</v>
      </c>
      <c r="S21652" t="s">
        <v>26</v>
      </c>
    </row>
    <row r="21653" spans="1:19" x14ac:dyDescent="0.35">
      <c r="A21653" t="s">
        <v>1813</v>
      </c>
      <c r="B21653">
        <v>560.96120380000002</v>
      </c>
      <c r="C21653">
        <v>424.18762270000002</v>
      </c>
      <c r="D21653">
        <v>59.2</v>
      </c>
      <c r="E21653" t="s">
        <v>30562</v>
      </c>
      <c r="F21653">
        <v>-1</v>
      </c>
      <c r="G21653">
        <v>3745.3</v>
      </c>
      <c r="H21653" t="s">
        <v>30558</v>
      </c>
      <c r="I21653">
        <v>0</v>
      </c>
      <c r="J21653" t="s">
        <v>30551</v>
      </c>
      <c r="K21653" t="s">
        <v>13674</v>
      </c>
      <c r="L21653" t="s">
        <v>30551</v>
      </c>
      <c r="M21653">
        <v>3</v>
      </c>
      <c r="N21653" t="s">
        <v>30558</v>
      </c>
      <c r="O21653" t="s">
        <v>1813</v>
      </c>
      <c r="P21653">
        <v>2</v>
      </c>
      <c r="Q21653" t="s">
        <v>25</v>
      </c>
      <c r="R21653">
        <v>-1</v>
      </c>
      <c r="S21653" t="s">
        <v>26</v>
      </c>
    </row>
    <row r="21654" spans="1:19" x14ac:dyDescent="0.35">
      <c r="A21654" t="s">
        <v>1813</v>
      </c>
      <c r="B21654">
        <v>560.96120380000002</v>
      </c>
      <c r="C21654">
        <v>847.36796879999997</v>
      </c>
      <c r="D21654">
        <v>59.2</v>
      </c>
      <c r="E21654" t="s">
        <v>30563</v>
      </c>
      <c r="F21654">
        <v>-1</v>
      </c>
      <c r="G21654">
        <v>10000</v>
      </c>
      <c r="H21654" t="s">
        <v>30558</v>
      </c>
      <c r="I21654">
        <v>0</v>
      </c>
      <c r="J21654" t="s">
        <v>30551</v>
      </c>
      <c r="K21654" t="s">
        <v>823</v>
      </c>
      <c r="L21654" t="s">
        <v>30551</v>
      </c>
      <c r="M21654">
        <v>3</v>
      </c>
      <c r="N21654" t="s">
        <v>30558</v>
      </c>
      <c r="O21654" t="s">
        <v>1813</v>
      </c>
      <c r="P21654">
        <v>1</v>
      </c>
      <c r="Q21654" t="s">
        <v>25</v>
      </c>
      <c r="R21654">
        <v>-1</v>
      </c>
      <c r="S21654" t="s">
        <v>26</v>
      </c>
    </row>
    <row r="21655" spans="1:19" x14ac:dyDescent="0.35">
      <c r="A21655" t="s">
        <v>1813</v>
      </c>
      <c r="B21655">
        <v>560.96120380000002</v>
      </c>
      <c r="C21655">
        <v>621.27261190000002</v>
      </c>
      <c r="D21655">
        <v>59.2</v>
      </c>
      <c r="E21655" t="s">
        <v>30564</v>
      </c>
      <c r="F21655">
        <v>-1</v>
      </c>
      <c r="G21655">
        <v>2011.1</v>
      </c>
      <c r="H21655" t="s">
        <v>30558</v>
      </c>
      <c r="I21655">
        <v>0</v>
      </c>
      <c r="J21655" t="s">
        <v>30551</v>
      </c>
      <c r="K21655" t="s">
        <v>193</v>
      </c>
      <c r="L21655" t="s">
        <v>30551</v>
      </c>
      <c r="M21655">
        <v>3</v>
      </c>
      <c r="N21655" t="s">
        <v>30558</v>
      </c>
      <c r="O21655" t="s">
        <v>1813</v>
      </c>
      <c r="P21655">
        <v>1</v>
      </c>
      <c r="Q21655" t="s">
        <v>25</v>
      </c>
      <c r="R21655">
        <v>-1</v>
      </c>
      <c r="S21655" t="s">
        <v>26</v>
      </c>
    </row>
    <row r="21656" spans="1:19" x14ac:dyDescent="0.35">
      <c r="A21656" t="s">
        <v>1813</v>
      </c>
      <c r="B21656">
        <v>603.65952479999999</v>
      </c>
      <c r="C21656">
        <v>804.92760269999997</v>
      </c>
      <c r="D21656">
        <v>44.1</v>
      </c>
      <c r="E21656" t="s">
        <v>30565</v>
      </c>
      <c r="F21656">
        <v>-1</v>
      </c>
      <c r="G21656">
        <v>6630.9</v>
      </c>
      <c r="H21656" t="s">
        <v>30566</v>
      </c>
      <c r="I21656">
        <v>0</v>
      </c>
      <c r="J21656" t="s">
        <v>30567</v>
      </c>
      <c r="K21656" t="s">
        <v>3003</v>
      </c>
      <c r="L21656" t="s">
        <v>30567</v>
      </c>
      <c r="M21656">
        <v>3</v>
      </c>
      <c r="N21656" t="s">
        <v>30566</v>
      </c>
      <c r="O21656" t="s">
        <v>1813</v>
      </c>
      <c r="P21656">
        <v>2</v>
      </c>
      <c r="Q21656" t="s">
        <v>25</v>
      </c>
      <c r="R21656">
        <v>-1</v>
      </c>
      <c r="S21656" t="s">
        <v>26</v>
      </c>
    </row>
    <row r="21657" spans="1:19" x14ac:dyDescent="0.35">
      <c r="A21657" t="s">
        <v>1813</v>
      </c>
      <c r="B21657">
        <v>603.65952479999999</v>
      </c>
      <c r="C21657">
        <v>706.8670138</v>
      </c>
      <c r="D21657">
        <v>44.1</v>
      </c>
      <c r="E21657" t="s">
        <v>30568</v>
      </c>
      <c r="F21657">
        <v>-1</v>
      </c>
      <c r="G21657">
        <v>7215.9</v>
      </c>
      <c r="H21657" t="s">
        <v>30566</v>
      </c>
      <c r="I21657">
        <v>0</v>
      </c>
      <c r="J21657" t="s">
        <v>30567</v>
      </c>
      <c r="K21657" t="s">
        <v>2961</v>
      </c>
      <c r="L21657" t="s">
        <v>30567</v>
      </c>
      <c r="M21657">
        <v>3</v>
      </c>
      <c r="N21657" t="s">
        <v>30566</v>
      </c>
      <c r="O21657" t="s">
        <v>1813</v>
      </c>
      <c r="P21657">
        <v>2</v>
      </c>
      <c r="Q21657" t="s">
        <v>25</v>
      </c>
      <c r="R21657">
        <v>-1</v>
      </c>
      <c r="S21657" t="s">
        <v>26</v>
      </c>
    </row>
    <row r="21658" spans="1:19" x14ac:dyDescent="0.35">
      <c r="A21658" t="s">
        <v>1813</v>
      </c>
      <c r="B21658">
        <v>603.65952479999999</v>
      </c>
      <c r="C21658">
        <v>488.23510420000002</v>
      </c>
      <c r="D21658">
        <v>44.1</v>
      </c>
      <c r="E21658" t="s">
        <v>30569</v>
      </c>
      <c r="F21658">
        <v>-1</v>
      </c>
      <c r="G21658">
        <v>1568.2</v>
      </c>
      <c r="H21658" t="s">
        <v>30566</v>
      </c>
      <c r="I21658">
        <v>0</v>
      </c>
      <c r="J21658" t="s">
        <v>30567</v>
      </c>
      <c r="K21658" t="s">
        <v>2720</v>
      </c>
      <c r="L21658" t="s">
        <v>30567</v>
      </c>
      <c r="M21658">
        <v>3</v>
      </c>
      <c r="N21658" t="s">
        <v>30566</v>
      </c>
      <c r="O21658" t="s">
        <v>1813</v>
      </c>
      <c r="P21658">
        <v>2</v>
      </c>
      <c r="Q21658" t="s">
        <v>25</v>
      </c>
      <c r="R21658">
        <v>-1</v>
      </c>
      <c r="S21658" t="s">
        <v>26</v>
      </c>
    </row>
    <row r="21659" spans="1:19" x14ac:dyDescent="0.35">
      <c r="A21659" t="s">
        <v>1813</v>
      </c>
      <c r="B21659">
        <v>603.65952479999999</v>
      </c>
      <c r="C21659">
        <v>1074.531346</v>
      </c>
      <c r="D21659">
        <v>44.1</v>
      </c>
      <c r="E21659" t="s">
        <v>30570</v>
      </c>
      <c r="F21659">
        <v>-1</v>
      </c>
      <c r="G21659">
        <v>1032.0999999999999</v>
      </c>
      <c r="H21659" t="s">
        <v>30566</v>
      </c>
      <c r="I21659">
        <v>0</v>
      </c>
      <c r="J21659" t="s">
        <v>30567</v>
      </c>
      <c r="K21659" t="s">
        <v>1988</v>
      </c>
      <c r="L21659" t="s">
        <v>30567</v>
      </c>
      <c r="M21659">
        <v>3</v>
      </c>
      <c r="N21659" t="s">
        <v>30566</v>
      </c>
      <c r="O21659" t="s">
        <v>1813</v>
      </c>
      <c r="P21659">
        <v>1</v>
      </c>
      <c r="Q21659" t="s">
        <v>25</v>
      </c>
      <c r="R21659">
        <v>-1</v>
      </c>
      <c r="S21659" t="s">
        <v>26</v>
      </c>
    </row>
    <row r="21660" spans="1:19" x14ac:dyDescent="0.35">
      <c r="A21660" t="s">
        <v>1813</v>
      </c>
      <c r="B21660">
        <v>603.65952479999999</v>
      </c>
      <c r="C21660">
        <v>975.46293189999994</v>
      </c>
      <c r="D21660">
        <v>44.1</v>
      </c>
      <c r="E21660" t="s">
        <v>30571</v>
      </c>
      <c r="F21660">
        <v>-1</v>
      </c>
      <c r="G21660">
        <v>7179.6</v>
      </c>
      <c r="H21660" t="s">
        <v>30566</v>
      </c>
      <c r="I21660">
        <v>0</v>
      </c>
      <c r="J21660" t="s">
        <v>30567</v>
      </c>
      <c r="K21660" t="s">
        <v>685</v>
      </c>
      <c r="L21660" t="s">
        <v>30567</v>
      </c>
      <c r="M21660">
        <v>3</v>
      </c>
      <c r="N21660" t="s">
        <v>30566</v>
      </c>
      <c r="O21660" t="s">
        <v>1813</v>
      </c>
      <c r="P21660">
        <v>1</v>
      </c>
      <c r="Q21660" t="s">
        <v>25</v>
      </c>
      <c r="R21660">
        <v>-1</v>
      </c>
      <c r="S21660" t="s">
        <v>26</v>
      </c>
    </row>
    <row r="21661" spans="1:19" x14ac:dyDescent="0.35">
      <c r="A21661" t="s">
        <v>1813</v>
      </c>
      <c r="B21661">
        <v>603.65952479999999</v>
      </c>
      <c r="C21661">
        <v>749.36757490000002</v>
      </c>
      <c r="D21661">
        <v>44.1</v>
      </c>
      <c r="E21661" t="s">
        <v>30572</v>
      </c>
      <c r="F21661">
        <v>-1</v>
      </c>
      <c r="G21661">
        <v>1269.0999999999999</v>
      </c>
      <c r="H21661" t="s">
        <v>30566</v>
      </c>
      <c r="I21661">
        <v>0</v>
      </c>
      <c r="J21661" t="s">
        <v>30567</v>
      </c>
      <c r="K21661" t="s">
        <v>70</v>
      </c>
      <c r="L21661" t="s">
        <v>30567</v>
      </c>
      <c r="M21661">
        <v>3</v>
      </c>
      <c r="N21661" t="s">
        <v>30566</v>
      </c>
      <c r="O21661" t="s">
        <v>1813</v>
      </c>
      <c r="P21661">
        <v>1</v>
      </c>
      <c r="Q21661" t="s">
        <v>25</v>
      </c>
      <c r="R21661">
        <v>-1</v>
      </c>
      <c r="S21661" t="s">
        <v>26</v>
      </c>
    </row>
    <row r="21662" spans="1:19" x14ac:dyDescent="0.35">
      <c r="A21662" t="s">
        <v>1813</v>
      </c>
      <c r="B21662">
        <v>655.69322850000003</v>
      </c>
      <c r="C21662">
        <v>784.91756929999997</v>
      </c>
      <c r="D21662">
        <v>39.1</v>
      </c>
      <c r="E21662" t="s">
        <v>30573</v>
      </c>
      <c r="F21662">
        <v>-1</v>
      </c>
      <c r="G21662">
        <v>10000</v>
      </c>
      <c r="H21662" t="s">
        <v>30574</v>
      </c>
      <c r="I21662">
        <v>0</v>
      </c>
      <c r="J21662" t="s">
        <v>30575</v>
      </c>
      <c r="K21662" t="s">
        <v>1246</v>
      </c>
      <c r="L21662" t="s">
        <v>30575</v>
      </c>
      <c r="M21662">
        <v>3</v>
      </c>
      <c r="N21662" t="s">
        <v>30574</v>
      </c>
      <c r="O21662" t="s">
        <v>1813</v>
      </c>
      <c r="P21662">
        <v>2</v>
      </c>
      <c r="Q21662" t="s">
        <v>25</v>
      </c>
      <c r="R21662">
        <v>-1</v>
      </c>
      <c r="S21662" t="s">
        <v>26</v>
      </c>
    </row>
    <row r="21663" spans="1:19" x14ac:dyDescent="0.35">
      <c r="A21663" t="s">
        <v>1813</v>
      </c>
      <c r="B21663">
        <v>655.69322850000003</v>
      </c>
      <c r="C21663">
        <v>882.97815820000005</v>
      </c>
      <c r="D21663">
        <v>39.1</v>
      </c>
      <c r="E21663" t="s">
        <v>30576</v>
      </c>
      <c r="F21663">
        <v>-1</v>
      </c>
      <c r="G21663">
        <v>3981.6</v>
      </c>
      <c r="H21663" t="s">
        <v>30574</v>
      </c>
      <c r="I21663">
        <v>0</v>
      </c>
      <c r="J21663" t="s">
        <v>30575</v>
      </c>
      <c r="K21663" t="s">
        <v>1172</v>
      </c>
      <c r="L21663" t="s">
        <v>30575</v>
      </c>
      <c r="M21663">
        <v>3</v>
      </c>
      <c r="N21663" t="s">
        <v>30574</v>
      </c>
      <c r="O21663" t="s">
        <v>1813</v>
      </c>
      <c r="P21663">
        <v>2</v>
      </c>
      <c r="Q21663" t="s">
        <v>25</v>
      </c>
      <c r="R21663">
        <v>-1</v>
      </c>
      <c r="S21663" t="s">
        <v>26</v>
      </c>
    </row>
    <row r="21664" spans="1:19" x14ac:dyDescent="0.35">
      <c r="A21664" t="s">
        <v>1813</v>
      </c>
      <c r="B21664">
        <v>655.69322850000003</v>
      </c>
      <c r="C21664">
        <v>1131.5640430000001</v>
      </c>
      <c r="D21664">
        <v>39.1</v>
      </c>
      <c r="E21664" t="s">
        <v>30577</v>
      </c>
      <c r="F21664">
        <v>-1</v>
      </c>
      <c r="G21664">
        <v>8075.7</v>
      </c>
      <c r="H21664" t="s">
        <v>30574</v>
      </c>
      <c r="I21664">
        <v>0</v>
      </c>
      <c r="J21664" t="s">
        <v>30575</v>
      </c>
      <c r="K21664" t="s">
        <v>681</v>
      </c>
      <c r="L21664" t="s">
        <v>30575</v>
      </c>
      <c r="M21664">
        <v>3</v>
      </c>
      <c r="N21664" t="s">
        <v>30574</v>
      </c>
      <c r="O21664" t="s">
        <v>1813</v>
      </c>
      <c r="P21664">
        <v>1</v>
      </c>
      <c r="Q21664" t="s">
        <v>25</v>
      </c>
      <c r="R21664">
        <v>-1</v>
      </c>
      <c r="S21664" t="s">
        <v>26</v>
      </c>
    </row>
    <row r="21665" spans="1:19" x14ac:dyDescent="0.35">
      <c r="A21665" t="s">
        <v>1813</v>
      </c>
      <c r="B21665">
        <v>655.69322850000003</v>
      </c>
      <c r="C21665">
        <v>566.2856597</v>
      </c>
      <c r="D21665">
        <v>39.1</v>
      </c>
      <c r="E21665" t="s">
        <v>30578</v>
      </c>
      <c r="F21665">
        <v>-1</v>
      </c>
      <c r="G21665">
        <v>2546.1</v>
      </c>
      <c r="H21665" t="s">
        <v>30574</v>
      </c>
      <c r="I21665">
        <v>0</v>
      </c>
      <c r="J21665" t="s">
        <v>30575</v>
      </c>
      <c r="K21665" t="s">
        <v>849</v>
      </c>
      <c r="L21665" t="s">
        <v>30575</v>
      </c>
      <c r="M21665">
        <v>3</v>
      </c>
      <c r="N21665" t="s">
        <v>30574</v>
      </c>
      <c r="O21665" t="s">
        <v>1813</v>
      </c>
      <c r="P21665">
        <v>2</v>
      </c>
      <c r="Q21665" t="s">
        <v>25</v>
      </c>
      <c r="R21665">
        <v>-1</v>
      </c>
      <c r="S21665" t="s">
        <v>26</v>
      </c>
    </row>
    <row r="21666" spans="1:19" x14ac:dyDescent="0.35">
      <c r="A21666" t="s">
        <v>1813</v>
      </c>
      <c r="B21666">
        <v>655.69322850000003</v>
      </c>
      <c r="C21666">
        <v>905.46868600000005</v>
      </c>
      <c r="D21666">
        <v>39.1</v>
      </c>
      <c r="E21666" t="s">
        <v>30579</v>
      </c>
      <c r="F21666">
        <v>-1</v>
      </c>
      <c r="G21666">
        <v>1438.3</v>
      </c>
      <c r="H21666" t="s">
        <v>30574</v>
      </c>
      <c r="I21666">
        <v>0</v>
      </c>
      <c r="J21666" t="s">
        <v>30575</v>
      </c>
      <c r="K21666" t="s">
        <v>4256</v>
      </c>
      <c r="L21666" t="s">
        <v>30575</v>
      </c>
      <c r="M21666">
        <v>3</v>
      </c>
      <c r="N21666" t="s">
        <v>30574</v>
      </c>
      <c r="O21666" t="s">
        <v>1813</v>
      </c>
      <c r="P21666">
        <v>1</v>
      </c>
      <c r="Q21666" t="s">
        <v>25</v>
      </c>
      <c r="R21666">
        <v>-1</v>
      </c>
      <c r="S21666" t="s">
        <v>26</v>
      </c>
    </row>
    <row r="21667" spans="1:19" x14ac:dyDescent="0.35">
      <c r="A21667" t="s">
        <v>1813</v>
      </c>
      <c r="B21667">
        <v>655.69322850000003</v>
      </c>
      <c r="C21667">
        <v>560.35147140000004</v>
      </c>
      <c r="D21667">
        <v>39.1</v>
      </c>
      <c r="E21667" t="s">
        <v>30580</v>
      </c>
      <c r="F21667">
        <v>-1</v>
      </c>
      <c r="G21667">
        <v>1744.2</v>
      </c>
      <c r="H21667" t="s">
        <v>30574</v>
      </c>
      <c r="I21667">
        <v>0</v>
      </c>
      <c r="J21667" t="s">
        <v>30575</v>
      </c>
      <c r="K21667" t="s">
        <v>40</v>
      </c>
      <c r="L21667" t="s">
        <v>30575</v>
      </c>
      <c r="M21667">
        <v>3</v>
      </c>
      <c r="N21667" t="s">
        <v>30574</v>
      </c>
      <c r="O21667" t="s">
        <v>1813</v>
      </c>
      <c r="P21667">
        <v>1</v>
      </c>
      <c r="Q21667" t="s">
        <v>25</v>
      </c>
      <c r="R21667">
        <v>-1</v>
      </c>
      <c r="S21667" t="s">
        <v>26</v>
      </c>
    </row>
    <row r="21668" spans="1:19" x14ac:dyDescent="0.35">
      <c r="A21668" t="s">
        <v>1813</v>
      </c>
      <c r="B21668">
        <v>492.02174050000002</v>
      </c>
      <c r="C21668">
        <v>784.91756929999997</v>
      </c>
      <c r="D21668">
        <v>39.799999999999997</v>
      </c>
      <c r="E21668" t="s">
        <v>30581</v>
      </c>
      <c r="F21668">
        <v>-1</v>
      </c>
      <c r="G21668">
        <v>1240</v>
      </c>
      <c r="H21668" t="s">
        <v>30582</v>
      </c>
      <c r="I21668">
        <v>0</v>
      </c>
      <c r="J21668" t="s">
        <v>30575</v>
      </c>
      <c r="K21668" t="s">
        <v>10380</v>
      </c>
      <c r="L21668" t="s">
        <v>30575</v>
      </c>
      <c r="M21668">
        <v>4</v>
      </c>
      <c r="N21668" t="s">
        <v>30582</v>
      </c>
      <c r="O21668" t="s">
        <v>1813</v>
      </c>
      <c r="P21668">
        <v>2</v>
      </c>
      <c r="Q21668" t="s">
        <v>25</v>
      </c>
      <c r="R21668">
        <v>-1</v>
      </c>
      <c r="S21668" t="s">
        <v>26</v>
      </c>
    </row>
    <row r="21669" spans="1:19" x14ac:dyDescent="0.35">
      <c r="A21669" t="s">
        <v>1813</v>
      </c>
      <c r="B21669">
        <v>492.02174050000002</v>
      </c>
      <c r="C21669">
        <v>905.46868600000005</v>
      </c>
      <c r="D21669">
        <v>39.799999999999997</v>
      </c>
      <c r="E21669" t="s">
        <v>30583</v>
      </c>
      <c r="F21669">
        <v>-1</v>
      </c>
      <c r="G21669">
        <v>1228.5999999999999</v>
      </c>
      <c r="H21669" t="s">
        <v>30582</v>
      </c>
      <c r="I21669">
        <v>0</v>
      </c>
      <c r="J21669" t="s">
        <v>30575</v>
      </c>
      <c r="K21669" t="s">
        <v>23898</v>
      </c>
      <c r="L21669" t="s">
        <v>30575</v>
      </c>
      <c r="M21669">
        <v>4</v>
      </c>
      <c r="N21669" t="s">
        <v>30582</v>
      </c>
      <c r="O21669" t="s">
        <v>1813</v>
      </c>
      <c r="P21669">
        <v>1</v>
      </c>
      <c r="Q21669" t="s">
        <v>25</v>
      </c>
      <c r="R21669">
        <v>-1</v>
      </c>
      <c r="S21669" t="s">
        <v>26</v>
      </c>
    </row>
    <row r="21670" spans="1:19" x14ac:dyDescent="0.35">
      <c r="A21670" t="s">
        <v>1813</v>
      </c>
      <c r="B21670">
        <v>492.02174050000002</v>
      </c>
      <c r="C21670">
        <v>1131.5640430000001</v>
      </c>
      <c r="D21670">
        <v>39.799999999999997</v>
      </c>
      <c r="E21670" t="s">
        <v>30584</v>
      </c>
      <c r="F21670">
        <v>-1</v>
      </c>
      <c r="G21670">
        <v>878.1</v>
      </c>
      <c r="H21670" t="s">
        <v>30582</v>
      </c>
      <c r="I21670">
        <v>0</v>
      </c>
      <c r="J21670" t="s">
        <v>30575</v>
      </c>
      <c r="K21670" t="s">
        <v>843</v>
      </c>
      <c r="L21670" t="s">
        <v>30575</v>
      </c>
      <c r="M21670">
        <v>4</v>
      </c>
      <c r="N21670" t="s">
        <v>30582</v>
      </c>
      <c r="O21670" t="s">
        <v>1813</v>
      </c>
      <c r="P21670">
        <v>1</v>
      </c>
      <c r="Q21670" t="s">
        <v>25</v>
      </c>
      <c r="R21670">
        <v>-1</v>
      </c>
      <c r="S21670" t="s">
        <v>26</v>
      </c>
    </row>
    <row r="21671" spans="1:19" x14ac:dyDescent="0.35">
      <c r="A21671" t="s">
        <v>1813</v>
      </c>
      <c r="B21671">
        <v>492.02174050000002</v>
      </c>
      <c r="C21671">
        <v>417.75782120000002</v>
      </c>
      <c r="D21671">
        <v>39.799999999999997</v>
      </c>
      <c r="E21671" t="s">
        <v>30585</v>
      </c>
      <c r="F21671">
        <v>-1</v>
      </c>
      <c r="G21671">
        <v>864.9</v>
      </c>
      <c r="H21671" t="s">
        <v>30582</v>
      </c>
      <c r="I21671">
        <v>0</v>
      </c>
      <c r="J21671" t="s">
        <v>30575</v>
      </c>
      <c r="K21671" t="s">
        <v>25940</v>
      </c>
      <c r="L21671" t="s">
        <v>30575</v>
      </c>
      <c r="M21671">
        <v>4</v>
      </c>
      <c r="N21671" t="s">
        <v>30582</v>
      </c>
      <c r="O21671" t="s">
        <v>1813</v>
      </c>
      <c r="P21671">
        <v>2</v>
      </c>
      <c r="Q21671" t="s">
        <v>33</v>
      </c>
      <c r="R21671">
        <v>-1</v>
      </c>
      <c r="S21671" t="s">
        <v>26</v>
      </c>
    </row>
    <row r="21672" spans="1:19" x14ac:dyDescent="0.35">
      <c r="A21672" t="s">
        <v>1813</v>
      </c>
      <c r="B21672">
        <v>492.02174050000002</v>
      </c>
      <c r="C21672">
        <v>735.43995199999995</v>
      </c>
      <c r="D21672">
        <v>39.799999999999997</v>
      </c>
      <c r="E21672" t="s">
        <v>30586</v>
      </c>
      <c r="F21672">
        <v>-1</v>
      </c>
      <c r="G21672">
        <v>948.1</v>
      </c>
      <c r="H21672" t="s">
        <v>30582</v>
      </c>
      <c r="I21672">
        <v>0</v>
      </c>
      <c r="J21672" t="s">
        <v>30575</v>
      </c>
      <c r="K21672" t="s">
        <v>1140</v>
      </c>
      <c r="L21672" t="s">
        <v>30575</v>
      </c>
      <c r="M21672">
        <v>4</v>
      </c>
      <c r="N21672" t="s">
        <v>30582</v>
      </c>
      <c r="O21672" t="s">
        <v>1813</v>
      </c>
      <c r="P21672">
        <v>1</v>
      </c>
      <c r="Q21672" t="s">
        <v>33</v>
      </c>
      <c r="R21672">
        <v>-1</v>
      </c>
      <c r="S21672" t="s">
        <v>26</v>
      </c>
    </row>
    <row r="21673" spans="1:19" x14ac:dyDescent="0.35">
      <c r="A21673" t="s">
        <v>1813</v>
      </c>
      <c r="B21673">
        <v>492.02174050000002</v>
      </c>
      <c r="C21673">
        <v>566.2856597</v>
      </c>
      <c r="D21673">
        <v>39.799999999999997</v>
      </c>
      <c r="E21673" t="s">
        <v>30587</v>
      </c>
      <c r="F21673">
        <v>-1</v>
      </c>
      <c r="G21673">
        <v>10000</v>
      </c>
      <c r="H21673" t="s">
        <v>30582</v>
      </c>
      <c r="I21673">
        <v>0</v>
      </c>
      <c r="J21673" t="s">
        <v>30575</v>
      </c>
      <c r="K21673" t="s">
        <v>849</v>
      </c>
      <c r="L21673" t="s">
        <v>30575</v>
      </c>
      <c r="M21673">
        <v>4</v>
      </c>
      <c r="N21673" t="s">
        <v>30582</v>
      </c>
      <c r="O21673" t="s">
        <v>1813</v>
      </c>
      <c r="P21673">
        <v>2</v>
      </c>
      <c r="Q21673" t="s">
        <v>25</v>
      </c>
      <c r="R21673">
        <v>-1</v>
      </c>
      <c r="S21673" t="s">
        <v>26</v>
      </c>
    </row>
    <row r="21674" spans="1:19" x14ac:dyDescent="0.35">
      <c r="A21674" t="s">
        <v>179</v>
      </c>
      <c r="B21674">
        <v>498.2875856</v>
      </c>
      <c r="C21674">
        <v>363.18742570000001</v>
      </c>
      <c r="D21674">
        <v>21.7</v>
      </c>
      <c r="E21674" t="s">
        <v>30588</v>
      </c>
      <c r="F21674">
        <v>-1</v>
      </c>
      <c r="G21674">
        <v>1215.0999999999999</v>
      </c>
      <c r="H21674" t="s">
        <v>30589</v>
      </c>
      <c r="I21674">
        <v>0</v>
      </c>
      <c r="J21674" t="s">
        <v>182</v>
      </c>
      <c r="K21674" t="s">
        <v>271</v>
      </c>
      <c r="L21674" t="s">
        <v>182</v>
      </c>
      <c r="M21674">
        <v>3</v>
      </c>
      <c r="N21674" t="s">
        <v>30589</v>
      </c>
      <c r="O21674" t="s">
        <v>179</v>
      </c>
      <c r="P21674">
        <v>1</v>
      </c>
      <c r="Q21674" t="s">
        <v>25</v>
      </c>
      <c r="R21674">
        <v>3</v>
      </c>
      <c r="S21674" t="s">
        <v>26</v>
      </c>
    </row>
    <row r="21675" spans="1:19" x14ac:dyDescent="0.35">
      <c r="A21675" t="s">
        <v>179</v>
      </c>
      <c r="B21675">
        <v>498.2875856</v>
      </c>
      <c r="C21675">
        <v>555.28853679999997</v>
      </c>
      <c r="D21675">
        <v>21.7</v>
      </c>
      <c r="E21675" t="s">
        <v>30590</v>
      </c>
      <c r="F21675">
        <v>-1</v>
      </c>
      <c r="G21675">
        <v>1047.9000000000001</v>
      </c>
      <c r="H21675" t="s">
        <v>30589</v>
      </c>
      <c r="I21675">
        <v>0</v>
      </c>
      <c r="J21675" t="s">
        <v>182</v>
      </c>
      <c r="K21675" t="s">
        <v>321</v>
      </c>
      <c r="L21675" t="s">
        <v>182</v>
      </c>
      <c r="M21675">
        <v>3</v>
      </c>
      <c r="N21675" t="s">
        <v>30589</v>
      </c>
      <c r="O21675" t="s">
        <v>179</v>
      </c>
      <c r="P21675">
        <v>1</v>
      </c>
      <c r="Q21675" t="s">
        <v>33</v>
      </c>
      <c r="R21675">
        <v>5</v>
      </c>
      <c r="S21675" t="s">
        <v>26</v>
      </c>
    </row>
    <row r="21676" spans="1:19" x14ac:dyDescent="0.35">
      <c r="A21676" t="s">
        <v>179</v>
      </c>
      <c r="B21676">
        <v>498.2875856</v>
      </c>
      <c r="C21676">
        <v>599.31475150000006</v>
      </c>
      <c r="D21676">
        <v>21.7</v>
      </c>
      <c r="E21676" t="s">
        <v>30591</v>
      </c>
      <c r="F21676">
        <v>-1</v>
      </c>
      <c r="G21676">
        <v>2637.8</v>
      </c>
      <c r="H21676" t="s">
        <v>30589</v>
      </c>
      <c r="I21676">
        <v>0</v>
      </c>
      <c r="J21676" t="s">
        <v>182</v>
      </c>
      <c r="K21676" t="s">
        <v>5637</v>
      </c>
      <c r="L21676" t="s">
        <v>182</v>
      </c>
      <c r="M21676">
        <v>3</v>
      </c>
      <c r="N21676" t="s">
        <v>30589</v>
      </c>
      <c r="O21676" t="s">
        <v>179</v>
      </c>
      <c r="P21676">
        <v>1</v>
      </c>
      <c r="Q21676" t="s">
        <v>25</v>
      </c>
      <c r="R21676">
        <v>5</v>
      </c>
      <c r="S21676" t="s">
        <v>26</v>
      </c>
    </row>
    <row r="21677" spans="1:19" x14ac:dyDescent="0.35">
      <c r="A21677" t="s">
        <v>179</v>
      </c>
      <c r="B21677">
        <v>498.2875856</v>
      </c>
      <c r="C21677">
        <v>462.2558396</v>
      </c>
      <c r="D21677">
        <v>21.7</v>
      </c>
      <c r="E21677" t="s">
        <v>30592</v>
      </c>
      <c r="F21677">
        <v>-1</v>
      </c>
      <c r="G21677">
        <v>1526.6</v>
      </c>
      <c r="H21677" t="s">
        <v>30589</v>
      </c>
      <c r="I21677">
        <v>0</v>
      </c>
      <c r="J21677" t="s">
        <v>182</v>
      </c>
      <c r="K21677" t="s">
        <v>200</v>
      </c>
      <c r="L21677" t="s">
        <v>182</v>
      </c>
      <c r="M21677">
        <v>3</v>
      </c>
      <c r="N21677" t="s">
        <v>30589</v>
      </c>
      <c r="O21677" t="s">
        <v>179</v>
      </c>
      <c r="P21677">
        <v>1</v>
      </c>
      <c r="Q21677" t="s">
        <v>25</v>
      </c>
      <c r="R21677">
        <v>4</v>
      </c>
      <c r="S21677" t="s">
        <v>26</v>
      </c>
    </row>
    <row r="21678" spans="1:19" x14ac:dyDescent="0.35">
      <c r="A21678" t="s">
        <v>179</v>
      </c>
      <c r="B21678">
        <v>498.2875856</v>
      </c>
      <c r="C21678">
        <v>668.37260070000002</v>
      </c>
      <c r="D21678">
        <v>21.7</v>
      </c>
      <c r="E21678" t="s">
        <v>30593</v>
      </c>
      <c r="F21678">
        <v>-1</v>
      </c>
      <c r="G21678">
        <v>1542.4</v>
      </c>
      <c r="H21678" t="s">
        <v>30589</v>
      </c>
      <c r="I21678">
        <v>0</v>
      </c>
      <c r="J21678" t="s">
        <v>182</v>
      </c>
      <c r="K21678" t="s">
        <v>8530</v>
      </c>
      <c r="L21678" t="s">
        <v>182</v>
      </c>
      <c r="M21678">
        <v>3</v>
      </c>
      <c r="N21678" t="s">
        <v>30589</v>
      </c>
      <c r="O21678" t="s">
        <v>179</v>
      </c>
      <c r="P21678">
        <v>1</v>
      </c>
      <c r="Q21678" t="s">
        <v>33</v>
      </c>
      <c r="R21678">
        <v>6</v>
      </c>
      <c r="S21678" t="s">
        <v>26</v>
      </c>
    </row>
    <row r="21679" spans="1:19" x14ac:dyDescent="0.35">
      <c r="A21679" t="s">
        <v>179</v>
      </c>
      <c r="B21679">
        <v>498.2875856</v>
      </c>
      <c r="C21679">
        <v>458.23577289999997</v>
      </c>
      <c r="D21679">
        <v>21.7</v>
      </c>
      <c r="E21679" t="s">
        <v>30594</v>
      </c>
      <c r="F21679">
        <v>-1</v>
      </c>
      <c r="G21679">
        <v>4009.6</v>
      </c>
      <c r="H21679" t="s">
        <v>30589</v>
      </c>
      <c r="I21679">
        <v>0</v>
      </c>
      <c r="J21679" t="s">
        <v>182</v>
      </c>
      <c r="K21679" t="s">
        <v>2134</v>
      </c>
      <c r="L21679" t="s">
        <v>182</v>
      </c>
      <c r="M21679">
        <v>3</v>
      </c>
      <c r="N21679" t="s">
        <v>30589</v>
      </c>
      <c r="O21679" t="s">
        <v>179</v>
      </c>
      <c r="P21679">
        <v>1</v>
      </c>
      <c r="Q21679" t="s">
        <v>33</v>
      </c>
      <c r="R21679">
        <v>4</v>
      </c>
      <c r="S21679" t="s">
        <v>26</v>
      </c>
    </row>
    <row r="21680" spans="1:19" x14ac:dyDescent="0.35">
      <c r="A21680" t="s">
        <v>6962</v>
      </c>
      <c r="B21680">
        <v>1060.006924</v>
      </c>
      <c r="C21680">
        <v>1172.6310000000001</v>
      </c>
      <c r="D21680">
        <v>67.5</v>
      </c>
      <c r="E21680" t="s">
        <v>30595</v>
      </c>
      <c r="F21680">
        <v>-1</v>
      </c>
      <c r="G21680">
        <v>2679.5</v>
      </c>
      <c r="H21680" t="s">
        <v>30596</v>
      </c>
      <c r="I21680">
        <v>0</v>
      </c>
      <c r="J21680" t="s">
        <v>21156</v>
      </c>
      <c r="K21680" t="s">
        <v>3286</v>
      </c>
      <c r="L21680" t="s">
        <v>21157</v>
      </c>
      <c r="M21680">
        <v>2</v>
      </c>
      <c r="N21680" t="s">
        <v>30596</v>
      </c>
      <c r="O21680" t="s">
        <v>6962</v>
      </c>
      <c r="P21680">
        <v>1</v>
      </c>
      <c r="Q21680" t="s">
        <v>25</v>
      </c>
      <c r="R21680">
        <v>11</v>
      </c>
      <c r="S21680" t="s">
        <v>26</v>
      </c>
    </row>
    <row r="21681" spans="1:19" x14ac:dyDescent="0.35">
      <c r="A21681" t="s">
        <v>6962</v>
      </c>
      <c r="B21681">
        <v>1060.006924</v>
      </c>
      <c r="C21681">
        <v>490.28713979999998</v>
      </c>
      <c r="D21681">
        <v>67.5</v>
      </c>
      <c r="E21681" t="s">
        <v>30597</v>
      </c>
      <c r="F21681">
        <v>-1</v>
      </c>
      <c r="G21681">
        <v>2387</v>
      </c>
      <c r="H21681" t="s">
        <v>30596</v>
      </c>
      <c r="I21681">
        <v>0</v>
      </c>
      <c r="J21681" t="s">
        <v>21156</v>
      </c>
      <c r="K21681" t="s">
        <v>284</v>
      </c>
      <c r="L21681" t="s">
        <v>21157</v>
      </c>
      <c r="M21681">
        <v>2</v>
      </c>
      <c r="N21681" t="s">
        <v>30596</v>
      </c>
      <c r="O21681" t="s">
        <v>6962</v>
      </c>
      <c r="P21681">
        <v>1</v>
      </c>
      <c r="Q21681" t="s">
        <v>25</v>
      </c>
      <c r="R21681">
        <v>4</v>
      </c>
      <c r="S21681" t="s">
        <v>26</v>
      </c>
    </row>
    <row r="21682" spans="1:19" x14ac:dyDescent="0.35">
      <c r="A21682" t="s">
        <v>6962</v>
      </c>
      <c r="B21682">
        <v>1060.006924</v>
      </c>
      <c r="C21682">
        <v>604.33006720000003</v>
      </c>
      <c r="D21682">
        <v>67.5</v>
      </c>
      <c r="E21682" t="s">
        <v>30598</v>
      </c>
      <c r="F21682">
        <v>-1</v>
      </c>
      <c r="G21682">
        <v>2338</v>
      </c>
      <c r="H21682" t="s">
        <v>30596</v>
      </c>
      <c r="I21682">
        <v>0</v>
      </c>
      <c r="J21682" t="s">
        <v>21156</v>
      </c>
      <c r="K21682" t="s">
        <v>1051</v>
      </c>
      <c r="L21682" t="s">
        <v>21157</v>
      </c>
      <c r="M21682">
        <v>2</v>
      </c>
      <c r="N21682" t="s">
        <v>30596</v>
      </c>
      <c r="O21682" t="s">
        <v>6962</v>
      </c>
      <c r="P21682">
        <v>1</v>
      </c>
      <c r="Q21682" t="s">
        <v>25</v>
      </c>
      <c r="R21682">
        <v>5</v>
      </c>
      <c r="S21682" t="s">
        <v>26</v>
      </c>
    </row>
    <row r="21683" spans="1:19" x14ac:dyDescent="0.35">
      <c r="A21683" t="s">
        <v>6962</v>
      </c>
      <c r="B21683">
        <v>1060.006924</v>
      </c>
      <c r="C21683">
        <v>377.20307580000002</v>
      </c>
      <c r="D21683">
        <v>67.5</v>
      </c>
      <c r="E21683" t="s">
        <v>30599</v>
      </c>
      <c r="F21683">
        <v>-1</v>
      </c>
      <c r="G21683">
        <v>2840.6</v>
      </c>
      <c r="H21683" t="s">
        <v>30596</v>
      </c>
      <c r="I21683">
        <v>0</v>
      </c>
      <c r="J21683" t="s">
        <v>21156</v>
      </c>
      <c r="K21683" t="s">
        <v>271</v>
      </c>
      <c r="L21683" t="s">
        <v>21157</v>
      </c>
      <c r="M21683">
        <v>2</v>
      </c>
      <c r="N21683" t="s">
        <v>30596</v>
      </c>
      <c r="O21683" t="s">
        <v>6962</v>
      </c>
      <c r="P21683">
        <v>1</v>
      </c>
      <c r="Q21683" t="s">
        <v>25</v>
      </c>
      <c r="R21683">
        <v>3</v>
      </c>
      <c r="S21683" t="s">
        <v>26</v>
      </c>
    </row>
    <row r="21684" spans="1:19" x14ac:dyDescent="0.35">
      <c r="A21684" t="s">
        <v>6962</v>
      </c>
      <c r="B21684">
        <v>1060.006924</v>
      </c>
      <c r="C21684">
        <v>968.54112259999999</v>
      </c>
      <c r="D21684">
        <v>67.5</v>
      </c>
      <c r="E21684" t="s">
        <v>30600</v>
      </c>
      <c r="F21684">
        <v>-1</v>
      </c>
      <c r="G21684">
        <v>8584.7999999999993</v>
      </c>
      <c r="H21684" t="s">
        <v>30596</v>
      </c>
      <c r="I21684">
        <v>0</v>
      </c>
      <c r="J21684" t="s">
        <v>21156</v>
      </c>
      <c r="K21684" t="s">
        <v>1988</v>
      </c>
      <c r="L21684" t="s">
        <v>21157</v>
      </c>
      <c r="M21684">
        <v>2</v>
      </c>
      <c r="N21684" t="s">
        <v>30596</v>
      </c>
      <c r="O21684" t="s">
        <v>6962</v>
      </c>
      <c r="P21684">
        <v>1</v>
      </c>
      <c r="Q21684" t="s">
        <v>25</v>
      </c>
      <c r="R21684">
        <v>9</v>
      </c>
      <c r="S21684" t="s">
        <v>26</v>
      </c>
    </row>
    <row r="21685" spans="1:19" x14ac:dyDescent="0.35">
      <c r="A21685" t="s">
        <v>6962</v>
      </c>
      <c r="B21685">
        <v>1060.006924</v>
      </c>
      <c r="C21685">
        <v>359.21070379999998</v>
      </c>
      <c r="D21685">
        <v>67.5</v>
      </c>
      <c r="E21685" t="s">
        <v>30601</v>
      </c>
      <c r="F21685">
        <v>-1</v>
      </c>
      <c r="G21685">
        <v>4984.1000000000004</v>
      </c>
      <c r="H21685" t="s">
        <v>30596</v>
      </c>
      <c r="I21685">
        <v>0</v>
      </c>
      <c r="J21685" t="s">
        <v>21156</v>
      </c>
      <c r="K21685" t="s">
        <v>21160</v>
      </c>
      <c r="L21685" t="s">
        <v>21157</v>
      </c>
      <c r="M21685">
        <v>2</v>
      </c>
      <c r="N21685" t="s">
        <v>30596</v>
      </c>
      <c r="O21685" t="s">
        <v>6962</v>
      </c>
      <c r="P21685">
        <v>2</v>
      </c>
      <c r="Q21685" t="s">
        <v>25</v>
      </c>
      <c r="R21685">
        <v>6</v>
      </c>
      <c r="S21685" t="s">
        <v>26</v>
      </c>
    </row>
    <row r="21686" spans="1:19" x14ac:dyDescent="0.35">
      <c r="A21686" t="s">
        <v>6962</v>
      </c>
      <c r="B21686">
        <v>707.00704150000001</v>
      </c>
      <c r="C21686">
        <v>359.21070379999998</v>
      </c>
      <c r="D21686">
        <v>67</v>
      </c>
      <c r="E21686" t="s">
        <v>30602</v>
      </c>
      <c r="F21686">
        <v>-1</v>
      </c>
      <c r="G21686">
        <v>1761.2</v>
      </c>
      <c r="H21686" t="s">
        <v>30603</v>
      </c>
      <c r="I21686">
        <v>0</v>
      </c>
      <c r="J21686" t="s">
        <v>21156</v>
      </c>
      <c r="K21686" t="s">
        <v>30604</v>
      </c>
      <c r="L21686" t="s">
        <v>21157</v>
      </c>
      <c r="M21686">
        <v>3</v>
      </c>
      <c r="N21686" t="s">
        <v>30603</v>
      </c>
      <c r="O21686" t="s">
        <v>6962</v>
      </c>
      <c r="P21686">
        <v>2</v>
      </c>
      <c r="Q21686" t="s">
        <v>25</v>
      </c>
      <c r="R21686">
        <v>6</v>
      </c>
      <c r="S21686" t="s">
        <v>26</v>
      </c>
    </row>
    <row r="21687" spans="1:19" x14ac:dyDescent="0.35">
      <c r="A21687" t="s">
        <v>6962</v>
      </c>
      <c r="B21687">
        <v>707.00704150000001</v>
      </c>
      <c r="C21687">
        <v>922.44342830000005</v>
      </c>
      <c r="D21687">
        <v>67</v>
      </c>
      <c r="E21687" t="s">
        <v>30605</v>
      </c>
      <c r="F21687">
        <v>-1</v>
      </c>
      <c r="G21687">
        <v>3542.6</v>
      </c>
      <c r="H21687" t="s">
        <v>30603</v>
      </c>
      <c r="I21687">
        <v>0</v>
      </c>
      <c r="J21687" t="s">
        <v>21156</v>
      </c>
      <c r="K21687" t="s">
        <v>30606</v>
      </c>
      <c r="L21687" t="s">
        <v>21157</v>
      </c>
      <c r="M21687">
        <v>3</v>
      </c>
      <c r="N21687" t="s">
        <v>30603</v>
      </c>
      <c r="O21687" t="s">
        <v>6962</v>
      </c>
      <c r="P21687">
        <v>2</v>
      </c>
      <c r="Q21687" t="s">
        <v>25</v>
      </c>
      <c r="R21687">
        <v>17</v>
      </c>
      <c r="S21687" t="s">
        <v>26</v>
      </c>
    </row>
    <row r="21688" spans="1:19" x14ac:dyDescent="0.35">
      <c r="A21688" t="s">
        <v>6962</v>
      </c>
      <c r="B21688">
        <v>707.00704150000001</v>
      </c>
      <c r="C21688">
        <v>968.54112259999999</v>
      </c>
      <c r="D21688">
        <v>67</v>
      </c>
      <c r="E21688" t="s">
        <v>30607</v>
      </c>
      <c r="F21688">
        <v>-1</v>
      </c>
      <c r="G21688">
        <v>10000</v>
      </c>
      <c r="H21688" t="s">
        <v>30603</v>
      </c>
      <c r="I21688">
        <v>0</v>
      </c>
      <c r="J21688" t="s">
        <v>21156</v>
      </c>
      <c r="K21688" t="s">
        <v>1779</v>
      </c>
      <c r="L21688" t="s">
        <v>21157</v>
      </c>
      <c r="M21688">
        <v>3</v>
      </c>
      <c r="N21688" t="s">
        <v>30603</v>
      </c>
      <c r="O21688" t="s">
        <v>6962</v>
      </c>
      <c r="P21688">
        <v>1</v>
      </c>
      <c r="Q21688" t="s">
        <v>25</v>
      </c>
      <c r="R21688">
        <v>9</v>
      </c>
      <c r="S21688" t="s">
        <v>26</v>
      </c>
    </row>
    <row r="21689" spans="1:19" x14ac:dyDescent="0.35">
      <c r="A21689" t="s">
        <v>6962</v>
      </c>
      <c r="B21689">
        <v>707.00704150000001</v>
      </c>
      <c r="C21689">
        <v>871.48835880000001</v>
      </c>
      <c r="D21689">
        <v>67</v>
      </c>
      <c r="E21689" t="s">
        <v>30608</v>
      </c>
      <c r="F21689">
        <v>-1</v>
      </c>
      <c r="G21689">
        <v>2367.5</v>
      </c>
      <c r="H21689" t="s">
        <v>30603</v>
      </c>
      <c r="I21689">
        <v>0</v>
      </c>
      <c r="J21689" t="s">
        <v>21156</v>
      </c>
      <c r="K21689" t="s">
        <v>551</v>
      </c>
      <c r="L21689" t="s">
        <v>21157</v>
      </c>
      <c r="M21689">
        <v>3</v>
      </c>
      <c r="N21689" t="s">
        <v>30603</v>
      </c>
      <c r="O21689" t="s">
        <v>6962</v>
      </c>
      <c r="P21689">
        <v>1</v>
      </c>
      <c r="Q21689" t="s">
        <v>25</v>
      </c>
      <c r="R21689">
        <v>8</v>
      </c>
      <c r="S21689" t="s">
        <v>26</v>
      </c>
    </row>
    <row r="21690" spans="1:19" x14ac:dyDescent="0.35">
      <c r="A21690" t="s">
        <v>6962</v>
      </c>
      <c r="B21690">
        <v>707.00704150000001</v>
      </c>
      <c r="C21690">
        <v>814.46689500000002</v>
      </c>
      <c r="D21690">
        <v>67</v>
      </c>
      <c r="E21690" t="s">
        <v>30609</v>
      </c>
      <c r="F21690">
        <v>-1</v>
      </c>
      <c r="G21690">
        <v>2428</v>
      </c>
      <c r="H21690" t="s">
        <v>30603</v>
      </c>
      <c r="I21690">
        <v>0</v>
      </c>
      <c r="J21690" t="s">
        <v>21156</v>
      </c>
      <c r="K21690" t="s">
        <v>338</v>
      </c>
      <c r="L21690" t="s">
        <v>21157</v>
      </c>
      <c r="M21690">
        <v>3</v>
      </c>
      <c r="N21690" t="s">
        <v>30603</v>
      </c>
      <c r="O21690" t="s">
        <v>6962</v>
      </c>
      <c r="P21690">
        <v>1</v>
      </c>
      <c r="Q21690" t="s">
        <v>25</v>
      </c>
      <c r="R21690">
        <v>7</v>
      </c>
      <c r="S21690" t="s">
        <v>26</v>
      </c>
    </row>
    <row r="21691" spans="1:19" x14ac:dyDescent="0.35">
      <c r="A21691" t="s">
        <v>6962</v>
      </c>
      <c r="B21691">
        <v>707.00704150000001</v>
      </c>
      <c r="C21691">
        <v>484.77419959999997</v>
      </c>
      <c r="D21691">
        <v>67</v>
      </c>
      <c r="E21691" t="s">
        <v>30610</v>
      </c>
      <c r="F21691">
        <v>-1</v>
      </c>
      <c r="G21691">
        <v>4667.8</v>
      </c>
      <c r="H21691" t="s">
        <v>30603</v>
      </c>
      <c r="I21691">
        <v>0</v>
      </c>
      <c r="J21691" t="s">
        <v>21156</v>
      </c>
      <c r="K21691" t="s">
        <v>374</v>
      </c>
      <c r="L21691" t="s">
        <v>21157</v>
      </c>
      <c r="M21691">
        <v>3</v>
      </c>
      <c r="N21691" t="s">
        <v>30603</v>
      </c>
      <c r="O21691" t="s">
        <v>6962</v>
      </c>
      <c r="P21691">
        <v>2</v>
      </c>
      <c r="Q21691" t="s">
        <v>25</v>
      </c>
      <c r="R21691">
        <v>9</v>
      </c>
      <c r="S21691" t="s">
        <v>26</v>
      </c>
    </row>
    <row r="21692" spans="1:19" x14ac:dyDescent="0.35">
      <c r="A21692" t="s">
        <v>6962</v>
      </c>
      <c r="B21692">
        <v>530.50710030000005</v>
      </c>
      <c r="C21692">
        <v>377.20307580000002</v>
      </c>
      <c r="D21692">
        <v>67.599999999999994</v>
      </c>
      <c r="E21692" t="s">
        <v>30611</v>
      </c>
      <c r="F21692">
        <v>-1</v>
      </c>
      <c r="G21692">
        <v>2405.4</v>
      </c>
      <c r="H21692" t="s">
        <v>30612</v>
      </c>
      <c r="I21692">
        <v>0</v>
      </c>
      <c r="J21692" t="s">
        <v>21156</v>
      </c>
      <c r="K21692" t="s">
        <v>168</v>
      </c>
      <c r="L21692" t="s">
        <v>21157</v>
      </c>
      <c r="M21692">
        <v>4</v>
      </c>
      <c r="N21692" t="s">
        <v>30612</v>
      </c>
      <c r="O21692" t="s">
        <v>6962</v>
      </c>
      <c r="P21692">
        <v>1</v>
      </c>
      <c r="Q21692" t="s">
        <v>25</v>
      </c>
      <c r="R21692">
        <v>3</v>
      </c>
      <c r="S21692" t="s">
        <v>26</v>
      </c>
    </row>
    <row r="21693" spans="1:19" x14ac:dyDescent="0.35">
      <c r="A21693" t="s">
        <v>6962</v>
      </c>
      <c r="B21693">
        <v>530.50710030000005</v>
      </c>
      <c r="C21693">
        <v>604.33006720000003</v>
      </c>
      <c r="D21693">
        <v>67.599999999999994</v>
      </c>
      <c r="E21693" t="s">
        <v>30613</v>
      </c>
      <c r="F21693">
        <v>-1</v>
      </c>
      <c r="G21693">
        <v>8108.9</v>
      </c>
      <c r="H21693" t="s">
        <v>30612</v>
      </c>
      <c r="I21693">
        <v>0</v>
      </c>
      <c r="J21693" t="s">
        <v>21156</v>
      </c>
      <c r="K21693" t="s">
        <v>114</v>
      </c>
      <c r="L21693" t="s">
        <v>21157</v>
      </c>
      <c r="M21693">
        <v>4</v>
      </c>
      <c r="N21693" t="s">
        <v>30612</v>
      </c>
      <c r="O21693" t="s">
        <v>6962</v>
      </c>
      <c r="P21693">
        <v>1</v>
      </c>
      <c r="Q21693" t="s">
        <v>25</v>
      </c>
      <c r="R21693">
        <v>5</v>
      </c>
      <c r="S21693" t="s">
        <v>26</v>
      </c>
    </row>
    <row r="21694" spans="1:19" x14ac:dyDescent="0.35">
      <c r="A21694" t="s">
        <v>6962</v>
      </c>
      <c r="B21694">
        <v>530.50710030000005</v>
      </c>
      <c r="C21694">
        <v>576.24000100000001</v>
      </c>
      <c r="D21694">
        <v>67.599999999999994</v>
      </c>
      <c r="E21694" t="s">
        <v>30614</v>
      </c>
      <c r="F21694">
        <v>-1</v>
      </c>
      <c r="G21694">
        <v>2602.1</v>
      </c>
      <c r="H21694" t="s">
        <v>30612</v>
      </c>
      <c r="I21694">
        <v>0</v>
      </c>
      <c r="J21694" t="s">
        <v>21156</v>
      </c>
      <c r="K21694" t="s">
        <v>30615</v>
      </c>
      <c r="L21694" t="s">
        <v>21157</v>
      </c>
      <c r="M21694">
        <v>4</v>
      </c>
      <c r="N21694" t="s">
        <v>30612</v>
      </c>
      <c r="O21694" t="s">
        <v>6962</v>
      </c>
      <c r="P21694">
        <v>2</v>
      </c>
      <c r="Q21694" t="s">
        <v>33</v>
      </c>
      <c r="R21694">
        <v>10</v>
      </c>
      <c r="S21694" t="s">
        <v>26</v>
      </c>
    </row>
    <row r="21695" spans="1:19" x14ac:dyDescent="0.35">
      <c r="A21695" t="s">
        <v>6962</v>
      </c>
      <c r="B21695">
        <v>530.50710030000005</v>
      </c>
      <c r="C21695">
        <v>490.28713979999998</v>
      </c>
      <c r="D21695">
        <v>67.599999999999994</v>
      </c>
      <c r="E21695" t="s">
        <v>30616</v>
      </c>
      <c r="F21695">
        <v>-1</v>
      </c>
      <c r="G21695">
        <v>2185.9</v>
      </c>
      <c r="H21695" t="s">
        <v>30612</v>
      </c>
      <c r="I21695">
        <v>0</v>
      </c>
      <c r="J21695" t="s">
        <v>21156</v>
      </c>
      <c r="K21695" t="s">
        <v>213</v>
      </c>
      <c r="L21695" t="s">
        <v>21157</v>
      </c>
      <c r="M21695">
        <v>4</v>
      </c>
      <c r="N21695" t="s">
        <v>30612</v>
      </c>
      <c r="O21695" t="s">
        <v>6962</v>
      </c>
      <c r="P21695">
        <v>1</v>
      </c>
      <c r="Q21695" t="s">
        <v>25</v>
      </c>
      <c r="R21695">
        <v>4</v>
      </c>
      <c r="S21695" t="s">
        <v>26</v>
      </c>
    </row>
    <row r="21696" spans="1:19" x14ac:dyDescent="0.35">
      <c r="A21696" t="s">
        <v>6962</v>
      </c>
      <c r="B21696">
        <v>530.50710030000005</v>
      </c>
      <c r="C21696">
        <v>814.46689500000002</v>
      </c>
      <c r="D21696">
        <v>67.599999999999994</v>
      </c>
      <c r="E21696" t="s">
        <v>30617</v>
      </c>
      <c r="F21696">
        <v>-1</v>
      </c>
      <c r="G21696">
        <v>1781.8</v>
      </c>
      <c r="H21696" t="s">
        <v>30612</v>
      </c>
      <c r="I21696">
        <v>0</v>
      </c>
      <c r="J21696" t="s">
        <v>21156</v>
      </c>
      <c r="K21696" t="s">
        <v>1876</v>
      </c>
      <c r="L21696" t="s">
        <v>21157</v>
      </c>
      <c r="M21696">
        <v>4</v>
      </c>
      <c r="N21696" t="s">
        <v>30612</v>
      </c>
      <c r="O21696" t="s">
        <v>6962</v>
      </c>
      <c r="P21696">
        <v>1</v>
      </c>
      <c r="Q21696" t="s">
        <v>25</v>
      </c>
      <c r="R21696">
        <v>7</v>
      </c>
      <c r="S21696" t="s">
        <v>26</v>
      </c>
    </row>
    <row r="21697" spans="1:19" x14ac:dyDescent="0.35">
      <c r="A21697" t="s">
        <v>6962</v>
      </c>
      <c r="B21697">
        <v>530.50710030000005</v>
      </c>
      <c r="C21697">
        <v>653.27711480000005</v>
      </c>
      <c r="D21697">
        <v>67.599999999999994</v>
      </c>
      <c r="E21697" t="s">
        <v>30618</v>
      </c>
      <c r="F21697">
        <v>-1</v>
      </c>
      <c r="G21697">
        <v>7413</v>
      </c>
      <c r="H21697" t="s">
        <v>30612</v>
      </c>
      <c r="I21697">
        <v>0</v>
      </c>
      <c r="J21697" t="s">
        <v>21156</v>
      </c>
      <c r="K21697" t="s">
        <v>22460</v>
      </c>
      <c r="L21697" t="s">
        <v>21157</v>
      </c>
      <c r="M21697">
        <v>4</v>
      </c>
      <c r="N21697" t="s">
        <v>30612</v>
      </c>
      <c r="O21697" t="s">
        <v>6962</v>
      </c>
      <c r="P21697">
        <v>2</v>
      </c>
      <c r="Q21697" t="s">
        <v>33</v>
      </c>
      <c r="R21697">
        <v>12</v>
      </c>
      <c r="S21697" t="s">
        <v>26</v>
      </c>
    </row>
    <row r="21698" spans="1:19" x14ac:dyDescent="0.35">
      <c r="A21698" t="s">
        <v>4579</v>
      </c>
      <c r="B21698">
        <v>664.86969390000002</v>
      </c>
      <c r="C21698">
        <v>940.52105589999996</v>
      </c>
      <c r="D21698">
        <v>49.6</v>
      </c>
      <c r="E21698" t="s">
        <v>30619</v>
      </c>
      <c r="F21698">
        <v>-1</v>
      </c>
      <c r="G21698">
        <v>4768.3999999999996</v>
      </c>
      <c r="H21698" t="s">
        <v>30620</v>
      </c>
      <c r="I21698">
        <v>0</v>
      </c>
      <c r="J21698" t="s">
        <v>21175</v>
      </c>
      <c r="K21698" t="s">
        <v>551</v>
      </c>
      <c r="L21698" t="s">
        <v>21175</v>
      </c>
      <c r="M21698">
        <v>2</v>
      </c>
      <c r="N21698" t="s">
        <v>30620</v>
      </c>
      <c r="O21698" t="s">
        <v>4579</v>
      </c>
      <c r="P21698">
        <v>1</v>
      </c>
      <c r="Q21698" t="s">
        <v>25</v>
      </c>
      <c r="R21698">
        <v>8</v>
      </c>
      <c r="S21698" t="s">
        <v>26</v>
      </c>
    </row>
    <row r="21699" spans="1:19" x14ac:dyDescent="0.35">
      <c r="A21699" t="s">
        <v>4579</v>
      </c>
      <c r="B21699">
        <v>664.86969390000002</v>
      </c>
      <c r="C21699">
        <v>389.21833190000001</v>
      </c>
      <c r="D21699">
        <v>49.6</v>
      </c>
      <c r="E21699" t="s">
        <v>30621</v>
      </c>
      <c r="F21699">
        <v>-1</v>
      </c>
      <c r="G21699">
        <v>2135.6</v>
      </c>
      <c r="H21699" t="s">
        <v>30620</v>
      </c>
      <c r="I21699">
        <v>0</v>
      </c>
      <c r="J21699" t="s">
        <v>21175</v>
      </c>
      <c r="K21699" t="s">
        <v>206</v>
      </c>
      <c r="L21699" t="s">
        <v>21175</v>
      </c>
      <c r="M21699">
        <v>2</v>
      </c>
      <c r="N21699" t="s">
        <v>30620</v>
      </c>
      <c r="O21699" t="s">
        <v>4579</v>
      </c>
      <c r="P21699">
        <v>1</v>
      </c>
      <c r="Q21699" t="s">
        <v>33</v>
      </c>
      <c r="R21699">
        <v>3</v>
      </c>
      <c r="S21699" t="s">
        <v>26</v>
      </c>
    </row>
    <row r="21700" spans="1:19" x14ac:dyDescent="0.35">
      <c r="A21700" t="s">
        <v>4579</v>
      </c>
      <c r="B21700">
        <v>664.86969390000002</v>
      </c>
      <c r="C21700">
        <v>413.22554259999998</v>
      </c>
      <c r="D21700">
        <v>49.6</v>
      </c>
      <c r="E21700" t="s">
        <v>30622</v>
      </c>
      <c r="F21700">
        <v>-1</v>
      </c>
      <c r="G21700">
        <v>2180.6</v>
      </c>
      <c r="H21700" t="s">
        <v>30620</v>
      </c>
      <c r="I21700">
        <v>0</v>
      </c>
      <c r="J21700" t="s">
        <v>21175</v>
      </c>
      <c r="K21700" t="s">
        <v>198</v>
      </c>
      <c r="L21700" t="s">
        <v>21175</v>
      </c>
      <c r="M21700">
        <v>2</v>
      </c>
      <c r="N21700" t="s">
        <v>30620</v>
      </c>
      <c r="O21700" t="s">
        <v>4579</v>
      </c>
      <c r="P21700">
        <v>1</v>
      </c>
      <c r="Q21700" t="s">
        <v>25</v>
      </c>
      <c r="R21700">
        <v>3</v>
      </c>
      <c r="S21700" t="s">
        <v>26</v>
      </c>
    </row>
    <row r="21701" spans="1:19" x14ac:dyDescent="0.35">
      <c r="A21701" t="s">
        <v>4579</v>
      </c>
      <c r="B21701">
        <v>664.86969390000002</v>
      </c>
      <c r="C21701">
        <v>613.30524949999995</v>
      </c>
      <c r="D21701">
        <v>49.6</v>
      </c>
      <c r="E21701" t="s">
        <v>30623</v>
      </c>
      <c r="F21701">
        <v>-1</v>
      </c>
      <c r="G21701">
        <v>2246.8000000000002</v>
      </c>
      <c r="H21701" t="s">
        <v>30620</v>
      </c>
      <c r="I21701">
        <v>0</v>
      </c>
      <c r="J21701" t="s">
        <v>21175</v>
      </c>
      <c r="K21701" t="s">
        <v>151</v>
      </c>
      <c r="L21701" t="s">
        <v>21175</v>
      </c>
      <c r="M21701">
        <v>2</v>
      </c>
      <c r="N21701" t="s">
        <v>30620</v>
      </c>
      <c r="O21701" t="s">
        <v>4579</v>
      </c>
      <c r="P21701">
        <v>1</v>
      </c>
      <c r="Q21701" t="s">
        <v>25</v>
      </c>
      <c r="R21701">
        <v>5</v>
      </c>
      <c r="S21701" t="s">
        <v>26</v>
      </c>
    </row>
    <row r="21702" spans="1:19" x14ac:dyDescent="0.35">
      <c r="A21702" t="s">
        <v>4579</v>
      </c>
      <c r="B21702">
        <v>664.86969390000002</v>
      </c>
      <c r="C21702">
        <v>726.38931339999999</v>
      </c>
      <c r="D21702">
        <v>49.6</v>
      </c>
      <c r="E21702" t="s">
        <v>30624</v>
      </c>
      <c r="F21702">
        <v>-1</v>
      </c>
      <c r="G21702">
        <v>4319.3999999999996</v>
      </c>
      <c r="H21702" t="s">
        <v>30620</v>
      </c>
      <c r="I21702">
        <v>0</v>
      </c>
      <c r="J21702" t="s">
        <v>21175</v>
      </c>
      <c r="K21702" t="s">
        <v>609</v>
      </c>
      <c r="L21702" t="s">
        <v>21175</v>
      </c>
      <c r="M21702">
        <v>2</v>
      </c>
      <c r="N21702" t="s">
        <v>30620</v>
      </c>
      <c r="O21702" t="s">
        <v>4579</v>
      </c>
      <c r="P21702">
        <v>1</v>
      </c>
      <c r="Q21702" t="s">
        <v>25</v>
      </c>
      <c r="R21702">
        <v>6</v>
      </c>
      <c r="S21702" t="s">
        <v>26</v>
      </c>
    </row>
    <row r="21703" spans="1:19" x14ac:dyDescent="0.35">
      <c r="A21703" t="s">
        <v>4579</v>
      </c>
      <c r="B21703">
        <v>664.86969390000002</v>
      </c>
      <c r="C21703">
        <v>484.26265640000003</v>
      </c>
      <c r="D21703">
        <v>49.6</v>
      </c>
      <c r="E21703" t="s">
        <v>30625</v>
      </c>
      <c r="F21703">
        <v>-1</v>
      </c>
      <c r="G21703">
        <v>2402.8000000000002</v>
      </c>
      <c r="H21703" t="s">
        <v>30620</v>
      </c>
      <c r="I21703">
        <v>0</v>
      </c>
      <c r="J21703" t="s">
        <v>21175</v>
      </c>
      <c r="K21703" t="s">
        <v>277</v>
      </c>
      <c r="L21703" t="s">
        <v>21175</v>
      </c>
      <c r="M21703">
        <v>2</v>
      </c>
      <c r="N21703" t="s">
        <v>30620</v>
      </c>
      <c r="O21703" t="s">
        <v>4579</v>
      </c>
      <c r="P21703">
        <v>1</v>
      </c>
      <c r="Q21703" t="s">
        <v>25</v>
      </c>
      <c r="R21703">
        <v>4</v>
      </c>
      <c r="S21703" t="s">
        <v>26</v>
      </c>
    </row>
    <row r="21704" spans="1:19" x14ac:dyDescent="0.35">
      <c r="A21704" t="s">
        <v>4579</v>
      </c>
      <c r="B21704">
        <v>443.58222139999998</v>
      </c>
      <c r="C21704">
        <v>527.30619820000004</v>
      </c>
      <c r="D21704">
        <v>52.7</v>
      </c>
      <c r="E21704" t="s">
        <v>30626</v>
      </c>
      <c r="F21704">
        <v>-1</v>
      </c>
      <c r="G21704">
        <v>1083.5999999999999</v>
      </c>
      <c r="H21704" t="s">
        <v>30627</v>
      </c>
      <c r="I21704">
        <v>0</v>
      </c>
      <c r="J21704" t="s">
        <v>21175</v>
      </c>
      <c r="K21704" t="s">
        <v>374</v>
      </c>
      <c r="L21704" t="s">
        <v>21175</v>
      </c>
      <c r="M21704">
        <v>3</v>
      </c>
      <c r="N21704" t="s">
        <v>30627</v>
      </c>
      <c r="O21704" t="s">
        <v>4579</v>
      </c>
      <c r="P21704">
        <v>2</v>
      </c>
      <c r="Q21704" t="s">
        <v>25</v>
      </c>
      <c r="R21704">
        <v>9</v>
      </c>
      <c r="S21704" t="s">
        <v>26</v>
      </c>
    </row>
    <row r="21705" spans="1:19" x14ac:dyDescent="0.35">
      <c r="A21705" t="s">
        <v>4579</v>
      </c>
      <c r="B21705">
        <v>443.58222139999998</v>
      </c>
      <c r="C21705">
        <v>470.76416619999998</v>
      </c>
      <c r="D21705">
        <v>52.7</v>
      </c>
      <c r="E21705" t="s">
        <v>30628</v>
      </c>
      <c r="F21705">
        <v>-1</v>
      </c>
      <c r="G21705">
        <v>2640.9</v>
      </c>
      <c r="H21705" t="s">
        <v>30627</v>
      </c>
      <c r="I21705">
        <v>0</v>
      </c>
      <c r="J21705" t="s">
        <v>21175</v>
      </c>
      <c r="K21705" t="s">
        <v>334</v>
      </c>
      <c r="L21705" t="s">
        <v>21175</v>
      </c>
      <c r="M21705">
        <v>3</v>
      </c>
      <c r="N21705" t="s">
        <v>30627</v>
      </c>
      <c r="O21705" t="s">
        <v>4579</v>
      </c>
      <c r="P21705">
        <v>2</v>
      </c>
      <c r="Q21705" t="s">
        <v>25</v>
      </c>
      <c r="R21705">
        <v>8</v>
      </c>
      <c r="S21705" t="s">
        <v>26</v>
      </c>
    </row>
    <row r="21706" spans="1:19" x14ac:dyDescent="0.35">
      <c r="A21706" t="s">
        <v>4579</v>
      </c>
      <c r="B21706">
        <v>443.58222139999998</v>
      </c>
      <c r="C21706">
        <v>613.30524949999995</v>
      </c>
      <c r="D21706">
        <v>52.7</v>
      </c>
      <c r="E21706" t="s">
        <v>30629</v>
      </c>
      <c r="F21706">
        <v>-1</v>
      </c>
      <c r="G21706">
        <v>3149.6</v>
      </c>
      <c r="H21706" t="s">
        <v>30627</v>
      </c>
      <c r="I21706">
        <v>0</v>
      </c>
      <c r="J21706" t="s">
        <v>21175</v>
      </c>
      <c r="K21706" t="s">
        <v>535</v>
      </c>
      <c r="L21706" t="s">
        <v>21175</v>
      </c>
      <c r="M21706">
        <v>3</v>
      </c>
      <c r="N21706" t="s">
        <v>30627</v>
      </c>
      <c r="O21706" t="s">
        <v>4579</v>
      </c>
      <c r="P21706">
        <v>1</v>
      </c>
      <c r="Q21706" t="s">
        <v>25</v>
      </c>
      <c r="R21706">
        <v>5</v>
      </c>
      <c r="S21706" t="s">
        <v>26</v>
      </c>
    </row>
    <row r="21707" spans="1:19" x14ac:dyDescent="0.35">
      <c r="A21707" t="s">
        <v>4579</v>
      </c>
      <c r="B21707">
        <v>443.58222139999998</v>
      </c>
      <c r="C21707">
        <v>363.69829499999997</v>
      </c>
      <c r="D21707">
        <v>52.7</v>
      </c>
      <c r="E21707" t="s">
        <v>30630</v>
      </c>
      <c r="F21707">
        <v>-1</v>
      </c>
      <c r="G21707">
        <v>1073.5999999999999</v>
      </c>
      <c r="H21707" t="s">
        <v>30627</v>
      </c>
      <c r="I21707">
        <v>0</v>
      </c>
      <c r="J21707" t="s">
        <v>21175</v>
      </c>
      <c r="K21707" t="s">
        <v>3481</v>
      </c>
      <c r="L21707" t="s">
        <v>21175</v>
      </c>
      <c r="M21707">
        <v>3</v>
      </c>
      <c r="N21707" t="s">
        <v>30627</v>
      </c>
      <c r="O21707" t="s">
        <v>4579</v>
      </c>
      <c r="P21707">
        <v>2</v>
      </c>
      <c r="Q21707" t="s">
        <v>25</v>
      </c>
      <c r="R21707">
        <v>6</v>
      </c>
      <c r="S21707" t="s">
        <v>26</v>
      </c>
    </row>
    <row r="21708" spans="1:19" x14ac:dyDescent="0.35">
      <c r="A21708" t="s">
        <v>4579</v>
      </c>
      <c r="B21708">
        <v>443.58222139999998</v>
      </c>
      <c r="C21708">
        <v>726.38931339999999</v>
      </c>
      <c r="D21708">
        <v>52.7</v>
      </c>
      <c r="E21708" t="s">
        <v>30631</v>
      </c>
      <c r="F21708">
        <v>-1</v>
      </c>
      <c r="G21708">
        <v>2364.1999999999998</v>
      </c>
      <c r="H21708" t="s">
        <v>30627</v>
      </c>
      <c r="I21708">
        <v>0</v>
      </c>
      <c r="J21708" t="s">
        <v>21175</v>
      </c>
      <c r="K21708" t="s">
        <v>1354</v>
      </c>
      <c r="L21708" t="s">
        <v>21175</v>
      </c>
      <c r="M21708">
        <v>3</v>
      </c>
      <c r="N21708" t="s">
        <v>30627</v>
      </c>
      <c r="O21708" t="s">
        <v>4579</v>
      </c>
      <c r="P21708">
        <v>1</v>
      </c>
      <c r="Q21708" t="s">
        <v>25</v>
      </c>
      <c r="R21708">
        <v>6</v>
      </c>
      <c r="S21708" t="s">
        <v>26</v>
      </c>
    </row>
    <row r="21709" spans="1:19" x14ac:dyDescent="0.35">
      <c r="A21709" t="s">
        <v>4579</v>
      </c>
      <c r="B21709">
        <v>443.58222139999998</v>
      </c>
      <c r="C21709">
        <v>484.26265640000003</v>
      </c>
      <c r="D21709">
        <v>52.7</v>
      </c>
      <c r="E21709" t="s">
        <v>30632</v>
      </c>
      <c r="F21709">
        <v>-1</v>
      </c>
      <c r="G21709">
        <v>2073.4</v>
      </c>
      <c r="H21709" t="s">
        <v>30627</v>
      </c>
      <c r="I21709">
        <v>0</v>
      </c>
      <c r="J21709" t="s">
        <v>21175</v>
      </c>
      <c r="K21709" t="s">
        <v>277</v>
      </c>
      <c r="L21709" t="s">
        <v>21175</v>
      </c>
      <c r="M21709">
        <v>3</v>
      </c>
      <c r="N21709" t="s">
        <v>30627</v>
      </c>
      <c r="O21709" t="s">
        <v>4579</v>
      </c>
      <c r="P21709">
        <v>1</v>
      </c>
      <c r="Q21709" t="s">
        <v>25</v>
      </c>
      <c r="R21709">
        <v>4</v>
      </c>
      <c r="S21709" t="s">
        <v>26</v>
      </c>
    </row>
    <row r="21710" spans="1:19" x14ac:dyDescent="0.35">
      <c r="A21710" t="s">
        <v>6067</v>
      </c>
      <c r="B21710">
        <v>886.95689149999998</v>
      </c>
      <c r="C21710">
        <v>1384.695451</v>
      </c>
      <c r="D21710">
        <v>71.3</v>
      </c>
      <c r="E21710" t="s">
        <v>30633</v>
      </c>
      <c r="F21710">
        <v>-1</v>
      </c>
      <c r="G21710">
        <v>5976.5</v>
      </c>
      <c r="H21710" t="s">
        <v>30634</v>
      </c>
      <c r="I21710">
        <v>0</v>
      </c>
      <c r="J21710" t="s">
        <v>30635</v>
      </c>
      <c r="K21710" t="s">
        <v>8551</v>
      </c>
      <c r="L21710" t="s">
        <v>30635</v>
      </c>
      <c r="M21710">
        <v>2</v>
      </c>
      <c r="N21710" t="s">
        <v>30634</v>
      </c>
      <c r="O21710" t="s">
        <v>6067</v>
      </c>
      <c r="P21710">
        <v>1</v>
      </c>
      <c r="Q21710" t="s">
        <v>25</v>
      </c>
      <c r="R21710">
        <v>13</v>
      </c>
      <c r="S21710" t="s">
        <v>26</v>
      </c>
    </row>
    <row r="21711" spans="1:19" x14ac:dyDescent="0.35">
      <c r="A21711" t="s">
        <v>6067</v>
      </c>
      <c r="B21711">
        <v>886.95689149999998</v>
      </c>
      <c r="C21711">
        <v>1101.57863</v>
      </c>
      <c r="D21711">
        <v>71.3</v>
      </c>
      <c r="E21711" t="s">
        <v>30636</v>
      </c>
      <c r="F21711">
        <v>-1</v>
      </c>
      <c r="G21711">
        <v>4566</v>
      </c>
      <c r="H21711" t="s">
        <v>30634</v>
      </c>
      <c r="I21711">
        <v>0</v>
      </c>
      <c r="J21711" t="s">
        <v>30635</v>
      </c>
      <c r="K21711" t="s">
        <v>11301</v>
      </c>
      <c r="L21711" t="s">
        <v>30635</v>
      </c>
      <c r="M21711">
        <v>2</v>
      </c>
      <c r="N21711" t="s">
        <v>30634</v>
      </c>
      <c r="O21711" t="s">
        <v>6067</v>
      </c>
      <c r="P21711">
        <v>1</v>
      </c>
      <c r="Q21711" t="s">
        <v>25</v>
      </c>
      <c r="R21711">
        <v>10</v>
      </c>
      <c r="S21711" t="s">
        <v>26</v>
      </c>
    </row>
    <row r="21712" spans="1:19" x14ac:dyDescent="0.35">
      <c r="A21712" t="s">
        <v>6067</v>
      </c>
      <c r="B21712">
        <v>886.95689149999998</v>
      </c>
      <c r="C21712">
        <v>389.21833190000001</v>
      </c>
      <c r="D21712">
        <v>71.3</v>
      </c>
      <c r="E21712" t="s">
        <v>30637</v>
      </c>
      <c r="F21712">
        <v>-1</v>
      </c>
      <c r="G21712">
        <v>5660.4</v>
      </c>
      <c r="H21712" t="s">
        <v>30634</v>
      </c>
      <c r="I21712">
        <v>0</v>
      </c>
      <c r="J21712" t="s">
        <v>30635</v>
      </c>
      <c r="K21712" t="s">
        <v>30638</v>
      </c>
      <c r="L21712" t="s">
        <v>30635</v>
      </c>
      <c r="M21712">
        <v>2</v>
      </c>
      <c r="N21712" t="s">
        <v>30634</v>
      </c>
      <c r="O21712" t="s">
        <v>6067</v>
      </c>
      <c r="P21712">
        <v>1</v>
      </c>
      <c r="Q21712" t="s">
        <v>33</v>
      </c>
      <c r="R21712">
        <v>3</v>
      </c>
      <c r="S21712" t="s">
        <v>26</v>
      </c>
    </row>
    <row r="21713" spans="1:19" x14ac:dyDescent="0.35">
      <c r="A21713" t="s">
        <v>6067</v>
      </c>
      <c r="B21713">
        <v>886.95689149999998</v>
      </c>
      <c r="C21713">
        <v>664.34063189999995</v>
      </c>
      <c r="D21713">
        <v>71.3</v>
      </c>
      <c r="E21713" t="s">
        <v>30639</v>
      </c>
      <c r="F21713">
        <v>-1</v>
      </c>
      <c r="G21713">
        <v>5698.1</v>
      </c>
      <c r="H21713" t="s">
        <v>30634</v>
      </c>
      <c r="I21713">
        <v>0</v>
      </c>
      <c r="J21713" t="s">
        <v>30635</v>
      </c>
      <c r="K21713" t="s">
        <v>3655</v>
      </c>
      <c r="L21713" t="s">
        <v>30635</v>
      </c>
      <c r="M21713">
        <v>2</v>
      </c>
      <c r="N21713" t="s">
        <v>30634</v>
      </c>
      <c r="O21713" t="s">
        <v>6067</v>
      </c>
      <c r="P21713">
        <v>2</v>
      </c>
      <c r="Q21713" t="s">
        <v>25</v>
      </c>
      <c r="R21713">
        <v>12</v>
      </c>
      <c r="S21713" t="s">
        <v>26</v>
      </c>
    </row>
    <row r="21714" spans="1:19" x14ac:dyDescent="0.35">
      <c r="A21714" t="s">
        <v>6067</v>
      </c>
      <c r="B21714">
        <v>886.95689149999998</v>
      </c>
      <c r="C21714">
        <v>488.30787520000001</v>
      </c>
      <c r="D21714">
        <v>71.3</v>
      </c>
      <c r="E21714" t="s">
        <v>30640</v>
      </c>
      <c r="F21714">
        <v>-1</v>
      </c>
      <c r="G21714">
        <v>5278.6</v>
      </c>
      <c r="H21714" t="s">
        <v>30634</v>
      </c>
      <c r="I21714">
        <v>0</v>
      </c>
      <c r="J21714" t="s">
        <v>30635</v>
      </c>
      <c r="K21714" t="s">
        <v>122</v>
      </c>
      <c r="L21714" t="s">
        <v>30635</v>
      </c>
      <c r="M21714">
        <v>2</v>
      </c>
      <c r="N21714" t="s">
        <v>30634</v>
      </c>
      <c r="O21714" t="s">
        <v>6067</v>
      </c>
      <c r="P21714">
        <v>1</v>
      </c>
      <c r="Q21714" t="s">
        <v>25</v>
      </c>
      <c r="R21714">
        <v>4</v>
      </c>
      <c r="S21714" t="s">
        <v>26</v>
      </c>
    </row>
    <row r="21715" spans="1:19" x14ac:dyDescent="0.35">
      <c r="A21715" t="s">
        <v>6067</v>
      </c>
      <c r="B21715">
        <v>886.95689149999998</v>
      </c>
      <c r="C21715">
        <v>930.51423920000002</v>
      </c>
      <c r="D21715">
        <v>71.3</v>
      </c>
      <c r="E21715" t="s">
        <v>30641</v>
      </c>
      <c r="F21715">
        <v>-1</v>
      </c>
      <c r="G21715">
        <v>4867.8999999999996</v>
      </c>
      <c r="H21715" t="s">
        <v>30634</v>
      </c>
      <c r="I21715">
        <v>0</v>
      </c>
      <c r="J21715" t="s">
        <v>30635</v>
      </c>
      <c r="K21715" t="s">
        <v>1755</v>
      </c>
      <c r="L21715" t="s">
        <v>30635</v>
      </c>
      <c r="M21715">
        <v>2</v>
      </c>
      <c r="N21715" t="s">
        <v>30634</v>
      </c>
      <c r="O21715" t="s">
        <v>6067</v>
      </c>
      <c r="P21715">
        <v>1</v>
      </c>
      <c r="Q21715" t="s">
        <v>25</v>
      </c>
      <c r="R21715">
        <v>8</v>
      </c>
      <c r="S21715" t="s">
        <v>26</v>
      </c>
    </row>
    <row r="21716" spans="1:19" x14ac:dyDescent="0.35">
      <c r="A21716" t="s">
        <v>21207</v>
      </c>
      <c r="B21716">
        <v>753.39660719999995</v>
      </c>
      <c r="C21716">
        <v>1230.658946</v>
      </c>
      <c r="D21716">
        <v>79.2</v>
      </c>
      <c r="E21716" t="s">
        <v>30642</v>
      </c>
      <c r="F21716">
        <v>-1</v>
      </c>
      <c r="G21716">
        <v>10000</v>
      </c>
      <c r="H21716" t="s">
        <v>30643</v>
      </c>
      <c r="I21716">
        <v>0</v>
      </c>
      <c r="J21716" t="s">
        <v>21210</v>
      </c>
      <c r="K21716" t="s">
        <v>920</v>
      </c>
      <c r="L21716" t="s">
        <v>21210</v>
      </c>
      <c r="M21716">
        <v>2</v>
      </c>
      <c r="N21716" t="s">
        <v>30643</v>
      </c>
      <c r="O21716" t="s">
        <v>21207</v>
      </c>
      <c r="P21716">
        <v>1</v>
      </c>
      <c r="Q21716" t="s">
        <v>25</v>
      </c>
      <c r="R21716">
        <v>11</v>
      </c>
      <c r="S21716" t="s">
        <v>26</v>
      </c>
    </row>
    <row r="21717" spans="1:19" x14ac:dyDescent="0.35">
      <c r="A21717" t="s">
        <v>21207</v>
      </c>
      <c r="B21717">
        <v>753.39660719999995</v>
      </c>
      <c r="C21717">
        <v>873.45370460000004</v>
      </c>
      <c r="D21717">
        <v>79.2</v>
      </c>
      <c r="E21717" t="s">
        <v>30644</v>
      </c>
      <c r="F21717">
        <v>-1</v>
      </c>
      <c r="G21717">
        <v>8034.1</v>
      </c>
      <c r="H21717" t="s">
        <v>30643</v>
      </c>
      <c r="I21717">
        <v>0</v>
      </c>
      <c r="J21717" t="s">
        <v>21210</v>
      </c>
      <c r="K21717" t="s">
        <v>551</v>
      </c>
      <c r="L21717" t="s">
        <v>21210</v>
      </c>
      <c r="M21717">
        <v>2</v>
      </c>
      <c r="N21717" t="s">
        <v>30643</v>
      </c>
      <c r="O21717" t="s">
        <v>21207</v>
      </c>
      <c r="P21717">
        <v>1</v>
      </c>
      <c r="Q21717" t="s">
        <v>25</v>
      </c>
      <c r="R21717">
        <v>8</v>
      </c>
      <c r="S21717" t="s">
        <v>26</v>
      </c>
    </row>
    <row r="21718" spans="1:19" x14ac:dyDescent="0.35">
      <c r="A21718" t="s">
        <v>21207</v>
      </c>
      <c r="B21718">
        <v>753.39660719999995</v>
      </c>
      <c r="C21718">
        <v>602.30049840000004</v>
      </c>
      <c r="D21718">
        <v>79.2</v>
      </c>
      <c r="E21718" t="s">
        <v>30645</v>
      </c>
      <c r="F21718">
        <v>-1</v>
      </c>
      <c r="G21718">
        <v>2920.3</v>
      </c>
      <c r="H21718" t="s">
        <v>30643</v>
      </c>
      <c r="I21718">
        <v>0</v>
      </c>
      <c r="J21718" t="s">
        <v>21210</v>
      </c>
      <c r="K21718" t="s">
        <v>1186</v>
      </c>
      <c r="L21718" t="s">
        <v>21210</v>
      </c>
      <c r="M21718">
        <v>2</v>
      </c>
      <c r="N21718" t="s">
        <v>30643</v>
      </c>
      <c r="O21718" t="s">
        <v>21207</v>
      </c>
      <c r="P21718">
        <v>1</v>
      </c>
      <c r="Q21718" t="s">
        <v>25</v>
      </c>
      <c r="R21718">
        <v>5</v>
      </c>
      <c r="S21718" t="s">
        <v>26</v>
      </c>
    </row>
    <row r="21719" spans="1:19" x14ac:dyDescent="0.35">
      <c r="A21719" t="s">
        <v>21207</v>
      </c>
      <c r="B21719">
        <v>753.39660719999995</v>
      </c>
      <c r="C21719">
        <v>802.41659079999999</v>
      </c>
      <c r="D21719">
        <v>79.2</v>
      </c>
      <c r="E21719" t="s">
        <v>30646</v>
      </c>
      <c r="F21719">
        <v>-1</v>
      </c>
      <c r="G21719">
        <v>7173.7</v>
      </c>
      <c r="H21719" t="s">
        <v>30643</v>
      </c>
      <c r="I21719">
        <v>0</v>
      </c>
      <c r="J21719" t="s">
        <v>21210</v>
      </c>
      <c r="K21719" t="s">
        <v>338</v>
      </c>
      <c r="L21719" t="s">
        <v>21210</v>
      </c>
      <c r="M21719">
        <v>2</v>
      </c>
      <c r="N21719" t="s">
        <v>30643</v>
      </c>
      <c r="O21719" t="s">
        <v>21207</v>
      </c>
      <c r="P21719">
        <v>1</v>
      </c>
      <c r="Q21719" t="s">
        <v>25</v>
      </c>
      <c r="R21719">
        <v>7</v>
      </c>
      <c r="S21719" t="s">
        <v>26</v>
      </c>
    </row>
    <row r="21720" spans="1:19" x14ac:dyDescent="0.35">
      <c r="A21720" t="s">
        <v>21207</v>
      </c>
      <c r="B21720">
        <v>753.39660719999995</v>
      </c>
      <c r="C21720">
        <v>986.53776860000005</v>
      </c>
      <c r="D21720">
        <v>79.2</v>
      </c>
      <c r="E21720" t="s">
        <v>30647</v>
      </c>
      <c r="F21720">
        <v>-1</v>
      </c>
      <c r="G21720">
        <v>4367.3999999999996</v>
      </c>
      <c r="H21720" t="s">
        <v>30643</v>
      </c>
      <c r="I21720">
        <v>0</v>
      </c>
      <c r="J21720" t="s">
        <v>21210</v>
      </c>
      <c r="K21720" t="s">
        <v>904</v>
      </c>
      <c r="L21720" t="s">
        <v>21210</v>
      </c>
      <c r="M21720">
        <v>2</v>
      </c>
      <c r="N21720" t="s">
        <v>30643</v>
      </c>
      <c r="O21720" t="s">
        <v>21207</v>
      </c>
      <c r="P21720">
        <v>1</v>
      </c>
      <c r="Q21720" t="s">
        <v>25</v>
      </c>
      <c r="R21720">
        <v>9</v>
      </c>
      <c r="S21720" t="s">
        <v>26</v>
      </c>
    </row>
    <row r="21721" spans="1:19" x14ac:dyDescent="0.35">
      <c r="A21721" t="s">
        <v>21207</v>
      </c>
      <c r="B21721">
        <v>753.39660719999995</v>
      </c>
      <c r="C21721">
        <v>615.83311140000001</v>
      </c>
      <c r="D21721">
        <v>79.2</v>
      </c>
      <c r="E21721" t="s">
        <v>30648</v>
      </c>
      <c r="F21721">
        <v>-1</v>
      </c>
      <c r="G21721">
        <v>4812.2</v>
      </c>
      <c r="H21721" t="s">
        <v>30643</v>
      </c>
      <c r="I21721">
        <v>0</v>
      </c>
      <c r="J21721" t="s">
        <v>21210</v>
      </c>
      <c r="K21721" t="s">
        <v>3631</v>
      </c>
      <c r="L21721" t="s">
        <v>21210</v>
      </c>
      <c r="M21721">
        <v>2</v>
      </c>
      <c r="N21721" t="s">
        <v>30643</v>
      </c>
      <c r="O21721" t="s">
        <v>21207</v>
      </c>
      <c r="P21721">
        <v>2</v>
      </c>
      <c r="Q21721" t="s">
        <v>25</v>
      </c>
      <c r="R21721">
        <v>11</v>
      </c>
      <c r="S21721" t="s">
        <v>26</v>
      </c>
    </row>
    <row r="21722" spans="1:19" x14ac:dyDescent="0.35">
      <c r="A21722" t="s">
        <v>21207</v>
      </c>
      <c r="B21722">
        <v>502.60016359999997</v>
      </c>
      <c r="C21722">
        <v>791.4086519</v>
      </c>
      <c r="D21722">
        <v>77.7</v>
      </c>
      <c r="E21722" t="s">
        <v>30649</v>
      </c>
      <c r="F21722">
        <v>-1</v>
      </c>
      <c r="G21722">
        <v>2209.6</v>
      </c>
      <c r="H21722" t="s">
        <v>30650</v>
      </c>
      <c r="I21722">
        <v>0</v>
      </c>
      <c r="J21722" t="s">
        <v>21210</v>
      </c>
      <c r="K21722" t="s">
        <v>50</v>
      </c>
      <c r="L21722" t="s">
        <v>21210</v>
      </c>
      <c r="M21722">
        <v>3</v>
      </c>
      <c r="N21722" t="s">
        <v>30650</v>
      </c>
      <c r="O21722" t="s">
        <v>21207</v>
      </c>
      <c r="P21722">
        <v>1</v>
      </c>
      <c r="Q21722" t="s">
        <v>33</v>
      </c>
      <c r="R21722">
        <v>7</v>
      </c>
      <c r="S21722" t="s">
        <v>26</v>
      </c>
    </row>
    <row r="21723" spans="1:19" x14ac:dyDescent="0.35">
      <c r="A21723" t="s">
        <v>21207</v>
      </c>
      <c r="B21723">
        <v>502.60016359999997</v>
      </c>
      <c r="C21723">
        <v>602.30049840000004</v>
      </c>
      <c r="D21723">
        <v>77.7</v>
      </c>
      <c r="E21723" t="s">
        <v>30651</v>
      </c>
      <c r="F21723">
        <v>-1</v>
      </c>
      <c r="G21723">
        <v>9887.1</v>
      </c>
      <c r="H21723" t="s">
        <v>30650</v>
      </c>
      <c r="I21723">
        <v>0</v>
      </c>
      <c r="J21723" t="s">
        <v>21210</v>
      </c>
      <c r="K21723" t="s">
        <v>589</v>
      </c>
      <c r="L21723" t="s">
        <v>21210</v>
      </c>
      <c r="M21723">
        <v>3</v>
      </c>
      <c r="N21723" t="s">
        <v>30650</v>
      </c>
      <c r="O21723" t="s">
        <v>21207</v>
      </c>
      <c r="P21723">
        <v>1</v>
      </c>
      <c r="Q21723" t="s">
        <v>25</v>
      </c>
      <c r="R21723">
        <v>5</v>
      </c>
      <c r="S21723" t="s">
        <v>26</v>
      </c>
    </row>
    <row r="21724" spans="1:19" x14ac:dyDescent="0.35">
      <c r="A21724" t="s">
        <v>21207</v>
      </c>
      <c r="B21724">
        <v>502.60016359999997</v>
      </c>
      <c r="C21724">
        <v>704.37662350000005</v>
      </c>
      <c r="D21724">
        <v>77.7</v>
      </c>
      <c r="E21724" t="s">
        <v>30652</v>
      </c>
      <c r="F21724">
        <v>-1</v>
      </c>
      <c r="G21724">
        <v>2283.6</v>
      </c>
      <c r="H21724" t="s">
        <v>30650</v>
      </c>
      <c r="I21724">
        <v>0</v>
      </c>
      <c r="J21724" t="s">
        <v>21210</v>
      </c>
      <c r="K21724" t="s">
        <v>1169</v>
      </c>
      <c r="L21724" t="s">
        <v>21210</v>
      </c>
      <c r="M21724">
        <v>3</v>
      </c>
      <c r="N21724" t="s">
        <v>30650</v>
      </c>
      <c r="O21724" t="s">
        <v>21207</v>
      </c>
      <c r="P21724">
        <v>1</v>
      </c>
      <c r="Q21724" t="s">
        <v>33</v>
      </c>
      <c r="R21724">
        <v>6</v>
      </c>
      <c r="S21724" t="s">
        <v>26</v>
      </c>
    </row>
    <row r="21725" spans="1:19" x14ac:dyDescent="0.35">
      <c r="A21725" t="s">
        <v>21207</v>
      </c>
      <c r="B21725">
        <v>502.60016359999997</v>
      </c>
      <c r="C21725">
        <v>474.24192090000003</v>
      </c>
      <c r="D21725">
        <v>77.7</v>
      </c>
      <c r="E21725" t="s">
        <v>30653</v>
      </c>
      <c r="F21725">
        <v>-1</v>
      </c>
      <c r="G21725">
        <v>6167</v>
      </c>
      <c r="H21725" t="s">
        <v>30650</v>
      </c>
      <c r="I21725">
        <v>0</v>
      </c>
      <c r="J21725" t="s">
        <v>21210</v>
      </c>
      <c r="K21725" t="s">
        <v>21223</v>
      </c>
      <c r="L21725" t="s">
        <v>21210</v>
      </c>
      <c r="M21725">
        <v>3</v>
      </c>
      <c r="N21725" t="s">
        <v>30650</v>
      </c>
      <c r="O21725" t="s">
        <v>21207</v>
      </c>
      <c r="P21725">
        <v>1</v>
      </c>
      <c r="Q21725" t="s">
        <v>25</v>
      </c>
      <c r="R21725">
        <v>4</v>
      </c>
      <c r="S21725" t="s">
        <v>26</v>
      </c>
    </row>
    <row r="21726" spans="1:19" x14ac:dyDescent="0.35">
      <c r="A21726" t="s">
        <v>21207</v>
      </c>
      <c r="B21726">
        <v>502.60016359999997</v>
      </c>
      <c r="C21726">
        <v>802.41659079999999</v>
      </c>
      <c r="D21726">
        <v>77.7</v>
      </c>
      <c r="E21726" t="s">
        <v>30654</v>
      </c>
      <c r="F21726">
        <v>-1</v>
      </c>
      <c r="G21726">
        <v>1697.8</v>
      </c>
      <c r="H21726" t="s">
        <v>30650</v>
      </c>
      <c r="I21726">
        <v>0</v>
      </c>
      <c r="J21726" t="s">
        <v>21210</v>
      </c>
      <c r="K21726" t="s">
        <v>16286</v>
      </c>
      <c r="L21726" t="s">
        <v>21210</v>
      </c>
      <c r="M21726">
        <v>3</v>
      </c>
      <c r="N21726" t="s">
        <v>30650</v>
      </c>
      <c r="O21726" t="s">
        <v>21207</v>
      </c>
      <c r="P21726">
        <v>1</v>
      </c>
      <c r="Q21726" t="s">
        <v>25</v>
      </c>
      <c r="R21726">
        <v>7</v>
      </c>
      <c r="S21726" t="s">
        <v>26</v>
      </c>
    </row>
    <row r="21727" spans="1:19" x14ac:dyDescent="0.35">
      <c r="A21727" t="s">
        <v>21207</v>
      </c>
      <c r="B21727">
        <v>502.60016359999997</v>
      </c>
      <c r="C21727">
        <v>360.19899349999997</v>
      </c>
      <c r="D21727">
        <v>77.7</v>
      </c>
      <c r="E21727" t="s">
        <v>30655</v>
      </c>
      <c r="F21727">
        <v>-1</v>
      </c>
      <c r="G21727">
        <v>1549.6</v>
      </c>
      <c r="H21727" t="s">
        <v>30650</v>
      </c>
      <c r="I21727">
        <v>0</v>
      </c>
      <c r="J21727" t="s">
        <v>21210</v>
      </c>
      <c r="K21727" t="s">
        <v>5343</v>
      </c>
      <c r="L21727" t="s">
        <v>21210</v>
      </c>
      <c r="M21727">
        <v>3</v>
      </c>
      <c r="N21727" t="s">
        <v>30650</v>
      </c>
      <c r="O21727" t="s">
        <v>21207</v>
      </c>
      <c r="P21727">
        <v>1</v>
      </c>
      <c r="Q21727" t="s">
        <v>25</v>
      </c>
      <c r="R21727">
        <v>3</v>
      </c>
      <c r="S21727" t="s">
        <v>26</v>
      </c>
    </row>
    <row r="21728" spans="1:19" x14ac:dyDescent="0.35">
      <c r="A21728" t="s">
        <v>1347</v>
      </c>
      <c r="B21728">
        <v>463.56875200000002</v>
      </c>
      <c r="C21728">
        <v>413.2143092</v>
      </c>
      <c r="D21728">
        <v>5.7</v>
      </c>
      <c r="E21728" t="s">
        <v>30656</v>
      </c>
      <c r="F21728">
        <v>-1</v>
      </c>
      <c r="G21728">
        <v>615.4</v>
      </c>
      <c r="H21728" t="s">
        <v>30657</v>
      </c>
      <c r="I21728">
        <v>0</v>
      </c>
      <c r="J21728" t="s">
        <v>12955</v>
      </c>
      <c r="K21728" t="s">
        <v>30658</v>
      </c>
      <c r="L21728" t="s">
        <v>12955</v>
      </c>
      <c r="M21728">
        <v>3</v>
      </c>
      <c r="N21728" t="s">
        <v>30657</v>
      </c>
      <c r="O21728" t="s">
        <v>1347</v>
      </c>
      <c r="P21728">
        <v>1</v>
      </c>
      <c r="Q21728" t="s">
        <v>33</v>
      </c>
      <c r="R21728">
        <v>4</v>
      </c>
      <c r="S21728" t="s">
        <v>26</v>
      </c>
    </row>
    <row r="21729" spans="1:19" x14ac:dyDescent="0.35">
      <c r="A21729" t="s">
        <v>1347</v>
      </c>
      <c r="B21729">
        <v>463.56875200000002</v>
      </c>
      <c r="C21729">
        <v>498.27830640000002</v>
      </c>
      <c r="D21729">
        <v>5.7</v>
      </c>
      <c r="E21729" t="s">
        <v>30659</v>
      </c>
      <c r="F21729">
        <v>-1</v>
      </c>
      <c r="G21729">
        <v>4156.1000000000004</v>
      </c>
      <c r="H21729" t="s">
        <v>30657</v>
      </c>
      <c r="I21729">
        <v>0</v>
      </c>
      <c r="J21729" t="s">
        <v>12955</v>
      </c>
      <c r="K21729" t="s">
        <v>833</v>
      </c>
      <c r="L21729" t="s">
        <v>12955</v>
      </c>
      <c r="M21729">
        <v>3</v>
      </c>
      <c r="N21729" t="s">
        <v>30657</v>
      </c>
      <c r="O21729" t="s">
        <v>1347</v>
      </c>
      <c r="P21729">
        <v>1</v>
      </c>
      <c r="Q21729" t="s">
        <v>25</v>
      </c>
      <c r="R21729">
        <v>4</v>
      </c>
      <c r="S21729" t="s">
        <v>26</v>
      </c>
    </row>
    <row r="21730" spans="1:19" x14ac:dyDescent="0.35">
      <c r="A21730" t="s">
        <v>1347</v>
      </c>
      <c r="B21730">
        <v>463.56875200000002</v>
      </c>
      <c r="C21730">
        <v>861.45772739999995</v>
      </c>
      <c r="D21730">
        <v>5.7</v>
      </c>
      <c r="E21730" t="s">
        <v>30660</v>
      </c>
      <c r="F21730">
        <v>-1</v>
      </c>
      <c r="G21730">
        <v>1452.5</v>
      </c>
      <c r="H21730" t="s">
        <v>30657</v>
      </c>
      <c r="I21730">
        <v>0</v>
      </c>
      <c r="J21730" t="s">
        <v>12955</v>
      </c>
      <c r="K21730" t="s">
        <v>239</v>
      </c>
      <c r="L21730" t="s">
        <v>12955</v>
      </c>
      <c r="M21730">
        <v>3</v>
      </c>
      <c r="N21730" t="s">
        <v>30657</v>
      </c>
      <c r="O21730" t="s">
        <v>1347</v>
      </c>
      <c r="P21730">
        <v>1</v>
      </c>
      <c r="Q21730" t="s">
        <v>25</v>
      </c>
      <c r="R21730">
        <v>7</v>
      </c>
      <c r="S21730" t="s">
        <v>26</v>
      </c>
    </row>
    <row r="21731" spans="1:19" x14ac:dyDescent="0.35">
      <c r="A21731" t="s">
        <v>1347</v>
      </c>
      <c r="B21731">
        <v>463.56875200000002</v>
      </c>
      <c r="C21731">
        <v>361.21939459999999</v>
      </c>
      <c r="D21731">
        <v>5.7</v>
      </c>
      <c r="E21731" t="s">
        <v>30661</v>
      </c>
      <c r="F21731">
        <v>-1</v>
      </c>
      <c r="G21731">
        <v>2928.8</v>
      </c>
      <c r="H21731" t="s">
        <v>30657</v>
      </c>
      <c r="I21731">
        <v>0</v>
      </c>
      <c r="J21731" t="s">
        <v>12955</v>
      </c>
      <c r="K21731" t="s">
        <v>3120</v>
      </c>
      <c r="L21731" t="s">
        <v>12955</v>
      </c>
      <c r="M21731">
        <v>3</v>
      </c>
      <c r="N21731" t="s">
        <v>30657</v>
      </c>
      <c r="O21731" t="s">
        <v>1347</v>
      </c>
      <c r="P21731">
        <v>1</v>
      </c>
      <c r="Q21731" t="s">
        <v>25</v>
      </c>
      <c r="R21731">
        <v>3</v>
      </c>
      <c r="S21731" t="s">
        <v>26</v>
      </c>
    </row>
    <row r="21732" spans="1:19" x14ac:dyDescent="0.35">
      <c r="A21732" t="s">
        <v>1347</v>
      </c>
      <c r="B21732">
        <v>463.56875200000002</v>
      </c>
      <c r="C21732">
        <v>698.39439879999998</v>
      </c>
      <c r="D21732">
        <v>5.7</v>
      </c>
      <c r="E21732" t="s">
        <v>30662</v>
      </c>
      <c r="F21732">
        <v>-1</v>
      </c>
      <c r="G21732">
        <v>2557.1999999999998</v>
      </c>
      <c r="H21732" t="s">
        <v>30657</v>
      </c>
      <c r="I21732">
        <v>0</v>
      </c>
      <c r="J21732" t="s">
        <v>12955</v>
      </c>
      <c r="K21732" t="s">
        <v>54</v>
      </c>
      <c r="L21732" t="s">
        <v>12955</v>
      </c>
      <c r="M21732">
        <v>3</v>
      </c>
      <c r="N21732" t="s">
        <v>30657</v>
      </c>
      <c r="O21732" t="s">
        <v>1347</v>
      </c>
      <c r="P21732">
        <v>1</v>
      </c>
      <c r="Q21732" t="s">
        <v>25</v>
      </c>
      <c r="R21732">
        <v>6</v>
      </c>
      <c r="S21732" t="s">
        <v>26</v>
      </c>
    </row>
    <row r="21733" spans="1:19" x14ac:dyDescent="0.35">
      <c r="A21733" t="s">
        <v>1347</v>
      </c>
      <c r="B21733">
        <v>463.56875200000002</v>
      </c>
      <c r="C21733">
        <v>597.34672030000002</v>
      </c>
      <c r="D21733">
        <v>5.7</v>
      </c>
      <c r="E21733" t="s">
        <v>30663</v>
      </c>
      <c r="F21733">
        <v>-1</v>
      </c>
      <c r="G21733">
        <v>1726.1</v>
      </c>
      <c r="H21733" t="s">
        <v>30657</v>
      </c>
      <c r="I21733">
        <v>0</v>
      </c>
      <c r="J21733" t="s">
        <v>12955</v>
      </c>
      <c r="K21733" t="s">
        <v>5637</v>
      </c>
      <c r="L21733" t="s">
        <v>12955</v>
      </c>
      <c r="M21733">
        <v>3</v>
      </c>
      <c r="N21733" t="s">
        <v>30657</v>
      </c>
      <c r="O21733" t="s">
        <v>1347</v>
      </c>
      <c r="P21733">
        <v>1</v>
      </c>
      <c r="Q21733" t="s">
        <v>25</v>
      </c>
      <c r="R21733">
        <v>5</v>
      </c>
      <c r="S21733" t="s">
        <v>26</v>
      </c>
    </row>
    <row r="21734" spans="1:19" x14ac:dyDescent="0.35">
      <c r="A21734" t="s">
        <v>638</v>
      </c>
      <c r="B21734">
        <v>508.7665715</v>
      </c>
      <c r="C21734">
        <v>729.37774569999999</v>
      </c>
      <c r="D21734">
        <v>-0.3</v>
      </c>
      <c r="E21734" t="s">
        <v>30664</v>
      </c>
      <c r="F21734">
        <v>-1</v>
      </c>
      <c r="G21734">
        <v>6116.3</v>
      </c>
      <c r="H21734" t="s">
        <v>30665</v>
      </c>
      <c r="I21734">
        <v>0</v>
      </c>
      <c r="J21734" t="s">
        <v>30666</v>
      </c>
      <c r="K21734" t="s">
        <v>99</v>
      </c>
      <c r="L21734" t="s">
        <v>30666</v>
      </c>
      <c r="M21734">
        <v>2</v>
      </c>
      <c r="N21734" t="s">
        <v>30665</v>
      </c>
      <c r="O21734" t="s">
        <v>638</v>
      </c>
      <c r="P21734">
        <v>1</v>
      </c>
      <c r="Q21734" t="s">
        <v>25</v>
      </c>
      <c r="R21734">
        <v>-1</v>
      </c>
      <c r="S21734" t="s">
        <v>26</v>
      </c>
    </row>
    <row r="21735" spans="1:19" x14ac:dyDescent="0.35">
      <c r="A21735" t="s">
        <v>638</v>
      </c>
      <c r="B21735">
        <v>508.7665715</v>
      </c>
      <c r="C21735">
        <v>408.70852530000002</v>
      </c>
      <c r="D21735">
        <v>-0.3</v>
      </c>
      <c r="E21735" t="s">
        <v>30667</v>
      </c>
      <c r="F21735">
        <v>-1</v>
      </c>
      <c r="G21735">
        <v>2066.9</v>
      </c>
      <c r="H21735" t="s">
        <v>30665</v>
      </c>
      <c r="I21735">
        <v>0</v>
      </c>
      <c r="J21735" t="s">
        <v>30666</v>
      </c>
      <c r="K21735" t="s">
        <v>2289</v>
      </c>
      <c r="L21735" t="s">
        <v>30666</v>
      </c>
      <c r="M21735">
        <v>2</v>
      </c>
      <c r="N21735" t="s">
        <v>30665</v>
      </c>
      <c r="O21735" t="s">
        <v>638</v>
      </c>
      <c r="P21735">
        <v>2</v>
      </c>
      <c r="Q21735" t="s">
        <v>25</v>
      </c>
      <c r="R21735">
        <v>-1</v>
      </c>
      <c r="S21735" t="s">
        <v>26</v>
      </c>
    </row>
    <row r="21736" spans="1:19" x14ac:dyDescent="0.35">
      <c r="A21736" t="s">
        <v>638</v>
      </c>
      <c r="B21736">
        <v>508.7665715</v>
      </c>
      <c r="C21736">
        <v>632.32498180000005</v>
      </c>
      <c r="D21736">
        <v>-0.3</v>
      </c>
      <c r="E21736" t="s">
        <v>30668</v>
      </c>
      <c r="F21736">
        <v>-1</v>
      </c>
      <c r="G21736">
        <v>807.5</v>
      </c>
      <c r="H21736" t="s">
        <v>30665</v>
      </c>
      <c r="I21736">
        <v>0</v>
      </c>
      <c r="J21736" t="s">
        <v>30666</v>
      </c>
      <c r="K21736" t="s">
        <v>114</v>
      </c>
      <c r="L21736" t="s">
        <v>30666</v>
      </c>
      <c r="M21736">
        <v>2</v>
      </c>
      <c r="N21736" t="s">
        <v>30665</v>
      </c>
      <c r="O21736" t="s">
        <v>638</v>
      </c>
      <c r="P21736">
        <v>1</v>
      </c>
      <c r="Q21736" t="s">
        <v>25</v>
      </c>
      <c r="R21736">
        <v>-1</v>
      </c>
      <c r="S21736" t="s">
        <v>26</v>
      </c>
    </row>
    <row r="21737" spans="1:19" x14ac:dyDescent="0.35">
      <c r="A21737" t="s">
        <v>638</v>
      </c>
      <c r="B21737">
        <v>508.7665715</v>
      </c>
      <c r="C21737">
        <v>365.19251109999999</v>
      </c>
      <c r="D21737">
        <v>-0.3</v>
      </c>
      <c r="E21737" t="s">
        <v>30669</v>
      </c>
      <c r="F21737">
        <v>-1</v>
      </c>
      <c r="G21737">
        <v>1088.9000000000001</v>
      </c>
      <c r="H21737" t="s">
        <v>30665</v>
      </c>
      <c r="I21737">
        <v>0</v>
      </c>
      <c r="J21737" t="s">
        <v>30666</v>
      </c>
      <c r="K21737" t="s">
        <v>30670</v>
      </c>
      <c r="L21737" t="s">
        <v>30666</v>
      </c>
      <c r="M21737">
        <v>2</v>
      </c>
      <c r="N21737" t="s">
        <v>30665</v>
      </c>
      <c r="O21737" t="s">
        <v>638</v>
      </c>
      <c r="P21737">
        <v>2</v>
      </c>
      <c r="Q21737" t="s">
        <v>25</v>
      </c>
      <c r="R21737">
        <v>-1</v>
      </c>
      <c r="S21737" t="s">
        <v>26</v>
      </c>
    </row>
    <row r="21738" spans="1:19" x14ac:dyDescent="0.35">
      <c r="A21738" t="s">
        <v>638</v>
      </c>
      <c r="B21738">
        <v>508.7665715</v>
      </c>
      <c r="C21738">
        <v>503.28238870000001</v>
      </c>
      <c r="D21738">
        <v>-0.3</v>
      </c>
      <c r="E21738" t="s">
        <v>30671</v>
      </c>
      <c r="F21738">
        <v>-1</v>
      </c>
      <c r="G21738">
        <v>697.1</v>
      </c>
      <c r="H21738" t="s">
        <v>30665</v>
      </c>
      <c r="I21738">
        <v>0</v>
      </c>
      <c r="J21738" t="s">
        <v>30666</v>
      </c>
      <c r="K21738" t="s">
        <v>213</v>
      </c>
      <c r="L21738" t="s">
        <v>30666</v>
      </c>
      <c r="M21738">
        <v>2</v>
      </c>
      <c r="N21738" t="s">
        <v>30665</v>
      </c>
      <c r="O21738" t="s">
        <v>638</v>
      </c>
      <c r="P21738">
        <v>1</v>
      </c>
      <c r="Q21738" t="s">
        <v>25</v>
      </c>
      <c r="R21738">
        <v>-1</v>
      </c>
      <c r="S21738" t="s">
        <v>26</v>
      </c>
    </row>
    <row r="21739" spans="1:19" x14ac:dyDescent="0.35">
      <c r="A21739" t="s">
        <v>638</v>
      </c>
      <c r="B21739">
        <v>508.7665715</v>
      </c>
      <c r="C21739">
        <v>816.40977410000005</v>
      </c>
      <c r="D21739">
        <v>-0.3</v>
      </c>
      <c r="E21739" t="s">
        <v>30672</v>
      </c>
      <c r="F21739">
        <v>-1</v>
      </c>
      <c r="G21739">
        <v>7910.1</v>
      </c>
      <c r="H21739" t="s">
        <v>30665</v>
      </c>
      <c r="I21739">
        <v>0</v>
      </c>
      <c r="J21739" t="s">
        <v>30666</v>
      </c>
      <c r="K21739" t="s">
        <v>529</v>
      </c>
      <c r="L21739" t="s">
        <v>30666</v>
      </c>
      <c r="M21739">
        <v>2</v>
      </c>
      <c r="N21739" t="s">
        <v>30665</v>
      </c>
      <c r="O21739" t="s">
        <v>638</v>
      </c>
      <c r="P21739">
        <v>1</v>
      </c>
      <c r="Q21739" t="s">
        <v>25</v>
      </c>
      <c r="R21739">
        <v>-1</v>
      </c>
      <c r="S21739" t="s">
        <v>26</v>
      </c>
    </row>
    <row r="21740" spans="1:19" x14ac:dyDescent="0.35">
      <c r="A21740" t="s">
        <v>264</v>
      </c>
      <c r="B21740">
        <v>784.39680410000005</v>
      </c>
      <c r="C21740">
        <v>694.35186529999999</v>
      </c>
      <c r="D21740">
        <v>51.4</v>
      </c>
      <c r="E21740" t="s">
        <v>30673</v>
      </c>
      <c r="F21740">
        <v>-1</v>
      </c>
      <c r="G21740">
        <v>5912.8</v>
      </c>
      <c r="H21740" t="s">
        <v>30674</v>
      </c>
      <c r="I21740">
        <v>0</v>
      </c>
      <c r="J21740" t="s">
        <v>21247</v>
      </c>
      <c r="K21740" t="s">
        <v>162</v>
      </c>
      <c r="L21740" t="s">
        <v>21247</v>
      </c>
      <c r="M21740">
        <v>2</v>
      </c>
      <c r="N21740" t="s">
        <v>30674</v>
      </c>
      <c r="O21740" t="s">
        <v>264</v>
      </c>
      <c r="P21740">
        <v>1</v>
      </c>
      <c r="Q21740" t="s">
        <v>25</v>
      </c>
      <c r="R21740">
        <v>5</v>
      </c>
      <c r="S21740" t="s">
        <v>26</v>
      </c>
    </row>
    <row r="21741" spans="1:19" x14ac:dyDescent="0.35">
      <c r="A21741" t="s">
        <v>264</v>
      </c>
      <c r="B21741">
        <v>784.39680410000005</v>
      </c>
      <c r="C21741">
        <v>579.32492230000003</v>
      </c>
      <c r="D21741">
        <v>51.4</v>
      </c>
      <c r="E21741" t="s">
        <v>30675</v>
      </c>
      <c r="F21741">
        <v>-1</v>
      </c>
      <c r="G21741">
        <v>10000</v>
      </c>
      <c r="H21741" t="s">
        <v>30674</v>
      </c>
      <c r="I21741">
        <v>0</v>
      </c>
      <c r="J21741" t="s">
        <v>21247</v>
      </c>
      <c r="K21741" t="s">
        <v>277</v>
      </c>
      <c r="L21741" t="s">
        <v>21247</v>
      </c>
      <c r="M21741">
        <v>2</v>
      </c>
      <c r="N21741" t="s">
        <v>30674</v>
      </c>
      <c r="O21741" t="s">
        <v>264</v>
      </c>
      <c r="P21741">
        <v>1</v>
      </c>
      <c r="Q21741" t="s">
        <v>25</v>
      </c>
      <c r="R21741">
        <v>4</v>
      </c>
      <c r="S21741" t="s">
        <v>26</v>
      </c>
    </row>
    <row r="21742" spans="1:19" x14ac:dyDescent="0.35">
      <c r="A21742" t="s">
        <v>264</v>
      </c>
      <c r="B21742">
        <v>784.39680410000005</v>
      </c>
      <c r="C21742">
        <v>878.47304310000004</v>
      </c>
      <c r="D21742">
        <v>51.4</v>
      </c>
      <c r="E21742" t="s">
        <v>30676</v>
      </c>
      <c r="F21742">
        <v>-1</v>
      </c>
      <c r="G21742">
        <v>7429.4</v>
      </c>
      <c r="H21742" t="s">
        <v>30674</v>
      </c>
      <c r="I21742">
        <v>0</v>
      </c>
      <c r="J21742" t="s">
        <v>21247</v>
      </c>
      <c r="K21742" t="s">
        <v>812</v>
      </c>
      <c r="L21742" t="s">
        <v>21247</v>
      </c>
      <c r="M21742">
        <v>2</v>
      </c>
      <c r="N21742" t="s">
        <v>30674</v>
      </c>
      <c r="O21742" t="s">
        <v>264</v>
      </c>
      <c r="P21742">
        <v>1</v>
      </c>
      <c r="Q21742" t="s">
        <v>25</v>
      </c>
      <c r="R21742">
        <v>7</v>
      </c>
      <c r="S21742" t="s">
        <v>26</v>
      </c>
    </row>
    <row r="21743" spans="1:19" x14ac:dyDescent="0.35">
      <c r="A21743" t="s">
        <v>264</v>
      </c>
      <c r="B21743">
        <v>784.39680410000005</v>
      </c>
      <c r="C21743">
        <v>765.38897910000003</v>
      </c>
      <c r="D21743">
        <v>51.4</v>
      </c>
      <c r="E21743" t="s">
        <v>30677</v>
      </c>
      <c r="F21743">
        <v>-1</v>
      </c>
      <c r="G21743">
        <v>8206.6</v>
      </c>
      <c r="H21743" t="s">
        <v>30674</v>
      </c>
      <c r="I21743">
        <v>0</v>
      </c>
      <c r="J21743" t="s">
        <v>21247</v>
      </c>
      <c r="K21743" t="s">
        <v>70</v>
      </c>
      <c r="L21743" t="s">
        <v>21247</v>
      </c>
      <c r="M21743">
        <v>2</v>
      </c>
      <c r="N21743" t="s">
        <v>30674</v>
      </c>
      <c r="O21743" t="s">
        <v>264</v>
      </c>
      <c r="P21743">
        <v>1</v>
      </c>
      <c r="Q21743" t="s">
        <v>25</v>
      </c>
      <c r="R21743">
        <v>6</v>
      </c>
      <c r="S21743" t="s">
        <v>26</v>
      </c>
    </row>
    <row r="21744" spans="1:19" x14ac:dyDescent="0.35">
      <c r="A21744" t="s">
        <v>264</v>
      </c>
      <c r="B21744">
        <v>784.39680410000005</v>
      </c>
      <c r="C21744">
        <v>949.51015689999997</v>
      </c>
      <c r="D21744">
        <v>51.4</v>
      </c>
      <c r="E21744" t="s">
        <v>30678</v>
      </c>
      <c r="F21744">
        <v>-1</v>
      </c>
      <c r="G21744">
        <v>5879</v>
      </c>
      <c r="H21744" t="s">
        <v>30674</v>
      </c>
      <c r="I21744">
        <v>0</v>
      </c>
      <c r="J21744" t="s">
        <v>21247</v>
      </c>
      <c r="K21744" t="s">
        <v>466</v>
      </c>
      <c r="L21744" t="s">
        <v>21247</v>
      </c>
      <c r="M21744">
        <v>2</v>
      </c>
      <c r="N21744" t="s">
        <v>30674</v>
      </c>
      <c r="O21744" t="s">
        <v>264</v>
      </c>
      <c r="P21744">
        <v>1</v>
      </c>
      <c r="Q21744" t="s">
        <v>25</v>
      </c>
      <c r="R21744">
        <v>8</v>
      </c>
      <c r="S21744" t="s">
        <v>26</v>
      </c>
    </row>
    <row r="21745" spans="1:19" x14ac:dyDescent="0.35">
      <c r="A21745" t="s">
        <v>264</v>
      </c>
      <c r="B21745">
        <v>784.39680410000005</v>
      </c>
      <c r="C21745">
        <v>1036.542185</v>
      </c>
      <c r="D21745">
        <v>51.4</v>
      </c>
      <c r="E21745" t="s">
        <v>30679</v>
      </c>
      <c r="F21745">
        <v>-1</v>
      </c>
      <c r="G21745">
        <v>8321.1</v>
      </c>
      <c r="H21745" t="s">
        <v>30674</v>
      </c>
      <c r="I21745">
        <v>0</v>
      </c>
      <c r="J21745" t="s">
        <v>21247</v>
      </c>
      <c r="K21745" t="s">
        <v>1443</v>
      </c>
      <c r="L21745" t="s">
        <v>21247</v>
      </c>
      <c r="M21745">
        <v>2</v>
      </c>
      <c r="N21745" t="s">
        <v>30674</v>
      </c>
      <c r="O21745" t="s">
        <v>264</v>
      </c>
      <c r="P21745">
        <v>1</v>
      </c>
      <c r="Q21745" t="s">
        <v>25</v>
      </c>
      <c r="R21745">
        <v>9</v>
      </c>
      <c r="S21745" t="s">
        <v>26</v>
      </c>
    </row>
    <row r="21746" spans="1:19" x14ac:dyDescent="0.35">
      <c r="A21746" t="s">
        <v>2673</v>
      </c>
      <c r="B21746">
        <v>689.82989999999995</v>
      </c>
      <c r="C21746">
        <v>841.39378969999996</v>
      </c>
      <c r="D21746">
        <v>42.8</v>
      </c>
      <c r="E21746" t="s">
        <v>30680</v>
      </c>
      <c r="F21746">
        <v>-1</v>
      </c>
      <c r="G21746">
        <v>3463.4</v>
      </c>
      <c r="H21746" t="s">
        <v>30681</v>
      </c>
      <c r="I21746">
        <v>0</v>
      </c>
      <c r="J21746" t="s">
        <v>30682</v>
      </c>
      <c r="K21746" t="s">
        <v>338</v>
      </c>
      <c r="L21746" t="s">
        <v>30682</v>
      </c>
      <c r="M21746">
        <v>2</v>
      </c>
      <c r="N21746" t="s">
        <v>30681</v>
      </c>
      <c r="O21746" t="s">
        <v>2673</v>
      </c>
      <c r="P21746">
        <v>1</v>
      </c>
      <c r="Q21746" t="s">
        <v>25</v>
      </c>
      <c r="R21746">
        <v>7</v>
      </c>
      <c r="S21746" t="s">
        <v>26</v>
      </c>
    </row>
    <row r="21747" spans="1:19" x14ac:dyDescent="0.35">
      <c r="A21747" t="s">
        <v>2673</v>
      </c>
      <c r="B21747">
        <v>689.82989999999995</v>
      </c>
      <c r="C21747">
        <v>1103.5255320000001</v>
      </c>
      <c r="D21747">
        <v>42.8</v>
      </c>
      <c r="E21747" t="s">
        <v>30683</v>
      </c>
      <c r="F21747">
        <v>-1</v>
      </c>
      <c r="G21747">
        <v>3301.1</v>
      </c>
      <c r="H21747" t="s">
        <v>30681</v>
      </c>
      <c r="I21747">
        <v>0</v>
      </c>
      <c r="J21747" t="s">
        <v>30682</v>
      </c>
      <c r="K21747" t="s">
        <v>923</v>
      </c>
      <c r="L21747" t="s">
        <v>30682</v>
      </c>
      <c r="M21747">
        <v>2</v>
      </c>
      <c r="N21747" t="s">
        <v>30681</v>
      </c>
      <c r="O21747" t="s">
        <v>2673</v>
      </c>
      <c r="P21747">
        <v>1</v>
      </c>
      <c r="Q21747" t="s">
        <v>25</v>
      </c>
      <c r="R21747">
        <v>9</v>
      </c>
      <c r="S21747" t="s">
        <v>26</v>
      </c>
    </row>
    <row r="21748" spans="1:19" x14ac:dyDescent="0.35">
      <c r="A21748" t="s">
        <v>2673</v>
      </c>
      <c r="B21748">
        <v>689.82989999999995</v>
      </c>
      <c r="C21748">
        <v>375.20268190000002</v>
      </c>
      <c r="D21748">
        <v>42.8</v>
      </c>
      <c r="E21748" t="s">
        <v>30684</v>
      </c>
      <c r="F21748">
        <v>-1</v>
      </c>
      <c r="G21748">
        <v>2191.6999999999998</v>
      </c>
      <c r="H21748" t="s">
        <v>30681</v>
      </c>
      <c r="I21748">
        <v>0</v>
      </c>
      <c r="J21748" t="s">
        <v>30682</v>
      </c>
      <c r="K21748" t="s">
        <v>3199</v>
      </c>
      <c r="L21748" t="s">
        <v>30682</v>
      </c>
      <c r="M21748">
        <v>2</v>
      </c>
      <c r="N21748" t="s">
        <v>30681</v>
      </c>
      <c r="O21748" t="s">
        <v>2673</v>
      </c>
      <c r="P21748">
        <v>1</v>
      </c>
      <c r="Q21748" t="s">
        <v>33</v>
      </c>
      <c r="R21748">
        <v>3</v>
      </c>
      <c r="S21748" t="s">
        <v>26</v>
      </c>
    </row>
    <row r="21749" spans="1:19" x14ac:dyDescent="0.35">
      <c r="A21749" t="s">
        <v>2673</v>
      </c>
      <c r="B21749">
        <v>689.82989999999995</v>
      </c>
      <c r="C21749">
        <v>728.30972569999994</v>
      </c>
      <c r="D21749">
        <v>42.8</v>
      </c>
      <c r="E21749" t="s">
        <v>30685</v>
      </c>
      <c r="F21749">
        <v>-1</v>
      </c>
      <c r="G21749">
        <v>4046.7</v>
      </c>
      <c r="H21749" t="s">
        <v>30681</v>
      </c>
      <c r="I21749">
        <v>0</v>
      </c>
      <c r="J21749" t="s">
        <v>30682</v>
      </c>
      <c r="K21749" t="s">
        <v>112</v>
      </c>
      <c r="L21749" t="s">
        <v>30682</v>
      </c>
      <c r="M21749">
        <v>2</v>
      </c>
      <c r="N21749" t="s">
        <v>30681</v>
      </c>
      <c r="O21749" t="s">
        <v>2673</v>
      </c>
      <c r="P21749">
        <v>1</v>
      </c>
      <c r="Q21749" t="s">
        <v>25</v>
      </c>
      <c r="R21749">
        <v>6</v>
      </c>
      <c r="S21749" t="s">
        <v>26</v>
      </c>
    </row>
    <row r="21750" spans="1:19" x14ac:dyDescent="0.35">
      <c r="A21750" t="s">
        <v>2673</v>
      </c>
      <c r="B21750">
        <v>689.82989999999995</v>
      </c>
      <c r="C21750">
        <v>1004.457118</v>
      </c>
      <c r="D21750">
        <v>42.8</v>
      </c>
      <c r="E21750" t="s">
        <v>30686</v>
      </c>
      <c r="F21750">
        <v>-1</v>
      </c>
      <c r="G21750">
        <v>5811.6</v>
      </c>
      <c r="H21750" t="s">
        <v>30681</v>
      </c>
      <c r="I21750">
        <v>0</v>
      </c>
      <c r="J21750" t="s">
        <v>30682</v>
      </c>
      <c r="K21750" t="s">
        <v>249</v>
      </c>
      <c r="L21750" t="s">
        <v>30682</v>
      </c>
      <c r="M21750">
        <v>2</v>
      </c>
      <c r="N21750" t="s">
        <v>30681</v>
      </c>
      <c r="O21750" t="s">
        <v>2673</v>
      </c>
      <c r="P21750">
        <v>1</v>
      </c>
      <c r="Q21750" t="s">
        <v>25</v>
      </c>
      <c r="R21750">
        <v>8</v>
      </c>
      <c r="S21750" t="s">
        <v>26</v>
      </c>
    </row>
    <row r="21751" spans="1:19" x14ac:dyDescent="0.35">
      <c r="A21751" t="s">
        <v>2673</v>
      </c>
      <c r="B21751">
        <v>689.82989999999995</v>
      </c>
      <c r="C21751">
        <v>599.26713259999997</v>
      </c>
      <c r="D21751">
        <v>42.8</v>
      </c>
      <c r="E21751" t="s">
        <v>30687</v>
      </c>
      <c r="F21751">
        <v>-1</v>
      </c>
      <c r="G21751">
        <v>2660.6</v>
      </c>
      <c r="H21751" t="s">
        <v>30681</v>
      </c>
      <c r="I21751">
        <v>0</v>
      </c>
      <c r="J21751" t="s">
        <v>30682</v>
      </c>
      <c r="K21751" t="s">
        <v>30688</v>
      </c>
      <c r="L21751" t="s">
        <v>30682</v>
      </c>
      <c r="M21751">
        <v>2</v>
      </c>
      <c r="N21751" t="s">
        <v>30681</v>
      </c>
      <c r="O21751" t="s">
        <v>2673</v>
      </c>
      <c r="P21751">
        <v>1</v>
      </c>
      <c r="Q21751" t="s">
        <v>25</v>
      </c>
      <c r="R21751">
        <v>5</v>
      </c>
      <c r="S21751" t="s">
        <v>26</v>
      </c>
    </row>
    <row r="21752" spans="1:19" x14ac:dyDescent="0.35">
      <c r="A21752" t="s">
        <v>222</v>
      </c>
      <c r="B21752">
        <v>467.27552079999998</v>
      </c>
      <c r="C21752">
        <v>632.37999430000002</v>
      </c>
      <c r="D21752">
        <v>29.8</v>
      </c>
      <c r="E21752" t="s">
        <v>30689</v>
      </c>
      <c r="F21752">
        <v>-1</v>
      </c>
      <c r="G21752">
        <v>1939.4</v>
      </c>
      <c r="H21752" t="s">
        <v>30690</v>
      </c>
      <c r="I21752">
        <v>0</v>
      </c>
      <c r="J21752" t="s">
        <v>30691</v>
      </c>
      <c r="K21752" t="s">
        <v>1354</v>
      </c>
      <c r="L21752" t="s">
        <v>30691</v>
      </c>
      <c r="M21752">
        <v>2</v>
      </c>
      <c r="N21752" t="s">
        <v>30690</v>
      </c>
      <c r="O21752" t="s">
        <v>222</v>
      </c>
      <c r="P21752">
        <v>1</v>
      </c>
      <c r="Q21752" t="s">
        <v>25</v>
      </c>
      <c r="R21752">
        <v>-1</v>
      </c>
      <c r="S21752" t="s">
        <v>26</v>
      </c>
    </row>
    <row r="21753" spans="1:19" x14ac:dyDescent="0.35">
      <c r="A21753" t="s">
        <v>222</v>
      </c>
      <c r="B21753">
        <v>467.27552079999998</v>
      </c>
      <c r="C21753">
        <v>501.33950970000001</v>
      </c>
      <c r="D21753">
        <v>29.8</v>
      </c>
      <c r="E21753" t="s">
        <v>30692</v>
      </c>
      <c r="F21753">
        <v>-1</v>
      </c>
      <c r="G21753">
        <v>1854.3</v>
      </c>
      <c r="H21753" t="s">
        <v>30690</v>
      </c>
      <c r="I21753">
        <v>0</v>
      </c>
      <c r="J21753" t="s">
        <v>30691</v>
      </c>
      <c r="K21753" t="s">
        <v>215</v>
      </c>
      <c r="L21753" t="s">
        <v>30691</v>
      </c>
      <c r="M21753">
        <v>2</v>
      </c>
      <c r="N21753" t="s">
        <v>30690</v>
      </c>
      <c r="O21753" t="s">
        <v>222</v>
      </c>
      <c r="P21753">
        <v>1</v>
      </c>
      <c r="Q21753" t="s">
        <v>25</v>
      </c>
      <c r="R21753">
        <v>-1</v>
      </c>
      <c r="S21753" t="s">
        <v>26</v>
      </c>
    </row>
    <row r="21754" spans="1:19" x14ac:dyDescent="0.35">
      <c r="A21754" t="s">
        <v>222</v>
      </c>
      <c r="B21754">
        <v>467.27552079999998</v>
      </c>
      <c r="C21754">
        <v>367.2174746</v>
      </c>
      <c r="D21754">
        <v>29.8</v>
      </c>
      <c r="E21754" t="s">
        <v>30693</v>
      </c>
      <c r="F21754">
        <v>-1</v>
      </c>
      <c r="G21754">
        <v>559.29999999999995</v>
      </c>
      <c r="H21754" t="s">
        <v>30690</v>
      </c>
      <c r="I21754">
        <v>0</v>
      </c>
      <c r="J21754" t="s">
        <v>30691</v>
      </c>
      <c r="K21754" t="s">
        <v>30694</v>
      </c>
      <c r="L21754" t="s">
        <v>30691</v>
      </c>
      <c r="M21754">
        <v>2</v>
      </c>
      <c r="N21754" t="s">
        <v>30690</v>
      </c>
      <c r="O21754" t="s">
        <v>222</v>
      </c>
      <c r="P21754">
        <v>2</v>
      </c>
      <c r="Q21754" t="s">
        <v>25</v>
      </c>
      <c r="R21754">
        <v>-1</v>
      </c>
      <c r="S21754" t="s">
        <v>26</v>
      </c>
    </row>
    <row r="21755" spans="1:19" x14ac:dyDescent="0.35">
      <c r="A21755" t="s">
        <v>222</v>
      </c>
      <c r="B21755">
        <v>467.27552079999998</v>
      </c>
      <c r="C21755">
        <v>402.27109580000001</v>
      </c>
      <c r="D21755">
        <v>29.8</v>
      </c>
      <c r="E21755" t="s">
        <v>30695</v>
      </c>
      <c r="F21755">
        <v>-1</v>
      </c>
      <c r="G21755">
        <v>1106.8</v>
      </c>
      <c r="H21755" t="s">
        <v>30690</v>
      </c>
      <c r="I21755">
        <v>0</v>
      </c>
      <c r="J21755" t="s">
        <v>30691</v>
      </c>
      <c r="K21755" t="s">
        <v>833</v>
      </c>
      <c r="L21755" t="s">
        <v>30691</v>
      </c>
      <c r="M21755">
        <v>2</v>
      </c>
      <c r="N21755" t="s">
        <v>30690</v>
      </c>
      <c r="O21755" t="s">
        <v>222</v>
      </c>
      <c r="P21755">
        <v>1</v>
      </c>
      <c r="Q21755" t="s">
        <v>25</v>
      </c>
      <c r="R21755">
        <v>-1</v>
      </c>
      <c r="S21755" t="s">
        <v>26</v>
      </c>
    </row>
    <row r="21756" spans="1:19" x14ac:dyDescent="0.35">
      <c r="A21756" t="s">
        <v>222</v>
      </c>
      <c r="B21756">
        <v>467.27552079999998</v>
      </c>
      <c r="C21756">
        <v>733.42767279999998</v>
      </c>
      <c r="D21756">
        <v>29.8</v>
      </c>
      <c r="E21756" t="s">
        <v>30696</v>
      </c>
      <c r="F21756">
        <v>-1</v>
      </c>
      <c r="G21756">
        <v>9454.4</v>
      </c>
      <c r="H21756" t="s">
        <v>30690</v>
      </c>
      <c r="I21756">
        <v>0</v>
      </c>
      <c r="J21756" t="s">
        <v>30691</v>
      </c>
      <c r="K21756" t="s">
        <v>529</v>
      </c>
      <c r="L21756" t="s">
        <v>30691</v>
      </c>
      <c r="M21756">
        <v>2</v>
      </c>
      <c r="N21756" t="s">
        <v>30690</v>
      </c>
      <c r="O21756" t="s">
        <v>222</v>
      </c>
      <c r="P21756">
        <v>1</v>
      </c>
      <c r="Q21756" t="s">
        <v>25</v>
      </c>
      <c r="R21756">
        <v>-1</v>
      </c>
      <c r="S21756" t="s">
        <v>26</v>
      </c>
    </row>
    <row r="21757" spans="1:19" x14ac:dyDescent="0.35">
      <c r="A21757" t="s">
        <v>222</v>
      </c>
      <c r="B21757">
        <v>467.27552079999998</v>
      </c>
      <c r="C21757">
        <v>532.27994590000003</v>
      </c>
      <c r="D21757">
        <v>29.8</v>
      </c>
      <c r="E21757" t="s">
        <v>30697</v>
      </c>
      <c r="F21757">
        <v>-1</v>
      </c>
      <c r="G21757">
        <v>250</v>
      </c>
      <c r="H21757" t="s">
        <v>30690</v>
      </c>
      <c r="I21757">
        <v>0</v>
      </c>
      <c r="J21757" t="s">
        <v>30691</v>
      </c>
      <c r="K21757" t="s">
        <v>972</v>
      </c>
      <c r="L21757" t="s">
        <v>30691</v>
      </c>
      <c r="M21757">
        <v>2</v>
      </c>
      <c r="N21757" t="s">
        <v>30690</v>
      </c>
      <c r="O21757" t="s">
        <v>222</v>
      </c>
      <c r="P21757">
        <v>1</v>
      </c>
      <c r="Q21757" t="s">
        <v>33</v>
      </c>
      <c r="R21757">
        <v>-1</v>
      </c>
      <c r="S21757" t="s">
        <v>26</v>
      </c>
    </row>
    <row r="21758" spans="1:19" x14ac:dyDescent="0.35">
      <c r="A21758" t="s">
        <v>1646</v>
      </c>
      <c r="B21758">
        <v>484.26399900000001</v>
      </c>
      <c r="C21758">
        <v>767.40462909999997</v>
      </c>
      <c r="D21758">
        <v>8.4</v>
      </c>
      <c r="E21758" t="s">
        <v>30698</v>
      </c>
      <c r="F21758">
        <v>-1</v>
      </c>
      <c r="G21758">
        <v>10000</v>
      </c>
      <c r="H21758" t="s">
        <v>30699</v>
      </c>
      <c r="I21758">
        <v>0</v>
      </c>
      <c r="J21758" t="s">
        <v>30700</v>
      </c>
      <c r="K21758" t="s">
        <v>70</v>
      </c>
      <c r="L21758" t="s">
        <v>30700</v>
      </c>
      <c r="M21758">
        <v>2</v>
      </c>
      <c r="N21758" t="s">
        <v>30699</v>
      </c>
      <c r="O21758" t="s">
        <v>1646</v>
      </c>
      <c r="P21758">
        <v>1</v>
      </c>
      <c r="Q21758" t="s">
        <v>25</v>
      </c>
      <c r="R21758">
        <v>-1</v>
      </c>
      <c r="S21758" t="s">
        <v>26</v>
      </c>
    </row>
    <row r="21759" spans="1:19" x14ac:dyDescent="0.35">
      <c r="A21759" t="s">
        <v>1646</v>
      </c>
      <c r="B21759">
        <v>484.26399900000001</v>
      </c>
      <c r="C21759">
        <v>451.26634469999999</v>
      </c>
      <c r="D21759">
        <v>8.4</v>
      </c>
      <c r="E21759" t="s">
        <v>30701</v>
      </c>
      <c r="F21759">
        <v>-1</v>
      </c>
      <c r="G21759">
        <v>1055</v>
      </c>
      <c r="H21759" t="s">
        <v>30699</v>
      </c>
      <c r="I21759">
        <v>0</v>
      </c>
      <c r="J21759" t="s">
        <v>30700</v>
      </c>
      <c r="K21759" t="s">
        <v>168</v>
      </c>
      <c r="L21759" t="s">
        <v>30700</v>
      </c>
      <c r="M21759">
        <v>2</v>
      </c>
      <c r="N21759" t="s">
        <v>30699</v>
      </c>
      <c r="O21759" t="s">
        <v>1646</v>
      </c>
      <c r="P21759">
        <v>1</v>
      </c>
      <c r="Q21759" t="s">
        <v>25</v>
      </c>
      <c r="R21759">
        <v>-1</v>
      </c>
      <c r="S21759" t="s">
        <v>26</v>
      </c>
    </row>
    <row r="21760" spans="1:19" x14ac:dyDescent="0.35">
      <c r="A21760" t="s">
        <v>1646</v>
      </c>
      <c r="B21760">
        <v>484.26399900000001</v>
      </c>
      <c r="C21760">
        <v>538.29837320000001</v>
      </c>
      <c r="D21760">
        <v>8.4</v>
      </c>
      <c r="E21760" t="s">
        <v>30702</v>
      </c>
      <c r="F21760">
        <v>-1</v>
      </c>
      <c r="G21760">
        <v>5322.6</v>
      </c>
      <c r="H21760" t="s">
        <v>30699</v>
      </c>
      <c r="I21760">
        <v>0</v>
      </c>
      <c r="J21760" t="s">
        <v>30700</v>
      </c>
      <c r="K21760" t="s">
        <v>277</v>
      </c>
      <c r="L21760" t="s">
        <v>30700</v>
      </c>
      <c r="M21760">
        <v>2</v>
      </c>
      <c r="N21760" t="s">
        <v>30699</v>
      </c>
      <c r="O21760" t="s">
        <v>1646</v>
      </c>
      <c r="P21760">
        <v>1</v>
      </c>
      <c r="Q21760" t="s">
        <v>25</v>
      </c>
      <c r="R21760">
        <v>-1</v>
      </c>
      <c r="S21760" t="s">
        <v>26</v>
      </c>
    </row>
    <row r="21761" spans="1:19" x14ac:dyDescent="0.35">
      <c r="A21761" t="s">
        <v>1646</v>
      </c>
      <c r="B21761">
        <v>484.26399900000001</v>
      </c>
      <c r="C21761">
        <v>384.20595279999998</v>
      </c>
      <c r="D21761">
        <v>8.4</v>
      </c>
      <c r="E21761" t="s">
        <v>30703</v>
      </c>
      <c r="F21761">
        <v>-1</v>
      </c>
      <c r="G21761">
        <v>1523.1</v>
      </c>
      <c r="H21761" t="s">
        <v>30699</v>
      </c>
      <c r="I21761">
        <v>0</v>
      </c>
      <c r="J21761" t="s">
        <v>30700</v>
      </c>
      <c r="K21761" t="s">
        <v>2136</v>
      </c>
      <c r="L21761" t="s">
        <v>30700</v>
      </c>
      <c r="M21761">
        <v>2</v>
      </c>
      <c r="N21761" t="s">
        <v>30699</v>
      </c>
      <c r="O21761" t="s">
        <v>1646</v>
      </c>
      <c r="P21761">
        <v>2</v>
      </c>
      <c r="Q21761" t="s">
        <v>25</v>
      </c>
      <c r="R21761">
        <v>-1</v>
      </c>
      <c r="S21761" t="s">
        <v>26</v>
      </c>
    </row>
    <row r="21762" spans="1:19" x14ac:dyDescent="0.35">
      <c r="A21762" t="s">
        <v>1646</v>
      </c>
      <c r="B21762">
        <v>484.26399900000001</v>
      </c>
      <c r="C21762">
        <v>430.22962489999998</v>
      </c>
      <c r="D21762">
        <v>8.4</v>
      </c>
      <c r="E21762" t="s">
        <v>30704</v>
      </c>
      <c r="F21762">
        <v>-1</v>
      </c>
      <c r="G21762">
        <v>263.60000000000002</v>
      </c>
      <c r="H21762" t="s">
        <v>30699</v>
      </c>
      <c r="I21762">
        <v>0</v>
      </c>
      <c r="J21762" t="s">
        <v>30700</v>
      </c>
      <c r="K21762" t="s">
        <v>2580</v>
      </c>
      <c r="L21762" t="s">
        <v>30700</v>
      </c>
      <c r="M21762">
        <v>2</v>
      </c>
      <c r="N21762" t="s">
        <v>30699</v>
      </c>
      <c r="O21762" t="s">
        <v>1646</v>
      </c>
      <c r="P21762">
        <v>1</v>
      </c>
      <c r="Q21762" t="s">
        <v>33</v>
      </c>
      <c r="R21762">
        <v>-1</v>
      </c>
      <c r="S21762" t="s">
        <v>26</v>
      </c>
    </row>
    <row r="21763" spans="1:19" x14ac:dyDescent="0.35">
      <c r="A21763" t="s">
        <v>1646</v>
      </c>
      <c r="B21763">
        <v>484.26399900000001</v>
      </c>
      <c r="C21763">
        <v>666.35695069999997</v>
      </c>
      <c r="D21763">
        <v>8.4</v>
      </c>
      <c r="E21763" t="s">
        <v>30705</v>
      </c>
      <c r="F21763">
        <v>-1</v>
      </c>
      <c r="G21763">
        <v>3167</v>
      </c>
      <c r="H21763" t="s">
        <v>30699</v>
      </c>
      <c r="I21763">
        <v>0</v>
      </c>
      <c r="J21763" t="s">
        <v>30700</v>
      </c>
      <c r="K21763" t="s">
        <v>241</v>
      </c>
      <c r="L21763" t="s">
        <v>30700</v>
      </c>
      <c r="M21763">
        <v>2</v>
      </c>
      <c r="N21763" t="s">
        <v>30699</v>
      </c>
      <c r="O21763" t="s">
        <v>1646</v>
      </c>
      <c r="P21763">
        <v>1</v>
      </c>
      <c r="Q21763" t="s">
        <v>25</v>
      </c>
      <c r="R21763">
        <v>-1</v>
      </c>
      <c r="S21763" t="s">
        <v>26</v>
      </c>
    </row>
    <row r="21764" spans="1:19" x14ac:dyDescent="0.35">
      <c r="A21764" t="s">
        <v>790</v>
      </c>
      <c r="B21764">
        <v>979.02254370000003</v>
      </c>
      <c r="C21764">
        <v>1238.4226000000001</v>
      </c>
      <c r="D21764">
        <v>-3.1</v>
      </c>
      <c r="E21764" t="s">
        <v>30706</v>
      </c>
      <c r="F21764">
        <v>-1</v>
      </c>
      <c r="G21764">
        <v>1926.2</v>
      </c>
      <c r="H21764" t="s">
        <v>30707</v>
      </c>
      <c r="I21764">
        <v>0</v>
      </c>
      <c r="J21764" t="s">
        <v>30708</v>
      </c>
      <c r="K21764" t="s">
        <v>30709</v>
      </c>
      <c r="L21764" t="s">
        <v>30710</v>
      </c>
      <c r="M21764">
        <v>3</v>
      </c>
      <c r="N21764" t="s">
        <v>30707</v>
      </c>
      <c r="O21764" t="s">
        <v>790</v>
      </c>
      <c r="P21764">
        <v>2</v>
      </c>
      <c r="Q21764" t="s">
        <v>25</v>
      </c>
      <c r="R21764">
        <v>-1</v>
      </c>
      <c r="S21764" t="s">
        <v>26</v>
      </c>
    </row>
    <row r="21765" spans="1:19" x14ac:dyDescent="0.35">
      <c r="A21765" t="s">
        <v>790</v>
      </c>
      <c r="B21765">
        <v>979.02254370000003</v>
      </c>
      <c r="C21765">
        <v>391.1935737</v>
      </c>
      <c r="D21765">
        <v>-3.1</v>
      </c>
      <c r="E21765" t="s">
        <v>30711</v>
      </c>
      <c r="F21765">
        <v>-1</v>
      </c>
      <c r="G21765">
        <v>2745.9</v>
      </c>
      <c r="H21765" t="s">
        <v>30707</v>
      </c>
      <c r="I21765">
        <v>0</v>
      </c>
      <c r="J21765" t="s">
        <v>30708</v>
      </c>
      <c r="K21765" t="s">
        <v>5635</v>
      </c>
      <c r="L21765" t="s">
        <v>30710</v>
      </c>
      <c r="M21765">
        <v>3</v>
      </c>
      <c r="N21765" t="s">
        <v>30707</v>
      </c>
      <c r="O21765" t="s">
        <v>790</v>
      </c>
      <c r="P21765">
        <v>1</v>
      </c>
      <c r="Q21765" t="s">
        <v>25</v>
      </c>
      <c r="R21765">
        <v>-1</v>
      </c>
      <c r="S21765" t="s">
        <v>26</v>
      </c>
    </row>
    <row r="21766" spans="1:19" x14ac:dyDescent="0.35">
      <c r="A21766" t="s">
        <v>790</v>
      </c>
      <c r="B21766">
        <v>979.02254370000003</v>
      </c>
      <c r="C21766">
        <v>1051.860919</v>
      </c>
      <c r="D21766">
        <v>-3.1</v>
      </c>
      <c r="E21766" t="s">
        <v>30712</v>
      </c>
      <c r="F21766">
        <v>-1</v>
      </c>
      <c r="G21766">
        <v>1762.3</v>
      </c>
      <c r="H21766" t="s">
        <v>30707</v>
      </c>
      <c r="I21766">
        <v>0</v>
      </c>
      <c r="J21766" t="s">
        <v>30708</v>
      </c>
      <c r="K21766" t="s">
        <v>6692</v>
      </c>
      <c r="L21766" t="s">
        <v>30710</v>
      </c>
      <c r="M21766">
        <v>3</v>
      </c>
      <c r="N21766" t="s">
        <v>30707</v>
      </c>
      <c r="O21766" t="s">
        <v>790</v>
      </c>
      <c r="P21766">
        <v>2</v>
      </c>
      <c r="Q21766" t="s">
        <v>25</v>
      </c>
      <c r="R21766">
        <v>-1</v>
      </c>
      <c r="S21766" t="s">
        <v>26</v>
      </c>
    </row>
    <row r="21767" spans="1:19" x14ac:dyDescent="0.35">
      <c r="A21767" t="s">
        <v>790</v>
      </c>
      <c r="B21767">
        <v>979.02254370000003</v>
      </c>
      <c r="C21767">
        <v>1318.4379240000001</v>
      </c>
      <c r="D21767">
        <v>-3.1</v>
      </c>
      <c r="E21767" t="s">
        <v>30713</v>
      </c>
      <c r="F21767">
        <v>-1</v>
      </c>
      <c r="G21767">
        <v>1682.5</v>
      </c>
      <c r="H21767" t="s">
        <v>30707</v>
      </c>
      <c r="I21767">
        <v>0</v>
      </c>
      <c r="J21767" t="s">
        <v>30708</v>
      </c>
      <c r="K21767" t="s">
        <v>6151</v>
      </c>
      <c r="L21767" t="s">
        <v>30710</v>
      </c>
      <c r="M21767">
        <v>3</v>
      </c>
      <c r="N21767" t="s">
        <v>30707</v>
      </c>
      <c r="O21767" t="s">
        <v>790</v>
      </c>
      <c r="P21767">
        <v>2</v>
      </c>
      <c r="Q21767" t="s">
        <v>25</v>
      </c>
      <c r="R21767">
        <v>-1</v>
      </c>
      <c r="S21767" t="s">
        <v>26</v>
      </c>
    </row>
    <row r="21768" spans="1:19" x14ac:dyDescent="0.35">
      <c r="A21768" t="s">
        <v>790</v>
      </c>
      <c r="B21768">
        <v>979.02254370000003</v>
      </c>
      <c r="C21768">
        <v>1095.376933</v>
      </c>
      <c r="D21768">
        <v>-3.1</v>
      </c>
      <c r="E21768" t="s">
        <v>30714</v>
      </c>
      <c r="F21768">
        <v>-1</v>
      </c>
      <c r="G21768">
        <v>1844.3</v>
      </c>
      <c r="H21768" t="s">
        <v>30707</v>
      </c>
      <c r="I21768">
        <v>0</v>
      </c>
      <c r="J21768" t="s">
        <v>30708</v>
      </c>
      <c r="K21768" t="s">
        <v>30715</v>
      </c>
      <c r="L21768" t="s">
        <v>30710</v>
      </c>
      <c r="M21768">
        <v>3</v>
      </c>
      <c r="N21768" t="s">
        <v>30707</v>
      </c>
      <c r="O21768" t="s">
        <v>790</v>
      </c>
      <c r="P21768">
        <v>2</v>
      </c>
      <c r="Q21768" t="s">
        <v>25</v>
      </c>
      <c r="R21768">
        <v>-1</v>
      </c>
      <c r="S21768" t="s">
        <v>26</v>
      </c>
    </row>
    <row r="21769" spans="1:19" x14ac:dyDescent="0.35">
      <c r="A21769" t="s">
        <v>790</v>
      </c>
      <c r="B21769">
        <v>979.02254370000003</v>
      </c>
      <c r="C21769">
        <v>1181.401136</v>
      </c>
      <c r="D21769">
        <v>-3.1</v>
      </c>
      <c r="E21769" t="s">
        <v>30716</v>
      </c>
      <c r="F21769">
        <v>-1</v>
      </c>
      <c r="G21769">
        <v>1598.4</v>
      </c>
      <c r="H21769" t="s">
        <v>30707</v>
      </c>
      <c r="I21769">
        <v>0</v>
      </c>
      <c r="J21769" t="s">
        <v>30708</v>
      </c>
      <c r="K21769" t="s">
        <v>22960</v>
      </c>
      <c r="L21769" t="s">
        <v>30710</v>
      </c>
      <c r="M21769">
        <v>3</v>
      </c>
      <c r="N21769" t="s">
        <v>30707</v>
      </c>
      <c r="O21769" t="s">
        <v>790</v>
      </c>
      <c r="P21769">
        <v>2</v>
      </c>
      <c r="Q21769" t="s">
        <v>25</v>
      </c>
      <c r="R21769">
        <v>-1</v>
      </c>
      <c r="S21769" t="s">
        <v>26</v>
      </c>
    </row>
    <row r="21770" spans="1:19" x14ac:dyDescent="0.35">
      <c r="A21770" t="s">
        <v>8745</v>
      </c>
      <c r="B21770">
        <v>788.04611869999997</v>
      </c>
      <c r="C21770">
        <v>819.39552100000003</v>
      </c>
      <c r="D21770">
        <v>19.100000000000001</v>
      </c>
      <c r="E21770" t="s">
        <v>30717</v>
      </c>
      <c r="F21770">
        <v>-1</v>
      </c>
      <c r="G21770">
        <v>3771.9</v>
      </c>
      <c r="H21770" t="s">
        <v>30718</v>
      </c>
      <c r="I21770">
        <v>0</v>
      </c>
      <c r="J21770" t="s">
        <v>24530</v>
      </c>
      <c r="K21770" t="s">
        <v>338</v>
      </c>
      <c r="L21770" t="s">
        <v>24531</v>
      </c>
      <c r="M21770">
        <v>3</v>
      </c>
      <c r="N21770" t="s">
        <v>30718</v>
      </c>
      <c r="O21770" t="s">
        <v>8745</v>
      </c>
      <c r="P21770">
        <v>1</v>
      </c>
      <c r="Q21770" t="s">
        <v>25</v>
      </c>
      <c r="R21770">
        <v>7</v>
      </c>
      <c r="S21770" t="s">
        <v>26</v>
      </c>
    </row>
    <row r="21771" spans="1:19" x14ac:dyDescent="0.35">
      <c r="A21771" t="s">
        <v>8745</v>
      </c>
      <c r="B21771">
        <v>788.04611869999997</v>
      </c>
      <c r="C21771">
        <v>979.4261692</v>
      </c>
      <c r="D21771">
        <v>19.100000000000001</v>
      </c>
      <c r="E21771" t="s">
        <v>30719</v>
      </c>
      <c r="F21771">
        <v>-1</v>
      </c>
      <c r="G21771">
        <v>3872.7</v>
      </c>
      <c r="H21771" t="s">
        <v>30718</v>
      </c>
      <c r="I21771">
        <v>0</v>
      </c>
      <c r="J21771" t="s">
        <v>24530</v>
      </c>
      <c r="K21771" t="s">
        <v>730</v>
      </c>
      <c r="L21771" t="s">
        <v>24531</v>
      </c>
      <c r="M21771">
        <v>3</v>
      </c>
      <c r="N21771" t="s">
        <v>30718</v>
      </c>
      <c r="O21771" t="s">
        <v>8745</v>
      </c>
      <c r="P21771">
        <v>1</v>
      </c>
      <c r="Q21771" t="s">
        <v>25</v>
      </c>
      <c r="R21771">
        <v>8</v>
      </c>
      <c r="S21771" t="s">
        <v>26</v>
      </c>
    </row>
    <row r="21772" spans="1:19" x14ac:dyDescent="0.35">
      <c r="A21772" t="s">
        <v>8745</v>
      </c>
      <c r="B21772">
        <v>788.04611869999997</v>
      </c>
      <c r="C21772">
        <v>841.39849790000005</v>
      </c>
      <c r="D21772">
        <v>19.100000000000001</v>
      </c>
      <c r="E21772" t="s">
        <v>30720</v>
      </c>
      <c r="F21772">
        <v>-1</v>
      </c>
      <c r="G21772">
        <v>2824.2</v>
      </c>
      <c r="H21772" t="s">
        <v>30718</v>
      </c>
      <c r="I21772">
        <v>0</v>
      </c>
      <c r="J21772" t="s">
        <v>24530</v>
      </c>
      <c r="K21772" t="s">
        <v>2978</v>
      </c>
      <c r="L21772" t="s">
        <v>24531</v>
      </c>
      <c r="M21772">
        <v>3</v>
      </c>
      <c r="N21772" t="s">
        <v>30718</v>
      </c>
      <c r="O21772" t="s">
        <v>8745</v>
      </c>
      <c r="P21772">
        <v>1</v>
      </c>
      <c r="Q21772" t="s">
        <v>33</v>
      </c>
      <c r="R21772">
        <v>7</v>
      </c>
      <c r="S21772" t="s">
        <v>26</v>
      </c>
    </row>
    <row r="21773" spans="1:19" x14ac:dyDescent="0.35">
      <c r="A21773" t="s">
        <v>8745</v>
      </c>
      <c r="B21773">
        <v>788.04611869999997</v>
      </c>
      <c r="C21773">
        <v>1137.4953109999999</v>
      </c>
      <c r="D21773">
        <v>19.100000000000001</v>
      </c>
      <c r="E21773" t="s">
        <v>30721</v>
      </c>
      <c r="F21773">
        <v>-1</v>
      </c>
      <c r="G21773">
        <v>5049.3999999999996</v>
      </c>
      <c r="H21773" t="s">
        <v>30718</v>
      </c>
      <c r="I21773">
        <v>0</v>
      </c>
      <c r="J21773" t="s">
        <v>24530</v>
      </c>
      <c r="K21773" t="s">
        <v>906</v>
      </c>
      <c r="L21773" t="s">
        <v>24531</v>
      </c>
      <c r="M21773">
        <v>3</v>
      </c>
      <c r="N21773" t="s">
        <v>30718</v>
      </c>
      <c r="O21773" t="s">
        <v>8745</v>
      </c>
      <c r="P21773">
        <v>1</v>
      </c>
      <c r="Q21773" t="s">
        <v>25</v>
      </c>
      <c r="R21773">
        <v>10</v>
      </c>
      <c r="S21773" t="s">
        <v>26</v>
      </c>
    </row>
    <row r="21774" spans="1:19" x14ac:dyDescent="0.35">
      <c r="A21774" t="s">
        <v>8745</v>
      </c>
      <c r="B21774">
        <v>788.04611869999997</v>
      </c>
      <c r="C21774">
        <v>1112.551704</v>
      </c>
      <c r="D21774">
        <v>19.100000000000001</v>
      </c>
      <c r="E21774" t="s">
        <v>30722</v>
      </c>
      <c r="F21774">
        <v>-1</v>
      </c>
      <c r="G21774">
        <v>6625.1</v>
      </c>
      <c r="H21774" t="s">
        <v>30718</v>
      </c>
      <c r="I21774">
        <v>0</v>
      </c>
      <c r="J21774" t="s">
        <v>24530</v>
      </c>
      <c r="K21774" t="s">
        <v>21122</v>
      </c>
      <c r="L21774" t="s">
        <v>24531</v>
      </c>
      <c r="M21774">
        <v>3</v>
      </c>
      <c r="N21774" t="s">
        <v>30718</v>
      </c>
      <c r="O21774" t="s">
        <v>8745</v>
      </c>
      <c r="P21774">
        <v>1</v>
      </c>
      <c r="Q21774" t="s">
        <v>33</v>
      </c>
      <c r="R21774">
        <v>10</v>
      </c>
      <c r="S21774" t="s">
        <v>26</v>
      </c>
    </row>
    <row r="21775" spans="1:19" x14ac:dyDescent="0.35">
      <c r="A21775" t="s">
        <v>8745</v>
      </c>
      <c r="B21775">
        <v>788.04611869999997</v>
      </c>
      <c r="C21775">
        <v>1066.51109</v>
      </c>
      <c r="D21775">
        <v>19.100000000000001</v>
      </c>
      <c r="E21775" t="s">
        <v>30723</v>
      </c>
      <c r="F21775">
        <v>-1</v>
      </c>
      <c r="G21775">
        <v>6622.8</v>
      </c>
      <c r="H21775" t="s">
        <v>30718</v>
      </c>
      <c r="I21775">
        <v>0</v>
      </c>
      <c r="J21775" t="s">
        <v>24530</v>
      </c>
      <c r="K21775" t="s">
        <v>29844</v>
      </c>
      <c r="L21775" t="s">
        <v>24531</v>
      </c>
      <c r="M21775">
        <v>3</v>
      </c>
      <c r="N21775" t="s">
        <v>30718</v>
      </c>
      <c r="O21775" t="s">
        <v>8745</v>
      </c>
      <c r="P21775">
        <v>2</v>
      </c>
      <c r="Q21775" t="s">
        <v>25</v>
      </c>
      <c r="R21775">
        <v>19</v>
      </c>
      <c r="S21775" t="s">
        <v>26</v>
      </c>
    </row>
    <row r="21776" spans="1:19" x14ac:dyDescent="0.35">
      <c r="A21776" t="s">
        <v>1646</v>
      </c>
      <c r="B21776">
        <v>501.30312420000001</v>
      </c>
      <c r="C21776">
        <v>645.39300179999998</v>
      </c>
      <c r="D21776">
        <v>42.5</v>
      </c>
      <c r="E21776" t="s">
        <v>30724</v>
      </c>
      <c r="F21776">
        <v>-1</v>
      </c>
      <c r="G21776">
        <v>1668.6</v>
      </c>
      <c r="H21776" t="s">
        <v>30725</v>
      </c>
      <c r="I21776">
        <v>0</v>
      </c>
      <c r="J21776" t="s">
        <v>30726</v>
      </c>
      <c r="K21776" t="s">
        <v>609</v>
      </c>
      <c r="L21776" t="s">
        <v>30726</v>
      </c>
      <c r="M21776">
        <v>2</v>
      </c>
      <c r="N21776" t="s">
        <v>30725</v>
      </c>
      <c r="O21776" t="s">
        <v>1646</v>
      </c>
      <c r="P21776">
        <v>1</v>
      </c>
      <c r="Q21776" t="s">
        <v>25</v>
      </c>
      <c r="R21776">
        <v>-1</v>
      </c>
      <c r="S21776" t="s">
        <v>26</v>
      </c>
    </row>
    <row r="21777" spans="1:19" x14ac:dyDescent="0.35">
      <c r="A21777" t="s">
        <v>1646</v>
      </c>
      <c r="B21777">
        <v>501.30312420000001</v>
      </c>
      <c r="C21777">
        <v>475.2874741</v>
      </c>
      <c r="D21777">
        <v>42.5</v>
      </c>
      <c r="E21777" t="s">
        <v>30727</v>
      </c>
      <c r="F21777">
        <v>-1</v>
      </c>
      <c r="G21777">
        <v>1119.4000000000001</v>
      </c>
      <c r="H21777" t="s">
        <v>30725</v>
      </c>
      <c r="I21777">
        <v>0</v>
      </c>
      <c r="J21777" t="s">
        <v>30726</v>
      </c>
      <c r="K21777" t="s">
        <v>277</v>
      </c>
      <c r="L21777" t="s">
        <v>30726</v>
      </c>
      <c r="M21777">
        <v>2</v>
      </c>
      <c r="N21777" t="s">
        <v>30725</v>
      </c>
      <c r="O21777" t="s">
        <v>1646</v>
      </c>
      <c r="P21777">
        <v>1</v>
      </c>
      <c r="Q21777" t="s">
        <v>25</v>
      </c>
      <c r="R21777">
        <v>-1</v>
      </c>
      <c r="S21777" t="s">
        <v>26</v>
      </c>
    </row>
    <row r="21778" spans="1:19" x14ac:dyDescent="0.35">
      <c r="A21778" t="s">
        <v>1646</v>
      </c>
      <c r="B21778">
        <v>501.30312420000001</v>
      </c>
      <c r="C21778">
        <v>801.48287949999997</v>
      </c>
      <c r="D21778">
        <v>42.5</v>
      </c>
      <c r="E21778" t="s">
        <v>30728</v>
      </c>
      <c r="F21778">
        <v>-1</v>
      </c>
      <c r="G21778">
        <v>6877.2</v>
      </c>
      <c r="H21778" t="s">
        <v>30725</v>
      </c>
      <c r="I21778">
        <v>0</v>
      </c>
      <c r="J21778" t="s">
        <v>30726</v>
      </c>
      <c r="K21778" t="s">
        <v>551</v>
      </c>
      <c r="L21778" t="s">
        <v>30726</v>
      </c>
      <c r="M21778">
        <v>2</v>
      </c>
      <c r="N21778" t="s">
        <v>30725</v>
      </c>
      <c r="O21778" t="s">
        <v>1646</v>
      </c>
      <c r="P21778">
        <v>1</v>
      </c>
      <c r="Q21778" t="s">
        <v>25</v>
      </c>
      <c r="R21778">
        <v>-1</v>
      </c>
      <c r="S21778" t="s">
        <v>26</v>
      </c>
    </row>
    <row r="21779" spans="1:19" x14ac:dyDescent="0.35">
      <c r="A21779" t="s">
        <v>1646</v>
      </c>
      <c r="B21779">
        <v>501.30312420000001</v>
      </c>
      <c r="C21779">
        <v>702.41446559999997</v>
      </c>
      <c r="D21779">
        <v>42.5</v>
      </c>
      <c r="E21779" t="s">
        <v>30729</v>
      </c>
      <c r="F21779">
        <v>-1</v>
      </c>
      <c r="G21779">
        <v>7953.5</v>
      </c>
      <c r="H21779" t="s">
        <v>30725</v>
      </c>
      <c r="I21779">
        <v>0</v>
      </c>
      <c r="J21779" t="s">
        <v>30726</v>
      </c>
      <c r="K21779" t="s">
        <v>2618</v>
      </c>
      <c r="L21779" t="s">
        <v>30726</v>
      </c>
      <c r="M21779">
        <v>2</v>
      </c>
      <c r="N21779" t="s">
        <v>30725</v>
      </c>
      <c r="O21779" t="s">
        <v>1646</v>
      </c>
      <c r="P21779">
        <v>1</v>
      </c>
      <c r="Q21779" t="s">
        <v>25</v>
      </c>
      <c r="R21779">
        <v>-1</v>
      </c>
      <c r="S21779" t="s">
        <v>26</v>
      </c>
    </row>
    <row r="21780" spans="1:19" x14ac:dyDescent="0.35">
      <c r="A21780" t="s">
        <v>1646</v>
      </c>
      <c r="B21780">
        <v>501.30312420000001</v>
      </c>
      <c r="C21780">
        <v>401.24507799999998</v>
      </c>
      <c r="D21780">
        <v>42.5</v>
      </c>
      <c r="E21780" t="s">
        <v>30730</v>
      </c>
      <c r="F21780">
        <v>-1</v>
      </c>
      <c r="G21780">
        <v>1479.5</v>
      </c>
      <c r="H21780" t="s">
        <v>30725</v>
      </c>
      <c r="I21780">
        <v>0</v>
      </c>
      <c r="J21780" t="s">
        <v>30726</v>
      </c>
      <c r="K21780" t="s">
        <v>814</v>
      </c>
      <c r="L21780" t="s">
        <v>30726</v>
      </c>
      <c r="M21780">
        <v>2</v>
      </c>
      <c r="N21780" t="s">
        <v>30725</v>
      </c>
      <c r="O21780" t="s">
        <v>1646</v>
      </c>
      <c r="P21780">
        <v>2</v>
      </c>
      <c r="Q21780" t="s">
        <v>25</v>
      </c>
      <c r="R21780">
        <v>-1</v>
      </c>
      <c r="S21780" t="s">
        <v>26</v>
      </c>
    </row>
    <row r="21781" spans="1:19" x14ac:dyDescent="0.35">
      <c r="A21781" t="s">
        <v>1646</v>
      </c>
      <c r="B21781">
        <v>501.30312420000001</v>
      </c>
      <c r="C21781">
        <v>362.20341009999999</v>
      </c>
      <c r="D21781">
        <v>42.5</v>
      </c>
      <c r="E21781" t="s">
        <v>30731</v>
      </c>
      <c r="F21781">
        <v>-1</v>
      </c>
      <c r="G21781">
        <v>902.3</v>
      </c>
      <c r="H21781" t="s">
        <v>30725</v>
      </c>
      <c r="I21781">
        <v>0</v>
      </c>
      <c r="J21781" t="s">
        <v>30726</v>
      </c>
      <c r="K21781" t="s">
        <v>127</v>
      </c>
      <c r="L21781" t="s">
        <v>30726</v>
      </c>
      <c r="M21781">
        <v>2</v>
      </c>
      <c r="N21781" t="s">
        <v>30725</v>
      </c>
      <c r="O21781" t="s">
        <v>1646</v>
      </c>
      <c r="P21781">
        <v>1</v>
      </c>
      <c r="Q21781" t="s">
        <v>25</v>
      </c>
      <c r="R21781">
        <v>-1</v>
      </c>
      <c r="S21781" t="s">
        <v>26</v>
      </c>
    </row>
    <row r="21782" spans="1:19" x14ac:dyDescent="0.35">
      <c r="A21782" t="s">
        <v>7666</v>
      </c>
      <c r="B21782">
        <v>1073.8908200000001</v>
      </c>
      <c r="C21782">
        <v>1245.150097</v>
      </c>
      <c r="D21782">
        <v>112</v>
      </c>
      <c r="E21782" t="s">
        <v>30732</v>
      </c>
      <c r="F21782">
        <v>-1</v>
      </c>
      <c r="G21782">
        <v>6393.4</v>
      </c>
      <c r="H21782" t="s">
        <v>30733</v>
      </c>
      <c r="I21782">
        <v>0</v>
      </c>
      <c r="J21782" t="s">
        <v>21313</v>
      </c>
      <c r="K21782" t="s">
        <v>30734</v>
      </c>
      <c r="L21782" t="s">
        <v>21313</v>
      </c>
      <c r="M21782">
        <v>3</v>
      </c>
      <c r="N21782" t="s">
        <v>30733</v>
      </c>
      <c r="O21782" t="s">
        <v>7666</v>
      </c>
      <c r="P21782">
        <v>2</v>
      </c>
      <c r="Q21782" t="s">
        <v>25</v>
      </c>
      <c r="R21782">
        <v>24</v>
      </c>
      <c r="S21782" t="s">
        <v>26</v>
      </c>
    </row>
    <row r="21783" spans="1:19" x14ac:dyDescent="0.35">
      <c r="A21783" t="s">
        <v>7666</v>
      </c>
      <c r="B21783">
        <v>1073.8908200000001</v>
      </c>
      <c r="C21783">
        <v>1280.6686540000001</v>
      </c>
      <c r="D21783">
        <v>112</v>
      </c>
      <c r="E21783" t="s">
        <v>30735</v>
      </c>
      <c r="F21783">
        <v>-1</v>
      </c>
      <c r="G21783">
        <v>10000</v>
      </c>
      <c r="H21783" t="s">
        <v>30733</v>
      </c>
      <c r="I21783">
        <v>0</v>
      </c>
      <c r="J21783" t="s">
        <v>21313</v>
      </c>
      <c r="K21783" t="s">
        <v>30736</v>
      </c>
      <c r="L21783" t="s">
        <v>21313</v>
      </c>
      <c r="M21783">
        <v>3</v>
      </c>
      <c r="N21783" t="s">
        <v>30733</v>
      </c>
      <c r="O21783" t="s">
        <v>7666</v>
      </c>
      <c r="P21783">
        <v>2</v>
      </c>
      <c r="Q21783" t="s">
        <v>25</v>
      </c>
      <c r="R21783">
        <v>25</v>
      </c>
      <c r="S21783" t="s">
        <v>26</v>
      </c>
    </row>
    <row r="21784" spans="1:19" x14ac:dyDescent="0.35">
      <c r="A21784" t="s">
        <v>7666</v>
      </c>
      <c r="B21784">
        <v>1073.8908200000001</v>
      </c>
      <c r="C21784">
        <v>1330.202861</v>
      </c>
      <c r="D21784">
        <v>112</v>
      </c>
      <c r="E21784" t="s">
        <v>30737</v>
      </c>
      <c r="F21784">
        <v>-1</v>
      </c>
      <c r="G21784">
        <v>8417.5</v>
      </c>
      <c r="H21784" t="s">
        <v>30733</v>
      </c>
      <c r="I21784">
        <v>0</v>
      </c>
      <c r="J21784" t="s">
        <v>21313</v>
      </c>
      <c r="K21784" t="s">
        <v>30738</v>
      </c>
      <c r="L21784" t="s">
        <v>21313</v>
      </c>
      <c r="M21784">
        <v>3</v>
      </c>
      <c r="N21784" t="s">
        <v>30733</v>
      </c>
      <c r="O21784" t="s">
        <v>7666</v>
      </c>
      <c r="P21784">
        <v>2</v>
      </c>
      <c r="Q21784" t="s">
        <v>25</v>
      </c>
      <c r="R21784">
        <v>26</v>
      </c>
      <c r="S21784" t="s">
        <v>26</v>
      </c>
    </row>
    <row r="21785" spans="1:19" x14ac:dyDescent="0.35">
      <c r="A21785" t="s">
        <v>7666</v>
      </c>
      <c r="B21785">
        <v>1073.8908200000001</v>
      </c>
      <c r="C21785">
        <v>462.19832480000002</v>
      </c>
      <c r="D21785">
        <v>112</v>
      </c>
      <c r="E21785" t="s">
        <v>30739</v>
      </c>
      <c r="F21785">
        <v>-1</v>
      </c>
      <c r="G21785">
        <v>3675.3</v>
      </c>
      <c r="H21785" t="s">
        <v>30733</v>
      </c>
      <c r="I21785">
        <v>0</v>
      </c>
      <c r="J21785" t="s">
        <v>21313</v>
      </c>
      <c r="K21785" t="s">
        <v>5703</v>
      </c>
      <c r="L21785" t="s">
        <v>21313</v>
      </c>
      <c r="M21785">
        <v>3</v>
      </c>
      <c r="N21785" t="s">
        <v>30733</v>
      </c>
      <c r="O21785" t="s">
        <v>7666</v>
      </c>
      <c r="P21785">
        <v>1</v>
      </c>
      <c r="Q21785" t="s">
        <v>33</v>
      </c>
      <c r="R21785">
        <v>4</v>
      </c>
      <c r="S21785" t="s">
        <v>26</v>
      </c>
    </row>
    <row r="21786" spans="1:19" x14ac:dyDescent="0.35">
      <c r="A21786" t="s">
        <v>7666</v>
      </c>
      <c r="B21786">
        <v>1073.8908200000001</v>
      </c>
      <c r="C21786">
        <v>660.33515260000001</v>
      </c>
      <c r="D21786">
        <v>112</v>
      </c>
      <c r="E21786" t="s">
        <v>30740</v>
      </c>
      <c r="F21786">
        <v>-1</v>
      </c>
      <c r="G21786">
        <v>2623.5</v>
      </c>
      <c r="H21786" t="s">
        <v>30733</v>
      </c>
      <c r="I21786">
        <v>0</v>
      </c>
      <c r="J21786" t="s">
        <v>21313</v>
      </c>
      <c r="K21786" t="s">
        <v>986</v>
      </c>
      <c r="L21786" t="s">
        <v>21313</v>
      </c>
      <c r="M21786">
        <v>3</v>
      </c>
      <c r="N21786" t="s">
        <v>30733</v>
      </c>
      <c r="O21786" t="s">
        <v>7666</v>
      </c>
      <c r="P21786">
        <v>1</v>
      </c>
      <c r="Q21786" t="s">
        <v>33</v>
      </c>
      <c r="R21786">
        <v>6</v>
      </c>
      <c r="S21786" t="s">
        <v>26</v>
      </c>
    </row>
    <row r="21787" spans="1:19" x14ac:dyDescent="0.35">
      <c r="A21787" t="s">
        <v>7666</v>
      </c>
      <c r="B21787">
        <v>1073.8908200000001</v>
      </c>
      <c r="C21787">
        <v>1179.6298549999999</v>
      </c>
      <c r="D21787">
        <v>112</v>
      </c>
      <c r="E21787" t="s">
        <v>30741</v>
      </c>
      <c r="F21787">
        <v>-1</v>
      </c>
      <c r="G21787">
        <v>7529.1</v>
      </c>
      <c r="H21787" t="s">
        <v>30733</v>
      </c>
      <c r="I21787">
        <v>0</v>
      </c>
      <c r="J21787" t="s">
        <v>21313</v>
      </c>
      <c r="K21787" t="s">
        <v>14489</v>
      </c>
      <c r="L21787" t="s">
        <v>21313</v>
      </c>
      <c r="M21787">
        <v>3</v>
      </c>
      <c r="N21787" t="s">
        <v>30733</v>
      </c>
      <c r="O21787" t="s">
        <v>7666</v>
      </c>
      <c r="P21787">
        <v>2</v>
      </c>
      <c r="Q21787" t="s">
        <v>25</v>
      </c>
      <c r="R21787">
        <v>23</v>
      </c>
      <c r="S21787" t="s">
        <v>26</v>
      </c>
    </row>
    <row r="21788" spans="1:19" x14ac:dyDescent="0.35">
      <c r="A21788" t="s">
        <v>7666</v>
      </c>
      <c r="B21788">
        <v>805.66993419999994</v>
      </c>
      <c r="C21788">
        <v>772.43117830000006</v>
      </c>
      <c r="D21788">
        <v>110.7</v>
      </c>
      <c r="E21788" t="s">
        <v>30742</v>
      </c>
      <c r="F21788">
        <v>-1</v>
      </c>
      <c r="G21788">
        <v>6846.7</v>
      </c>
      <c r="H21788" t="s">
        <v>30743</v>
      </c>
      <c r="I21788">
        <v>0</v>
      </c>
      <c r="J21788" t="s">
        <v>21313</v>
      </c>
      <c r="K21788" t="s">
        <v>9610</v>
      </c>
      <c r="L21788" t="s">
        <v>21313</v>
      </c>
      <c r="M21788">
        <v>4</v>
      </c>
      <c r="N21788" t="s">
        <v>30743</v>
      </c>
      <c r="O21788" t="s">
        <v>7666</v>
      </c>
      <c r="P21788">
        <v>2</v>
      </c>
      <c r="Q21788" t="s">
        <v>25</v>
      </c>
      <c r="R21788">
        <v>15</v>
      </c>
      <c r="S21788" t="s">
        <v>26</v>
      </c>
    </row>
    <row r="21789" spans="1:19" x14ac:dyDescent="0.35">
      <c r="A21789" t="s">
        <v>7666</v>
      </c>
      <c r="B21789">
        <v>805.66993419999994</v>
      </c>
      <c r="C21789">
        <v>950.02396269999997</v>
      </c>
      <c r="D21789">
        <v>110.7</v>
      </c>
      <c r="E21789" t="s">
        <v>30744</v>
      </c>
      <c r="F21789">
        <v>-1</v>
      </c>
      <c r="G21789">
        <v>7302.6</v>
      </c>
      <c r="H21789" t="s">
        <v>30743</v>
      </c>
      <c r="I21789">
        <v>0</v>
      </c>
      <c r="J21789" t="s">
        <v>21313</v>
      </c>
      <c r="K21789" t="s">
        <v>4797</v>
      </c>
      <c r="L21789" t="s">
        <v>21313</v>
      </c>
      <c r="M21789">
        <v>4</v>
      </c>
      <c r="N21789" t="s">
        <v>30743</v>
      </c>
      <c r="O21789" t="s">
        <v>7666</v>
      </c>
      <c r="P21789">
        <v>2</v>
      </c>
      <c r="Q21789" t="s">
        <v>25</v>
      </c>
      <c r="R21789">
        <v>18</v>
      </c>
      <c r="S21789" t="s">
        <v>26</v>
      </c>
    </row>
    <row r="21790" spans="1:19" x14ac:dyDescent="0.35">
      <c r="A21790" t="s">
        <v>7666</v>
      </c>
      <c r="B21790">
        <v>805.66993419999994</v>
      </c>
      <c r="C21790">
        <v>893.48193070000002</v>
      </c>
      <c r="D21790">
        <v>110.7</v>
      </c>
      <c r="E21790" t="s">
        <v>30745</v>
      </c>
      <c r="F21790">
        <v>-1</v>
      </c>
      <c r="G21790">
        <v>9492.1</v>
      </c>
      <c r="H21790" t="s">
        <v>30743</v>
      </c>
      <c r="I21790">
        <v>0</v>
      </c>
      <c r="J21790" t="s">
        <v>21313</v>
      </c>
      <c r="K21790" t="s">
        <v>1167</v>
      </c>
      <c r="L21790" t="s">
        <v>21313</v>
      </c>
      <c r="M21790">
        <v>4</v>
      </c>
      <c r="N21790" t="s">
        <v>30743</v>
      </c>
      <c r="O21790" t="s">
        <v>7666</v>
      </c>
      <c r="P21790">
        <v>2</v>
      </c>
      <c r="Q21790" t="s">
        <v>25</v>
      </c>
      <c r="R21790">
        <v>17</v>
      </c>
      <c r="S21790" t="s">
        <v>26</v>
      </c>
    </row>
    <row r="21791" spans="1:19" x14ac:dyDescent="0.35">
      <c r="A21791" t="s">
        <v>7666</v>
      </c>
      <c r="B21791">
        <v>805.66993419999994</v>
      </c>
      <c r="C21791">
        <v>665.36530700000003</v>
      </c>
      <c r="D21791">
        <v>110.7</v>
      </c>
      <c r="E21791" t="s">
        <v>30746</v>
      </c>
      <c r="F21791">
        <v>-1</v>
      </c>
      <c r="G21791">
        <v>7438.8</v>
      </c>
      <c r="H21791" t="s">
        <v>30743</v>
      </c>
      <c r="I21791">
        <v>0</v>
      </c>
      <c r="J21791" t="s">
        <v>21313</v>
      </c>
      <c r="K21791" t="s">
        <v>13568</v>
      </c>
      <c r="L21791" t="s">
        <v>21313</v>
      </c>
      <c r="M21791">
        <v>4</v>
      </c>
      <c r="N21791" t="s">
        <v>30743</v>
      </c>
      <c r="O21791" t="s">
        <v>7666</v>
      </c>
      <c r="P21791">
        <v>2</v>
      </c>
      <c r="Q21791" t="s">
        <v>25</v>
      </c>
      <c r="R21791">
        <v>13</v>
      </c>
      <c r="S21791" t="s">
        <v>26</v>
      </c>
    </row>
    <row r="21792" spans="1:19" x14ac:dyDescent="0.35">
      <c r="A21792" t="s">
        <v>7666</v>
      </c>
      <c r="B21792">
        <v>805.66993419999994</v>
      </c>
      <c r="C21792">
        <v>721.90733899999998</v>
      </c>
      <c r="D21792">
        <v>110.7</v>
      </c>
      <c r="E21792" t="s">
        <v>30747</v>
      </c>
      <c r="F21792">
        <v>-1</v>
      </c>
      <c r="G21792">
        <v>7091.2</v>
      </c>
      <c r="H21792" t="s">
        <v>30743</v>
      </c>
      <c r="I21792">
        <v>0</v>
      </c>
      <c r="J21792" t="s">
        <v>21313</v>
      </c>
      <c r="K21792" t="s">
        <v>4789</v>
      </c>
      <c r="L21792" t="s">
        <v>21313</v>
      </c>
      <c r="M21792">
        <v>4</v>
      </c>
      <c r="N21792" t="s">
        <v>30743</v>
      </c>
      <c r="O21792" t="s">
        <v>7666</v>
      </c>
      <c r="P21792">
        <v>2</v>
      </c>
      <c r="Q21792" t="s">
        <v>25</v>
      </c>
      <c r="R21792">
        <v>14</v>
      </c>
      <c r="S21792" t="s">
        <v>26</v>
      </c>
    </row>
    <row r="21793" spans="1:19" x14ac:dyDescent="0.35">
      <c r="A21793" t="s">
        <v>7666</v>
      </c>
      <c r="B21793">
        <v>805.66993419999994</v>
      </c>
      <c r="C21793">
        <v>829.45264199999997</v>
      </c>
      <c r="D21793">
        <v>110.7</v>
      </c>
      <c r="E21793" t="s">
        <v>30748</v>
      </c>
      <c r="F21793">
        <v>-1</v>
      </c>
      <c r="G21793">
        <v>10000</v>
      </c>
      <c r="H21793" t="s">
        <v>30743</v>
      </c>
      <c r="I21793">
        <v>0</v>
      </c>
      <c r="J21793" t="s">
        <v>21313</v>
      </c>
      <c r="K21793" t="s">
        <v>1415</v>
      </c>
      <c r="L21793" t="s">
        <v>21313</v>
      </c>
      <c r="M21793">
        <v>4</v>
      </c>
      <c r="N21793" t="s">
        <v>30743</v>
      </c>
      <c r="O21793" t="s">
        <v>7666</v>
      </c>
      <c r="P21793">
        <v>2</v>
      </c>
      <c r="Q21793" t="s">
        <v>25</v>
      </c>
      <c r="R21793">
        <v>16</v>
      </c>
      <c r="S21793" t="s">
        <v>26</v>
      </c>
    </row>
    <row r="21794" spans="1:19" x14ac:dyDescent="0.35">
      <c r="A21794" t="s">
        <v>29495</v>
      </c>
      <c r="B21794">
        <v>567.31930560000001</v>
      </c>
      <c r="C21794">
        <v>1005.572757</v>
      </c>
      <c r="D21794">
        <v>55</v>
      </c>
      <c r="E21794" t="s">
        <v>30749</v>
      </c>
      <c r="F21794">
        <v>-1</v>
      </c>
      <c r="G21794">
        <v>610.6</v>
      </c>
      <c r="H21794" t="s">
        <v>30750</v>
      </c>
      <c r="I21794">
        <v>0</v>
      </c>
      <c r="J21794" t="s">
        <v>30751</v>
      </c>
      <c r="K21794" t="s">
        <v>825</v>
      </c>
      <c r="L21794" t="s">
        <v>30751</v>
      </c>
      <c r="M21794">
        <v>2</v>
      </c>
      <c r="N21794" t="s">
        <v>30750</v>
      </c>
      <c r="O21794" t="s">
        <v>29495</v>
      </c>
      <c r="P21794">
        <v>1</v>
      </c>
      <c r="Q21794" t="s">
        <v>25</v>
      </c>
      <c r="R21794">
        <v>10</v>
      </c>
      <c r="S21794" t="s">
        <v>26</v>
      </c>
    </row>
    <row r="21795" spans="1:19" x14ac:dyDescent="0.35">
      <c r="A21795" t="s">
        <v>29495</v>
      </c>
      <c r="B21795">
        <v>567.31930560000001</v>
      </c>
      <c r="C21795">
        <v>631.37735180000004</v>
      </c>
      <c r="D21795">
        <v>55</v>
      </c>
      <c r="E21795" t="s">
        <v>30752</v>
      </c>
      <c r="F21795">
        <v>-1</v>
      </c>
      <c r="G21795">
        <v>7664.5</v>
      </c>
      <c r="H21795" t="s">
        <v>30750</v>
      </c>
      <c r="I21795">
        <v>0</v>
      </c>
      <c r="J21795" t="s">
        <v>30751</v>
      </c>
      <c r="K21795" t="s">
        <v>99</v>
      </c>
      <c r="L21795" t="s">
        <v>30751</v>
      </c>
      <c r="M21795">
        <v>2</v>
      </c>
      <c r="N21795" t="s">
        <v>30750</v>
      </c>
      <c r="O21795" t="s">
        <v>29495</v>
      </c>
      <c r="P21795">
        <v>1</v>
      </c>
      <c r="Q21795" t="s">
        <v>25</v>
      </c>
      <c r="R21795">
        <v>6</v>
      </c>
      <c r="S21795" t="s">
        <v>26</v>
      </c>
    </row>
    <row r="21796" spans="1:19" x14ac:dyDescent="0.35">
      <c r="A21796" t="s">
        <v>29495</v>
      </c>
      <c r="B21796">
        <v>567.31930560000001</v>
      </c>
      <c r="C21796">
        <v>744.46141569999998</v>
      </c>
      <c r="D21796">
        <v>55</v>
      </c>
      <c r="E21796" t="s">
        <v>30753</v>
      </c>
      <c r="F21796">
        <v>-1</v>
      </c>
      <c r="G21796">
        <v>2462.9</v>
      </c>
      <c r="H21796" t="s">
        <v>30750</v>
      </c>
      <c r="I21796">
        <v>0</v>
      </c>
      <c r="J21796" t="s">
        <v>30751</v>
      </c>
      <c r="K21796" t="s">
        <v>451</v>
      </c>
      <c r="L21796" t="s">
        <v>30751</v>
      </c>
      <c r="M21796">
        <v>2</v>
      </c>
      <c r="N21796" t="s">
        <v>30750</v>
      </c>
      <c r="O21796" t="s">
        <v>29495</v>
      </c>
      <c r="P21796">
        <v>1</v>
      </c>
      <c r="Q21796" t="s">
        <v>25</v>
      </c>
      <c r="R21796">
        <v>7</v>
      </c>
      <c r="S21796" t="s">
        <v>26</v>
      </c>
    </row>
    <row r="21797" spans="1:19" x14ac:dyDescent="0.35">
      <c r="A21797" t="s">
        <v>29495</v>
      </c>
      <c r="B21797">
        <v>567.31930560000001</v>
      </c>
      <c r="C21797">
        <v>374.23979559999998</v>
      </c>
      <c r="D21797">
        <v>55</v>
      </c>
      <c r="E21797" t="s">
        <v>30754</v>
      </c>
      <c r="F21797">
        <v>-1</v>
      </c>
      <c r="G21797">
        <v>729.9</v>
      </c>
      <c r="H21797" t="s">
        <v>30750</v>
      </c>
      <c r="I21797">
        <v>0</v>
      </c>
      <c r="J21797" t="s">
        <v>30751</v>
      </c>
      <c r="K21797" t="s">
        <v>147</v>
      </c>
      <c r="L21797" t="s">
        <v>30751</v>
      </c>
      <c r="M21797">
        <v>2</v>
      </c>
      <c r="N21797" t="s">
        <v>30750</v>
      </c>
      <c r="O21797" t="s">
        <v>29495</v>
      </c>
      <c r="P21797">
        <v>1</v>
      </c>
      <c r="Q21797" t="s">
        <v>25</v>
      </c>
      <c r="R21797">
        <v>3</v>
      </c>
      <c r="S21797" t="s">
        <v>26</v>
      </c>
    </row>
    <row r="21798" spans="1:19" x14ac:dyDescent="0.35">
      <c r="A21798" t="s">
        <v>29495</v>
      </c>
      <c r="B21798">
        <v>567.31930560000001</v>
      </c>
      <c r="C21798">
        <v>461.2718241</v>
      </c>
      <c r="D21798">
        <v>55</v>
      </c>
      <c r="E21798" t="s">
        <v>30755</v>
      </c>
      <c r="F21798">
        <v>-1</v>
      </c>
      <c r="G21798">
        <v>2129.9</v>
      </c>
      <c r="H21798" t="s">
        <v>30750</v>
      </c>
      <c r="I21798">
        <v>0</v>
      </c>
      <c r="J21798" t="s">
        <v>30751</v>
      </c>
      <c r="K21798" t="s">
        <v>72</v>
      </c>
      <c r="L21798" t="s">
        <v>30751</v>
      </c>
      <c r="M21798">
        <v>2</v>
      </c>
      <c r="N21798" t="s">
        <v>30750</v>
      </c>
      <c r="O21798" t="s">
        <v>29495</v>
      </c>
      <c r="P21798">
        <v>1</v>
      </c>
      <c r="Q21798" t="s">
        <v>25</v>
      </c>
      <c r="R21798">
        <v>4</v>
      </c>
      <c r="S21798" t="s">
        <v>26</v>
      </c>
    </row>
    <row r="21799" spans="1:19" x14ac:dyDescent="0.35">
      <c r="A21799" t="s">
        <v>29495</v>
      </c>
      <c r="B21799">
        <v>567.31930560000001</v>
      </c>
      <c r="C21799">
        <v>948.55129339999996</v>
      </c>
      <c r="D21799">
        <v>55</v>
      </c>
      <c r="E21799" t="s">
        <v>30756</v>
      </c>
      <c r="F21799">
        <v>-1</v>
      </c>
      <c r="G21799">
        <v>756.5</v>
      </c>
      <c r="H21799" t="s">
        <v>30750</v>
      </c>
      <c r="I21799">
        <v>0</v>
      </c>
      <c r="J21799" t="s">
        <v>30751</v>
      </c>
      <c r="K21799" t="s">
        <v>827</v>
      </c>
      <c r="L21799" t="s">
        <v>30751</v>
      </c>
      <c r="M21799">
        <v>2</v>
      </c>
      <c r="N21799" t="s">
        <v>30750</v>
      </c>
      <c r="O21799" t="s">
        <v>29495</v>
      </c>
      <c r="P21799">
        <v>1</v>
      </c>
      <c r="Q21799" t="s">
        <v>25</v>
      </c>
      <c r="R21799">
        <v>9</v>
      </c>
      <c r="S21799" t="s">
        <v>26</v>
      </c>
    </row>
    <row r="21800" spans="1:19" x14ac:dyDescent="0.35">
      <c r="A21800" t="s">
        <v>805</v>
      </c>
      <c r="B21800">
        <v>848.07472580000001</v>
      </c>
      <c r="C21800">
        <v>1665.775492</v>
      </c>
      <c r="D21800">
        <v>64.8</v>
      </c>
      <c r="E21800" t="s">
        <v>30757</v>
      </c>
      <c r="F21800">
        <v>-1</v>
      </c>
      <c r="G21800">
        <v>2571.4</v>
      </c>
      <c r="H21800" t="s">
        <v>30758</v>
      </c>
      <c r="I21800">
        <v>0</v>
      </c>
      <c r="J21800" t="s">
        <v>30759</v>
      </c>
      <c r="K21800" t="s">
        <v>30760</v>
      </c>
      <c r="L21800" t="s">
        <v>30759</v>
      </c>
      <c r="M21800">
        <v>3</v>
      </c>
      <c r="N21800" t="s">
        <v>30758</v>
      </c>
      <c r="O21800" t="s">
        <v>805</v>
      </c>
      <c r="P21800">
        <v>1</v>
      </c>
      <c r="Q21800" t="s">
        <v>25</v>
      </c>
      <c r="R21800">
        <v>-1</v>
      </c>
      <c r="S21800" t="s">
        <v>26</v>
      </c>
    </row>
    <row r="21801" spans="1:19" x14ac:dyDescent="0.35">
      <c r="A21801" t="s">
        <v>805</v>
      </c>
      <c r="B21801">
        <v>848.07472580000001</v>
      </c>
      <c r="C21801">
        <v>463.2510886</v>
      </c>
      <c r="D21801">
        <v>64.8</v>
      </c>
      <c r="E21801" t="s">
        <v>30761</v>
      </c>
      <c r="F21801">
        <v>-1</v>
      </c>
      <c r="G21801">
        <v>3680</v>
      </c>
      <c r="H21801" t="s">
        <v>30758</v>
      </c>
      <c r="I21801">
        <v>0</v>
      </c>
      <c r="J21801" t="s">
        <v>30759</v>
      </c>
      <c r="K21801" t="s">
        <v>1287</v>
      </c>
      <c r="L21801" t="s">
        <v>30759</v>
      </c>
      <c r="M21801">
        <v>3</v>
      </c>
      <c r="N21801" t="s">
        <v>30758</v>
      </c>
      <c r="O21801" t="s">
        <v>805</v>
      </c>
      <c r="P21801">
        <v>1</v>
      </c>
      <c r="Q21801" t="s">
        <v>25</v>
      </c>
      <c r="R21801">
        <v>-1</v>
      </c>
      <c r="S21801" t="s">
        <v>26</v>
      </c>
    </row>
    <row r="21802" spans="1:19" x14ac:dyDescent="0.35">
      <c r="A21802" t="s">
        <v>805</v>
      </c>
      <c r="B21802">
        <v>848.07472580000001</v>
      </c>
      <c r="C21802">
        <v>868.90994130000001</v>
      </c>
      <c r="D21802">
        <v>64.8</v>
      </c>
      <c r="E21802" t="s">
        <v>30762</v>
      </c>
      <c r="F21802">
        <v>-1</v>
      </c>
      <c r="G21802">
        <v>3261.3</v>
      </c>
      <c r="H21802" t="s">
        <v>30758</v>
      </c>
      <c r="I21802">
        <v>0</v>
      </c>
      <c r="J21802" t="s">
        <v>30759</v>
      </c>
      <c r="K21802" t="s">
        <v>1415</v>
      </c>
      <c r="L21802" t="s">
        <v>30759</v>
      </c>
      <c r="M21802">
        <v>3</v>
      </c>
      <c r="N21802" t="s">
        <v>30758</v>
      </c>
      <c r="O21802" t="s">
        <v>805</v>
      </c>
      <c r="P21802">
        <v>2</v>
      </c>
      <c r="Q21802" t="s">
        <v>25</v>
      </c>
      <c r="R21802">
        <v>-1</v>
      </c>
      <c r="S21802" t="s">
        <v>26</v>
      </c>
    </row>
    <row r="21803" spans="1:19" x14ac:dyDescent="0.35">
      <c r="A21803" t="s">
        <v>805</v>
      </c>
      <c r="B21803">
        <v>848.07472580000001</v>
      </c>
      <c r="C21803">
        <v>600.3100005</v>
      </c>
      <c r="D21803">
        <v>64.8</v>
      </c>
      <c r="E21803" t="s">
        <v>30763</v>
      </c>
      <c r="F21803">
        <v>-1</v>
      </c>
      <c r="G21803">
        <v>2919.6</v>
      </c>
      <c r="H21803" t="s">
        <v>30758</v>
      </c>
      <c r="I21803">
        <v>0</v>
      </c>
      <c r="J21803" t="s">
        <v>30759</v>
      </c>
      <c r="K21803" t="s">
        <v>99</v>
      </c>
      <c r="L21803" t="s">
        <v>30759</v>
      </c>
      <c r="M21803">
        <v>3</v>
      </c>
      <c r="N21803" t="s">
        <v>30758</v>
      </c>
      <c r="O21803" t="s">
        <v>805</v>
      </c>
      <c r="P21803">
        <v>1</v>
      </c>
      <c r="Q21803" t="s">
        <v>25</v>
      </c>
      <c r="R21803">
        <v>-1</v>
      </c>
      <c r="S21803" t="s">
        <v>26</v>
      </c>
    </row>
    <row r="21804" spans="1:19" x14ac:dyDescent="0.35">
      <c r="A21804" t="s">
        <v>805</v>
      </c>
      <c r="B21804">
        <v>848.07472580000001</v>
      </c>
      <c r="C21804">
        <v>800.38970740000002</v>
      </c>
      <c r="D21804">
        <v>64.8</v>
      </c>
      <c r="E21804" t="s">
        <v>30764</v>
      </c>
      <c r="F21804">
        <v>-1</v>
      </c>
      <c r="G21804">
        <v>2780.2</v>
      </c>
      <c r="H21804" t="s">
        <v>30758</v>
      </c>
      <c r="I21804">
        <v>0</v>
      </c>
      <c r="J21804" t="s">
        <v>30759</v>
      </c>
      <c r="K21804" t="s">
        <v>635</v>
      </c>
      <c r="L21804" t="s">
        <v>30759</v>
      </c>
      <c r="M21804">
        <v>3</v>
      </c>
      <c r="N21804" t="s">
        <v>30758</v>
      </c>
      <c r="O21804" t="s">
        <v>805</v>
      </c>
      <c r="P21804">
        <v>1</v>
      </c>
      <c r="Q21804" t="s">
        <v>25</v>
      </c>
      <c r="R21804">
        <v>-1</v>
      </c>
      <c r="S21804" t="s">
        <v>26</v>
      </c>
    </row>
    <row r="21805" spans="1:19" x14ac:dyDescent="0.35">
      <c r="A21805" t="s">
        <v>805</v>
      </c>
      <c r="B21805">
        <v>848.07472580000001</v>
      </c>
      <c r="C21805">
        <v>671.34711430000004</v>
      </c>
      <c r="D21805">
        <v>64.8</v>
      </c>
      <c r="E21805" t="s">
        <v>30765</v>
      </c>
      <c r="F21805">
        <v>-1</v>
      </c>
      <c r="G21805">
        <v>2639.1</v>
      </c>
      <c r="H21805" t="s">
        <v>30758</v>
      </c>
      <c r="I21805">
        <v>0</v>
      </c>
      <c r="J21805" t="s">
        <v>30759</v>
      </c>
      <c r="K21805" t="s">
        <v>529</v>
      </c>
      <c r="L21805" t="s">
        <v>30759</v>
      </c>
      <c r="M21805">
        <v>3</v>
      </c>
      <c r="N21805" t="s">
        <v>30758</v>
      </c>
      <c r="O21805" t="s">
        <v>805</v>
      </c>
      <c r="P21805">
        <v>1</v>
      </c>
      <c r="Q21805" t="s">
        <v>25</v>
      </c>
      <c r="R21805">
        <v>-1</v>
      </c>
      <c r="S21805" t="s">
        <v>26</v>
      </c>
    </row>
    <row r="21806" spans="1:19" x14ac:dyDescent="0.35">
      <c r="A21806" t="s">
        <v>805</v>
      </c>
      <c r="B21806">
        <v>636.30786350000005</v>
      </c>
      <c r="C21806">
        <v>463.2510886</v>
      </c>
      <c r="D21806">
        <v>66</v>
      </c>
      <c r="E21806" t="s">
        <v>30766</v>
      </c>
      <c r="F21806">
        <v>-1</v>
      </c>
      <c r="G21806">
        <v>3347.8</v>
      </c>
      <c r="H21806" t="s">
        <v>30767</v>
      </c>
      <c r="I21806">
        <v>0</v>
      </c>
      <c r="J21806" t="s">
        <v>30759</v>
      </c>
      <c r="K21806" t="s">
        <v>114</v>
      </c>
      <c r="L21806" t="s">
        <v>30759</v>
      </c>
      <c r="M21806">
        <v>4</v>
      </c>
      <c r="N21806" t="s">
        <v>30767</v>
      </c>
      <c r="O21806" t="s">
        <v>805</v>
      </c>
      <c r="P21806">
        <v>1</v>
      </c>
      <c r="Q21806" t="s">
        <v>25</v>
      </c>
      <c r="R21806">
        <v>-1</v>
      </c>
      <c r="S21806" t="s">
        <v>26</v>
      </c>
    </row>
    <row r="21807" spans="1:19" x14ac:dyDescent="0.35">
      <c r="A21807" t="s">
        <v>805</v>
      </c>
      <c r="B21807">
        <v>636.30786350000005</v>
      </c>
      <c r="C21807">
        <v>800.38970740000002</v>
      </c>
      <c r="D21807">
        <v>66</v>
      </c>
      <c r="E21807" t="s">
        <v>30768</v>
      </c>
      <c r="F21807">
        <v>-1</v>
      </c>
      <c r="G21807">
        <v>2703.9</v>
      </c>
      <c r="H21807" t="s">
        <v>30767</v>
      </c>
      <c r="I21807">
        <v>0</v>
      </c>
      <c r="J21807" t="s">
        <v>30759</v>
      </c>
      <c r="K21807" t="s">
        <v>107</v>
      </c>
      <c r="L21807" t="s">
        <v>30759</v>
      </c>
      <c r="M21807">
        <v>4</v>
      </c>
      <c r="N21807" t="s">
        <v>30767</v>
      </c>
      <c r="O21807" t="s">
        <v>805</v>
      </c>
      <c r="P21807">
        <v>1</v>
      </c>
      <c r="Q21807" t="s">
        <v>25</v>
      </c>
      <c r="R21807">
        <v>-1</v>
      </c>
      <c r="S21807" t="s">
        <v>26</v>
      </c>
    </row>
    <row r="21808" spans="1:19" x14ac:dyDescent="0.35">
      <c r="A21808" t="s">
        <v>805</v>
      </c>
      <c r="B21808">
        <v>636.30786350000005</v>
      </c>
      <c r="C21808">
        <v>833.39138439999999</v>
      </c>
      <c r="D21808">
        <v>66</v>
      </c>
      <c r="E21808" t="s">
        <v>30769</v>
      </c>
      <c r="F21808">
        <v>-1</v>
      </c>
      <c r="G21808">
        <v>10000</v>
      </c>
      <c r="H21808" t="s">
        <v>30767</v>
      </c>
      <c r="I21808">
        <v>0</v>
      </c>
      <c r="J21808" t="s">
        <v>30759</v>
      </c>
      <c r="K21808" t="s">
        <v>76</v>
      </c>
      <c r="L21808" t="s">
        <v>30759</v>
      </c>
      <c r="M21808">
        <v>4</v>
      </c>
      <c r="N21808" t="s">
        <v>30767</v>
      </c>
      <c r="O21808" t="s">
        <v>805</v>
      </c>
      <c r="P21808">
        <v>2</v>
      </c>
      <c r="Q21808" t="s">
        <v>25</v>
      </c>
      <c r="R21808">
        <v>-1</v>
      </c>
      <c r="S21808" t="s">
        <v>26</v>
      </c>
    </row>
    <row r="21809" spans="1:19" x14ac:dyDescent="0.35">
      <c r="A21809" t="s">
        <v>805</v>
      </c>
      <c r="B21809">
        <v>636.30786350000005</v>
      </c>
      <c r="C21809">
        <v>671.34711430000004</v>
      </c>
      <c r="D21809">
        <v>66</v>
      </c>
      <c r="E21809" t="s">
        <v>30770</v>
      </c>
      <c r="F21809">
        <v>-1</v>
      </c>
      <c r="G21809">
        <v>2779.7</v>
      </c>
      <c r="H21809" t="s">
        <v>30767</v>
      </c>
      <c r="I21809">
        <v>0</v>
      </c>
      <c r="J21809" t="s">
        <v>30759</v>
      </c>
      <c r="K21809" t="s">
        <v>120</v>
      </c>
      <c r="L21809" t="s">
        <v>30759</v>
      </c>
      <c r="M21809">
        <v>4</v>
      </c>
      <c r="N21809" t="s">
        <v>30767</v>
      </c>
      <c r="O21809" t="s">
        <v>805</v>
      </c>
      <c r="P21809">
        <v>1</v>
      </c>
      <c r="Q21809" t="s">
        <v>25</v>
      </c>
      <c r="R21809">
        <v>-1</v>
      </c>
      <c r="S21809" t="s">
        <v>26</v>
      </c>
    </row>
    <row r="21810" spans="1:19" x14ac:dyDescent="0.35">
      <c r="A21810" t="s">
        <v>805</v>
      </c>
      <c r="B21810">
        <v>636.30786350000005</v>
      </c>
      <c r="C21810">
        <v>806.4042948</v>
      </c>
      <c r="D21810">
        <v>66</v>
      </c>
      <c r="E21810" t="s">
        <v>30771</v>
      </c>
      <c r="F21810">
        <v>-1</v>
      </c>
      <c r="G21810">
        <v>2679.1</v>
      </c>
      <c r="H21810" t="s">
        <v>30767</v>
      </c>
      <c r="I21810">
        <v>0</v>
      </c>
      <c r="J21810" t="s">
        <v>30759</v>
      </c>
      <c r="K21810" t="s">
        <v>5008</v>
      </c>
      <c r="L21810" t="s">
        <v>30759</v>
      </c>
      <c r="M21810">
        <v>4</v>
      </c>
      <c r="N21810" t="s">
        <v>30767</v>
      </c>
      <c r="O21810" t="s">
        <v>805</v>
      </c>
      <c r="P21810">
        <v>1</v>
      </c>
      <c r="Q21810" t="s">
        <v>33</v>
      </c>
      <c r="R21810">
        <v>-1</v>
      </c>
      <c r="S21810" t="s">
        <v>26</v>
      </c>
    </row>
    <row r="21811" spans="1:19" x14ac:dyDescent="0.35">
      <c r="A21811" t="s">
        <v>805</v>
      </c>
      <c r="B21811">
        <v>636.30786350000005</v>
      </c>
      <c r="C21811">
        <v>707.33588090000001</v>
      </c>
      <c r="D21811">
        <v>66</v>
      </c>
      <c r="E21811" t="s">
        <v>30772</v>
      </c>
      <c r="F21811">
        <v>-1</v>
      </c>
      <c r="G21811">
        <v>2994.7</v>
      </c>
      <c r="H21811" t="s">
        <v>30767</v>
      </c>
      <c r="I21811">
        <v>0</v>
      </c>
      <c r="J21811" t="s">
        <v>30759</v>
      </c>
      <c r="K21811" t="s">
        <v>30773</v>
      </c>
      <c r="L21811" t="s">
        <v>30759</v>
      </c>
      <c r="M21811">
        <v>4</v>
      </c>
      <c r="N21811" t="s">
        <v>30767</v>
      </c>
      <c r="O21811" t="s">
        <v>805</v>
      </c>
      <c r="P21811">
        <v>1</v>
      </c>
      <c r="Q21811" t="s">
        <v>33</v>
      </c>
      <c r="R21811">
        <v>-1</v>
      </c>
      <c r="S21811" t="s">
        <v>26</v>
      </c>
    </row>
    <row r="21812" spans="1:19" x14ac:dyDescent="0.35">
      <c r="A21812" t="s">
        <v>2879</v>
      </c>
      <c r="B21812">
        <v>521.88575790000004</v>
      </c>
      <c r="C21812">
        <v>596.26094179999996</v>
      </c>
      <c r="D21812">
        <v>-14.8</v>
      </c>
      <c r="E21812" t="s">
        <v>30774</v>
      </c>
      <c r="F21812">
        <v>-1</v>
      </c>
      <c r="G21812">
        <v>8275.1</v>
      </c>
      <c r="H21812" t="s">
        <v>30775</v>
      </c>
      <c r="I21812">
        <v>0</v>
      </c>
      <c r="J21812" t="s">
        <v>21390</v>
      </c>
      <c r="K21812" t="s">
        <v>204</v>
      </c>
      <c r="L21812" t="s">
        <v>21391</v>
      </c>
      <c r="M21812">
        <v>3</v>
      </c>
      <c r="N21812" t="s">
        <v>30775</v>
      </c>
      <c r="O21812" t="s">
        <v>2879</v>
      </c>
      <c r="P21812">
        <v>1</v>
      </c>
      <c r="Q21812" t="s">
        <v>25</v>
      </c>
      <c r="R21812">
        <v>5</v>
      </c>
      <c r="S21812" t="s">
        <v>26</v>
      </c>
    </row>
    <row r="21813" spans="1:19" x14ac:dyDescent="0.35">
      <c r="A21813" t="s">
        <v>2879</v>
      </c>
      <c r="B21813">
        <v>521.88575790000004</v>
      </c>
      <c r="C21813">
        <v>725.30353490000005</v>
      </c>
      <c r="D21813">
        <v>-14.8</v>
      </c>
      <c r="E21813" t="s">
        <v>30776</v>
      </c>
      <c r="F21813">
        <v>-1</v>
      </c>
      <c r="G21813">
        <v>2473</v>
      </c>
      <c r="H21813" t="s">
        <v>30775</v>
      </c>
      <c r="I21813">
        <v>0</v>
      </c>
      <c r="J21813" t="s">
        <v>21390</v>
      </c>
      <c r="K21813" t="s">
        <v>1884</v>
      </c>
      <c r="L21813" t="s">
        <v>21391</v>
      </c>
      <c r="M21813">
        <v>3</v>
      </c>
      <c r="N21813" t="s">
        <v>30775</v>
      </c>
      <c r="O21813" t="s">
        <v>2879</v>
      </c>
      <c r="P21813">
        <v>1</v>
      </c>
      <c r="Q21813" t="s">
        <v>25</v>
      </c>
      <c r="R21813">
        <v>6</v>
      </c>
      <c r="S21813" t="s">
        <v>26</v>
      </c>
    </row>
    <row r="21814" spans="1:19" x14ac:dyDescent="0.35">
      <c r="A21814" t="s">
        <v>2879</v>
      </c>
      <c r="B21814">
        <v>521.88575790000004</v>
      </c>
      <c r="C21814">
        <v>551.25723660000006</v>
      </c>
      <c r="D21814">
        <v>-14.8</v>
      </c>
      <c r="E21814" t="s">
        <v>30777</v>
      </c>
      <c r="F21814">
        <v>-1</v>
      </c>
      <c r="G21814">
        <v>2335.1999999999998</v>
      </c>
      <c r="H21814" t="s">
        <v>30775</v>
      </c>
      <c r="I21814">
        <v>0</v>
      </c>
      <c r="J21814" t="s">
        <v>21390</v>
      </c>
      <c r="K21814" t="s">
        <v>3413</v>
      </c>
      <c r="L21814" t="s">
        <v>21391</v>
      </c>
      <c r="M21814">
        <v>3</v>
      </c>
      <c r="N21814" t="s">
        <v>30775</v>
      </c>
      <c r="O21814" t="s">
        <v>2879</v>
      </c>
      <c r="P21814">
        <v>1</v>
      </c>
      <c r="Q21814" t="s">
        <v>33</v>
      </c>
      <c r="R21814">
        <v>5</v>
      </c>
      <c r="S21814" t="s">
        <v>26</v>
      </c>
    </row>
    <row r="21815" spans="1:19" x14ac:dyDescent="0.35">
      <c r="A21815" t="s">
        <v>2879</v>
      </c>
      <c r="B21815">
        <v>521.88575790000004</v>
      </c>
      <c r="C21815">
        <v>436.23029359999998</v>
      </c>
      <c r="D21815">
        <v>-14.8</v>
      </c>
      <c r="E21815" t="s">
        <v>30778</v>
      </c>
      <c r="F21815">
        <v>-1</v>
      </c>
      <c r="G21815">
        <v>6523.3</v>
      </c>
      <c r="H21815" t="s">
        <v>30775</v>
      </c>
      <c r="I21815">
        <v>0</v>
      </c>
      <c r="J21815" t="s">
        <v>21390</v>
      </c>
      <c r="K21815" t="s">
        <v>277</v>
      </c>
      <c r="L21815" t="s">
        <v>21391</v>
      </c>
      <c r="M21815">
        <v>3</v>
      </c>
      <c r="N21815" t="s">
        <v>30775</v>
      </c>
      <c r="O21815" t="s">
        <v>2879</v>
      </c>
      <c r="P21815">
        <v>1</v>
      </c>
      <c r="Q21815" t="s">
        <v>25</v>
      </c>
      <c r="R21815">
        <v>4</v>
      </c>
      <c r="S21815" t="s">
        <v>26</v>
      </c>
    </row>
    <row r="21816" spans="1:19" x14ac:dyDescent="0.35">
      <c r="A21816" t="s">
        <v>2879</v>
      </c>
      <c r="B21816">
        <v>521.88575790000004</v>
      </c>
      <c r="C21816">
        <v>885.33418310000002</v>
      </c>
      <c r="D21816">
        <v>-14.8</v>
      </c>
      <c r="E21816" t="s">
        <v>30779</v>
      </c>
      <c r="F21816">
        <v>-1</v>
      </c>
      <c r="G21816">
        <v>1331.8</v>
      </c>
      <c r="H21816" t="s">
        <v>30775</v>
      </c>
      <c r="I21816">
        <v>0</v>
      </c>
      <c r="J21816" t="s">
        <v>21390</v>
      </c>
      <c r="K21816" t="s">
        <v>451</v>
      </c>
      <c r="L21816" t="s">
        <v>21391</v>
      </c>
      <c r="M21816">
        <v>3</v>
      </c>
      <c r="N21816" t="s">
        <v>30775</v>
      </c>
      <c r="O21816" t="s">
        <v>2879</v>
      </c>
      <c r="P21816">
        <v>1</v>
      </c>
      <c r="Q21816" t="s">
        <v>25</v>
      </c>
      <c r="R21816">
        <v>7</v>
      </c>
      <c r="S21816" t="s">
        <v>26</v>
      </c>
    </row>
    <row r="21817" spans="1:19" x14ac:dyDescent="0.35">
      <c r="A21817" t="s">
        <v>2879</v>
      </c>
      <c r="B21817">
        <v>521.88575790000004</v>
      </c>
      <c r="C21817">
        <v>679.31581410000001</v>
      </c>
      <c r="D21817">
        <v>-14.8</v>
      </c>
      <c r="E21817" t="s">
        <v>30780</v>
      </c>
      <c r="F21817">
        <v>-1</v>
      </c>
      <c r="G21817">
        <v>1547.4</v>
      </c>
      <c r="H21817" t="s">
        <v>30775</v>
      </c>
      <c r="I21817">
        <v>0</v>
      </c>
      <c r="J21817" t="s">
        <v>21390</v>
      </c>
      <c r="K21817" t="s">
        <v>21395</v>
      </c>
      <c r="L21817" t="s">
        <v>21391</v>
      </c>
      <c r="M21817">
        <v>3</v>
      </c>
      <c r="N21817" t="s">
        <v>30775</v>
      </c>
      <c r="O21817" t="s">
        <v>2879</v>
      </c>
      <c r="P21817">
        <v>1</v>
      </c>
      <c r="Q21817" t="s">
        <v>33</v>
      </c>
      <c r="R21817">
        <v>6</v>
      </c>
      <c r="S21817" t="s">
        <v>26</v>
      </c>
    </row>
    <row r="21818" spans="1:19" x14ac:dyDescent="0.35">
      <c r="A21818" t="s">
        <v>805</v>
      </c>
      <c r="B21818">
        <v>676.87137929999994</v>
      </c>
      <c r="C21818">
        <v>385.25578009999998</v>
      </c>
      <c r="D21818">
        <v>60.8</v>
      </c>
      <c r="E21818" t="s">
        <v>30781</v>
      </c>
      <c r="F21818">
        <v>-1</v>
      </c>
      <c r="G21818">
        <v>541.6</v>
      </c>
      <c r="H21818" t="s">
        <v>30782</v>
      </c>
      <c r="I21818">
        <v>0</v>
      </c>
      <c r="J21818" t="s">
        <v>14733</v>
      </c>
      <c r="K21818" t="s">
        <v>1083</v>
      </c>
      <c r="L21818" t="s">
        <v>14733</v>
      </c>
      <c r="M21818">
        <v>2</v>
      </c>
      <c r="N21818" t="s">
        <v>30782</v>
      </c>
      <c r="O21818" t="s">
        <v>805</v>
      </c>
      <c r="P21818">
        <v>1</v>
      </c>
      <c r="Q21818" t="s">
        <v>25</v>
      </c>
      <c r="R21818">
        <v>3</v>
      </c>
      <c r="S21818" t="s">
        <v>26</v>
      </c>
    </row>
    <row r="21819" spans="1:19" x14ac:dyDescent="0.35">
      <c r="A21819" t="s">
        <v>805</v>
      </c>
      <c r="B21819">
        <v>676.87137929999994</v>
      </c>
      <c r="C21819">
        <v>641.37293509999995</v>
      </c>
      <c r="D21819">
        <v>60.8</v>
      </c>
      <c r="E21819" t="s">
        <v>30783</v>
      </c>
      <c r="F21819">
        <v>-1</v>
      </c>
      <c r="G21819">
        <v>3970.6</v>
      </c>
      <c r="H21819" t="s">
        <v>30782</v>
      </c>
      <c r="I21819">
        <v>0</v>
      </c>
      <c r="J21819" t="s">
        <v>14733</v>
      </c>
      <c r="K21819" t="s">
        <v>112</v>
      </c>
      <c r="L21819" t="s">
        <v>14733</v>
      </c>
      <c r="M21819">
        <v>2</v>
      </c>
      <c r="N21819" t="s">
        <v>30782</v>
      </c>
      <c r="O21819" t="s">
        <v>805</v>
      </c>
      <c r="P21819">
        <v>1</v>
      </c>
      <c r="Q21819" t="s">
        <v>25</v>
      </c>
      <c r="R21819">
        <v>6</v>
      </c>
      <c r="S21819" t="s">
        <v>26</v>
      </c>
    </row>
    <row r="21820" spans="1:19" x14ac:dyDescent="0.35">
      <c r="A21820" t="s">
        <v>805</v>
      </c>
      <c r="B21820">
        <v>676.87137929999994</v>
      </c>
      <c r="C21820">
        <v>926.50540579999995</v>
      </c>
      <c r="D21820">
        <v>60.8</v>
      </c>
      <c r="E21820" t="s">
        <v>30784</v>
      </c>
      <c r="F21820">
        <v>-1</v>
      </c>
      <c r="G21820">
        <v>2423.1</v>
      </c>
      <c r="H21820" t="s">
        <v>30782</v>
      </c>
      <c r="I21820">
        <v>0</v>
      </c>
      <c r="J21820" t="s">
        <v>14733</v>
      </c>
      <c r="K21820" t="s">
        <v>852</v>
      </c>
      <c r="L21820" t="s">
        <v>14733</v>
      </c>
      <c r="M21820">
        <v>2</v>
      </c>
      <c r="N21820" t="s">
        <v>30782</v>
      </c>
      <c r="O21820" t="s">
        <v>805</v>
      </c>
      <c r="P21820">
        <v>1</v>
      </c>
      <c r="Q21820" t="s">
        <v>25</v>
      </c>
      <c r="R21820">
        <v>9</v>
      </c>
      <c r="S21820" t="s">
        <v>26</v>
      </c>
    </row>
    <row r="21821" spans="1:19" x14ac:dyDescent="0.35">
      <c r="A21821" t="s">
        <v>805</v>
      </c>
      <c r="B21821">
        <v>676.87137929999994</v>
      </c>
      <c r="C21821">
        <v>869.48394210000004</v>
      </c>
      <c r="D21821">
        <v>60.8</v>
      </c>
      <c r="E21821" t="s">
        <v>30785</v>
      </c>
      <c r="F21821">
        <v>-1</v>
      </c>
      <c r="G21821">
        <v>990.8</v>
      </c>
      <c r="H21821" t="s">
        <v>30782</v>
      </c>
      <c r="I21821">
        <v>0</v>
      </c>
      <c r="J21821" t="s">
        <v>14733</v>
      </c>
      <c r="K21821" t="s">
        <v>2278</v>
      </c>
      <c r="L21821" t="s">
        <v>14733</v>
      </c>
      <c r="M21821">
        <v>2</v>
      </c>
      <c r="N21821" t="s">
        <v>30782</v>
      </c>
      <c r="O21821" t="s">
        <v>805</v>
      </c>
      <c r="P21821">
        <v>1</v>
      </c>
      <c r="Q21821" t="s">
        <v>25</v>
      </c>
      <c r="R21821">
        <v>8</v>
      </c>
      <c r="S21821" t="s">
        <v>26</v>
      </c>
    </row>
    <row r="21822" spans="1:19" x14ac:dyDescent="0.35">
      <c r="A21822" t="s">
        <v>805</v>
      </c>
      <c r="B21822">
        <v>676.87137929999994</v>
      </c>
      <c r="C21822">
        <v>1023.55817</v>
      </c>
      <c r="D21822">
        <v>60.8</v>
      </c>
      <c r="E21822" t="s">
        <v>30786</v>
      </c>
      <c r="F21822">
        <v>-1</v>
      </c>
      <c r="G21822">
        <v>10000</v>
      </c>
      <c r="H21822" t="s">
        <v>30782</v>
      </c>
      <c r="I21822">
        <v>0</v>
      </c>
      <c r="J21822" t="s">
        <v>14733</v>
      </c>
      <c r="K21822" t="s">
        <v>1204</v>
      </c>
      <c r="L21822" t="s">
        <v>14733</v>
      </c>
      <c r="M21822">
        <v>2</v>
      </c>
      <c r="N21822" t="s">
        <v>30782</v>
      </c>
      <c r="O21822" t="s">
        <v>805</v>
      </c>
      <c r="P21822">
        <v>1</v>
      </c>
      <c r="Q21822" t="s">
        <v>25</v>
      </c>
      <c r="R21822">
        <v>10</v>
      </c>
      <c r="S21822" t="s">
        <v>26</v>
      </c>
    </row>
    <row r="21823" spans="1:19" x14ac:dyDescent="0.35">
      <c r="A21823" t="s">
        <v>805</v>
      </c>
      <c r="B21823">
        <v>676.87137929999994</v>
      </c>
      <c r="C21823">
        <v>756.39987810000002</v>
      </c>
      <c r="D21823">
        <v>60.8</v>
      </c>
      <c r="E21823" t="s">
        <v>30787</v>
      </c>
      <c r="F21823">
        <v>-1</v>
      </c>
      <c r="G21823">
        <v>2772.1</v>
      </c>
      <c r="H21823" t="s">
        <v>30782</v>
      </c>
      <c r="I21823">
        <v>0</v>
      </c>
      <c r="J21823" t="s">
        <v>14733</v>
      </c>
      <c r="K21823" t="s">
        <v>812</v>
      </c>
      <c r="L21823" t="s">
        <v>14733</v>
      </c>
      <c r="M21823">
        <v>2</v>
      </c>
      <c r="N21823" t="s">
        <v>30782</v>
      </c>
      <c r="O21823" t="s">
        <v>805</v>
      </c>
      <c r="P21823">
        <v>1</v>
      </c>
      <c r="Q21823" t="s">
        <v>25</v>
      </c>
      <c r="R21823">
        <v>7</v>
      </c>
      <c r="S21823" t="s">
        <v>26</v>
      </c>
    </row>
    <row r="21824" spans="1:19" x14ac:dyDescent="0.35">
      <c r="A21824" t="s">
        <v>805</v>
      </c>
      <c r="B21824">
        <v>684.86883660000001</v>
      </c>
      <c r="C21824">
        <v>1023.55817</v>
      </c>
      <c r="D21824">
        <v>44.5</v>
      </c>
      <c r="E21824" t="s">
        <v>30788</v>
      </c>
      <c r="F21824">
        <v>-1</v>
      </c>
      <c r="G21824">
        <v>10000</v>
      </c>
      <c r="H21824" t="s">
        <v>30789</v>
      </c>
      <c r="I21824">
        <v>0</v>
      </c>
      <c r="J21824" t="s">
        <v>14733</v>
      </c>
      <c r="K21824" t="s">
        <v>1436</v>
      </c>
      <c r="L21824" t="s">
        <v>14741</v>
      </c>
      <c r="M21824">
        <v>2</v>
      </c>
      <c r="N21824" t="s">
        <v>30789</v>
      </c>
      <c r="O21824" t="s">
        <v>805</v>
      </c>
      <c r="P21824">
        <v>1</v>
      </c>
      <c r="Q21824" t="s">
        <v>25</v>
      </c>
      <c r="R21824">
        <v>10</v>
      </c>
      <c r="S21824" t="s">
        <v>26</v>
      </c>
    </row>
    <row r="21825" spans="1:19" x14ac:dyDescent="0.35">
      <c r="A21825" t="s">
        <v>805</v>
      </c>
      <c r="B21825">
        <v>684.86883660000001</v>
      </c>
      <c r="C21825">
        <v>512.2827231</v>
      </c>
      <c r="D21825">
        <v>44.5</v>
      </c>
      <c r="E21825" t="s">
        <v>30790</v>
      </c>
      <c r="F21825">
        <v>-1</v>
      </c>
      <c r="G21825">
        <v>2598.9</v>
      </c>
      <c r="H21825" t="s">
        <v>30789</v>
      </c>
      <c r="I21825">
        <v>0</v>
      </c>
      <c r="J21825" t="s">
        <v>14733</v>
      </c>
      <c r="K21825" t="s">
        <v>1852</v>
      </c>
      <c r="L21825" t="s">
        <v>14741</v>
      </c>
      <c r="M21825">
        <v>2</v>
      </c>
      <c r="N21825" t="s">
        <v>30789</v>
      </c>
      <c r="O21825" t="s">
        <v>805</v>
      </c>
      <c r="P21825">
        <v>2</v>
      </c>
      <c r="Q21825" t="s">
        <v>25</v>
      </c>
      <c r="R21825">
        <v>10</v>
      </c>
      <c r="S21825" t="s">
        <v>26</v>
      </c>
    </row>
    <row r="21826" spans="1:19" x14ac:dyDescent="0.35">
      <c r="A21826" t="s">
        <v>805</v>
      </c>
      <c r="B21826">
        <v>684.86883660000001</v>
      </c>
      <c r="C21826">
        <v>1122.6265840000001</v>
      </c>
      <c r="D21826">
        <v>44.5</v>
      </c>
      <c r="E21826" t="s">
        <v>30791</v>
      </c>
      <c r="F21826">
        <v>-1</v>
      </c>
      <c r="G21826">
        <v>1732.9</v>
      </c>
      <c r="H21826" t="s">
        <v>30789</v>
      </c>
      <c r="I21826">
        <v>0</v>
      </c>
      <c r="J21826" t="s">
        <v>14733</v>
      </c>
      <c r="K21826" t="s">
        <v>3286</v>
      </c>
      <c r="L21826" t="s">
        <v>14741</v>
      </c>
      <c r="M21826">
        <v>2</v>
      </c>
      <c r="N21826" t="s">
        <v>30789</v>
      </c>
      <c r="O21826" t="s">
        <v>805</v>
      </c>
      <c r="P21826">
        <v>1</v>
      </c>
      <c r="Q21826" t="s">
        <v>25</v>
      </c>
      <c r="R21826">
        <v>11</v>
      </c>
      <c r="S21826" t="s">
        <v>26</v>
      </c>
    </row>
    <row r="21827" spans="1:19" x14ac:dyDescent="0.35">
      <c r="A21827" t="s">
        <v>805</v>
      </c>
      <c r="B21827">
        <v>684.86883660000001</v>
      </c>
      <c r="C21827">
        <v>756.39987810000002</v>
      </c>
      <c r="D21827">
        <v>44.5</v>
      </c>
      <c r="E21827" t="s">
        <v>30792</v>
      </c>
      <c r="F21827">
        <v>-1</v>
      </c>
      <c r="G21827">
        <v>1385.4</v>
      </c>
      <c r="H21827" t="s">
        <v>30789</v>
      </c>
      <c r="I21827">
        <v>0</v>
      </c>
      <c r="J21827" t="s">
        <v>14733</v>
      </c>
      <c r="K21827" t="s">
        <v>2287</v>
      </c>
      <c r="L21827" t="s">
        <v>14741</v>
      </c>
      <c r="M21827">
        <v>2</v>
      </c>
      <c r="N21827" t="s">
        <v>30789</v>
      </c>
      <c r="O21827" t="s">
        <v>805</v>
      </c>
      <c r="P21827">
        <v>1</v>
      </c>
      <c r="Q21827" t="s">
        <v>25</v>
      </c>
      <c r="R21827">
        <v>7</v>
      </c>
      <c r="S21827" t="s">
        <v>26</v>
      </c>
    </row>
    <row r="21828" spans="1:19" x14ac:dyDescent="0.35">
      <c r="A21828" t="s">
        <v>805</v>
      </c>
      <c r="B21828">
        <v>684.86883660000001</v>
      </c>
      <c r="C21828">
        <v>561.81693010000004</v>
      </c>
      <c r="D21828">
        <v>44.5</v>
      </c>
      <c r="E21828" t="s">
        <v>30793</v>
      </c>
      <c r="F21828">
        <v>-1</v>
      </c>
      <c r="G21828">
        <v>1479.3</v>
      </c>
      <c r="H21828" t="s">
        <v>30789</v>
      </c>
      <c r="I21828">
        <v>0</v>
      </c>
      <c r="J21828" t="s">
        <v>14733</v>
      </c>
      <c r="K21828" t="s">
        <v>158</v>
      </c>
      <c r="L21828" t="s">
        <v>14741</v>
      </c>
      <c r="M21828">
        <v>2</v>
      </c>
      <c r="N21828" t="s">
        <v>30789</v>
      </c>
      <c r="O21828" t="s">
        <v>805</v>
      </c>
      <c r="P21828">
        <v>2</v>
      </c>
      <c r="Q21828" t="s">
        <v>25</v>
      </c>
      <c r="R21828">
        <v>11</v>
      </c>
      <c r="S21828" t="s">
        <v>26</v>
      </c>
    </row>
    <row r="21829" spans="1:19" x14ac:dyDescent="0.35">
      <c r="A21829" t="s">
        <v>805</v>
      </c>
      <c r="B21829">
        <v>684.86883660000001</v>
      </c>
      <c r="C21829">
        <v>641.37293509999995</v>
      </c>
      <c r="D21829">
        <v>44.5</v>
      </c>
      <c r="E21829" t="s">
        <v>30794</v>
      </c>
      <c r="F21829">
        <v>-1</v>
      </c>
      <c r="G21829">
        <v>3782.2</v>
      </c>
      <c r="H21829" t="s">
        <v>30789</v>
      </c>
      <c r="I21829">
        <v>0</v>
      </c>
      <c r="J21829" t="s">
        <v>14733</v>
      </c>
      <c r="K21829" t="s">
        <v>149</v>
      </c>
      <c r="L21829" t="s">
        <v>14741</v>
      </c>
      <c r="M21829">
        <v>2</v>
      </c>
      <c r="N21829" t="s">
        <v>30789</v>
      </c>
      <c r="O21829" t="s">
        <v>805</v>
      </c>
      <c r="P21829">
        <v>1</v>
      </c>
      <c r="Q21829" t="s">
        <v>25</v>
      </c>
      <c r="R21829">
        <v>6</v>
      </c>
      <c r="S21829" t="s">
        <v>26</v>
      </c>
    </row>
    <row r="21830" spans="1:19" x14ac:dyDescent="0.35">
      <c r="A21830" t="s">
        <v>638</v>
      </c>
      <c r="B21830">
        <v>618.33582130000002</v>
      </c>
      <c r="C21830">
        <v>540.28887110000005</v>
      </c>
      <c r="D21830">
        <v>8.1</v>
      </c>
      <c r="E21830" t="s">
        <v>30795</v>
      </c>
      <c r="F21830">
        <v>-1</v>
      </c>
      <c r="G21830">
        <v>2153.4</v>
      </c>
      <c r="H21830" t="s">
        <v>30796</v>
      </c>
      <c r="I21830">
        <v>0</v>
      </c>
      <c r="J21830" t="s">
        <v>21417</v>
      </c>
      <c r="K21830" t="s">
        <v>30797</v>
      </c>
      <c r="L21830" t="s">
        <v>21417</v>
      </c>
      <c r="M21830">
        <v>2</v>
      </c>
      <c r="N21830" t="s">
        <v>30796</v>
      </c>
      <c r="O21830" t="s">
        <v>638</v>
      </c>
      <c r="P21830">
        <v>1</v>
      </c>
      <c r="Q21830" t="s">
        <v>25</v>
      </c>
      <c r="R21830">
        <v>4</v>
      </c>
      <c r="S21830" t="s">
        <v>26</v>
      </c>
    </row>
    <row r="21831" spans="1:19" x14ac:dyDescent="0.35">
      <c r="A21831" t="s">
        <v>638</v>
      </c>
      <c r="B21831">
        <v>618.33582130000002</v>
      </c>
      <c r="C21831">
        <v>403.2299592</v>
      </c>
      <c r="D21831">
        <v>8.1</v>
      </c>
      <c r="E21831" t="s">
        <v>30798</v>
      </c>
      <c r="F21831">
        <v>-1</v>
      </c>
      <c r="G21831">
        <v>940.9</v>
      </c>
      <c r="H21831" t="s">
        <v>30796</v>
      </c>
      <c r="I21831">
        <v>0</v>
      </c>
      <c r="J21831" t="s">
        <v>21417</v>
      </c>
      <c r="K21831" t="s">
        <v>30799</v>
      </c>
      <c r="L21831" t="s">
        <v>21417</v>
      </c>
      <c r="M21831">
        <v>2</v>
      </c>
      <c r="N21831" t="s">
        <v>30796</v>
      </c>
      <c r="O21831" t="s">
        <v>638</v>
      </c>
      <c r="P21831">
        <v>1</v>
      </c>
      <c r="Q21831" t="s">
        <v>25</v>
      </c>
      <c r="R21831">
        <v>3</v>
      </c>
      <c r="S21831" t="s">
        <v>26</v>
      </c>
    </row>
    <row r="21832" spans="1:19" x14ac:dyDescent="0.35">
      <c r="A21832" t="s">
        <v>638</v>
      </c>
      <c r="B21832">
        <v>618.33582130000002</v>
      </c>
      <c r="C21832">
        <v>653.37293509999995</v>
      </c>
      <c r="D21832">
        <v>8.1</v>
      </c>
      <c r="E21832" t="s">
        <v>30800</v>
      </c>
      <c r="F21832">
        <v>-1</v>
      </c>
      <c r="G21832">
        <v>1878</v>
      </c>
      <c r="H21832" t="s">
        <v>30796</v>
      </c>
      <c r="I21832">
        <v>0</v>
      </c>
      <c r="J21832" t="s">
        <v>21417</v>
      </c>
      <c r="K21832" t="s">
        <v>445</v>
      </c>
      <c r="L21832" t="s">
        <v>21417</v>
      </c>
      <c r="M21832">
        <v>2</v>
      </c>
      <c r="N21832" t="s">
        <v>30796</v>
      </c>
      <c r="O21832" t="s">
        <v>638</v>
      </c>
      <c r="P21832">
        <v>1</v>
      </c>
      <c r="Q21832" t="s">
        <v>25</v>
      </c>
      <c r="R21832">
        <v>5</v>
      </c>
      <c r="S21832" t="s">
        <v>26</v>
      </c>
    </row>
    <row r="21833" spans="1:19" x14ac:dyDescent="0.35">
      <c r="A21833" t="s">
        <v>638</v>
      </c>
      <c r="B21833">
        <v>618.33582130000002</v>
      </c>
      <c r="C21833">
        <v>790.43184699999995</v>
      </c>
      <c r="D21833">
        <v>8.1</v>
      </c>
      <c r="E21833" t="s">
        <v>30801</v>
      </c>
      <c r="F21833">
        <v>-1</v>
      </c>
      <c r="G21833">
        <v>1065.3</v>
      </c>
      <c r="H21833" t="s">
        <v>30796</v>
      </c>
      <c r="I21833">
        <v>0</v>
      </c>
      <c r="J21833" t="s">
        <v>21417</v>
      </c>
      <c r="K21833" t="s">
        <v>908</v>
      </c>
      <c r="L21833" t="s">
        <v>21417</v>
      </c>
      <c r="M21833">
        <v>2</v>
      </c>
      <c r="N21833" t="s">
        <v>30796</v>
      </c>
      <c r="O21833" t="s">
        <v>638</v>
      </c>
      <c r="P21833">
        <v>1</v>
      </c>
      <c r="Q21833" t="s">
        <v>25</v>
      </c>
      <c r="R21833">
        <v>6</v>
      </c>
      <c r="S21833" t="s">
        <v>26</v>
      </c>
    </row>
    <row r="21834" spans="1:19" x14ac:dyDescent="0.35">
      <c r="A21834" t="s">
        <v>638</v>
      </c>
      <c r="B21834">
        <v>618.33582130000002</v>
      </c>
      <c r="C21834">
        <v>937.50026089999994</v>
      </c>
      <c r="D21834">
        <v>8.1</v>
      </c>
      <c r="E21834" t="s">
        <v>30802</v>
      </c>
      <c r="F21834">
        <v>-1</v>
      </c>
      <c r="G21834">
        <v>1215.5</v>
      </c>
      <c r="H21834" t="s">
        <v>30796</v>
      </c>
      <c r="I21834">
        <v>0</v>
      </c>
      <c r="J21834" t="s">
        <v>21417</v>
      </c>
      <c r="K21834" t="s">
        <v>2618</v>
      </c>
      <c r="L21834" t="s">
        <v>21417</v>
      </c>
      <c r="M21834">
        <v>2</v>
      </c>
      <c r="N21834" t="s">
        <v>30796</v>
      </c>
      <c r="O21834" t="s">
        <v>638</v>
      </c>
      <c r="P21834">
        <v>1</v>
      </c>
      <c r="Q21834" t="s">
        <v>25</v>
      </c>
      <c r="R21834">
        <v>7</v>
      </c>
      <c r="S21834" t="s">
        <v>26</v>
      </c>
    </row>
    <row r="21835" spans="1:19" x14ac:dyDescent="0.35">
      <c r="A21835" t="s">
        <v>638</v>
      </c>
      <c r="B21835">
        <v>618.33582130000002</v>
      </c>
      <c r="C21835">
        <v>469.25376870000002</v>
      </c>
      <c r="D21835">
        <v>8.1</v>
      </c>
      <c r="E21835" t="s">
        <v>30803</v>
      </c>
      <c r="F21835">
        <v>-1</v>
      </c>
      <c r="G21835">
        <v>410.8</v>
      </c>
      <c r="H21835" t="s">
        <v>30796</v>
      </c>
      <c r="I21835">
        <v>0</v>
      </c>
      <c r="J21835" t="s">
        <v>21417</v>
      </c>
      <c r="K21835" t="s">
        <v>372</v>
      </c>
      <c r="L21835" t="s">
        <v>21417</v>
      </c>
      <c r="M21835">
        <v>2</v>
      </c>
      <c r="N21835" t="s">
        <v>30796</v>
      </c>
      <c r="O21835" t="s">
        <v>638</v>
      </c>
      <c r="P21835">
        <v>2</v>
      </c>
      <c r="Q21835" t="s">
        <v>25</v>
      </c>
      <c r="R21835">
        <v>7</v>
      </c>
      <c r="S21835" t="s">
        <v>26</v>
      </c>
    </row>
    <row r="21836" spans="1:19" x14ac:dyDescent="0.35">
      <c r="A21836" t="s">
        <v>638</v>
      </c>
      <c r="B21836">
        <v>412.55963969999999</v>
      </c>
      <c r="C21836">
        <v>653.37293509999995</v>
      </c>
      <c r="D21836">
        <v>9.1</v>
      </c>
      <c r="E21836" t="s">
        <v>30804</v>
      </c>
      <c r="F21836">
        <v>-1</v>
      </c>
      <c r="G21836">
        <v>2103.3000000000002</v>
      </c>
      <c r="H21836" t="s">
        <v>30805</v>
      </c>
      <c r="I21836">
        <v>0</v>
      </c>
      <c r="J21836" t="s">
        <v>21417</v>
      </c>
      <c r="K21836" t="s">
        <v>2531</v>
      </c>
      <c r="L21836" t="s">
        <v>21417</v>
      </c>
      <c r="M21836">
        <v>3</v>
      </c>
      <c r="N21836" t="s">
        <v>30805</v>
      </c>
      <c r="O21836" t="s">
        <v>638</v>
      </c>
      <c r="P21836">
        <v>1</v>
      </c>
      <c r="Q21836" t="s">
        <v>25</v>
      </c>
      <c r="R21836">
        <v>5</v>
      </c>
      <c r="S21836" t="s">
        <v>26</v>
      </c>
    </row>
    <row r="21837" spans="1:19" x14ac:dyDescent="0.35">
      <c r="A21837" t="s">
        <v>638</v>
      </c>
      <c r="B21837">
        <v>412.55963969999999</v>
      </c>
      <c r="C21837">
        <v>554.3065325</v>
      </c>
      <c r="D21837">
        <v>9.1</v>
      </c>
      <c r="E21837" t="s">
        <v>30806</v>
      </c>
      <c r="F21837">
        <v>-1</v>
      </c>
      <c r="G21837">
        <v>358.4</v>
      </c>
      <c r="H21837" t="s">
        <v>30805</v>
      </c>
      <c r="I21837">
        <v>0</v>
      </c>
      <c r="J21837" t="s">
        <v>21417</v>
      </c>
      <c r="K21837" t="s">
        <v>4005</v>
      </c>
      <c r="L21837" t="s">
        <v>21417</v>
      </c>
      <c r="M21837">
        <v>3</v>
      </c>
      <c r="N21837" t="s">
        <v>30805</v>
      </c>
      <c r="O21837" t="s">
        <v>638</v>
      </c>
      <c r="P21837">
        <v>2</v>
      </c>
      <c r="Q21837" t="s">
        <v>25</v>
      </c>
      <c r="R21837">
        <v>9</v>
      </c>
      <c r="S21837" t="s">
        <v>26</v>
      </c>
    </row>
    <row r="21838" spans="1:19" x14ac:dyDescent="0.35">
      <c r="A21838" t="s">
        <v>638</v>
      </c>
      <c r="B21838">
        <v>412.55963969999999</v>
      </c>
      <c r="C21838">
        <v>403.2299592</v>
      </c>
      <c r="D21838">
        <v>9.1</v>
      </c>
      <c r="E21838" t="s">
        <v>30807</v>
      </c>
      <c r="F21838">
        <v>-1</v>
      </c>
      <c r="G21838">
        <v>1585.3</v>
      </c>
      <c r="H21838" t="s">
        <v>30805</v>
      </c>
      <c r="I21838">
        <v>0</v>
      </c>
      <c r="J21838" t="s">
        <v>21417</v>
      </c>
      <c r="K21838" t="s">
        <v>30808</v>
      </c>
      <c r="L21838" t="s">
        <v>21417</v>
      </c>
      <c r="M21838">
        <v>3</v>
      </c>
      <c r="N21838" t="s">
        <v>30805</v>
      </c>
      <c r="O21838" t="s">
        <v>638</v>
      </c>
      <c r="P21838">
        <v>1</v>
      </c>
      <c r="Q21838" t="s">
        <v>25</v>
      </c>
      <c r="R21838">
        <v>3</v>
      </c>
      <c r="S21838" t="s">
        <v>26</v>
      </c>
    </row>
    <row r="21839" spans="1:19" x14ac:dyDescent="0.35">
      <c r="A21839" t="s">
        <v>638</v>
      </c>
      <c r="B21839">
        <v>412.55963969999999</v>
      </c>
      <c r="C21839">
        <v>469.25376870000002</v>
      </c>
      <c r="D21839">
        <v>9.1</v>
      </c>
      <c r="E21839" t="s">
        <v>30809</v>
      </c>
      <c r="F21839">
        <v>-1</v>
      </c>
      <c r="G21839">
        <v>1258.2</v>
      </c>
      <c r="H21839" t="s">
        <v>30805</v>
      </c>
      <c r="I21839">
        <v>0</v>
      </c>
      <c r="J21839" t="s">
        <v>21417</v>
      </c>
      <c r="K21839" t="s">
        <v>372</v>
      </c>
      <c r="L21839" t="s">
        <v>21417</v>
      </c>
      <c r="M21839">
        <v>3</v>
      </c>
      <c r="N21839" t="s">
        <v>30805</v>
      </c>
      <c r="O21839" t="s">
        <v>638</v>
      </c>
      <c r="P21839">
        <v>2</v>
      </c>
      <c r="Q21839" t="s">
        <v>25</v>
      </c>
      <c r="R21839">
        <v>7</v>
      </c>
      <c r="S21839" t="s">
        <v>26</v>
      </c>
    </row>
    <row r="21840" spans="1:19" x14ac:dyDescent="0.35">
      <c r="A21840" t="s">
        <v>638</v>
      </c>
      <c r="B21840">
        <v>412.55963969999999</v>
      </c>
      <c r="C21840">
        <v>395.71956169999999</v>
      </c>
      <c r="D21840">
        <v>9.1</v>
      </c>
      <c r="E21840" t="s">
        <v>30810</v>
      </c>
      <c r="F21840">
        <v>-1</v>
      </c>
      <c r="G21840">
        <v>1291.0999999999999</v>
      </c>
      <c r="H21840" t="s">
        <v>30805</v>
      </c>
      <c r="I21840">
        <v>0</v>
      </c>
      <c r="J21840" t="s">
        <v>21417</v>
      </c>
      <c r="K21840" t="s">
        <v>2243</v>
      </c>
      <c r="L21840" t="s">
        <v>21417</v>
      </c>
      <c r="M21840">
        <v>3</v>
      </c>
      <c r="N21840" t="s">
        <v>30805</v>
      </c>
      <c r="O21840" t="s">
        <v>638</v>
      </c>
      <c r="P21840">
        <v>2</v>
      </c>
      <c r="Q21840" t="s">
        <v>25</v>
      </c>
      <c r="R21840">
        <v>6</v>
      </c>
      <c r="S21840" t="s">
        <v>26</v>
      </c>
    </row>
    <row r="21841" spans="1:19" x14ac:dyDescent="0.35">
      <c r="A21841" t="s">
        <v>638</v>
      </c>
      <c r="B21841">
        <v>412.55963969999999</v>
      </c>
      <c r="C21841">
        <v>540.28887110000005</v>
      </c>
      <c r="D21841">
        <v>9.1</v>
      </c>
      <c r="E21841" t="s">
        <v>30811</v>
      </c>
      <c r="F21841">
        <v>-1</v>
      </c>
      <c r="G21841">
        <v>3857.6</v>
      </c>
      <c r="H21841" t="s">
        <v>30805</v>
      </c>
      <c r="I21841">
        <v>0</v>
      </c>
      <c r="J21841" t="s">
        <v>21417</v>
      </c>
      <c r="K21841" t="s">
        <v>30812</v>
      </c>
      <c r="L21841" t="s">
        <v>21417</v>
      </c>
      <c r="M21841">
        <v>3</v>
      </c>
      <c r="N21841" t="s">
        <v>30805</v>
      </c>
      <c r="O21841" t="s">
        <v>638</v>
      </c>
      <c r="P21841">
        <v>1</v>
      </c>
      <c r="Q21841" t="s">
        <v>25</v>
      </c>
      <c r="R21841">
        <v>4</v>
      </c>
      <c r="S21841" t="s">
        <v>26</v>
      </c>
    </row>
    <row r="21842" spans="1:19" x14ac:dyDescent="0.35">
      <c r="A21842" t="s">
        <v>554</v>
      </c>
      <c r="B21842">
        <v>445.90078560000001</v>
      </c>
      <c r="C21842">
        <v>421.25578009999998</v>
      </c>
      <c r="D21842">
        <v>62.6</v>
      </c>
      <c r="E21842" t="s">
        <v>30813</v>
      </c>
      <c r="F21842">
        <v>-1</v>
      </c>
      <c r="G21842">
        <v>1967.7</v>
      </c>
      <c r="H21842" t="s">
        <v>30814</v>
      </c>
      <c r="I21842">
        <v>0</v>
      </c>
      <c r="J21842" t="s">
        <v>14781</v>
      </c>
      <c r="K21842" t="s">
        <v>78</v>
      </c>
      <c r="L21842" t="s">
        <v>14781</v>
      </c>
      <c r="M21842">
        <v>3</v>
      </c>
      <c r="N21842" t="s">
        <v>30814</v>
      </c>
      <c r="O21842" t="s">
        <v>554</v>
      </c>
      <c r="P21842">
        <v>1</v>
      </c>
      <c r="Q21842" t="s">
        <v>25</v>
      </c>
      <c r="R21842">
        <v>3</v>
      </c>
      <c r="S21842" t="s">
        <v>26</v>
      </c>
    </row>
    <row r="21843" spans="1:19" x14ac:dyDescent="0.35">
      <c r="A21843" t="s">
        <v>554</v>
      </c>
      <c r="B21843">
        <v>445.90078560000001</v>
      </c>
      <c r="C21843">
        <v>553.29309079999996</v>
      </c>
      <c r="D21843">
        <v>62.6</v>
      </c>
      <c r="E21843" t="s">
        <v>30815</v>
      </c>
      <c r="F21843">
        <v>-1</v>
      </c>
      <c r="G21843">
        <v>7599.4</v>
      </c>
      <c r="H21843" t="s">
        <v>30814</v>
      </c>
      <c r="I21843">
        <v>0</v>
      </c>
      <c r="J21843" t="s">
        <v>14781</v>
      </c>
      <c r="K21843" t="s">
        <v>849</v>
      </c>
      <c r="L21843" t="s">
        <v>14781</v>
      </c>
      <c r="M21843">
        <v>3</v>
      </c>
      <c r="N21843" t="s">
        <v>30814</v>
      </c>
      <c r="O21843" t="s">
        <v>554</v>
      </c>
      <c r="P21843">
        <v>2</v>
      </c>
      <c r="Q21843" t="s">
        <v>25</v>
      </c>
      <c r="R21843">
        <v>9</v>
      </c>
      <c r="S21843" t="s">
        <v>26</v>
      </c>
    </row>
    <row r="21844" spans="1:19" x14ac:dyDescent="0.35">
      <c r="A21844" t="s">
        <v>554</v>
      </c>
      <c r="B21844">
        <v>445.90078560000001</v>
      </c>
      <c r="C21844">
        <v>602.8272978</v>
      </c>
      <c r="D21844">
        <v>62.6</v>
      </c>
      <c r="E21844" t="s">
        <v>30816</v>
      </c>
      <c r="F21844">
        <v>-1</v>
      </c>
      <c r="G21844">
        <v>2605.8000000000002</v>
      </c>
      <c r="H21844" t="s">
        <v>30814</v>
      </c>
      <c r="I21844">
        <v>0</v>
      </c>
      <c r="J21844" t="s">
        <v>14781</v>
      </c>
      <c r="K21844" t="s">
        <v>3444</v>
      </c>
      <c r="L21844" t="s">
        <v>14781</v>
      </c>
      <c r="M21844">
        <v>3</v>
      </c>
      <c r="N21844" t="s">
        <v>30814</v>
      </c>
      <c r="O21844" t="s">
        <v>554</v>
      </c>
      <c r="P21844">
        <v>2</v>
      </c>
      <c r="Q21844" t="s">
        <v>25</v>
      </c>
      <c r="R21844">
        <v>10</v>
      </c>
      <c r="S21844" t="s">
        <v>26</v>
      </c>
    </row>
    <row r="21845" spans="1:19" x14ac:dyDescent="0.35">
      <c r="A21845" t="s">
        <v>554</v>
      </c>
      <c r="B21845">
        <v>445.90078560000001</v>
      </c>
      <c r="C21845">
        <v>503.7588839</v>
      </c>
      <c r="D21845">
        <v>62.6</v>
      </c>
      <c r="E21845" t="s">
        <v>30817</v>
      </c>
      <c r="F21845">
        <v>-1</v>
      </c>
      <c r="G21845">
        <v>2613.6999999999998</v>
      </c>
      <c r="H21845" t="s">
        <v>30814</v>
      </c>
      <c r="I21845">
        <v>0</v>
      </c>
      <c r="J21845" t="s">
        <v>14781</v>
      </c>
      <c r="K21845" t="s">
        <v>814</v>
      </c>
      <c r="L21845" t="s">
        <v>14781</v>
      </c>
      <c r="M21845">
        <v>3</v>
      </c>
      <c r="N21845" t="s">
        <v>30814</v>
      </c>
      <c r="O21845" t="s">
        <v>554</v>
      </c>
      <c r="P21845">
        <v>2</v>
      </c>
      <c r="Q21845" t="s">
        <v>25</v>
      </c>
      <c r="R21845">
        <v>8</v>
      </c>
      <c r="S21845" t="s">
        <v>26</v>
      </c>
    </row>
    <row r="21846" spans="1:19" x14ac:dyDescent="0.35">
      <c r="A21846" t="s">
        <v>554</v>
      </c>
      <c r="B21846">
        <v>445.90078560000001</v>
      </c>
      <c r="C21846">
        <v>520.32419400000003</v>
      </c>
      <c r="D21846">
        <v>62.6</v>
      </c>
      <c r="E21846" t="s">
        <v>30818</v>
      </c>
      <c r="F21846">
        <v>-1</v>
      </c>
      <c r="G21846">
        <v>3013.8</v>
      </c>
      <c r="H21846" t="s">
        <v>30814</v>
      </c>
      <c r="I21846">
        <v>0</v>
      </c>
      <c r="J21846" t="s">
        <v>14781</v>
      </c>
      <c r="K21846" t="s">
        <v>178</v>
      </c>
      <c r="L21846" t="s">
        <v>14781</v>
      </c>
      <c r="M21846">
        <v>3</v>
      </c>
      <c r="N21846" t="s">
        <v>30814</v>
      </c>
      <c r="O21846" t="s">
        <v>554</v>
      </c>
      <c r="P21846">
        <v>1</v>
      </c>
      <c r="Q21846" t="s">
        <v>25</v>
      </c>
      <c r="R21846">
        <v>4</v>
      </c>
      <c r="S21846" t="s">
        <v>26</v>
      </c>
    </row>
    <row r="21847" spans="1:19" x14ac:dyDescent="0.35">
      <c r="A21847" t="s">
        <v>554</v>
      </c>
      <c r="B21847">
        <v>445.90078560000001</v>
      </c>
      <c r="C21847">
        <v>1006.510491</v>
      </c>
      <c r="D21847">
        <v>62.6</v>
      </c>
      <c r="E21847" t="s">
        <v>30819</v>
      </c>
      <c r="F21847">
        <v>-1</v>
      </c>
      <c r="G21847">
        <v>1951.1</v>
      </c>
      <c r="H21847" t="s">
        <v>30814</v>
      </c>
      <c r="I21847">
        <v>0</v>
      </c>
      <c r="J21847" t="s">
        <v>14781</v>
      </c>
      <c r="K21847" t="s">
        <v>685</v>
      </c>
      <c r="L21847" t="s">
        <v>14781</v>
      </c>
      <c r="M21847">
        <v>3</v>
      </c>
      <c r="N21847" t="s">
        <v>30814</v>
      </c>
      <c r="O21847" t="s">
        <v>554</v>
      </c>
      <c r="P21847">
        <v>1</v>
      </c>
      <c r="Q21847" t="s">
        <v>25</v>
      </c>
      <c r="R21847">
        <v>8</v>
      </c>
      <c r="S21847" t="s">
        <v>26</v>
      </c>
    </row>
    <row r="21848" spans="1:19" x14ac:dyDescent="0.35">
      <c r="A21848" t="s">
        <v>1813</v>
      </c>
      <c r="B21848">
        <v>1031.0064520000001</v>
      </c>
      <c r="C21848">
        <v>1471.7638649999999</v>
      </c>
      <c r="D21848">
        <v>87.3</v>
      </c>
      <c r="E21848" t="s">
        <v>30820</v>
      </c>
      <c r="F21848">
        <v>-1</v>
      </c>
      <c r="G21848">
        <v>4822.5</v>
      </c>
      <c r="H21848" t="s">
        <v>30821</v>
      </c>
      <c r="I21848">
        <v>0</v>
      </c>
      <c r="J21848" t="s">
        <v>30822</v>
      </c>
      <c r="K21848" t="s">
        <v>25853</v>
      </c>
      <c r="L21848" t="s">
        <v>30822</v>
      </c>
      <c r="M21848">
        <v>2</v>
      </c>
      <c r="N21848" t="s">
        <v>30821</v>
      </c>
      <c r="O21848" t="s">
        <v>1813</v>
      </c>
      <c r="P21848">
        <v>1</v>
      </c>
      <c r="Q21848" t="s">
        <v>25</v>
      </c>
      <c r="R21848">
        <v>-1</v>
      </c>
      <c r="S21848" t="s">
        <v>26</v>
      </c>
    </row>
    <row r="21849" spans="1:19" x14ac:dyDescent="0.35">
      <c r="A21849" t="s">
        <v>1813</v>
      </c>
      <c r="B21849">
        <v>1031.0064520000001</v>
      </c>
      <c r="C21849">
        <v>1160.5429730000001</v>
      </c>
      <c r="D21849">
        <v>87.3</v>
      </c>
      <c r="E21849" t="s">
        <v>30823</v>
      </c>
      <c r="F21849">
        <v>-1</v>
      </c>
      <c r="G21849">
        <v>5143.8999999999996</v>
      </c>
      <c r="H21849" t="s">
        <v>30821</v>
      </c>
      <c r="I21849">
        <v>0</v>
      </c>
      <c r="J21849" t="s">
        <v>30822</v>
      </c>
      <c r="K21849" t="s">
        <v>30</v>
      </c>
      <c r="L21849" t="s">
        <v>30822</v>
      </c>
      <c r="M21849">
        <v>2</v>
      </c>
      <c r="N21849" t="s">
        <v>30821</v>
      </c>
      <c r="O21849" t="s">
        <v>1813</v>
      </c>
      <c r="P21849">
        <v>1</v>
      </c>
      <c r="Q21849" t="s">
        <v>25</v>
      </c>
      <c r="R21849">
        <v>-1</v>
      </c>
      <c r="S21849" t="s">
        <v>26</v>
      </c>
    </row>
    <row r="21850" spans="1:19" x14ac:dyDescent="0.35">
      <c r="A21850" t="s">
        <v>1813</v>
      </c>
      <c r="B21850">
        <v>1031.0064520000001</v>
      </c>
      <c r="C21850">
        <v>974.47891630000004</v>
      </c>
      <c r="D21850">
        <v>87.3</v>
      </c>
      <c r="E21850" t="s">
        <v>30824</v>
      </c>
      <c r="F21850">
        <v>-1</v>
      </c>
      <c r="G21850">
        <v>5996</v>
      </c>
      <c r="H21850" t="s">
        <v>30821</v>
      </c>
      <c r="I21850">
        <v>0</v>
      </c>
      <c r="J21850" t="s">
        <v>30822</v>
      </c>
      <c r="K21850" t="s">
        <v>1988</v>
      </c>
      <c r="L21850" t="s">
        <v>30822</v>
      </c>
      <c r="M21850">
        <v>2</v>
      </c>
      <c r="N21850" t="s">
        <v>30821</v>
      </c>
      <c r="O21850" t="s">
        <v>1813</v>
      </c>
      <c r="P21850">
        <v>1</v>
      </c>
      <c r="Q21850" t="s">
        <v>25</v>
      </c>
      <c r="R21850">
        <v>-1</v>
      </c>
      <c r="S21850" t="s">
        <v>26</v>
      </c>
    </row>
    <row r="21851" spans="1:19" x14ac:dyDescent="0.35">
      <c r="A21851" t="s">
        <v>1813</v>
      </c>
      <c r="B21851">
        <v>1031.0064520000001</v>
      </c>
      <c r="C21851">
        <v>689.31745360000002</v>
      </c>
      <c r="D21851">
        <v>87.3</v>
      </c>
      <c r="E21851" t="s">
        <v>30825</v>
      </c>
      <c r="F21851">
        <v>-1</v>
      </c>
      <c r="G21851">
        <v>5974.3</v>
      </c>
      <c r="H21851" t="s">
        <v>30821</v>
      </c>
      <c r="I21851">
        <v>0</v>
      </c>
      <c r="J21851" t="s">
        <v>30822</v>
      </c>
      <c r="K21851" t="s">
        <v>593</v>
      </c>
      <c r="L21851" t="s">
        <v>30822</v>
      </c>
      <c r="M21851">
        <v>2</v>
      </c>
      <c r="N21851" t="s">
        <v>30821</v>
      </c>
      <c r="O21851" t="s">
        <v>1813</v>
      </c>
      <c r="P21851">
        <v>1</v>
      </c>
      <c r="Q21851" t="s">
        <v>33</v>
      </c>
      <c r="R21851">
        <v>-1</v>
      </c>
      <c r="S21851" t="s">
        <v>26</v>
      </c>
    </row>
    <row r="21852" spans="1:19" x14ac:dyDescent="0.35">
      <c r="A21852" t="s">
        <v>1813</v>
      </c>
      <c r="B21852">
        <v>1031.0064520000001</v>
      </c>
      <c r="C21852">
        <v>859.45197329999996</v>
      </c>
      <c r="D21852">
        <v>87.3</v>
      </c>
      <c r="E21852" t="s">
        <v>30826</v>
      </c>
      <c r="F21852">
        <v>-1</v>
      </c>
      <c r="G21852">
        <v>7169.2</v>
      </c>
      <c r="H21852" t="s">
        <v>30821</v>
      </c>
      <c r="I21852">
        <v>0</v>
      </c>
      <c r="J21852" t="s">
        <v>30822</v>
      </c>
      <c r="K21852" t="s">
        <v>1755</v>
      </c>
      <c r="L21852" t="s">
        <v>30822</v>
      </c>
      <c r="M21852">
        <v>2</v>
      </c>
      <c r="N21852" t="s">
        <v>30821</v>
      </c>
      <c r="O21852" t="s">
        <v>1813</v>
      </c>
      <c r="P21852">
        <v>1</v>
      </c>
      <c r="Q21852" t="s">
        <v>25</v>
      </c>
      <c r="R21852">
        <v>-1</v>
      </c>
      <c r="S21852" t="s">
        <v>26</v>
      </c>
    </row>
    <row r="21853" spans="1:19" x14ac:dyDescent="0.35">
      <c r="A21853" t="s">
        <v>1813</v>
      </c>
      <c r="B21853">
        <v>1031.0064520000001</v>
      </c>
      <c r="C21853">
        <v>449.23543849999999</v>
      </c>
      <c r="D21853">
        <v>87.3</v>
      </c>
      <c r="E21853" t="s">
        <v>30827</v>
      </c>
      <c r="F21853">
        <v>-1</v>
      </c>
      <c r="G21853">
        <v>5100.8</v>
      </c>
      <c r="H21853" t="s">
        <v>30821</v>
      </c>
      <c r="I21853">
        <v>0</v>
      </c>
      <c r="J21853" t="s">
        <v>30822</v>
      </c>
      <c r="K21853" t="s">
        <v>284</v>
      </c>
      <c r="L21853" t="s">
        <v>30822</v>
      </c>
      <c r="M21853">
        <v>2</v>
      </c>
      <c r="N21853" t="s">
        <v>30821</v>
      </c>
      <c r="O21853" t="s">
        <v>1813</v>
      </c>
      <c r="P21853">
        <v>1</v>
      </c>
      <c r="Q21853" t="s">
        <v>25</v>
      </c>
      <c r="R21853">
        <v>-1</v>
      </c>
      <c r="S21853" t="s">
        <v>26</v>
      </c>
    </row>
    <row r="21854" spans="1:19" x14ac:dyDescent="0.35">
      <c r="A21854" t="s">
        <v>1813</v>
      </c>
      <c r="B21854">
        <v>1109.057008</v>
      </c>
      <c r="C21854">
        <v>1015.553084</v>
      </c>
      <c r="D21854">
        <v>78.8</v>
      </c>
      <c r="E21854" t="s">
        <v>30828</v>
      </c>
      <c r="F21854">
        <v>-1</v>
      </c>
      <c r="G21854">
        <v>10000</v>
      </c>
      <c r="H21854" t="s">
        <v>30829</v>
      </c>
      <c r="I21854">
        <v>0</v>
      </c>
      <c r="J21854" t="s">
        <v>30830</v>
      </c>
      <c r="K21854" t="s">
        <v>489</v>
      </c>
      <c r="L21854" t="s">
        <v>30830</v>
      </c>
      <c r="M21854">
        <v>2</v>
      </c>
      <c r="N21854" t="s">
        <v>30829</v>
      </c>
      <c r="O21854" t="s">
        <v>1813</v>
      </c>
      <c r="P21854">
        <v>1</v>
      </c>
      <c r="Q21854" t="s">
        <v>25</v>
      </c>
      <c r="R21854">
        <v>-1</v>
      </c>
      <c r="S21854" t="s">
        <v>26</v>
      </c>
    </row>
    <row r="21855" spans="1:19" x14ac:dyDescent="0.35">
      <c r="A21855" t="s">
        <v>1813</v>
      </c>
      <c r="B21855">
        <v>1109.057008</v>
      </c>
      <c r="C21855">
        <v>689.31745360000002</v>
      </c>
      <c r="D21855">
        <v>78.8</v>
      </c>
      <c r="E21855" t="s">
        <v>30831</v>
      </c>
      <c r="F21855">
        <v>-1</v>
      </c>
      <c r="G21855">
        <v>3200.2</v>
      </c>
      <c r="H21855" t="s">
        <v>30829</v>
      </c>
      <c r="I21855">
        <v>0</v>
      </c>
      <c r="J21855" t="s">
        <v>30830</v>
      </c>
      <c r="K21855" t="s">
        <v>5183</v>
      </c>
      <c r="L21855" t="s">
        <v>30830</v>
      </c>
      <c r="M21855">
        <v>2</v>
      </c>
      <c r="N21855" t="s">
        <v>30829</v>
      </c>
      <c r="O21855" t="s">
        <v>1813</v>
      </c>
      <c r="P21855">
        <v>1</v>
      </c>
      <c r="Q21855" t="s">
        <v>33</v>
      </c>
      <c r="R21855">
        <v>-1</v>
      </c>
      <c r="S21855" t="s">
        <v>26</v>
      </c>
    </row>
    <row r="21856" spans="1:19" x14ac:dyDescent="0.35">
      <c r="A21856" t="s">
        <v>1813</v>
      </c>
      <c r="B21856">
        <v>1109.057008</v>
      </c>
      <c r="C21856">
        <v>1316.644084</v>
      </c>
      <c r="D21856">
        <v>78.8</v>
      </c>
      <c r="E21856" t="s">
        <v>30832</v>
      </c>
      <c r="F21856">
        <v>-1</v>
      </c>
      <c r="G21856">
        <v>4179.3999999999996</v>
      </c>
      <c r="H21856" t="s">
        <v>30829</v>
      </c>
      <c r="I21856">
        <v>0</v>
      </c>
      <c r="J21856" t="s">
        <v>30830</v>
      </c>
      <c r="K21856" t="s">
        <v>7898</v>
      </c>
      <c r="L21856" t="s">
        <v>30830</v>
      </c>
      <c r="M21856">
        <v>2</v>
      </c>
      <c r="N21856" t="s">
        <v>30829</v>
      </c>
      <c r="O21856" t="s">
        <v>1813</v>
      </c>
      <c r="P21856">
        <v>1</v>
      </c>
      <c r="Q21856" t="s">
        <v>25</v>
      </c>
      <c r="R21856">
        <v>-1</v>
      </c>
      <c r="S21856" t="s">
        <v>26</v>
      </c>
    </row>
    <row r="21857" spans="1:19" x14ac:dyDescent="0.35">
      <c r="A21857" t="s">
        <v>1813</v>
      </c>
      <c r="B21857">
        <v>1109.057008</v>
      </c>
      <c r="C21857">
        <v>1415.7124980000001</v>
      </c>
      <c r="D21857">
        <v>78.8</v>
      </c>
      <c r="E21857" t="s">
        <v>30833</v>
      </c>
      <c r="F21857">
        <v>-1</v>
      </c>
      <c r="G21857">
        <v>2832.9</v>
      </c>
      <c r="H21857" t="s">
        <v>30829</v>
      </c>
      <c r="I21857">
        <v>0</v>
      </c>
      <c r="J21857" t="s">
        <v>30830</v>
      </c>
      <c r="K21857" t="s">
        <v>4298</v>
      </c>
      <c r="L21857" t="s">
        <v>30830</v>
      </c>
      <c r="M21857">
        <v>2</v>
      </c>
      <c r="N21857" t="s">
        <v>30829</v>
      </c>
      <c r="O21857" t="s">
        <v>1813</v>
      </c>
      <c r="P21857">
        <v>1</v>
      </c>
      <c r="Q21857" t="s">
        <v>25</v>
      </c>
      <c r="R21857">
        <v>-1</v>
      </c>
      <c r="S21857" t="s">
        <v>26</v>
      </c>
    </row>
    <row r="21858" spans="1:19" x14ac:dyDescent="0.35">
      <c r="A21858" t="s">
        <v>1813</v>
      </c>
      <c r="B21858">
        <v>1109.057008</v>
      </c>
      <c r="C21858">
        <v>590.24903970000003</v>
      </c>
      <c r="D21858">
        <v>78.8</v>
      </c>
      <c r="E21858" t="s">
        <v>30834</v>
      </c>
      <c r="F21858">
        <v>-1</v>
      </c>
      <c r="G21858">
        <v>3236.4</v>
      </c>
      <c r="H21858" t="s">
        <v>30829</v>
      </c>
      <c r="I21858">
        <v>0</v>
      </c>
      <c r="J21858" t="s">
        <v>30830</v>
      </c>
      <c r="K21858" t="s">
        <v>1196</v>
      </c>
      <c r="L21858" t="s">
        <v>30830</v>
      </c>
      <c r="M21858">
        <v>2</v>
      </c>
      <c r="N21858" t="s">
        <v>30829</v>
      </c>
      <c r="O21858" t="s">
        <v>1813</v>
      </c>
      <c r="P21858">
        <v>1</v>
      </c>
      <c r="Q21858" t="s">
        <v>33</v>
      </c>
      <c r="R21858">
        <v>-1</v>
      </c>
      <c r="S21858" t="s">
        <v>26</v>
      </c>
    </row>
    <row r="21859" spans="1:19" x14ac:dyDescent="0.35">
      <c r="A21859" t="s">
        <v>1813</v>
      </c>
      <c r="B21859">
        <v>1109.057008</v>
      </c>
      <c r="C21859">
        <v>605.33654960000001</v>
      </c>
      <c r="D21859">
        <v>78.8</v>
      </c>
      <c r="E21859" t="s">
        <v>30835</v>
      </c>
      <c r="F21859">
        <v>-1</v>
      </c>
      <c r="G21859">
        <v>5640.2</v>
      </c>
      <c r="H21859" t="s">
        <v>30829</v>
      </c>
      <c r="I21859">
        <v>0</v>
      </c>
      <c r="J21859" t="s">
        <v>30830</v>
      </c>
      <c r="K21859" t="s">
        <v>241</v>
      </c>
      <c r="L21859" t="s">
        <v>30830</v>
      </c>
      <c r="M21859">
        <v>2</v>
      </c>
      <c r="N21859" t="s">
        <v>30829</v>
      </c>
      <c r="O21859" t="s">
        <v>1813</v>
      </c>
      <c r="P21859">
        <v>1</v>
      </c>
      <c r="Q21859" t="s">
        <v>25</v>
      </c>
      <c r="R21859">
        <v>-1</v>
      </c>
      <c r="S21859" t="s">
        <v>26</v>
      </c>
    </row>
    <row r="21860" spans="1:19" x14ac:dyDescent="0.35">
      <c r="A21860" t="s">
        <v>1813</v>
      </c>
      <c r="B21860">
        <v>739.70709739999995</v>
      </c>
      <c r="C21860">
        <v>764.90191930000003</v>
      </c>
      <c r="D21860">
        <v>78.8</v>
      </c>
      <c r="E21860" t="s">
        <v>30836</v>
      </c>
      <c r="F21860">
        <v>-1</v>
      </c>
      <c r="G21860">
        <v>7569</v>
      </c>
      <c r="H21860" t="s">
        <v>30837</v>
      </c>
      <c r="I21860">
        <v>0</v>
      </c>
      <c r="J21860" t="s">
        <v>30830</v>
      </c>
      <c r="K21860" t="s">
        <v>3115</v>
      </c>
      <c r="L21860" t="s">
        <v>30830</v>
      </c>
      <c r="M21860">
        <v>3</v>
      </c>
      <c r="N21860" t="s">
        <v>30837</v>
      </c>
      <c r="O21860" t="s">
        <v>1813</v>
      </c>
      <c r="P21860">
        <v>2</v>
      </c>
      <c r="Q21860" t="s">
        <v>25</v>
      </c>
      <c r="R21860">
        <v>-1</v>
      </c>
      <c r="S21860" t="s">
        <v>26</v>
      </c>
    </row>
    <row r="21861" spans="1:19" x14ac:dyDescent="0.35">
      <c r="A21861" t="s">
        <v>1813</v>
      </c>
      <c r="B21861">
        <v>739.70709739999995</v>
      </c>
      <c r="C21861">
        <v>708.35988729999997</v>
      </c>
      <c r="D21861">
        <v>78.8</v>
      </c>
      <c r="E21861" t="s">
        <v>30838</v>
      </c>
      <c r="F21861">
        <v>-1</v>
      </c>
      <c r="G21861">
        <v>6373.4</v>
      </c>
      <c r="H21861" t="s">
        <v>30837</v>
      </c>
      <c r="I21861">
        <v>0</v>
      </c>
      <c r="J21861" t="s">
        <v>30830</v>
      </c>
      <c r="K21861" t="s">
        <v>4219</v>
      </c>
      <c r="L21861" t="s">
        <v>30830</v>
      </c>
      <c r="M21861">
        <v>3</v>
      </c>
      <c r="N21861" t="s">
        <v>30837</v>
      </c>
      <c r="O21861" t="s">
        <v>1813</v>
      </c>
      <c r="P21861">
        <v>2</v>
      </c>
      <c r="Q21861" t="s">
        <v>25</v>
      </c>
      <c r="R21861">
        <v>-1</v>
      </c>
      <c r="S21861" t="s">
        <v>26</v>
      </c>
    </row>
    <row r="21862" spans="1:19" x14ac:dyDescent="0.35">
      <c r="A21862" t="s">
        <v>1813</v>
      </c>
      <c r="B21862">
        <v>739.70709739999995</v>
      </c>
      <c r="C21862">
        <v>1015.553084</v>
      </c>
      <c r="D21862">
        <v>78.8</v>
      </c>
      <c r="E21862" t="s">
        <v>30839</v>
      </c>
      <c r="F21862">
        <v>-1</v>
      </c>
      <c r="G21862">
        <v>9927.9</v>
      </c>
      <c r="H21862" t="s">
        <v>30837</v>
      </c>
      <c r="I21862">
        <v>0</v>
      </c>
      <c r="J21862" t="s">
        <v>30830</v>
      </c>
      <c r="K21862" t="s">
        <v>673</v>
      </c>
      <c r="L21862" t="s">
        <v>30830</v>
      </c>
      <c r="M21862">
        <v>3</v>
      </c>
      <c r="N21862" t="s">
        <v>30837</v>
      </c>
      <c r="O21862" t="s">
        <v>1813</v>
      </c>
      <c r="P21862">
        <v>1</v>
      </c>
      <c r="Q21862" t="s">
        <v>25</v>
      </c>
      <c r="R21862">
        <v>-1</v>
      </c>
      <c r="S21862" t="s">
        <v>26</v>
      </c>
    </row>
    <row r="21863" spans="1:19" x14ac:dyDescent="0.35">
      <c r="A21863" t="s">
        <v>1813</v>
      </c>
      <c r="B21863">
        <v>739.70709739999995</v>
      </c>
      <c r="C21863">
        <v>814.43612619999999</v>
      </c>
      <c r="D21863">
        <v>78.8</v>
      </c>
      <c r="E21863" t="s">
        <v>30840</v>
      </c>
      <c r="F21863">
        <v>-1</v>
      </c>
      <c r="G21863">
        <v>5999.7</v>
      </c>
      <c r="H21863" t="s">
        <v>30837</v>
      </c>
      <c r="I21863">
        <v>0</v>
      </c>
      <c r="J21863" t="s">
        <v>30830</v>
      </c>
      <c r="K21863" t="s">
        <v>19270</v>
      </c>
      <c r="L21863" t="s">
        <v>30830</v>
      </c>
      <c r="M21863">
        <v>3</v>
      </c>
      <c r="N21863" t="s">
        <v>30837</v>
      </c>
      <c r="O21863" t="s">
        <v>1813</v>
      </c>
      <c r="P21863">
        <v>2</v>
      </c>
      <c r="Q21863" t="s">
        <v>25</v>
      </c>
      <c r="R21863">
        <v>-1</v>
      </c>
      <c r="S21863" t="s">
        <v>26</v>
      </c>
    </row>
    <row r="21864" spans="1:19" x14ac:dyDescent="0.35">
      <c r="A21864" t="s">
        <v>1813</v>
      </c>
      <c r="B21864">
        <v>739.70709739999995</v>
      </c>
      <c r="C21864">
        <v>605.33654960000001</v>
      </c>
      <c r="D21864">
        <v>78.8</v>
      </c>
      <c r="E21864" t="s">
        <v>30841</v>
      </c>
      <c r="F21864">
        <v>-1</v>
      </c>
      <c r="G21864">
        <v>6294.2</v>
      </c>
      <c r="H21864" t="s">
        <v>30837</v>
      </c>
      <c r="I21864">
        <v>0</v>
      </c>
      <c r="J21864" t="s">
        <v>30830</v>
      </c>
      <c r="K21864" t="s">
        <v>1287</v>
      </c>
      <c r="L21864" t="s">
        <v>30830</v>
      </c>
      <c r="M21864">
        <v>3</v>
      </c>
      <c r="N21864" t="s">
        <v>30837</v>
      </c>
      <c r="O21864" t="s">
        <v>1813</v>
      </c>
      <c r="P21864">
        <v>1</v>
      </c>
      <c r="Q21864" t="s">
        <v>25</v>
      </c>
      <c r="R21864">
        <v>-1</v>
      </c>
      <c r="S21864" t="s">
        <v>26</v>
      </c>
    </row>
    <row r="21865" spans="1:19" x14ac:dyDescent="0.35">
      <c r="A21865" t="s">
        <v>1813</v>
      </c>
      <c r="B21865">
        <v>739.70709739999995</v>
      </c>
      <c r="C21865">
        <v>819.43190649999997</v>
      </c>
      <c r="D21865">
        <v>78.8</v>
      </c>
      <c r="E21865" t="s">
        <v>30842</v>
      </c>
      <c r="F21865">
        <v>-1</v>
      </c>
      <c r="G21865">
        <v>5602</v>
      </c>
      <c r="H21865" t="s">
        <v>30837</v>
      </c>
      <c r="I21865">
        <v>0</v>
      </c>
      <c r="J21865" t="s">
        <v>30830</v>
      </c>
      <c r="K21865" t="s">
        <v>529</v>
      </c>
      <c r="L21865" t="s">
        <v>30830</v>
      </c>
      <c r="M21865">
        <v>3</v>
      </c>
      <c r="N21865" t="s">
        <v>30837</v>
      </c>
      <c r="O21865" t="s">
        <v>1813</v>
      </c>
      <c r="P21865">
        <v>1</v>
      </c>
      <c r="Q21865" t="s">
        <v>25</v>
      </c>
      <c r="R21865">
        <v>-1</v>
      </c>
      <c r="S21865" t="s">
        <v>26</v>
      </c>
    </row>
    <row r="21866" spans="1:19" x14ac:dyDescent="0.35">
      <c r="A21866" t="s">
        <v>1813</v>
      </c>
      <c r="B21866">
        <v>745.0387356</v>
      </c>
      <c r="C21866">
        <v>605.33654960000001</v>
      </c>
      <c r="D21866">
        <v>61.6</v>
      </c>
      <c r="E21866" t="s">
        <v>30843</v>
      </c>
      <c r="F21866">
        <v>-1</v>
      </c>
      <c r="G21866">
        <v>3807.2</v>
      </c>
      <c r="H21866" t="s">
        <v>30844</v>
      </c>
      <c r="I21866">
        <v>0</v>
      </c>
      <c r="J21866" t="s">
        <v>30830</v>
      </c>
      <c r="K21866" t="s">
        <v>5637</v>
      </c>
      <c r="L21866" t="s">
        <v>30845</v>
      </c>
      <c r="M21866">
        <v>3</v>
      </c>
      <c r="N21866" t="s">
        <v>30844</v>
      </c>
      <c r="O21866" t="s">
        <v>1813</v>
      </c>
      <c r="P21866">
        <v>1</v>
      </c>
      <c r="Q21866" t="s">
        <v>25</v>
      </c>
      <c r="R21866">
        <v>-1</v>
      </c>
      <c r="S21866" t="s">
        <v>26</v>
      </c>
    </row>
    <row r="21867" spans="1:19" x14ac:dyDescent="0.35">
      <c r="A21867" t="s">
        <v>1813</v>
      </c>
      <c r="B21867">
        <v>745.0387356</v>
      </c>
      <c r="C21867">
        <v>705.31236820000004</v>
      </c>
      <c r="D21867">
        <v>61.6</v>
      </c>
      <c r="E21867" t="s">
        <v>30846</v>
      </c>
      <c r="F21867">
        <v>-1</v>
      </c>
      <c r="G21867">
        <v>3835.9</v>
      </c>
      <c r="H21867" t="s">
        <v>30844</v>
      </c>
      <c r="I21867">
        <v>0</v>
      </c>
      <c r="J21867" t="s">
        <v>30830</v>
      </c>
      <c r="K21867" t="s">
        <v>593</v>
      </c>
      <c r="L21867" t="s">
        <v>30845</v>
      </c>
      <c r="M21867">
        <v>3</v>
      </c>
      <c r="N21867" t="s">
        <v>30844</v>
      </c>
      <c r="O21867" t="s">
        <v>1813</v>
      </c>
      <c r="P21867">
        <v>1</v>
      </c>
      <c r="Q21867" t="s">
        <v>33</v>
      </c>
      <c r="R21867">
        <v>-1</v>
      </c>
      <c r="S21867" t="s">
        <v>26</v>
      </c>
    </row>
    <row r="21868" spans="1:19" x14ac:dyDescent="0.35">
      <c r="A21868" t="s">
        <v>1813</v>
      </c>
      <c r="B21868">
        <v>745.0387356</v>
      </c>
      <c r="C21868">
        <v>364.1172972</v>
      </c>
      <c r="D21868">
        <v>61.6</v>
      </c>
      <c r="E21868" t="s">
        <v>30847</v>
      </c>
      <c r="F21868">
        <v>-1</v>
      </c>
      <c r="G21868">
        <v>6389.7</v>
      </c>
      <c r="H21868" t="s">
        <v>30844</v>
      </c>
      <c r="I21868">
        <v>0</v>
      </c>
      <c r="J21868" t="s">
        <v>30830</v>
      </c>
      <c r="K21868" t="s">
        <v>4528</v>
      </c>
      <c r="L21868" t="s">
        <v>30845</v>
      </c>
      <c r="M21868">
        <v>3</v>
      </c>
      <c r="N21868" t="s">
        <v>30844</v>
      </c>
      <c r="O21868" t="s">
        <v>1813</v>
      </c>
      <c r="P21868">
        <v>1</v>
      </c>
      <c r="Q21868" t="s">
        <v>33</v>
      </c>
      <c r="R21868">
        <v>-1</v>
      </c>
      <c r="S21868" t="s">
        <v>26</v>
      </c>
    </row>
    <row r="21869" spans="1:19" x14ac:dyDescent="0.35">
      <c r="A21869" t="s">
        <v>1813</v>
      </c>
      <c r="B21869">
        <v>745.0387356</v>
      </c>
      <c r="C21869">
        <v>508.28018040000001</v>
      </c>
      <c r="D21869">
        <v>61.6</v>
      </c>
      <c r="E21869" t="s">
        <v>30848</v>
      </c>
      <c r="F21869">
        <v>-1</v>
      </c>
      <c r="G21869">
        <v>4661.6000000000004</v>
      </c>
      <c r="H21869" t="s">
        <v>30844</v>
      </c>
      <c r="I21869">
        <v>0</v>
      </c>
      <c r="J21869" t="s">
        <v>30830</v>
      </c>
      <c r="K21869" t="s">
        <v>11035</v>
      </c>
      <c r="L21869" t="s">
        <v>30845</v>
      </c>
      <c r="M21869">
        <v>3</v>
      </c>
      <c r="N21869" t="s">
        <v>30844</v>
      </c>
      <c r="O21869" t="s">
        <v>1813</v>
      </c>
      <c r="P21869">
        <v>2</v>
      </c>
      <c r="Q21869" t="s">
        <v>25</v>
      </c>
      <c r="R21869">
        <v>-1</v>
      </c>
      <c r="S21869" t="s">
        <v>26</v>
      </c>
    </row>
    <row r="21870" spans="1:19" x14ac:dyDescent="0.35">
      <c r="A21870" t="s">
        <v>1813</v>
      </c>
      <c r="B21870">
        <v>745.0387356</v>
      </c>
      <c r="C21870">
        <v>764.90191930000003</v>
      </c>
      <c r="D21870">
        <v>61.6</v>
      </c>
      <c r="E21870" t="s">
        <v>30849</v>
      </c>
      <c r="F21870">
        <v>-1</v>
      </c>
      <c r="G21870">
        <v>3308.8</v>
      </c>
      <c r="H21870" t="s">
        <v>30844</v>
      </c>
      <c r="I21870">
        <v>0</v>
      </c>
      <c r="J21870" t="s">
        <v>30830</v>
      </c>
      <c r="K21870" t="s">
        <v>7706</v>
      </c>
      <c r="L21870" t="s">
        <v>30845</v>
      </c>
      <c r="M21870">
        <v>3</v>
      </c>
      <c r="N21870" t="s">
        <v>30844</v>
      </c>
      <c r="O21870" t="s">
        <v>1813</v>
      </c>
      <c r="P21870">
        <v>2</v>
      </c>
      <c r="Q21870" t="s">
        <v>25</v>
      </c>
      <c r="R21870">
        <v>-1</v>
      </c>
      <c r="S21870" t="s">
        <v>26</v>
      </c>
    </row>
    <row r="21871" spans="1:19" x14ac:dyDescent="0.35">
      <c r="A21871" t="s">
        <v>1813</v>
      </c>
      <c r="B21871">
        <v>745.0387356</v>
      </c>
      <c r="C21871">
        <v>819.43190649999997</v>
      </c>
      <c r="D21871">
        <v>61.6</v>
      </c>
      <c r="E21871" t="s">
        <v>30850</v>
      </c>
      <c r="F21871">
        <v>-1</v>
      </c>
      <c r="G21871">
        <v>2894</v>
      </c>
      <c r="H21871" t="s">
        <v>30844</v>
      </c>
      <c r="I21871">
        <v>0</v>
      </c>
      <c r="J21871" t="s">
        <v>30830</v>
      </c>
      <c r="K21871" t="s">
        <v>547</v>
      </c>
      <c r="L21871" t="s">
        <v>30845</v>
      </c>
      <c r="M21871">
        <v>3</v>
      </c>
      <c r="N21871" t="s">
        <v>30844</v>
      </c>
      <c r="O21871" t="s">
        <v>1813</v>
      </c>
      <c r="P21871">
        <v>1</v>
      </c>
      <c r="Q21871" t="s">
        <v>25</v>
      </c>
      <c r="R21871">
        <v>-1</v>
      </c>
      <c r="S21871" t="s">
        <v>26</v>
      </c>
    </row>
    <row r="21872" spans="1:19" x14ac:dyDescent="0.35">
      <c r="A21872" t="s">
        <v>3134</v>
      </c>
      <c r="B21872">
        <v>637.37936309999998</v>
      </c>
      <c r="C21872">
        <v>642.41848830000004</v>
      </c>
      <c r="D21872">
        <v>72.7</v>
      </c>
      <c r="E21872" t="s">
        <v>30851</v>
      </c>
      <c r="F21872">
        <v>-1</v>
      </c>
      <c r="G21872">
        <v>1901.5</v>
      </c>
      <c r="H21872" t="s">
        <v>30852</v>
      </c>
      <c r="I21872">
        <v>0</v>
      </c>
      <c r="J21872" t="s">
        <v>30853</v>
      </c>
      <c r="K21872" t="s">
        <v>99</v>
      </c>
      <c r="L21872" t="s">
        <v>30853</v>
      </c>
      <c r="M21872">
        <v>2</v>
      </c>
      <c r="N21872" t="s">
        <v>30852</v>
      </c>
      <c r="O21872" t="s">
        <v>3134</v>
      </c>
      <c r="P21872">
        <v>1</v>
      </c>
      <c r="Q21872" t="s">
        <v>25</v>
      </c>
      <c r="R21872">
        <v>6</v>
      </c>
      <c r="S21872" t="s">
        <v>26</v>
      </c>
    </row>
    <row r="21873" spans="1:19" x14ac:dyDescent="0.35">
      <c r="A21873" t="s">
        <v>3134</v>
      </c>
      <c r="B21873">
        <v>637.37936309999998</v>
      </c>
      <c r="C21873">
        <v>543.35007440000004</v>
      </c>
      <c r="D21873">
        <v>72.7</v>
      </c>
      <c r="E21873" t="s">
        <v>30854</v>
      </c>
      <c r="F21873">
        <v>-1</v>
      </c>
      <c r="G21873">
        <v>10000</v>
      </c>
      <c r="H21873" t="s">
        <v>30852</v>
      </c>
      <c r="I21873">
        <v>0</v>
      </c>
      <c r="J21873" t="s">
        <v>30853</v>
      </c>
      <c r="K21873" t="s">
        <v>215</v>
      </c>
      <c r="L21873" t="s">
        <v>30853</v>
      </c>
      <c r="M21873">
        <v>2</v>
      </c>
      <c r="N21873" t="s">
        <v>30852</v>
      </c>
      <c r="O21873" t="s">
        <v>3134</v>
      </c>
      <c r="P21873">
        <v>1</v>
      </c>
      <c r="Q21873" t="s">
        <v>25</v>
      </c>
      <c r="R21873">
        <v>5</v>
      </c>
      <c r="S21873" t="s">
        <v>26</v>
      </c>
    </row>
    <row r="21874" spans="1:19" x14ac:dyDescent="0.35">
      <c r="A21874" t="s">
        <v>3134</v>
      </c>
      <c r="B21874">
        <v>637.37936309999998</v>
      </c>
      <c r="C21874">
        <v>862.50328060000004</v>
      </c>
      <c r="D21874">
        <v>72.7</v>
      </c>
      <c r="E21874" t="s">
        <v>30855</v>
      </c>
      <c r="F21874">
        <v>-1</v>
      </c>
      <c r="G21874">
        <v>8168.4</v>
      </c>
      <c r="H21874" t="s">
        <v>30852</v>
      </c>
      <c r="I21874">
        <v>0</v>
      </c>
      <c r="J21874" t="s">
        <v>30853</v>
      </c>
      <c r="K21874" t="s">
        <v>1129</v>
      </c>
      <c r="L21874" t="s">
        <v>30853</v>
      </c>
      <c r="M21874">
        <v>2</v>
      </c>
      <c r="N21874" t="s">
        <v>30852</v>
      </c>
      <c r="O21874" t="s">
        <v>3134</v>
      </c>
      <c r="P21874">
        <v>1</v>
      </c>
      <c r="Q21874" t="s">
        <v>25</v>
      </c>
      <c r="R21874">
        <v>8</v>
      </c>
      <c r="S21874" t="s">
        <v>26</v>
      </c>
    </row>
    <row r="21875" spans="1:19" x14ac:dyDescent="0.35">
      <c r="A21875" t="s">
        <v>3134</v>
      </c>
      <c r="B21875">
        <v>637.37936309999998</v>
      </c>
      <c r="C21875">
        <v>699.43995199999995</v>
      </c>
      <c r="D21875">
        <v>72.7</v>
      </c>
      <c r="E21875" t="s">
        <v>30856</v>
      </c>
      <c r="F21875">
        <v>-1</v>
      </c>
      <c r="G21875">
        <v>6583.8</v>
      </c>
      <c r="H21875" t="s">
        <v>30852</v>
      </c>
      <c r="I21875">
        <v>0</v>
      </c>
      <c r="J21875" t="s">
        <v>30853</v>
      </c>
      <c r="K21875" t="s">
        <v>282</v>
      </c>
      <c r="L21875" t="s">
        <v>30853</v>
      </c>
      <c r="M21875">
        <v>2</v>
      </c>
      <c r="N21875" t="s">
        <v>30852</v>
      </c>
      <c r="O21875" t="s">
        <v>3134</v>
      </c>
      <c r="P21875">
        <v>1</v>
      </c>
      <c r="Q21875" t="s">
        <v>25</v>
      </c>
      <c r="R21875">
        <v>7</v>
      </c>
      <c r="S21875" t="s">
        <v>26</v>
      </c>
    </row>
    <row r="21876" spans="1:19" x14ac:dyDescent="0.35">
      <c r="A21876" t="s">
        <v>3134</v>
      </c>
      <c r="B21876">
        <v>637.37936309999998</v>
      </c>
      <c r="C21876">
        <v>975.58734449999997</v>
      </c>
      <c r="D21876">
        <v>72.7</v>
      </c>
      <c r="E21876" t="s">
        <v>30857</v>
      </c>
      <c r="F21876">
        <v>-1</v>
      </c>
      <c r="G21876">
        <v>3918.8</v>
      </c>
      <c r="H21876" t="s">
        <v>30852</v>
      </c>
      <c r="I21876">
        <v>0</v>
      </c>
      <c r="J21876" t="s">
        <v>30853</v>
      </c>
      <c r="K21876" t="s">
        <v>1716</v>
      </c>
      <c r="L21876" t="s">
        <v>30853</v>
      </c>
      <c r="M21876">
        <v>2</v>
      </c>
      <c r="N21876" t="s">
        <v>30852</v>
      </c>
      <c r="O21876" t="s">
        <v>3134</v>
      </c>
      <c r="P21876">
        <v>1</v>
      </c>
      <c r="Q21876" t="s">
        <v>25</v>
      </c>
      <c r="R21876">
        <v>9</v>
      </c>
      <c r="S21876" t="s">
        <v>26</v>
      </c>
    </row>
    <row r="21877" spans="1:19" x14ac:dyDescent="0.35">
      <c r="A21877" t="s">
        <v>3134</v>
      </c>
      <c r="B21877">
        <v>637.37936309999998</v>
      </c>
      <c r="C21877">
        <v>1088.671409</v>
      </c>
      <c r="D21877">
        <v>72.7</v>
      </c>
      <c r="E21877" t="s">
        <v>30858</v>
      </c>
      <c r="F21877">
        <v>-1</v>
      </c>
      <c r="G21877">
        <v>1954.8</v>
      </c>
      <c r="H21877" t="s">
        <v>30852</v>
      </c>
      <c r="I21877">
        <v>0</v>
      </c>
      <c r="J21877" t="s">
        <v>30853</v>
      </c>
      <c r="K21877" t="s">
        <v>5804</v>
      </c>
      <c r="L21877" t="s">
        <v>30853</v>
      </c>
      <c r="M21877">
        <v>2</v>
      </c>
      <c r="N21877" t="s">
        <v>30852</v>
      </c>
      <c r="O21877" t="s">
        <v>3134</v>
      </c>
      <c r="P21877">
        <v>1</v>
      </c>
      <c r="Q21877" t="s">
        <v>25</v>
      </c>
      <c r="R21877">
        <v>10</v>
      </c>
      <c r="S21877" t="s">
        <v>26</v>
      </c>
    </row>
    <row r="21878" spans="1:19" x14ac:dyDescent="0.35">
      <c r="A21878" t="s">
        <v>302</v>
      </c>
      <c r="B21878">
        <v>844.08467919999998</v>
      </c>
      <c r="C21878">
        <v>818.37128010000004</v>
      </c>
      <c r="D21878">
        <v>123.4</v>
      </c>
      <c r="E21878" t="s">
        <v>30859</v>
      </c>
      <c r="F21878">
        <v>-1</v>
      </c>
      <c r="G21878">
        <v>3699.1</v>
      </c>
      <c r="H21878" t="s">
        <v>30860</v>
      </c>
      <c r="I21878">
        <v>0</v>
      </c>
      <c r="J21878" t="s">
        <v>30861</v>
      </c>
      <c r="K21878" t="s">
        <v>1878</v>
      </c>
      <c r="L21878" t="s">
        <v>30861</v>
      </c>
      <c r="M21878">
        <v>3</v>
      </c>
      <c r="N21878" t="s">
        <v>30860</v>
      </c>
      <c r="O21878" t="s">
        <v>302</v>
      </c>
      <c r="P21878">
        <v>1</v>
      </c>
      <c r="Q21878" t="s">
        <v>33</v>
      </c>
      <c r="R21878">
        <v>-1</v>
      </c>
      <c r="S21878" t="s">
        <v>26</v>
      </c>
    </row>
    <row r="21879" spans="1:19" x14ac:dyDescent="0.35">
      <c r="A21879" t="s">
        <v>302</v>
      </c>
      <c r="B21879">
        <v>844.08467919999998</v>
      </c>
      <c r="C21879">
        <v>351.20268190000002</v>
      </c>
      <c r="D21879">
        <v>123.4</v>
      </c>
      <c r="E21879" t="s">
        <v>30862</v>
      </c>
      <c r="F21879">
        <v>-1</v>
      </c>
      <c r="G21879">
        <v>3411.5</v>
      </c>
      <c r="H21879" t="s">
        <v>30860</v>
      </c>
      <c r="I21879">
        <v>0</v>
      </c>
      <c r="J21879" t="s">
        <v>30861</v>
      </c>
      <c r="K21879" t="s">
        <v>30863</v>
      </c>
      <c r="L21879" t="s">
        <v>30861</v>
      </c>
      <c r="M21879">
        <v>3</v>
      </c>
      <c r="N21879" t="s">
        <v>30860</v>
      </c>
      <c r="O21879" t="s">
        <v>302</v>
      </c>
      <c r="P21879">
        <v>1</v>
      </c>
      <c r="Q21879" t="s">
        <v>25</v>
      </c>
      <c r="R21879">
        <v>-1</v>
      </c>
      <c r="S21879" t="s">
        <v>26</v>
      </c>
    </row>
    <row r="21880" spans="1:19" x14ac:dyDescent="0.35">
      <c r="A21880" t="s">
        <v>302</v>
      </c>
      <c r="B21880">
        <v>844.08467919999998</v>
      </c>
      <c r="C21880">
        <v>1058.501383</v>
      </c>
      <c r="D21880">
        <v>123.4</v>
      </c>
      <c r="E21880" t="s">
        <v>30864</v>
      </c>
      <c r="F21880">
        <v>-1</v>
      </c>
      <c r="G21880">
        <v>5487.3</v>
      </c>
      <c r="H21880" t="s">
        <v>30860</v>
      </c>
      <c r="I21880">
        <v>0</v>
      </c>
      <c r="J21880" t="s">
        <v>30861</v>
      </c>
      <c r="K21880" t="s">
        <v>1313</v>
      </c>
      <c r="L21880" t="s">
        <v>30861</v>
      </c>
      <c r="M21880">
        <v>3</v>
      </c>
      <c r="N21880" t="s">
        <v>30860</v>
      </c>
      <c r="O21880" t="s">
        <v>302</v>
      </c>
      <c r="P21880">
        <v>1</v>
      </c>
      <c r="Q21880" t="s">
        <v>25</v>
      </c>
      <c r="R21880">
        <v>-1</v>
      </c>
      <c r="S21880" t="s">
        <v>26</v>
      </c>
    </row>
    <row r="21881" spans="1:19" x14ac:dyDescent="0.35">
      <c r="A21881" t="s">
        <v>302</v>
      </c>
      <c r="B21881">
        <v>844.08467919999998</v>
      </c>
      <c r="C21881">
        <v>816.39987810000002</v>
      </c>
      <c r="D21881">
        <v>123.4</v>
      </c>
      <c r="E21881" t="s">
        <v>30865</v>
      </c>
      <c r="F21881">
        <v>-1</v>
      </c>
      <c r="G21881">
        <v>3859.9</v>
      </c>
      <c r="H21881" t="s">
        <v>30860</v>
      </c>
      <c r="I21881">
        <v>0</v>
      </c>
      <c r="J21881" t="s">
        <v>30861</v>
      </c>
      <c r="K21881" t="s">
        <v>722</v>
      </c>
      <c r="L21881" t="s">
        <v>30861</v>
      </c>
      <c r="M21881">
        <v>3</v>
      </c>
      <c r="N21881" t="s">
        <v>30860</v>
      </c>
      <c r="O21881" t="s">
        <v>302</v>
      </c>
      <c r="P21881">
        <v>1</v>
      </c>
      <c r="Q21881" t="s">
        <v>25</v>
      </c>
      <c r="R21881">
        <v>-1</v>
      </c>
      <c r="S21881" t="s">
        <v>26</v>
      </c>
    </row>
    <row r="21882" spans="1:19" x14ac:dyDescent="0.35">
      <c r="A21882" t="s">
        <v>302</v>
      </c>
      <c r="B21882">
        <v>844.08467919999998</v>
      </c>
      <c r="C21882">
        <v>488.26159369999999</v>
      </c>
      <c r="D21882">
        <v>123.4</v>
      </c>
      <c r="E21882" t="s">
        <v>30866</v>
      </c>
      <c r="F21882">
        <v>-1</v>
      </c>
      <c r="G21882">
        <v>3884.6</v>
      </c>
      <c r="H21882" t="s">
        <v>30860</v>
      </c>
      <c r="I21882">
        <v>0</v>
      </c>
      <c r="J21882" t="s">
        <v>30861</v>
      </c>
      <c r="K21882" t="s">
        <v>40</v>
      </c>
      <c r="L21882" t="s">
        <v>30861</v>
      </c>
      <c r="M21882">
        <v>3</v>
      </c>
      <c r="N21882" t="s">
        <v>30860</v>
      </c>
      <c r="O21882" t="s">
        <v>302</v>
      </c>
      <c r="P21882">
        <v>1</v>
      </c>
      <c r="Q21882" t="s">
        <v>25</v>
      </c>
      <c r="R21882">
        <v>-1</v>
      </c>
      <c r="S21882" t="s">
        <v>26</v>
      </c>
    </row>
    <row r="21883" spans="1:19" x14ac:dyDescent="0.35">
      <c r="A21883" t="s">
        <v>302</v>
      </c>
      <c r="B21883">
        <v>844.08467919999998</v>
      </c>
      <c r="C21883">
        <v>931.45534410000005</v>
      </c>
      <c r="D21883">
        <v>123.4</v>
      </c>
      <c r="E21883" t="s">
        <v>30867</v>
      </c>
      <c r="F21883">
        <v>-1</v>
      </c>
      <c r="G21883">
        <v>6959.3</v>
      </c>
      <c r="H21883" t="s">
        <v>30860</v>
      </c>
      <c r="I21883">
        <v>0</v>
      </c>
      <c r="J21883" t="s">
        <v>30861</v>
      </c>
      <c r="K21883" t="s">
        <v>3490</v>
      </c>
      <c r="L21883" t="s">
        <v>30861</v>
      </c>
      <c r="M21883">
        <v>3</v>
      </c>
      <c r="N21883" t="s">
        <v>30860</v>
      </c>
      <c r="O21883" t="s">
        <v>302</v>
      </c>
      <c r="P21883">
        <v>1</v>
      </c>
      <c r="Q21883" t="s">
        <v>33</v>
      </c>
      <c r="R21883">
        <v>-1</v>
      </c>
      <c r="S21883" t="s">
        <v>26</v>
      </c>
    </row>
    <row r="21884" spans="1:19" x14ac:dyDescent="0.35">
      <c r="A21884" t="s">
        <v>302</v>
      </c>
      <c r="B21884">
        <v>633.31532849999996</v>
      </c>
      <c r="C21884">
        <v>642.83839379999995</v>
      </c>
      <c r="D21884">
        <v>124.4</v>
      </c>
      <c r="E21884" t="s">
        <v>30868</v>
      </c>
      <c r="F21884">
        <v>-1</v>
      </c>
      <c r="G21884">
        <v>3233.8</v>
      </c>
      <c r="H21884" t="s">
        <v>30869</v>
      </c>
      <c r="I21884">
        <v>0</v>
      </c>
      <c r="J21884" t="s">
        <v>30861</v>
      </c>
      <c r="K21884" t="s">
        <v>896</v>
      </c>
      <c r="L21884" t="s">
        <v>30861</v>
      </c>
      <c r="M21884">
        <v>4</v>
      </c>
      <c r="N21884" t="s">
        <v>30869</v>
      </c>
      <c r="O21884" t="s">
        <v>302</v>
      </c>
      <c r="P21884">
        <v>2</v>
      </c>
      <c r="Q21884" t="s">
        <v>25</v>
      </c>
      <c r="R21884">
        <v>-1</v>
      </c>
      <c r="S21884" t="s">
        <v>26</v>
      </c>
    </row>
    <row r="21885" spans="1:19" x14ac:dyDescent="0.35">
      <c r="A21885" t="s">
        <v>302</v>
      </c>
      <c r="B21885">
        <v>633.31532849999996</v>
      </c>
      <c r="C21885">
        <v>816.39987810000002</v>
      </c>
      <c r="D21885">
        <v>124.4</v>
      </c>
      <c r="E21885" t="s">
        <v>30870</v>
      </c>
      <c r="F21885">
        <v>-1</v>
      </c>
      <c r="G21885">
        <v>2959.6</v>
      </c>
      <c r="H21885" t="s">
        <v>30869</v>
      </c>
      <c r="I21885">
        <v>0</v>
      </c>
      <c r="J21885" t="s">
        <v>30861</v>
      </c>
      <c r="K21885" t="s">
        <v>547</v>
      </c>
      <c r="L21885" t="s">
        <v>30861</v>
      </c>
      <c r="M21885">
        <v>4</v>
      </c>
      <c r="N21885" t="s">
        <v>30869</v>
      </c>
      <c r="O21885" t="s">
        <v>302</v>
      </c>
      <c r="P21885">
        <v>1</v>
      </c>
      <c r="Q21885" t="s">
        <v>25</v>
      </c>
      <c r="R21885">
        <v>-1</v>
      </c>
      <c r="S21885" t="s">
        <v>26</v>
      </c>
    </row>
    <row r="21886" spans="1:19" x14ac:dyDescent="0.35">
      <c r="A21886" t="s">
        <v>302</v>
      </c>
      <c r="B21886">
        <v>633.31532849999996</v>
      </c>
      <c r="C21886">
        <v>707.35969030000001</v>
      </c>
      <c r="D21886">
        <v>124.4</v>
      </c>
      <c r="E21886" t="s">
        <v>30871</v>
      </c>
      <c r="F21886">
        <v>-1</v>
      </c>
      <c r="G21886">
        <v>3705.9</v>
      </c>
      <c r="H21886" t="s">
        <v>30869</v>
      </c>
      <c r="I21886">
        <v>0</v>
      </c>
      <c r="J21886" t="s">
        <v>30861</v>
      </c>
      <c r="K21886" t="s">
        <v>1631</v>
      </c>
      <c r="L21886" t="s">
        <v>30861</v>
      </c>
      <c r="M21886">
        <v>4</v>
      </c>
      <c r="N21886" t="s">
        <v>30869</v>
      </c>
      <c r="O21886" t="s">
        <v>302</v>
      </c>
      <c r="P21886">
        <v>2</v>
      </c>
      <c r="Q21886" t="s">
        <v>25</v>
      </c>
      <c r="R21886">
        <v>-1</v>
      </c>
      <c r="S21886" t="s">
        <v>26</v>
      </c>
    </row>
    <row r="21887" spans="1:19" x14ac:dyDescent="0.35">
      <c r="A21887" t="s">
        <v>302</v>
      </c>
      <c r="B21887">
        <v>633.31532849999996</v>
      </c>
      <c r="C21887">
        <v>931.45534410000005</v>
      </c>
      <c r="D21887">
        <v>124.4</v>
      </c>
      <c r="E21887" t="s">
        <v>30872</v>
      </c>
      <c r="F21887">
        <v>-1</v>
      </c>
      <c r="G21887">
        <v>6295.2</v>
      </c>
      <c r="H21887" t="s">
        <v>30869</v>
      </c>
      <c r="I21887">
        <v>0</v>
      </c>
      <c r="J21887" t="s">
        <v>30861</v>
      </c>
      <c r="K21887" t="s">
        <v>6145</v>
      </c>
      <c r="L21887" t="s">
        <v>30861</v>
      </c>
      <c r="M21887">
        <v>4</v>
      </c>
      <c r="N21887" t="s">
        <v>30869</v>
      </c>
      <c r="O21887" t="s">
        <v>302</v>
      </c>
      <c r="P21887">
        <v>1</v>
      </c>
      <c r="Q21887" t="s">
        <v>33</v>
      </c>
      <c r="R21887">
        <v>-1</v>
      </c>
      <c r="S21887" t="s">
        <v>26</v>
      </c>
    </row>
    <row r="21888" spans="1:19" x14ac:dyDescent="0.35">
      <c r="A21888" t="s">
        <v>302</v>
      </c>
      <c r="B21888">
        <v>633.31532849999996</v>
      </c>
      <c r="C21888">
        <v>818.37128010000004</v>
      </c>
      <c r="D21888">
        <v>124.4</v>
      </c>
      <c r="E21888" t="s">
        <v>30873</v>
      </c>
      <c r="F21888">
        <v>-1</v>
      </c>
      <c r="G21888">
        <v>10000</v>
      </c>
      <c r="H21888" t="s">
        <v>30869</v>
      </c>
      <c r="I21888">
        <v>0</v>
      </c>
      <c r="J21888" t="s">
        <v>30861</v>
      </c>
      <c r="K21888" t="s">
        <v>1177</v>
      </c>
      <c r="L21888" t="s">
        <v>30861</v>
      </c>
      <c r="M21888">
        <v>4</v>
      </c>
      <c r="N21888" t="s">
        <v>30869</v>
      </c>
      <c r="O21888" t="s">
        <v>302</v>
      </c>
      <c r="P21888">
        <v>1</v>
      </c>
      <c r="Q21888" t="s">
        <v>33</v>
      </c>
      <c r="R21888">
        <v>-1</v>
      </c>
      <c r="S21888" t="s">
        <v>26</v>
      </c>
    </row>
    <row r="21889" spans="1:19" x14ac:dyDescent="0.35">
      <c r="A21889" t="s">
        <v>302</v>
      </c>
      <c r="B21889">
        <v>633.31532849999996</v>
      </c>
      <c r="C21889">
        <v>800.39934679999999</v>
      </c>
      <c r="D21889">
        <v>124.4</v>
      </c>
      <c r="E21889" t="s">
        <v>30874</v>
      </c>
      <c r="F21889">
        <v>-1</v>
      </c>
      <c r="G21889">
        <v>7441.6</v>
      </c>
      <c r="H21889" t="s">
        <v>30869</v>
      </c>
      <c r="I21889">
        <v>0</v>
      </c>
      <c r="J21889" t="s">
        <v>30861</v>
      </c>
      <c r="K21889" t="s">
        <v>30875</v>
      </c>
      <c r="L21889" t="s">
        <v>30861</v>
      </c>
      <c r="M21889">
        <v>4</v>
      </c>
      <c r="N21889" t="s">
        <v>30869</v>
      </c>
      <c r="O21889" t="s">
        <v>302</v>
      </c>
      <c r="P21889">
        <v>2</v>
      </c>
      <c r="Q21889" t="s">
        <v>25</v>
      </c>
      <c r="R21889">
        <v>-1</v>
      </c>
      <c r="S21889" t="s">
        <v>26</v>
      </c>
    </row>
    <row r="21890" spans="1:19" x14ac:dyDescent="0.35">
      <c r="A21890" t="s">
        <v>302</v>
      </c>
      <c r="B21890">
        <v>637.31405719999998</v>
      </c>
      <c r="C21890">
        <v>816.39987810000002</v>
      </c>
      <c r="D21890">
        <v>123.2</v>
      </c>
      <c r="E21890" t="s">
        <v>30876</v>
      </c>
      <c r="F21890">
        <v>-1</v>
      </c>
      <c r="G21890">
        <v>2576.3000000000002</v>
      </c>
      <c r="H21890" t="s">
        <v>30877</v>
      </c>
      <c r="I21890">
        <v>0</v>
      </c>
      <c r="J21890" t="s">
        <v>30861</v>
      </c>
      <c r="K21890" t="s">
        <v>823</v>
      </c>
      <c r="L21890" t="s">
        <v>30878</v>
      </c>
      <c r="M21890">
        <v>4</v>
      </c>
      <c r="N21890" t="s">
        <v>30877</v>
      </c>
      <c r="O21890" t="s">
        <v>302</v>
      </c>
      <c r="P21890">
        <v>1</v>
      </c>
      <c r="Q21890" t="s">
        <v>25</v>
      </c>
      <c r="R21890">
        <v>-1</v>
      </c>
      <c r="S21890" t="s">
        <v>26</v>
      </c>
    </row>
    <row r="21891" spans="1:19" x14ac:dyDescent="0.35">
      <c r="A21891" t="s">
        <v>302</v>
      </c>
      <c r="B21891">
        <v>637.31405719999998</v>
      </c>
      <c r="C21891">
        <v>351.20268190000002</v>
      </c>
      <c r="D21891">
        <v>123.2</v>
      </c>
      <c r="E21891" t="s">
        <v>30879</v>
      </c>
      <c r="F21891">
        <v>-1</v>
      </c>
      <c r="G21891">
        <v>2231.9</v>
      </c>
      <c r="H21891" t="s">
        <v>30877</v>
      </c>
      <c r="I21891">
        <v>0</v>
      </c>
      <c r="J21891" t="s">
        <v>30861</v>
      </c>
      <c r="K21891" t="s">
        <v>30880</v>
      </c>
      <c r="L21891" t="s">
        <v>30878</v>
      </c>
      <c r="M21891">
        <v>4</v>
      </c>
      <c r="N21891" t="s">
        <v>30877</v>
      </c>
      <c r="O21891" t="s">
        <v>302</v>
      </c>
      <c r="P21891">
        <v>1</v>
      </c>
      <c r="Q21891" t="s">
        <v>25</v>
      </c>
      <c r="R21891">
        <v>-1</v>
      </c>
      <c r="S21891" t="s">
        <v>26</v>
      </c>
    </row>
    <row r="21892" spans="1:19" x14ac:dyDescent="0.35">
      <c r="A21892" t="s">
        <v>302</v>
      </c>
      <c r="B21892">
        <v>637.31405719999998</v>
      </c>
      <c r="C21892">
        <v>834.36619470000005</v>
      </c>
      <c r="D21892">
        <v>123.2</v>
      </c>
      <c r="E21892" t="s">
        <v>30881</v>
      </c>
      <c r="F21892">
        <v>-1</v>
      </c>
      <c r="G21892">
        <v>5040.8</v>
      </c>
      <c r="H21892" t="s">
        <v>30877</v>
      </c>
      <c r="I21892">
        <v>0</v>
      </c>
      <c r="J21892" t="s">
        <v>30861</v>
      </c>
      <c r="K21892" t="s">
        <v>4408</v>
      </c>
      <c r="L21892" t="s">
        <v>30878</v>
      </c>
      <c r="M21892">
        <v>4</v>
      </c>
      <c r="N21892" t="s">
        <v>30877</v>
      </c>
      <c r="O21892" t="s">
        <v>302</v>
      </c>
      <c r="P21892">
        <v>1</v>
      </c>
      <c r="Q21892" t="s">
        <v>33</v>
      </c>
      <c r="R21892">
        <v>-1</v>
      </c>
      <c r="S21892" t="s">
        <v>26</v>
      </c>
    </row>
    <row r="21893" spans="1:19" x14ac:dyDescent="0.35">
      <c r="A21893" t="s">
        <v>302</v>
      </c>
      <c r="B21893">
        <v>637.31405719999998</v>
      </c>
      <c r="C21893">
        <v>800.39934679999999</v>
      </c>
      <c r="D21893">
        <v>123.2</v>
      </c>
      <c r="E21893" t="s">
        <v>30882</v>
      </c>
      <c r="F21893">
        <v>-1</v>
      </c>
      <c r="G21893">
        <v>3776.7</v>
      </c>
      <c r="H21893" t="s">
        <v>30877</v>
      </c>
      <c r="I21893">
        <v>0</v>
      </c>
      <c r="J21893" t="s">
        <v>30861</v>
      </c>
      <c r="K21893" t="s">
        <v>4059</v>
      </c>
      <c r="L21893" t="s">
        <v>30878</v>
      </c>
      <c r="M21893">
        <v>4</v>
      </c>
      <c r="N21893" t="s">
        <v>30877</v>
      </c>
      <c r="O21893" t="s">
        <v>302</v>
      </c>
      <c r="P21893">
        <v>2</v>
      </c>
      <c r="Q21893" t="s">
        <v>25</v>
      </c>
      <c r="R21893">
        <v>-1</v>
      </c>
      <c r="S21893" t="s">
        <v>26</v>
      </c>
    </row>
    <row r="21894" spans="1:19" x14ac:dyDescent="0.35">
      <c r="A21894" t="s">
        <v>302</v>
      </c>
      <c r="B21894">
        <v>637.31405719999998</v>
      </c>
      <c r="C21894">
        <v>707.35969030000001</v>
      </c>
      <c r="D21894">
        <v>123.2</v>
      </c>
      <c r="E21894" t="s">
        <v>30883</v>
      </c>
      <c r="F21894">
        <v>-1</v>
      </c>
      <c r="G21894">
        <v>2651.4</v>
      </c>
      <c r="H21894" t="s">
        <v>30877</v>
      </c>
      <c r="I21894">
        <v>0</v>
      </c>
      <c r="J21894" t="s">
        <v>30861</v>
      </c>
      <c r="K21894" t="s">
        <v>2728</v>
      </c>
      <c r="L21894" t="s">
        <v>30878</v>
      </c>
      <c r="M21894">
        <v>4</v>
      </c>
      <c r="N21894" t="s">
        <v>30877</v>
      </c>
      <c r="O21894" t="s">
        <v>302</v>
      </c>
      <c r="P21894">
        <v>2</v>
      </c>
      <c r="Q21894" t="s">
        <v>25</v>
      </c>
      <c r="R21894">
        <v>-1</v>
      </c>
      <c r="S21894" t="s">
        <v>26</v>
      </c>
    </row>
    <row r="21895" spans="1:19" x14ac:dyDescent="0.35">
      <c r="A21895" t="s">
        <v>302</v>
      </c>
      <c r="B21895">
        <v>637.31405719999998</v>
      </c>
      <c r="C21895">
        <v>947.45025869999995</v>
      </c>
      <c r="D21895">
        <v>123.2</v>
      </c>
      <c r="E21895" t="s">
        <v>30884</v>
      </c>
      <c r="F21895">
        <v>-1</v>
      </c>
      <c r="G21895">
        <v>3410.8</v>
      </c>
      <c r="H21895" t="s">
        <v>30877</v>
      </c>
      <c r="I21895">
        <v>0</v>
      </c>
      <c r="J21895" t="s">
        <v>30861</v>
      </c>
      <c r="K21895" t="s">
        <v>30885</v>
      </c>
      <c r="L21895" t="s">
        <v>30878</v>
      </c>
      <c r="M21895">
        <v>4</v>
      </c>
      <c r="N21895" t="s">
        <v>30877</v>
      </c>
      <c r="O21895" t="s">
        <v>302</v>
      </c>
      <c r="P21895">
        <v>1</v>
      </c>
      <c r="Q21895" t="s">
        <v>33</v>
      </c>
      <c r="R21895">
        <v>-1</v>
      </c>
      <c r="S21895" t="s">
        <v>26</v>
      </c>
    </row>
    <row r="21896" spans="1:19" x14ac:dyDescent="0.35">
      <c r="A21896" t="s">
        <v>302</v>
      </c>
      <c r="B21896">
        <v>506.85371809999998</v>
      </c>
      <c r="C21896">
        <v>408.70357730000001</v>
      </c>
      <c r="D21896">
        <v>124.5</v>
      </c>
      <c r="E21896" t="s">
        <v>30886</v>
      </c>
      <c r="F21896">
        <v>-1</v>
      </c>
      <c r="G21896">
        <v>1311.4</v>
      </c>
      <c r="H21896" t="s">
        <v>30887</v>
      </c>
      <c r="I21896">
        <v>0</v>
      </c>
      <c r="J21896" t="s">
        <v>30861</v>
      </c>
      <c r="K21896" t="s">
        <v>202</v>
      </c>
      <c r="L21896" t="s">
        <v>30861</v>
      </c>
      <c r="M21896">
        <v>5</v>
      </c>
      <c r="N21896" t="s">
        <v>30887</v>
      </c>
      <c r="O21896" t="s">
        <v>302</v>
      </c>
      <c r="P21896">
        <v>2</v>
      </c>
      <c r="Q21896" t="s">
        <v>25</v>
      </c>
      <c r="R21896">
        <v>-1</v>
      </c>
      <c r="S21896" t="s">
        <v>26</v>
      </c>
    </row>
    <row r="21897" spans="1:19" x14ac:dyDescent="0.35">
      <c r="A21897" t="s">
        <v>302</v>
      </c>
      <c r="B21897">
        <v>506.85371809999998</v>
      </c>
      <c r="C21897">
        <v>818.37128010000004</v>
      </c>
      <c r="D21897">
        <v>124.5</v>
      </c>
      <c r="E21897" t="s">
        <v>30888</v>
      </c>
      <c r="F21897">
        <v>-1</v>
      </c>
      <c r="G21897">
        <v>1472.7</v>
      </c>
      <c r="H21897" t="s">
        <v>30887</v>
      </c>
      <c r="I21897">
        <v>0</v>
      </c>
      <c r="J21897" t="s">
        <v>30861</v>
      </c>
      <c r="K21897" t="s">
        <v>26750</v>
      </c>
      <c r="L21897" t="s">
        <v>30861</v>
      </c>
      <c r="M21897">
        <v>5</v>
      </c>
      <c r="N21897" t="s">
        <v>30887</v>
      </c>
      <c r="O21897" t="s">
        <v>302</v>
      </c>
      <c r="P21897">
        <v>1</v>
      </c>
      <c r="Q21897" t="s">
        <v>33</v>
      </c>
      <c r="R21897">
        <v>-1</v>
      </c>
      <c r="S21897" t="s">
        <v>26</v>
      </c>
    </row>
    <row r="21898" spans="1:19" x14ac:dyDescent="0.35">
      <c r="A21898" t="s">
        <v>302</v>
      </c>
      <c r="B21898">
        <v>506.85371809999998</v>
      </c>
      <c r="C21898">
        <v>529.75432980000005</v>
      </c>
      <c r="D21898">
        <v>124.5</v>
      </c>
      <c r="E21898" t="s">
        <v>30889</v>
      </c>
      <c r="F21898">
        <v>-1</v>
      </c>
      <c r="G21898">
        <v>5644.7</v>
      </c>
      <c r="H21898" t="s">
        <v>30887</v>
      </c>
      <c r="I21898">
        <v>0</v>
      </c>
      <c r="J21898" t="s">
        <v>30861</v>
      </c>
      <c r="K21898" t="s">
        <v>505</v>
      </c>
      <c r="L21898" t="s">
        <v>30861</v>
      </c>
      <c r="M21898">
        <v>5</v>
      </c>
      <c r="N21898" t="s">
        <v>30887</v>
      </c>
      <c r="O21898" t="s">
        <v>302</v>
      </c>
      <c r="P21898">
        <v>2</v>
      </c>
      <c r="Q21898" t="s">
        <v>25</v>
      </c>
      <c r="R21898">
        <v>-1</v>
      </c>
      <c r="S21898" t="s">
        <v>26</v>
      </c>
    </row>
    <row r="21899" spans="1:19" x14ac:dyDescent="0.35">
      <c r="A21899" t="s">
        <v>302</v>
      </c>
      <c r="B21899">
        <v>506.85371809999998</v>
      </c>
      <c r="C21899">
        <v>351.20268190000002</v>
      </c>
      <c r="D21899">
        <v>124.5</v>
      </c>
      <c r="E21899" t="s">
        <v>30890</v>
      </c>
      <c r="F21899">
        <v>-1</v>
      </c>
      <c r="G21899">
        <v>2343.3000000000002</v>
      </c>
      <c r="H21899" t="s">
        <v>30887</v>
      </c>
      <c r="I21899">
        <v>0</v>
      </c>
      <c r="J21899" t="s">
        <v>30861</v>
      </c>
      <c r="K21899" t="s">
        <v>30891</v>
      </c>
      <c r="L21899" t="s">
        <v>30861</v>
      </c>
      <c r="M21899">
        <v>5</v>
      </c>
      <c r="N21899" t="s">
        <v>30887</v>
      </c>
      <c r="O21899" t="s">
        <v>302</v>
      </c>
      <c r="P21899">
        <v>1</v>
      </c>
      <c r="Q21899" t="s">
        <v>25</v>
      </c>
      <c r="R21899">
        <v>-1</v>
      </c>
      <c r="S21899" t="s">
        <v>26</v>
      </c>
    </row>
    <row r="21900" spans="1:19" x14ac:dyDescent="0.35">
      <c r="A21900" t="s">
        <v>302</v>
      </c>
      <c r="B21900">
        <v>506.85371809999998</v>
      </c>
      <c r="C21900">
        <v>617.30418680000002</v>
      </c>
      <c r="D21900">
        <v>124.5</v>
      </c>
      <c r="E21900" t="s">
        <v>30892</v>
      </c>
      <c r="F21900">
        <v>-1</v>
      </c>
      <c r="G21900">
        <v>1327</v>
      </c>
      <c r="H21900" t="s">
        <v>30887</v>
      </c>
      <c r="I21900">
        <v>0</v>
      </c>
      <c r="J21900" t="s">
        <v>30861</v>
      </c>
      <c r="K21900" t="s">
        <v>193</v>
      </c>
      <c r="L21900" t="s">
        <v>30861</v>
      </c>
      <c r="M21900">
        <v>5</v>
      </c>
      <c r="N21900" t="s">
        <v>30887</v>
      </c>
      <c r="O21900" t="s">
        <v>302</v>
      </c>
      <c r="P21900">
        <v>1</v>
      </c>
      <c r="Q21900" t="s">
        <v>25</v>
      </c>
      <c r="R21900">
        <v>-1</v>
      </c>
      <c r="S21900" t="s">
        <v>26</v>
      </c>
    </row>
    <row r="21901" spans="1:19" x14ac:dyDescent="0.35">
      <c r="A21901" t="s">
        <v>302</v>
      </c>
      <c r="B21901">
        <v>506.85371809999998</v>
      </c>
      <c r="C21901">
        <v>586.2963618</v>
      </c>
      <c r="D21901">
        <v>124.5</v>
      </c>
      <c r="E21901" t="s">
        <v>30893</v>
      </c>
      <c r="F21901">
        <v>-1</v>
      </c>
      <c r="G21901">
        <v>1574.8</v>
      </c>
      <c r="H21901" t="s">
        <v>30887</v>
      </c>
      <c r="I21901">
        <v>0</v>
      </c>
      <c r="J21901" t="s">
        <v>30861</v>
      </c>
      <c r="K21901" t="s">
        <v>30894</v>
      </c>
      <c r="L21901" t="s">
        <v>30861</v>
      </c>
      <c r="M21901">
        <v>5</v>
      </c>
      <c r="N21901" t="s">
        <v>30887</v>
      </c>
      <c r="O21901" t="s">
        <v>302</v>
      </c>
      <c r="P21901">
        <v>2</v>
      </c>
      <c r="Q21901" t="s">
        <v>25</v>
      </c>
      <c r="R21901">
        <v>-1</v>
      </c>
      <c r="S21901" t="s">
        <v>26</v>
      </c>
    </row>
    <row r="21902" spans="1:19" x14ac:dyDescent="0.35">
      <c r="A21902" t="s">
        <v>302</v>
      </c>
      <c r="B21902">
        <v>510.05270109999998</v>
      </c>
      <c r="C21902">
        <v>586.2963618</v>
      </c>
      <c r="D21902">
        <v>122.5</v>
      </c>
      <c r="E21902" t="s">
        <v>30895</v>
      </c>
      <c r="F21902">
        <v>-1</v>
      </c>
      <c r="G21902">
        <v>2604.8000000000002</v>
      </c>
      <c r="H21902" t="s">
        <v>30896</v>
      </c>
      <c r="I21902">
        <v>0</v>
      </c>
      <c r="J21902" t="s">
        <v>30861</v>
      </c>
      <c r="K21902" t="s">
        <v>30897</v>
      </c>
      <c r="L21902" t="s">
        <v>30878</v>
      </c>
      <c r="M21902">
        <v>5</v>
      </c>
      <c r="N21902" t="s">
        <v>30896</v>
      </c>
      <c r="O21902" t="s">
        <v>302</v>
      </c>
      <c r="P21902">
        <v>2</v>
      </c>
      <c r="Q21902" t="s">
        <v>25</v>
      </c>
      <c r="R21902">
        <v>-1</v>
      </c>
      <c r="S21902" t="s">
        <v>26</v>
      </c>
    </row>
    <row r="21903" spans="1:19" x14ac:dyDescent="0.35">
      <c r="A21903" t="s">
        <v>302</v>
      </c>
      <c r="B21903">
        <v>510.05270109999998</v>
      </c>
      <c r="C21903">
        <v>688.33175259999996</v>
      </c>
      <c r="D21903">
        <v>122.5</v>
      </c>
      <c r="E21903" t="s">
        <v>30898</v>
      </c>
      <c r="F21903">
        <v>-1</v>
      </c>
      <c r="G21903">
        <v>2352</v>
      </c>
      <c r="H21903" t="s">
        <v>30896</v>
      </c>
      <c r="I21903">
        <v>0</v>
      </c>
      <c r="J21903" t="s">
        <v>30861</v>
      </c>
      <c r="K21903" t="s">
        <v>12108</v>
      </c>
      <c r="L21903" t="s">
        <v>30878</v>
      </c>
      <c r="M21903">
        <v>5</v>
      </c>
      <c r="N21903" t="s">
        <v>30896</v>
      </c>
      <c r="O21903" t="s">
        <v>302</v>
      </c>
      <c r="P21903">
        <v>2</v>
      </c>
      <c r="Q21903" t="s">
        <v>33</v>
      </c>
      <c r="R21903">
        <v>-1</v>
      </c>
      <c r="S21903" t="s">
        <v>26</v>
      </c>
    </row>
    <row r="21904" spans="1:19" x14ac:dyDescent="0.35">
      <c r="A21904" t="s">
        <v>302</v>
      </c>
      <c r="B21904">
        <v>510.05270109999998</v>
      </c>
      <c r="C21904">
        <v>631.78972060000001</v>
      </c>
      <c r="D21904">
        <v>122.5</v>
      </c>
      <c r="E21904" t="s">
        <v>30899</v>
      </c>
      <c r="F21904">
        <v>-1</v>
      </c>
      <c r="G21904">
        <v>4165.6000000000004</v>
      </c>
      <c r="H21904" t="s">
        <v>30896</v>
      </c>
      <c r="I21904">
        <v>0</v>
      </c>
      <c r="J21904" t="s">
        <v>30861</v>
      </c>
      <c r="K21904" t="s">
        <v>5230</v>
      </c>
      <c r="L21904" t="s">
        <v>30878</v>
      </c>
      <c r="M21904">
        <v>5</v>
      </c>
      <c r="N21904" t="s">
        <v>30896</v>
      </c>
      <c r="O21904" t="s">
        <v>302</v>
      </c>
      <c r="P21904">
        <v>2</v>
      </c>
      <c r="Q21904" t="s">
        <v>33</v>
      </c>
      <c r="R21904">
        <v>-1</v>
      </c>
      <c r="S21904" t="s">
        <v>26</v>
      </c>
    </row>
    <row r="21905" spans="1:19" x14ac:dyDescent="0.35">
      <c r="A21905" t="s">
        <v>302</v>
      </c>
      <c r="B21905">
        <v>510.05270109999998</v>
      </c>
      <c r="C21905">
        <v>529.75432980000005</v>
      </c>
      <c r="D21905">
        <v>122.5</v>
      </c>
      <c r="E21905" t="s">
        <v>30900</v>
      </c>
      <c r="F21905">
        <v>-1</v>
      </c>
      <c r="G21905">
        <v>5549.1</v>
      </c>
      <c r="H21905" t="s">
        <v>30896</v>
      </c>
      <c r="I21905">
        <v>0</v>
      </c>
      <c r="J21905" t="s">
        <v>30861</v>
      </c>
      <c r="K21905" t="s">
        <v>30901</v>
      </c>
      <c r="L21905" t="s">
        <v>30878</v>
      </c>
      <c r="M21905">
        <v>5</v>
      </c>
      <c r="N21905" t="s">
        <v>30896</v>
      </c>
      <c r="O21905" t="s">
        <v>302</v>
      </c>
      <c r="P21905">
        <v>2</v>
      </c>
      <c r="Q21905" t="s">
        <v>25</v>
      </c>
      <c r="R21905">
        <v>-1</v>
      </c>
      <c r="S21905" t="s">
        <v>26</v>
      </c>
    </row>
    <row r="21906" spans="1:19" x14ac:dyDescent="0.35">
      <c r="A21906" t="s">
        <v>302</v>
      </c>
      <c r="B21906">
        <v>510.05270109999998</v>
      </c>
      <c r="C21906">
        <v>834.36619470000005</v>
      </c>
      <c r="D21906">
        <v>122.5</v>
      </c>
      <c r="E21906" t="s">
        <v>30902</v>
      </c>
      <c r="F21906">
        <v>-1</v>
      </c>
      <c r="G21906">
        <v>2832.4</v>
      </c>
      <c r="H21906" t="s">
        <v>30896</v>
      </c>
      <c r="I21906">
        <v>0</v>
      </c>
      <c r="J21906" t="s">
        <v>30861</v>
      </c>
      <c r="K21906" t="s">
        <v>63</v>
      </c>
      <c r="L21906" t="s">
        <v>30878</v>
      </c>
      <c r="M21906">
        <v>5</v>
      </c>
      <c r="N21906" t="s">
        <v>30896</v>
      </c>
      <c r="O21906" t="s">
        <v>302</v>
      </c>
      <c r="P21906">
        <v>1</v>
      </c>
      <c r="Q21906" t="s">
        <v>33</v>
      </c>
      <c r="R21906">
        <v>-1</v>
      </c>
      <c r="S21906" t="s">
        <v>26</v>
      </c>
    </row>
    <row r="21907" spans="1:19" x14ac:dyDescent="0.35">
      <c r="A21907" t="s">
        <v>302</v>
      </c>
      <c r="B21907">
        <v>510.05270109999998</v>
      </c>
      <c r="C21907">
        <v>947.45025869999995</v>
      </c>
      <c r="D21907">
        <v>122.5</v>
      </c>
      <c r="E21907" t="s">
        <v>30903</v>
      </c>
      <c r="F21907">
        <v>-1</v>
      </c>
      <c r="G21907">
        <v>2601.1999999999998</v>
      </c>
      <c r="H21907" t="s">
        <v>30896</v>
      </c>
      <c r="I21907">
        <v>0</v>
      </c>
      <c r="J21907" t="s">
        <v>30861</v>
      </c>
      <c r="K21907" t="s">
        <v>11670</v>
      </c>
      <c r="L21907" t="s">
        <v>30878</v>
      </c>
      <c r="M21907">
        <v>5</v>
      </c>
      <c r="N21907" t="s">
        <v>30896</v>
      </c>
      <c r="O21907" t="s">
        <v>302</v>
      </c>
      <c r="P21907">
        <v>1</v>
      </c>
      <c r="Q21907" t="s">
        <v>33</v>
      </c>
      <c r="R21907">
        <v>-1</v>
      </c>
      <c r="S21907" t="s">
        <v>26</v>
      </c>
    </row>
    <row r="21908" spans="1:19" x14ac:dyDescent="0.35">
      <c r="A21908" t="s">
        <v>302</v>
      </c>
      <c r="B21908">
        <v>694.09580510000001</v>
      </c>
      <c r="C21908">
        <v>921.96029980000003</v>
      </c>
      <c r="D21908">
        <v>115.8</v>
      </c>
      <c r="E21908" t="s">
        <v>30904</v>
      </c>
      <c r="F21908">
        <v>-1</v>
      </c>
      <c r="G21908">
        <v>3279.7</v>
      </c>
      <c r="H21908" t="s">
        <v>30905</v>
      </c>
      <c r="I21908">
        <v>0</v>
      </c>
      <c r="J21908" t="s">
        <v>30906</v>
      </c>
      <c r="K21908" t="s">
        <v>30907</v>
      </c>
      <c r="L21908" t="s">
        <v>30906</v>
      </c>
      <c r="M21908">
        <v>4</v>
      </c>
      <c r="N21908" t="s">
        <v>30905</v>
      </c>
      <c r="O21908" t="s">
        <v>302</v>
      </c>
      <c r="P21908">
        <v>2</v>
      </c>
      <c r="Q21908" t="s">
        <v>25</v>
      </c>
      <c r="R21908">
        <v>-1</v>
      </c>
      <c r="S21908" t="s">
        <v>26</v>
      </c>
    </row>
    <row r="21909" spans="1:19" x14ac:dyDescent="0.35">
      <c r="A21909" t="s">
        <v>302</v>
      </c>
      <c r="B21909">
        <v>694.09580510000001</v>
      </c>
      <c r="C21909">
        <v>931.45534410000005</v>
      </c>
      <c r="D21909">
        <v>115.8</v>
      </c>
      <c r="E21909" t="s">
        <v>30908</v>
      </c>
      <c r="F21909">
        <v>-1</v>
      </c>
      <c r="G21909">
        <v>9356.1</v>
      </c>
      <c r="H21909" t="s">
        <v>30905</v>
      </c>
      <c r="I21909">
        <v>0</v>
      </c>
      <c r="J21909" t="s">
        <v>30906</v>
      </c>
      <c r="K21909" t="s">
        <v>3051</v>
      </c>
      <c r="L21909" t="s">
        <v>30906</v>
      </c>
      <c r="M21909">
        <v>4</v>
      </c>
      <c r="N21909" t="s">
        <v>30905</v>
      </c>
      <c r="O21909" t="s">
        <v>302</v>
      </c>
      <c r="P21909">
        <v>1</v>
      </c>
      <c r="Q21909" t="s">
        <v>33</v>
      </c>
      <c r="R21909">
        <v>-1</v>
      </c>
      <c r="S21909" t="s">
        <v>26</v>
      </c>
    </row>
    <row r="21910" spans="1:19" x14ac:dyDescent="0.35">
      <c r="A21910" t="s">
        <v>302</v>
      </c>
      <c r="B21910">
        <v>694.09580510000001</v>
      </c>
      <c r="C21910">
        <v>828.92064340000002</v>
      </c>
      <c r="D21910">
        <v>115.8</v>
      </c>
      <c r="E21910" t="s">
        <v>30909</v>
      </c>
      <c r="F21910">
        <v>-1</v>
      </c>
      <c r="G21910">
        <v>2213.3000000000002</v>
      </c>
      <c r="H21910" t="s">
        <v>30905</v>
      </c>
      <c r="I21910">
        <v>0</v>
      </c>
      <c r="J21910" t="s">
        <v>30906</v>
      </c>
      <c r="K21910" t="s">
        <v>1417</v>
      </c>
      <c r="L21910" t="s">
        <v>30906</v>
      </c>
      <c r="M21910">
        <v>4</v>
      </c>
      <c r="N21910" t="s">
        <v>30905</v>
      </c>
      <c r="O21910" t="s">
        <v>302</v>
      </c>
      <c r="P21910">
        <v>2</v>
      </c>
      <c r="Q21910" t="s">
        <v>25</v>
      </c>
      <c r="R21910">
        <v>-1</v>
      </c>
      <c r="S21910" t="s">
        <v>26</v>
      </c>
    </row>
    <row r="21911" spans="1:19" x14ac:dyDescent="0.35">
      <c r="A21911" t="s">
        <v>302</v>
      </c>
      <c r="B21911">
        <v>694.09580510000001</v>
      </c>
      <c r="C21911">
        <v>818.37128010000004</v>
      </c>
      <c r="D21911">
        <v>115.8</v>
      </c>
      <c r="E21911" t="s">
        <v>30910</v>
      </c>
      <c r="F21911">
        <v>-1</v>
      </c>
      <c r="G21911">
        <v>4144.8999999999996</v>
      </c>
      <c r="H21911" t="s">
        <v>30905</v>
      </c>
      <c r="I21911">
        <v>0</v>
      </c>
      <c r="J21911" t="s">
        <v>30906</v>
      </c>
      <c r="K21911" t="s">
        <v>1267</v>
      </c>
      <c r="L21911" t="s">
        <v>30906</v>
      </c>
      <c r="M21911">
        <v>4</v>
      </c>
      <c r="N21911" t="s">
        <v>30905</v>
      </c>
      <c r="O21911" t="s">
        <v>302</v>
      </c>
      <c r="P21911">
        <v>1</v>
      </c>
      <c r="Q21911" t="s">
        <v>33</v>
      </c>
      <c r="R21911">
        <v>-1</v>
      </c>
      <c r="S21911" t="s">
        <v>26</v>
      </c>
    </row>
    <row r="21912" spans="1:19" x14ac:dyDescent="0.35">
      <c r="A21912" t="s">
        <v>302</v>
      </c>
      <c r="B21912">
        <v>694.09580510000001</v>
      </c>
      <c r="C21912">
        <v>764.39934679999999</v>
      </c>
      <c r="D21912">
        <v>115.8</v>
      </c>
      <c r="E21912" t="s">
        <v>30911</v>
      </c>
      <c r="F21912">
        <v>-1</v>
      </c>
      <c r="G21912">
        <v>3360.2</v>
      </c>
      <c r="H21912" t="s">
        <v>30905</v>
      </c>
      <c r="I21912">
        <v>0</v>
      </c>
      <c r="J21912" t="s">
        <v>30906</v>
      </c>
      <c r="K21912" t="s">
        <v>4876</v>
      </c>
      <c r="L21912" t="s">
        <v>30906</v>
      </c>
      <c r="M21912">
        <v>4</v>
      </c>
      <c r="N21912" t="s">
        <v>30905</v>
      </c>
      <c r="O21912" t="s">
        <v>302</v>
      </c>
      <c r="P21912">
        <v>2</v>
      </c>
      <c r="Q21912" t="s">
        <v>25</v>
      </c>
      <c r="R21912">
        <v>-1</v>
      </c>
      <c r="S21912" t="s">
        <v>26</v>
      </c>
    </row>
    <row r="21913" spans="1:19" x14ac:dyDescent="0.35">
      <c r="A21913" t="s">
        <v>302</v>
      </c>
      <c r="B21913">
        <v>694.09580510000001</v>
      </c>
      <c r="C21913">
        <v>707.85731480000004</v>
      </c>
      <c r="D21913">
        <v>115.8</v>
      </c>
      <c r="E21913" t="s">
        <v>30912</v>
      </c>
      <c r="F21913">
        <v>-1</v>
      </c>
      <c r="G21913">
        <v>2792.9</v>
      </c>
      <c r="H21913" t="s">
        <v>30905</v>
      </c>
      <c r="I21913">
        <v>0</v>
      </c>
      <c r="J21913" t="s">
        <v>30906</v>
      </c>
      <c r="K21913" t="s">
        <v>30913</v>
      </c>
      <c r="L21913" t="s">
        <v>30906</v>
      </c>
      <c r="M21913">
        <v>4</v>
      </c>
      <c r="N21913" t="s">
        <v>30905</v>
      </c>
      <c r="O21913" t="s">
        <v>302</v>
      </c>
      <c r="P21913">
        <v>2</v>
      </c>
      <c r="Q21913" t="s">
        <v>25</v>
      </c>
      <c r="R21913">
        <v>-1</v>
      </c>
      <c r="S21913" t="s">
        <v>26</v>
      </c>
    </row>
    <row r="21914" spans="1:19" x14ac:dyDescent="0.35">
      <c r="A21914" t="s">
        <v>302</v>
      </c>
      <c r="B21914">
        <v>698.09453370000006</v>
      </c>
      <c r="C21914">
        <v>834.36619470000005</v>
      </c>
      <c r="D21914">
        <v>114</v>
      </c>
      <c r="E21914" t="s">
        <v>30914</v>
      </c>
      <c r="F21914">
        <v>-1</v>
      </c>
      <c r="G21914">
        <v>2651.2</v>
      </c>
      <c r="H21914" t="s">
        <v>30915</v>
      </c>
      <c r="I21914">
        <v>0</v>
      </c>
      <c r="J21914" t="s">
        <v>30906</v>
      </c>
      <c r="K21914" t="s">
        <v>10086</v>
      </c>
      <c r="L21914" t="s">
        <v>30916</v>
      </c>
      <c r="M21914">
        <v>4</v>
      </c>
      <c r="N21914" t="s">
        <v>30915</v>
      </c>
      <c r="O21914" t="s">
        <v>302</v>
      </c>
      <c r="P21914">
        <v>1</v>
      </c>
      <c r="Q21914" t="s">
        <v>33</v>
      </c>
      <c r="R21914">
        <v>-1</v>
      </c>
      <c r="S21914" t="s">
        <v>26</v>
      </c>
    </row>
    <row r="21915" spans="1:19" x14ac:dyDescent="0.35">
      <c r="A21915" t="s">
        <v>302</v>
      </c>
      <c r="B21915">
        <v>698.09453370000006</v>
      </c>
      <c r="C21915">
        <v>828.92064340000002</v>
      </c>
      <c r="D21915">
        <v>114</v>
      </c>
      <c r="E21915" t="s">
        <v>30917</v>
      </c>
      <c r="F21915">
        <v>-1</v>
      </c>
      <c r="G21915">
        <v>2491.3000000000002</v>
      </c>
      <c r="H21915" t="s">
        <v>30915</v>
      </c>
      <c r="I21915">
        <v>0</v>
      </c>
      <c r="J21915" t="s">
        <v>30906</v>
      </c>
      <c r="K21915" t="s">
        <v>30918</v>
      </c>
      <c r="L21915" t="s">
        <v>30916</v>
      </c>
      <c r="M21915">
        <v>4</v>
      </c>
      <c r="N21915" t="s">
        <v>30915</v>
      </c>
      <c r="O21915" t="s">
        <v>302</v>
      </c>
      <c r="P21915">
        <v>2</v>
      </c>
      <c r="Q21915" t="s">
        <v>25</v>
      </c>
      <c r="R21915">
        <v>-1</v>
      </c>
      <c r="S21915" t="s">
        <v>26</v>
      </c>
    </row>
    <row r="21916" spans="1:19" x14ac:dyDescent="0.35">
      <c r="A21916" t="s">
        <v>302</v>
      </c>
      <c r="B21916">
        <v>698.09453370000006</v>
      </c>
      <c r="C21916">
        <v>921.96029980000003</v>
      </c>
      <c r="D21916">
        <v>114</v>
      </c>
      <c r="E21916" t="s">
        <v>30919</v>
      </c>
      <c r="F21916">
        <v>-1</v>
      </c>
      <c r="G21916">
        <v>2295.4</v>
      </c>
      <c r="H21916" t="s">
        <v>30915</v>
      </c>
      <c r="I21916">
        <v>0</v>
      </c>
      <c r="J21916" t="s">
        <v>30906</v>
      </c>
      <c r="K21916" t="s">
        <v>10378</v>
      </c>
      <c r="L21916" t="s">
        <v>30916</v>
      </c>
      <c r="M21916">
        <v>4</v>
      </c>
      <c r="N21916" t="s">
        <v>30915</v>
      </c>
      <c r="O21916" t="s">
        <v>302</v>
      </c>
      <c r="P21916">
        <v>2</v>
      </c>
      <c r="Q21916" t="s">
        <v>25</v>
      </c>
      <c r="R21916">
        <v>-1</v>
      </c>
      <c r="S21916" t="s">
        <v>26</v>
      </c>
    </row>
    <row r="21917" spans="1:19" x14ac:dyDescent="0.35">
      <c r="A21917" t="s">
        <v>302</v>
      </c>
      <c r="B21917">
        <v>698.09453370000006</v>
      </c>
      <c r="C21917">
        <v>947.45025869999995</v>
      </c>
      <c r="D21917">
        <v>114</v>
      </c>
      <c r="E21917" t="s">
        <v>30920</v>
      </c>
      <c r="F21917">
        <v>-1</v>
      </c>
      <c r="G21917">
        <v>3736.7</v>
      </c>
      <c r="H21917" t="s">
        <v>30915</v>
      </c>
      <c r="I21917">
        <v>0</v>
      </c>
      <c r="J21917" t="s">
        <v>30906</v>
      </c>
      <c r="K21917" t="s">
        <v>30921</v>
      </c>
      <c r="L21917" t="s">
        <v>30916</v>
      </c>
      <c r="M21917">
        <v>4</v>
      </c>
      <c r="N21917" t="s">
        <v>30915</v>
      </c>
      <c r="O21917" t="s">
        <v>302</v>
      </c>
      <c r="P21917">
        <v>1</v>
      </c>
      <c r="Q21917" t="s">
        <v>33</v>
      </c>
      <c r="R21917">
        <v>-1</v>
      </c>
      <c r="S21917" t="s">
        <v>26</v>
      </c>
    </row>
    <row r="21918" spans="1:19" x14ac:dyDescent="0.35">
      <c r="A21918" t="s">
        <v>302</v>
      </c>
      <c r="B21918">
        <v>698.09453370000006</v>
      </c>
      <c r="C21918">
        <v>764.39934679999999</v>
      </c>
      <c r="D21918">
        <v>114</v>
      </c>
      <c r="E21918" t="s">
        <v>30922</v>
      </c>
      <c r="F21918">
        <v>-1</v>
      </c>
      <c r="G21918">
        <v>3398.6</v>
      </c>
      <c r="H21918" t="s">
        <v>30915</v>
      </c>
      <c r="I21918">
        <v>0</v>
      </c>
      <c r="J21918" t="s">
        <v>30906</v>
      </c>
      <c r="K21918" t="s">
        <v>7613</v>
      </c>
      <c r="L21918" t="s">
        <v>30916</v>
      </c>
      <c r="M21918">
        <v>4</v>
      </c>
      <c r="N21918" t="s">
        <v>30915</v>
      </c>
      <c r="O21918" t="s">
        <v>302</v>
      </c>
      <c r="P21918">
        <v>2</v>
      </c>
      <c r="Q21918" t="s">
        <v>25</v>
      </c>
      <c r="R21918">
        <v>-1</v>
      </c>
      <c r="S21918" t="s">
        <v>26</v>
      </c>
    </row>
    <row r="21919" spans="1:19" x14ac:dyDescent="0.35">
      <c r="A21919" t="s">
        <v>302</v>
      </c>
      <c r="B21919">
        <v>698.09453370000006</v>
      </c>
      <c r="C21919">
        <v>707.85731480000004</v>
      </c>
      <c r="D21919">
        <v>114</v>
      </c>
      <c r="E21919" t="s">
        <v>30923</v>
      </c>
      <c r="F21919">
        <v>-1</v>
      </c>
      <c r="G21919">
        <v>2273.4</v>
      </c>
      <c r="H21919" t="s">
        <v>30915</v>
      </c>
      <c r="I21919">
        <v>0</v>
      </c>
      <c r="J21919" t="s">
        <v>30906</v>
      </c>
      <c r="K21919" t="s">
        <v>13702</v>
      </c>
      <c r="L21919" t="s">
        <v>30916</v>
      </c>
      <c r="M21919">
        <v>4</v>
      </c>
      <c r="N21919" t="s">
        <v>30915</v>
      </c>
      <c r="O21919" t="s">
        <v>302</v>
      </c>
      <c r="P21919">
        <v>2</v>
      </c>
      <c r="Q21919" t="s">
        <v>25</v>
      </c>
      <c r="R21919">
        <v>-1</v>
      </c>
      <c r="S21919" t="s">
        <v>26</v>
      </c>
    </row>
    <row r="21920" spans="1:19" x14ac:dyDescent="0.35">
      <c r="A21920" t="s">
        <v>302</v>
      </c>
      <c r="B21920">
        <v>555.47809940000002</v>
      </c>
      <c r="C21920">
        <v>818.37128010000004</v>
      </c>
      <c r="D21920">
        <v>116.5</v>
      </c>
      <c r="E21920" t="s">
        <v>30924</v>
      </c>
      <c r="F21920">
        <v>-1</v>
      </c>
      <c r="G21920">
        <v>2739.3</v>
      </c>
      <c r="H21920" t="s">
        <v>30925</v>
      </c>
      <c r="I21920">
        <v>0</v>
      </c>
      <c r="J21920" t="s">
        <v>30906</v>
      </c>
      <c r="K21920" t="s">
        <v>5122</v>
      </c>
      <c r="L21920" t="s">
        <v>30906</v>
      </c>
      <c r="M21920">
        <v>5</v>
      </c>
      <c r="N21920" t="s">
        <v>30925</v>
      </c>
      <c r="O21920" t="s">
        <v>302</v>
      </c>
      <c r="P21920">
        <v>1</v>
      </c>
      <c r="Q21920" t="s">
        <v>33</v>
      </c>
      <c r="R21920">
        <v>-1</v>
      </c>
      <c r="S21920" t="s">
        <v>26</v>
      </c>
    </row>
    <row r="21921" spans="1:19" x14ac:dyDescent="0.35">
      <c r="A21921" t="s">
        <v>302</v>
      </c>
      <c r="B21921">
        <v>555.47809940000002</v>
      </c>
      <c r="C21921">
        <v>623.79226329999995</v>
      </c>
      <c r="D21921">
        <v>116.5</v>
      </c>
      <c r="E21921" t="s">
        <v>30926</v>
      </c>
      <c r="F21921">
        <v>-1</v>
      </c>
      <c r="G21921">
        <v>3399.9</v>
      </c>
      <c r="H21921" t="s">
        <v>30925</v>
      </c>
      <c r="I21921">
        <v>0</v>
      </c>
      <c r="J21921" t="s">
        <v>30906</v>
      </c>
      <c r="K21921" t="s">
        <v>7615</v>
      </c>
      <c r="L21921" t="s">
        <v>30906</v>
      </c>
      <c r="M21921">
        <v>5</v>
      </c>
      <c r="N21921" t="s">
        <v>30925</v>
      </c>
      <c r="O21921" t="s">
        <v>302</v>
      </c>
      <c r="P21921">
        <v>2</v>
      </c>
      <c r="Q21921" t="s">
        <v>33</v>
      </c>
      <c r="R21921">
        <v>-1</v>
      </c>
      <c r="S21921" t="s">
        <v>26</v>
      </c>
    </row>
    <row r="21922" spans="1:19" x14ac:dyDescent="0.35">
      <c r="A21922" t="s">
        <v>302</v>
      </c>
      <c r="B21922">
        <v>555.47809940000002</v>
      </c>
      <c r="C21922">
        <v>530.26453030000005</v>
      </c>
      <c r="D21922">
        <v>116.5</v>
      </c>
      <c r="E21922" t="s">
        <v>30927</v>
      </c>
      <c r="F21922">
        <v>-1</v>
      </c>
      <c r="G21922">
        <v>2244.1999999999998</v>
      </c>
      <c r="H21922" t="s">
        <v>30925</v>
      </c>
      <c r="I21922">
        <v>0</v>
      </c>
      <c r="J21922" t="s">
        <v>30906</v>
      </c>
      <c r="K21922" t="s">
        <v>527</v>
      </c>
      <c r="L21922" t="s">
        <v>30906</v>
      </c>
      <c r="M21922">
        <v>5</v>
      </c>
      <c r="N21922" t="s">
        <v>30925</v>
      </c>
      <c r="O21922" t="s">
        <v>302</v>
      </c>
      <c r="P21922">
        <v>2</v>
      </c>
      <c r="Q21922" t="s">
        <v>25</v>
      </c>
      <c r="R21922">
        <v>-1</v>
      </c>
      <c r="S21922" t="s">
        <v>26</v>
      </c>
    </row>
    <row r="21923" spans="1:19" x14ac:dyDescent="0.35">
      <c r="A21923" t="s">
        <v>302</v>
      </c>
      <c r="B21923">
        <v>555.47809940000002</v>
      </c>
      <c r="C21923">
        <v>651.31528279999998</v>
      </c>
      <c r="D21923">
        <v>116.5</v>
      </c>
      <c r="E21923" t="s">
        <v>30928</v>
      </c>
      <c r="F21923">
        <v>-1</v>
      </c>
      <c r="G21923">
        <v>5445.5</v>
      </c>
      <c r="H21923" t="s">
        <v>30925</v>
      </c>
      <c r="I21923">
        <v>0</v>
      </c>
      <c r="J21923" t="s">
        <v>30906</v>
      </c>
      <c r="K21923" t="s">
        <v>1845</v>
      </c>
      <c r="L21923" t="s">
        <v>30906</v>
      </c>
      <c r="M21923">
        <v>5</v>
      </c>
      <c r="N21923" t="s">
        <v>30925</v>
      </c>
      <c r="O21923" t="s">
        <v>302</v>
      </c>
      <c r="P21923">
        <v>2</v>
      </c>
      <c r="Q21923" t="s">
        <v>25</v>
      </c>
      <c r="R21923">
        <v>-1</v>
      </c>
      <c r="S21923" t="s">
        <v>26</v>
      </c>
    </row>
    <row r="21924" spans="1:19" x14ac:dyDescent="0.35">
      <c r="A21924" t="s">
        <v>302</v>
      </c>
      <c r="B21924">
        <v>555.47809940000002</v>
      </c>
      <c r="C21924">
        <v>931.45534410000005</v>
      </c>
      <c r="D21924">
        <v>116.5</v>
      </c>
      <c r="E21924" t="s">
        <v>30929</v>
      </c>
      <c r="F21924">
        <v>-1</v>
      </c>
      <c r="G21924">
        <v>2562.3000000000002</v>
      </c>
      <c r="H21924" t="s">
        <v>30925</v>
      </c>
      <c r="I21924">
        <v>0</v>
      </c>
      <c r="J21924" t="s">
        <v>30906</v>
      </c>
      <c r="K21924" t="s">
        <v>5508</v>
      </c>
      <c r="L21924" t="s">
        <v>30906</v>
      </c>
      <c r="M21924">
        <v>5</v>
      </c>
      <c r="N21924" t="s">
        <v>30925</v>
      </c>
      <c r="O21924" t="s">
        <v>302</v>
      </c>
      <c r="P21924">
        <v>1</v>
      </c>
      <c r="Q21924" t="s">
        <v>33</v>
      </c>
      <c r="R21924">
        <v>-1</v>
      </c>
      <c r="S21924" t="s">
        <v>26</v>
      </c>
    </row>
    <row r="21925" spans="1:19" x14ac:dyDescent="0.35">
      <c r="A21925" t="s">
        <v>302</v>
      </c>
      <c r="B21925">
        <v>555.47809940000002</v>
      </c>
      <c r="C21925">
        <v>707.85731480000004</v>
      </c>
      <c r="D21925">
        <v>116.5</v>
      </c>
      <c r="E21925" t="s">
        <v>30930</v>
      </c>
      <c r="F21925">
        <v>-1</v>
      </c>
      <c r="G21925">
        <v>2277.1999999999998</v>
      </c>
      <c r="H21925" t="s">
        <v>30925</v>
      </c>
      <c r="I21925">
        <v>0</v>
      </c>
      <c r="J21925" t="s">
        <v>30906</v>
      </c>
      <c r="K21925" t="s">
        <v>30931</v>
      </c>
      <c r="L21925" t="s">
        <v>30906</v>
      </c>
      <c r="M21925">
        <v>5</v>
      </c>
      <c r="N21925" t="s">
        <v>30925</v>
      </c>
      <c r="O21925" t="s">
        <v>302</v>
      </c>
      <c r="P21925">
        <v>2</v>
      </c>
      <c r="Q21925" t="s">
        <v>25</v>
      </c>
      <c r="R21925">
        <v>-1</v>
      </c>
      <c r="S21925" t="s">
        <v>26</v>
      </c>
    </row>
    <row r="21926" spans="1:19" x14ac:dyDescent="0.35">
      <c r="A21926" t="s">
        <v>302</v>
      </c>
      <c r="B21926">
        <v>558.67708230000005</v>
      </c>
      <c r="C21926">
        <v>707.85731480000004</v>
      </c>
      <c r="D21926">
        <v>113.6</v>
      </c>
      <c r="E21926" t="s">
        <v>30932</v>
      </c>
      <c r="F21926">
        <v>-1</v>
      </c>
      <c r="G21926">
        <v>1523.1</v>
      </c>
      <c r="H21926" t="s">
        <v>30933</v>
      </c>
      <c r="I21926">
        <v>0</v>
      </c>
      <c r="J21926" t="s">
        <v>30906</v>
      </c>
      <c r="K21926" t="s">
        <v>2378</v>
      </c>
      <c r="L21926" t="s">
        <v>30916</v>
      </c>
      <c r="M21926">
        <v>5</v>
      </c>
      <c r="N21926" t="s">
        <v>30933</v>
      </c>
      <c r="O21926" t="s">
        <v>302</v>
      </c>
      <c r="P21926">
        <v>2</v>
      </c>
      <c r="Q21926" t="s">
        <v>25</v>
      </c>
      <c r="R21926">
        <v>-1</v>
      </c>
      <c r="S21926" t="s">
        <v>26</v>
      </c>
    </row>
    <row r="21927" spans="1:19" x14ac:dyDescent="0.35">
      <c r="A21927" t="s">
        <v>302</v>
      </c>
      <c r="B21927">
        <v>558.67708230000005</v>
      </c>
      <c r="C21927">
        <v>688.33175259999996</v>
      </c>
      <c r="D21927">
        <v>113.6</v>
      </c>
      <c r="E21927" t="s">
        <v>30934</v>
      </c>
      <c r="F21927">
        <v>-1</v>
      </c>
      <c r="G21927">
        <v>1563.5</v>
      </c>
      <c r="H21927" t="s">
        <v>30933</v>
      </c>
      <c r="I21927">
        <v>0</v>
      </c>
      <c r="J21927" t="s">
        <v>30906</v>
      </c>
      <c r="K21927" t="s">
        <v>20212</v>
      </c>
      <c r="L21927" t="s">
        <v>30916</v>
      </c>
      <c r="M21927">
        <v>5</v>
      </c>
      <c r="N21927" t="s">
        <v>30933</v>
      </c>
      <c r="O21927" t="s">
        <v>302</v>
      </c>
      <c r="P21927">
        <v>2</v>
      </c>
      <c r="Q21927" t="s">
        <v>33</v>
      </c>
      <c r="R21927">
        <v>-1</v>
      </c>
      <c r="S21927" t="s">
        <v>26</v>
      </c>
    </row>
    <row r="21928" spans="1:19" x14ac:dyDescent="0.35">
      <c r="A21928" t="s">
        <v>302</v>
      </c>
      <c r="B21928">
        <v>558.67708230000005</v>
      </c>
      <c r="C21928">
        <v>947.45025869999995</v>
      </c>
      <c r="D21928">
        <v>113.6</v>
      </c>
      <c r="E21928" t="s">
        <v>30935</v>
      </c>
      <c r="F21928">
        <v>-1</v>
      </c>
      <c r="G21928">
        <v>2428</v>
      </c>
      <c r="H21928" t="s">
        <v>30933</v>
      </c>
      <c r="I21928">
        <v>0</v>
      </c>
      <c r="J21928" t="s">
        <v>30906</v>
      </c>
      <c r="K21928" t="s">
        <v>30936</v>
      </c>
      <c r="L21928" t="s">
        <v>30916</v>
      </c>
      <c r="M21928">
        <v>5</v>
      </c>
      <c r="N21928" t="s">
        <v>30933</v>
      </c>
      <c r="O21928" t="s">
        <v>302</v>
      </c>
      <c r="P21928">
        <v>1</v>
      </c>
      <c r="Q21928" t="s">
        <v>33</v>
      </c>
      <c r="R21928">
        <v>-1</v>
      </c>
      <c r="S21928" t="s">
        <v>26</v>
      </c>
    </row>
    <row r="21929" spans="1:19" x14ac:dyDescent="0.35">
      <c r="A21929" t="s">
        <v>302</v>
      </c>
      <c r="B21929">
        <v>558.67708230000005</v>
      </c>
      <c r="C21929">
        <v>631.78972060000001</v>
      </c>
      <c r="D21929">
        <v>113.6</v>
      </c>
      <c r="E21929" t="s">
        <v>30937</v>
      </c>
      <c r="F21929">
        <v>-1</v>
      </c>
      <c r="G21929">
        <v>2986.3</v>
      </c>
      <c r="H21929" t="s">
        <v>30933</v>
      </c>
      <c r="I21929">
        <v>0</v>
      </c>
      <c r="J21929" t="s">
        <v>30906</v>
      </c>
      <c r="K21929" t="s">
        <v>14863</v>
      </c>
      <c r="L21929" t="s">
        <v>30916</v>
      </c>
      <c r="M21929">
        <v>5</v>
      </c>
      <c r="N21929" t="s">
        <v>30933</v>
      </c>
      <c r="O21929" t="s">
        <v>302</v>
      </c>
      <c r="P21929">
        <v>2</v>
      </c>
      <c r="Q21929" t="s">
        <v>33</v>
      </c>
      <c r="R21929">
        <v>-1</v>
      </c>
      <c r="S21929" t="s">
        <v>26</v>
      </c>
    </row>
    <row r="21930" spans="1:19" x14ac:dyDescent="0.35">
      <c r="A21930" t="s">
        <v>302</v>
      </c>
      <c r="B21930">
        <v>558.67708230000005</v>
      </c>
      <c r="C21930">
        <v>530.26453030000005</v>
      </c>
      <c r="D21930">
        <v>113.6</v>
      </c>
      <c r="E21930" t="s">
        <v>30938</v>
      </c>
      <c r="F21930">
        <v>-1</v>
      </c>
      <c r="G21930">
        <v>1683.4</v>
      </c>
      <c r="H21930" t="s">
        <v>30933</v>
      </c>
      <c r="I21930">
        <v>0</v>
      </c>
      <c r="J21930" t="s">
        <v>30906</v>
      </c>
      <c r="K21930" t="s">
        <v>12292</v>
      </c>
      <c r="L21930" t="s">
        <v>30916</v>
      </c>
      <c r="M21930">
        <v>5</v>
      </c>
      <c r="N21930" t="s">
        <v>30933</v>
      </c>
      <c r="O21930" t="s">
        <v>302</v>
      </c>
      <c r="P21930">
        <v>2</v>
      </c>
      <c r="Q21930" t="s">
        <v>25</v>
      </c>
      <c r="R21930">
        <v>-1</v>
      </c>
      <c r="S21930" t="s">
        <v>26</v>
      </c>
    </row>
    <row r="21931" spans="1:19" x14ac:dyDescent="0.35">
      <c r="A21931" t="s">
        <v>302</v>
      </c>
      <c r="B21931">
        <v>558.67708230000005</v>
      </c>
      <c r="C21931">
        <v>651.31528279999998</v>
      </c>
      <c r="D21931">
        <v>113.6</v>
      </c>
      <c r="E21931" t="s">
        <v>30939</v>
      </c>
      <c r="F21931">
        <v>-1</v>
      </c>
      <c r="G21931">
        <v>3972</v>
      </c>
      <c r="H21931" t="s">
        <v>30933</v>
      </c>
      <c r="I21931">
        <v>0</v>
      </c>
      <c r="J21931" t="s">
        <v>30906</v>
      </c>
      <c r="K21931" t="s">
        <v>7115</v>
      </c>
      <c r="L21931" t="s">
        <v>30916</v>
      </c>
      <c r="M21931">
        <v>5</v>
      </c>
      <c r="N21931" t="s">
        <v>30933</v>
      </c>
      <c r="O21931" t="s">
        <v>302</v>
      </c>
      <c r="P21931">
        <v>2</v>
      </c>
      <c r="Q21931" t="s">
        <v>25</v>
      </c>
      <c r="R21931">
        <v>-1</v>
      </c>
      <c r="S21931" t="s">
        <v>26</v>
      </c>
    </row>
    <row r="21932" spans="1:19" x14ac:dyDescent="0.35">
      <c r="A21932" t="s">
        <v>1089</v>
      </c>
      <c r="B21932">
        <v>590.31866839999998</v>
      </c>
      <c r="C21932">
        <v>935.51965889999997</v>
      </c>
      <c r="D21932">
        <v>51</v>
      </c>
      <c r="E21932" t="s">
        <v>30940</v>
      </c>
      <c r="F21932">
        <v>-1</v>
      </c>
      <c r="G21932">
        <v>1905.4</v>
      </c>
      <c r="H21932" t="s">
        <v>30941</v>
      </c>
      <c r="I21932">
        <v>0</v>
      </c>
      <c r="J21932" t="s">
        <v>30942</v>
      </c>
      <c r="K21932" t="s">
        <v>466</v>
      </c>
      <c r="L21932" t="s">
        <v>30942</v>
      </c>
      <c r="M21932">
        <v>3</v>
      </c>
      <c r="N21932" t="s">
        <v>30941</v>
      </c>
      <c r="O21932" t="s">
        <v>1089</v>
      </c>
      <c r="P21932">
        <v>1</v>
      </c>
      <c r="Q21932" t="s">
        <v>25</v>
      </c>
      <c r="R21932">
        <v>8</v>
      </c>
      <c r="S21932" t="s">
        <v>26</v>
      </c>
    </row>
    <row r="21933" spans="1:19" x14ac:dyDescent="0.35">
      <c r="A21933" t="s">
        <v>1089</v>
      </c>
      <c r="B21933">
        <v>590.31866839999998</v>
      </c>
      <c r="C21933">
        <v>708.39266750000002</v>
      </c>
      <c r="D21933">
        <v>51</v>
      </c>
      <c r="E21933" t="s">
        <v>30943</v>
      </c>
      <c r="F21933">
        <v>-1</v>
      </c>
      <c r="G21933">
        <v>2339.6</v>
      </c>
      <c r="H21933" t="s">
        <v>30941</v>
      </c>
      <c r="I21933">
        <v>0</v>
      </c>
      <c r="J21933" t="s">
        <v>30942</v>
      </c>
      <c r="K21933" t="s">
        <v>1354</v>
      </c>
      <c r="L21933" t="s">
        <v>30942</v>
      </c>
      <c r="M21933">
        <v>3</v>
      </c>
      <c r="N21933" t="s">
        <v>30941</v>
      </c>
      <c r="O21933" t="s">
        <v>1089</v>
      </c>
      <c r="P21933">
        <v>1</v>
      </c>
      <c r="Q21933" t="s">
        <v>25</v>
      </c>
      <c r="R21933">
        <v>6</v>
      </c>
      <c r="S21933" t="s">
        <v>26</v>
      </c>
    </row>
    <row r="21934" spans="1:19" x14ac:dyDescent="0.35">
      <c r="A21934" t="s">
        <v>1089</v>
      </c>
      <c r="B21934">
        <v>590.31866839999998</v>
      </c>
      <c r="C21934">
        <v>822.43559489999996</v>
      </c>
      <c r="D21934">
        <v>51</v>
      </c>
      <c r="E21934" t="s">
        <v>30944</v>
      </c>
      <c r="F21934">
        <v>-1</v>
      </c>
      <c r="G21934">
        <v>5737.8</v>
      </c>
      <c r="H21934" t="s">
        <v>30941</v>
      </c>
      <c r="I21934">
        <v>0</v>
      </c>
      <c r="J21934" t="s">
        <v>30942</v>
      </c>
      <c r="K21934" t="s">
        <v>338</v>
      </c>
      <c r="L21934" t="s">
        <v>30942</v>
      </c>
      <c r="M21934">
        <v>3</v>
      </c>
      <c r="N21934" t="s">
        <v>30941</v>
      </c>
      <c r="O21934" t="s">
        <v>1089</v>
      </c>
      <c r="P21934">
        <v>1</v>
      </c>
      <c r="Q21934" t="s">
        <v>25</v>
      </c>
      <c r="R21934">
        <v>7</v>
      </c>
      <c r="S21934" t="s">
        <v>26</v>
      </c>
    </row>
    <row r="21935" spans="1:19" x14ac:dyDescent="0.35">
      <c r="A21935" t="s">
        <v>1089</v>
      </c>
      <c r="B21935">
        <v>590.31866839999998</v>
      </c>
      <c r="C21935">
        <v>607.34498900000006</v>
      </c>
      <c r="D21935">
        <v>51</v>
      </c>
      <c r="E21935" t="s">
        <v>30945</v>
      </c>
      <c r="F21935">
        <v>-1</v>
      </c>
      <c r="G21935">
        <v>6798.7</v>
      </c>
      <c r="H21935" t="s">
        <v>30941</v>
      </c>
      <c r="I21935">
        <v>0</v>
      </c>
      <c r="J21935" t="s">
        <v>30942</v>
      </c>
      <c r="K21935" t="s">
        <v>535</v>
      </c>
      <c r="L21935" t="s">
        <v>30942</v>
      </c>
      <c r="M21935">
        <v>3</v>
      </c>
      <c r="N21935" t="s">
        <v>30941</v>
      </c>
      <c r="O21935" t="s">
        <v>1089</v>
      </c>
      <c r="P21935">
        <v>1</v>
      </c>
      <c r="Q21935" t="s">
        <v>25</v>
      </c>
      <c r="R21935">
        <v>5</v>
      </c>
      <c r="S21935" t="s">
        <v>26</v>
      </c>
    </row>
    <row r="21936" spans="1:19" x14ac:dyDescent="0.35">
      <c r="A21936" t="s">
        <v>1089</v>
      </c>
      <c r="B21936">
        <v>590.31866839999998</v>
      </c>
      <c r="C21936">
        <v>834.42906979999998</v>
      </c>
      <c r="D21936">
        <v>51</v>
      </c>
      <c r="E21936" t="s">
        <v>30946</v>
      </c>
      <c r="F21936">
        <v>-1</v>
      </c>
      <c r="G21936">
        <v>1664.1</v>
      </c>
      <c r="H21936" t="s">
        <v>30941</v>
      </c>
      <c r="I21936">
        <v>0</v>
      </c>
      <c r="J21936" t="s">
        <v>30942</v>
      </c>
      <c r="K21936" t="s">
        <v>1177</v>
      </c>
      <c r="L21936" t="s">
        <v>30942</v>
      </c>
      <c r="M21936">
        <v>3</v>
      </c>
      <c r="N21936" t="s">
        <v>30941</v>
      </c>
      <c r="O21936" t="s">
        <v>1089</v>
      </c>
      <c r="P21936">
        <v>1</v>
      </c>
      <c r="Q21936" t="s">
        <v>33</v>
      </c>
      <c r="R21936">
        <v>8</v>
      </c>
      <c r="S21936" t="s">
        <v>26</v>
      </c>
    </row>
    <row r="21937" spans="1:19" x14ac:dyDescent="0.35">
      <c r="A21937" t="s">
        <v>1089</v>
      </c>
      <c r="B21937">
        <v>590.31866839999998</v>
      </c>
      <c r="C21937">
        <v>417.7181731</v>
      </c>
      <c r="D21937">
        <v>51</v>
      </c>
      <c r="E21937" t="s">
        <v>30947</v>
      </c>
      <c r="F21937">
        <v>-1</v>
      </c>
      <c r="G21937">
        <v>1468.7</v>
      </c>
      <c r="H21937" t="s">
        <v>30941</v>
      </c>
      <c r="I21937">
        <v>0</v>
      </c>
      <c r="J21937" t="s">
        <v>30942</v>
      </c>
      <c r="K21937" t="s">
        <v>2092</v>
      </c>
      <c r="L21937" t="s">
        <v>30942</v>
      </c>
      <c r="M21937">
        <v>3</v>
      </c>
      <c r="N21937" t="s">
        <v>30941</v>
      </c>
      <c r="O21937" t="s">
        <v>1089</v>
      </c>
      <c r="P21937">
        <v>2</v>
      </c>
      <c r="Q21937" t="s">
        <v>33</v>
      </c>
      <c r="R21937">
        <v>8</v>
      </c>
      <c r="S21937" t="s">
        <v>26</v>
      </c>
    </row>
    <row r="21938" spans="1:19" x14ac:dyDescent="0.35">
      <c r="A21938" t="s">
        <v>302</v>
      </c>
      <c r="B21938">
        <v>739.87104499999998</v>
      </c>
      <c r="C21938">
        <v>851.46214399999997</v>
      </c>
      <c r="D21938">
        <v>75</v>
      </c>
      <c r="E21938" t="s">
        <v>30948</v>
      </c>
      <c r="F21938">
        <v>-1</v>
      </c>
      <c r="G21938">
        <v>3835.6</v>
      </c>
      <c r="H21938" t="s">
        <v>30949</v>
      </c>
      <c r="I21938">
        <v>0</v>
      </c>
      <c r="J21938" t="s">
        <v>14869</v>
      </c>
      <c r="K21938" t="s">
        <v>547</v>
      </c>
      <c r="L21938" t="s">
        <v>14869</v>
      </c>
      <c r="M21938">
        <v>2</v>
      </c>
      <c r="N21938" t="s">
        <v>30949</v>
      </c>
      <c r="O21938" t="s">
        <v>302</v>
      </c>
      <c r="P21938">
        <v>1</v>
      </c>
      <c r="Q21938" t="s">
        <v>25</v>
      </c>
      <c r="R21938">
        <v>7</v>
      </c>
      <c r="S21938" t="s">
        <v>26</v>
      </c>
    </row>
    <row r="21939" spans="1:19" x14ac:dyDescent="0.35">
      <c r="A21939" t="s">
        <v>302</v>
      </c>
      <c r="B21939">
        <v>739.87104499999998</v>
      </c>
      <c r="C21939">
        <v>1014.525473</v>
      </c>
      <c r="D21939">
        <v>75</v>
      </c>
      <c r="E21939" t="s">
        <v>30950</v>
      </c>
      <c r="F21939">
        <v>-1</v>
      </c>
      <c r="G21939">
        <v>2218.8000000000002</v>
      </c>
      <c r="H21939" t="s">
        <v>30949</v>
      </c>
      <c r="I21939">
        <v>0</v>
      </c>
      <c r="J21939" t="s">
        <v>14869</v>
      </c>
      <c r="K21939" t="s">
        <v>332</v>
      </c>
      <c r="L21939" t="s">
        <v>14869</v>
      </c>
      <c r="M21939">
        <v>2</v>
      </c>
      <c r="N21939" t="s">
        <v>30949</v>
      </c>
      <c r="O21939" t="s">
        <v>302</v>
      </c>
      <c r="P21939">
        <v>1</v>
      </c>
      <c r="Q21939" t="s">
        <v>25</v>
      </c>
      <c r="R21939">
        <v>8</v>
      </c>
      <c r="S21939" t="s">
        <v>26</v>
      </c>
    </row>
    <row r="21940" spans="1:19" x14ac:dyDescent="0.35">
      <c r="A21940" t="s">
        <v>302</v>
      </c>
      <c r="B21940">
        <v>739.87104499999998</v>
      </c>
      <c r="C21940">
        <v>1184.6310000000001</v>
      </c>
      <c r="D21940">
        <v>75</v>
      </c>
      <c r="E21940" t="s">
        <v>30951</v>
      </c>
      <c r="F21940">
        <v>-1</v>
      </c>
      <c r="G21940">
        <v>4932.8999999999996</v>
      </c>
      <c r="H21940" t="s">
        <v>30949</v>
      </c>
      <c r="I21940">
        <v>0</v>
      </c>
      <c r="J21940" t="s">
        <v>14869</v>
      </c>
      <c r="K21940" t="s">
        <v>906</v>
      </c>
      <c r="L21940" t="s">
        <v>14869</v>
      </c>
      <c r="M21940">
        <v>2</v>
      </c>
      <c r="N21940" t="s">
        <v>30949</v>
      </c>
      <c r="O21940" t="s">
        <v>302</v>
      </c>
      <c r="P21940">
        <v>1</v>
      </c>
      <c r="Q21940" t="s">
        <v>25</v>
      </c>
      <c r="R21940">
        <v>10</v>
      </c>
      <c r="S21940" t="s">
        <v>26</v>
      </c>
    </row>
    <row r="21941" spans="1:19" x14ac:dyDescent="0.35">
      <c r="A21941" t="s">
        <v>302</v>
      </c>
      <c r="B21941">
        <v>739.87104499999998</v>
      </c>
      <c r="C21941">
        <v>722.41955089999999</v>
      </c>
      <c r="D21941">
        <v>75</v>
      </c>
      <c r="E21941" t="s">
        <v>30952</v>
      </c>
      <c r="F21941">
        <v>-1</v>
      </c>
      <c r="G21941">
        <v>3344.4</v>
      </c>
      <c r="H21941" t="s">
        <v>30949</v>
      </c>
      <c r="I21941">
        <v>0</v>
      </c>
      <c r="J21941" t="s">
        <v>14869</v>
      </c>
      <c r="K21941" t="s">
        <v>46</v>
      </c>
      <c r="L21941" t="s">
        <v>14869</v>
      </c>
      <c r="M21941">
        <v>2</v>
      </c>
      <c r="N21941" t="s">
        <v>30949</v>
      </c>
      <c r="O21941" t="s">
        <v>302</v>
      </c>
      <c r="P21941">
        <v>1</v>
      </c>
      <c r="Q21941" t="s">
        <v>25</v>
      </c>
      <c r="R21941">
        <v>6</v>
      </c>
      <c r="S21941" t="s">
        <v>26</v>
      </c>
    </row>
    <row r="21942" spans="1:19" x14ac:dyDescent="0.35">
      <c r="A21942" t="s">
        <v>302</v>
      </c>
      <c r="B21942">
        <v>739.87104499999998</v>
      </c>
      <c r="C21942">
        <v>460.28780849999998</v>
      </c>
      <c r="D21942">
        <v>75</v>
      </c>
      <c r="E21942" t="s">
        <v>30953</v>
      </c>
      <c r="F21942">
        <v>-1</v>
      </c>
      <c r="G21942">
        <v>1726.8</v>
      </c>
      <c r="H21942" t="s">
        <v>30949</v>
      </c>
      <c r="I21942">
        <v>0</v>
      </c>
      <c r="J21942" t="s">
        <v>14869</v>
      </c>
      <c r="K21942" t="s">
        <v>336</v>
      </c>
      <c r="L21942" t="s">
        <v>14869</v>
      </c>
      <c r="M21942">
        <v>2</v>
      </c>
      <c r="N21942" t="s">
        <v>30949</v>
      </c>
      <c r="O21942" t="s">
        <v>302</v>
      </c>
      <c r="P21942">
        <v>1</v>
      </c>
      <c r="Q21942" t="s">
        <v>25</v>
      </c>
      <c r="R21942">
        <v>4</v>
      </c>
      <c r="S21942" t="s">
        <v>26</v>
      </c>
    </row>
    <row r="21943" spans="1:19" x14ac:dyDescent="0.35">
      <c r="A21943" t="s">
        <v>302</v>
      </c>
      <c r="B21943">
        <v>739.87104499999998</v>
      </c>
      <c r="C21943">
        <v>1071.546936</v>
      </c>
      <c r="D21943">
        <v>75</v>
      </c>
      <c r="E21943" t="s">
        <v>30954</v>
      </c>
      <c r="F21943">
        <v>-1</v>
      </c>
      <c r="G21943">
        <v>7941.2</v>
      </c>
      <c r="H21943" t="s">
        <v>30949</v>
      </c>
      <c r="I21943">
        <v>0</v>
      </c>
      <c r="J21943" t="s">
        <v>14869</v>
      </c>
      <c r="K21943" t="s">
        <v>681</v>
      </c>
      <c r="L21943" t="s">
        <v>14869</v>
      </c>
      <c r="M21943">
        <v>2</v>
      </c>
      <c r="N21943" t="s">
        <v>30949</v>
      </c>
      <c r="O21943" t="s">
        <v>302</v>
      </c>
      <c r="P21943">
        <v>1</v>
      </c>
      <c r="Q21943" t="s">
        <v>25</v>
      </c>
      <c r="R21943">
        <v>9</v>
      </c>
      <c r="S21943" t="s">
        <v>26</v>
      </c>
    </row>
    <row r="21944" spans="1:19" x14ac:dyDescent="0.35">
      <c r="A21944" t="s">
        <v>302</v>
      </c>
      <c r="B21944">
        <v>747.86850230000005</v>
      </c>
      <c r="C21944">
        <v>424.19006819999998</v>
      </c>
      <c r="D21944">
        <v>62.2</v>
      </c>
      <c r="E21944" t="s">
        <v>30955</v>
      </c>
      <c r="F21944">
        <v>-1</v>
      </c>
      <c r="G21944">
        <v>4926.3</v>
      </c>
      <c r="H21944" t="s">
        <v>30956</v>
      </c>
      <c r="I21944">
        <v>0</v>
      </c>
      <c r="J21944" t="s">
        <v>14869</v>
      </c>
      <c r="K21944" t="s">
        <v>3199</v>
      </c>
      <c r="L21944" t="s">
        <v>14877</v>
      </c>
      <c r="M21944">
        <v>2</v>
      </c>
      <c r="N21944" t="s">
        <v>30956</v>
      </c>
      <c r="O21944" t="s">
        <v>302</v>
      </c>
      <c r="P21944">
        <v>1</v>
      </c>
      <c r="Q21944" t="s">
        <v>33</v>
      </c>
      <c r="R21944">
        <v>3</v>
      </c>
      <c r="S21944" t="s">
        <v>26</v>
      </c>
    </row>
    <row r="21945" spans="1:19" x14ac:dyDescent="0.35">
      <c r="A21945" t="s">
        <v>302</v>
      </c>
      <c r="B21945">
        <v>747.86850230000005</v>
      </c>
      <c r="C21945">
        <v>1014.525473</v>
      </c>
      <c r="D21945">
        <v>62.2</v>
      </c>
      <c r="E21945" t="s">
        <v>30957</v>
      </c>
      <c r="F21945">
        <v>-1</v>
      </c>
      <c r="G21945">
        <v>2085.1999999999998</v>
      </c>
      <c r="H21945" t="s">
        <v>30956</v>
      </c>
      <c r="I21945">
        <v>0</v>
      </c>
      <c r="J21945" t="s">
        <v>14869</v>
      </c>
      <c r="K21945" t="s">
        <v>332</v>
      </c>
      <c r="L21945" t="s">
        <v>14877</v>
      </c>
      <c r="M21945">
        <v>2</v>
      </c>
      <c r="N21945" t="s">
        <v>30956</v>
      </c>
      <c r="O21945" t="s">
        <v>302</v>
      </c>
      <c r="P21945">
        <v>1</v>
      </c>
      <c r="Q21945" t="s">
        <v>25</v>
      </c>
      <c r="R21945">
        <v>8</v>
      </c>
      <c r="S21945" t="s">
        <v>26</v>
      </c>
    </row>
    <row r="21946" spans="1:19" x14ac:dyDescent="0.35">
      <c r="A21946" t="s">
        <v>302</v>
      </c>
      <c r="B21946">
        <v>747.86850230000005</v>
      </c>
      <c r="C21946">
        <v>1071.546936</v>
      </c>
      <c r="D21946">
        <v>62.2</v>
      </c>
      <c r="E21946" t="s">
        <v>30958</v>
      </c>
      <c r="F21946">
        <v>-1</v>
      </c>
      <c r="G21946">
        <v>10000</v>
      </c>
      <c r="H21946" t="s">
        <v>30956</v>
      </c>
      <c r="I21946">
        <v>0</v>
      </c>
      <c r="J21946" t="s">
        <v>14869</v>
      </c>
      <c r="K21946" t="s">
        <v>827</v>
      </c>
      <c r="L21946" t="s">
        <v>14877</v>
      </c>
      <c r="M21946">
        <v>2</v>
      </c>
      <c r="N21946" t="s">
        <v>30956</v>
      </c>
      <c r="O21946" t="s">
        <v>302</v>
      </c>
      <c r="P21946">
        <v>1</v>
      </c>
      <c r="Q21946" t="s">
        <v>25</v>
      </c>
      <c r="R21946">
        <v>9</v>
      </c>
      <c r="S21946" t="s">
        <v>26</v>
      </c>
    </row>
    <row r="21947" spans="1:19" x14ac:dyDescent="0.35">
      <c r="A21947" t="s">
        <v>302</v>
      </c>
      <c r="B21947">
        <v>747.86850230000005</v>
      </c>
      <c r="C21947">
        <v>851.46214399999997</v>
      </c>
      <c r="D21947">
        <v>62.2</v>
      </c>
      <c r="E21947" t="s">
        <v>30959</v>
      </c>
      <c r="F21947">
        <v>-1</v>
      </c>
      <c r="G21947">
        <v>2921.1</v>
      </c>
      <c r="H21947" t="s">
        <v>30956</v>
      </c>
      <c r="I21947">
        <v>0</v>
      </c>
      <c r="J21947" t="s">
        <v>14869</v>
      </c>
      <c r="K21947" t="s">
        <v>2618</v>
      </c>
      <c r="L21947" t="s">
        <v>14877</v>
      </c>
      <c r="M21947">
        <v>2</v>
      </c>
      <c r="N21947" t="s">
        <v>30956</v>
      </c>
      <c r="O21947" t="s">
        <v>302</v>
      </c>
      <c r="P21947">
        <v>1</v>
      </c>
      <c r="Q21947" t="s">
        <v>25</v>
      </c>
      <c r="R21947">
        <v>7</v>
      </c>
      <c r="S21947" t="s">
        <v>26</v>
      </c>
    </row>
    <row r="21948" spans="1:19" x14ac:dyDescent="0.35">
      <c r="A21948" t="s">
        <v>302</v>
      </c>
      <c r="B21948">
        <v>747.86850230000005</v>
      </c>
      <c r="C21948">
        <v>722.41955089999999</v>
      </c>
      <c r="D21948">
        <v>62.2</v>
      </c>
      <c r="E21948" t="s">
        <v>30960</v>
      </c>
      <c r="F21948">
        <v>-1</v>
      </c>
      <c r="G21948">
        <v>2524.6</v>
      </c>
      <c r="H21948" t="s">
        <v>30956</v>
      </c>
      <c r="I21948">
        <v>0</v>
      </c>
      <c r="J21948" t="s">
        <v>14869</v>
      </c>
      <c r="K21948" t="s">
        <v>46</v>
      </c>
      <c r="L21948" t="s">
        <v>14877</v>
      </c>
      <c r="M21948">
        <v>2</v>
      </c>
      <c r="N21948" t="s">
        <v>30956</v>
      </c>
      <c r="O21948" t="s">
        <v>302</v>
      </c>
      <c r="P21948">
        <v>1</v>
      </c>
      <c r="Q21948" t="s">
        <v>25</v>
      </c>
      <c r="R21948">
        <v>6</v>
      </c>
      <c r="S21948" t="s">
        <v>26</v>
      </c>
    </row>
    <row r="21949" spans="1:19" x14ac:dyDescent="0.35">
      <c r="A21949" t="s">
        <v>302</v>
      </c>
      <c r="B21949">
        <v>747.86850230000005</v>
      </c>
      <c r="C21949">
        <v>1184.6310000000001</v>
      </c>
      <c r="D21949">
        <v>62.2</v>
      </c>
      <c r="E21949" t="s">
        <v>30961</v>
      </c>
      <c r="F21949">
        <v>-1</v>
      </c>
      <c r="G21949">
        <v>4753.3</v>
      </c>
      <c r="H21949" t="s">
        <v>30956</v>
      </c>
      <c r="I21949">
        <v>0</v>
      </c>
      <c r="J21949" t="s">
        <v>14869</v>
      </c>
      <c r="K21949" t="s">
        <v>408</v>
      </c>
      <c r="L21949" t="s">
        <v>14877</v>
      </c>
      <c r="M21949">
        <v>2</v>
      </c>
      <c r="N21949" t="s">
        <v>30956</v>
      </c>
      <c r="O21949" t="s">
        <v>302</v>
      </c>
      <c r="P21949">
        <v>1</v>
      </c>
      <c r="Q21949" t="s">
        <v>25</v>
      </c>
      <c r="R21949">
        <v>10</v>
      </c>
      <c r="S21949" t="s">
        <v>26</v>
      </c>
    </row>
    <row r="21950" spans="1:19" x14ac:dyDescent="0.35">
      <c r="A21950" t="s">
        <v>14598</v>
      </c>
      <c r="B21950">
        <v>439.88379459999999</v>
      </c>
      <c r="C21950">
        <v>560.340238</v>
      </c>
      <c r="D21950">
        <v>-5.8</v>
      </c>
      <c r="E21950" t="s">
        <v>30962</v>
      </c>
      <c r="F21950">
        <v>-1</v>
      </c>
      <c r="G21950">
        <v>1118.5999999999999</v>
      </c>
      <c r="H21950" t="s">
        <v>30963</v>
      </c>
      <c r="I21950">
        <v>0</v>
      </c>
      <c r="J21950" t="s">
        <v>21479</v>
      </c>
      <c r="K21950" t="s">
        <v>254</v>
      </c>
      <c r="L21950" t="s">
        <v>21480</v>
      </c>
      <c r="M21950">
        <v>3</v>
      </c>
      <c r="N21950" t="s">
        <v>30963</v>
      </c>
      <c r="O21950" t="s">
        <v>14598</v>
      </c>
      <c r="P21950">
        <v>1</v>
      </c>
      <c r="Q21950" t="s">
        <v>25</v>
      </c>
      <c r="R21950">
        <v>6</v>
      </c>
      <c r="S21950" t="s">
        <v>26</v>
      </c>
    </row>
    <row r="21951" spans="1:19" x14ac:dyDescent="0.35">
      <c r="A21951" t="s">
        <v>14598</v>
      </c>
      <c r="B21951">
        <v>439.88379459999999</v>
      </c>
      <c r="C21951">
        <v>502.7527442</v>
      </c>
      <c r="D21951">
        <v>-5.8</v>
      </c>
      <c r="E21951" t="s">
        <v>30964</v>
      </c>
      <c r="F21951">
        <v>-1</v>
      </c>
      <c r="G21951">
        <v>372.9</v>
      </c>
      <c r="H21951" t="s">
        <v>30963</v>
      </c>
      <c r="I21951">
        <v>0</v>
      </c>
      <c r="J21951" t="s">
        <v>21479</v>
      </c>
      <c r="K21951" t="s">
        <v>527</v>
      </c>
      <c r="L21951" t="s">
        <v>21480</v>
      </c>
      <c r="M21951">
        <v>3</v>
      </c>
      <c r="N21951" t="s">
        <v>30963</v>
      </c>
      <c r="O21951" t="s">
        <v>14598</v>
      </c>
      <c r="P21951">
        <v>2</v>
      </c>
      <c r="Q21951" t="s">
        <v>25</v>
      </c>
      <c r="R21951">
        <v>9</v>
      </c>
      <c r="S21951" t="s">
        <v>26</v>
      </c>
    </row>
    <row r="21952" spans="1:19" x14ac:dyDescent="0.35">
      <c r="A21952" t="s">
        <v>14598</v>
      </c>
      <c r="B21952">
        <v>439.88379459999999</v>
      </c>
      <c r="C21952">
        <v>598.2732211</v>
      </c>
      <c r="D21952">
        <v>-5.8</v>
      </c>
      <c r="E21952" t="s">
        <v>30965</v>
      </c>
      <c r="F21952">
        <v>-1</v>
      </c>
      <c r="G21952">
        <v>437.8</v>
      </c>
      <c r="H21952" t="s">
        <v>30963</v>
      </c>
      <c r="I21952">
        <v>0</v>
      </c>
      <c r="J21952" t="s">
        <v>21479</v>
      </c>
      <c r="K21952" t="s">
        <v>598</v>
      </c>
      <c r="L21952" t="s">
        <v>21480</v>
      </c>
      <c r="M21952">
        <v>3</v>
      </c>
      <c r="N21952" t="s">
        <v>30963</v>
      </c>
      <c r="O21952" t="s">
        <v>14598</v>
      </c>
      <c r="P21952">
        <v>1</v>
      </c>
      <c r="Q21952" t="s">
        <v>33</v>
      </c>
      <c r="R21952">
        <v>5</v>
      </c>
      <c r="S21952" t="s">
        <v>26</v>
      </c>
    </row>
    <row r="21953" spans="1:19" x14ac:dyDescent="0.35">
      <c r="A21953" t="s">
        <v>14598</v>
      </c>
      <c r="B21953">
        <v>439.88379459999999</v>
      </c>
      <c r="C21953">
        <v>595.29276489999995</v>
      </c>
      <c r="D21953">
        <v>-5.8</v>
      </c>
      <c r="E21953" t="s">
        <v>30966</v>
      </c>
      <c r="F21953">
        <v>-1</v>
      </c>
      <c r="G21953">
        <v>305.8</v>
      </c>
      <c r="H21953" t="s">
        <v>30963</v>
      </c>
      <c r="I21953">
        <v>0</v>
      </c>
      <c r="J21953" t="s">
        <v>21479</v>
      </c>
      <c r="K21953" t="s">
        <v>21485</v>
      </c>
      <c r="L21953" t="s">
        <v>21480</v>
      </c>
      <c r="M21953">
        <v>3</v>
      </c>
      <c r="N21953" t="s">
        <v>30963</v>
      </c>
      <c r="O21953" t="s">
        <v>14598</v>
      </c>
      <c r="P21953">
        <v>2</v>
      </c>
      <c r="Q21953" t="s">
        <v>25</v>
      </c>
      <c r="R21953">
        <v>11</v>
      </c>
      <c r="S21953" t="s">
        <v>26</v>
      </c>
    </row>
    <row r="21954" spans="1:19" x14ac:dyDescent="0.35">
      <c r="A21954" t="s">
        <v>14598</v>
      </c>
      <c r="B21954">
        <v>439.88379459999999</v>
      </c>
      <c r="C21954">
        <v>446.29731049999998</v>
      </c>
      <c r="D21954">
        <v>-5.8</v>
      </c>
      <c r="E21954" t="s">
        <v>30967</v>
      </c>
      <c r="F21954">
        <v>-1</v>
      </c>
      <c r="G21954">
        <v>417.4</v>
      </c>
      <c r="H21954" t="s">
        <v>30963</v>
      </c>
      <c r="I21954">
        <v>0</v>
      </c>
      <c r="J21954" t="s">
        <v>21479</v>
      </c>
      <c r="K21954" t="s">
        <v>189</v>
      </c>
      <c r="L21954" t="s">
        <v>21480</v>
      </c>
      <c r="M21954">
        <v>3</v>
      </c>
      <c r="N21954" t="s">
        <v>30963</v>
      </c>
      <c r="O21954" t="s">
        <v>14598</v>
      </c>
      <c r="P21954">
        <v>1</v>
      </c>
      <c r="Q21954" t="s">
        <v>25</v>
      </c>
      <c r="R21954">
        <v>4</v>
      </c>
      <c r="S21954" t="s">
        <v>26</v>
      </c>
    </row>
    <row r="21955" spans="1:19" x14ac:dyDescent="0.35">
      <c r="A21955" t="s">
        <v>14598</v>
      </c>
      <c r="B21955">
        <v>439.88379459999999</v>
      </c>
      <c r="C21955">
        <v>503.31877420000001</v>
      </c>
      <c r="D21955">
        <v>-5.8</v>
      </c>
      <c r="E21955" t="s">
        <v>30968</v>
      </c>
      <c r="F21955">
        <v>-1</v>
      </c>
      <c r="G21955">
        <v>521.1</v>
      </c>
      <c r="H21955" t="s">
        <v>30963</v>
      </c>
      <c r="I21955">
        <v>0</v>
      </c>
      <c r="J21955" t="s">
        <v>21479</v>
      </c>
      <c r="K21955" t="s">
        <v>2842</v>
      </c>
      <c r="L21955" t="s">
        <v>21480</v>
      </c>
      <c r="M21955">
        <v>3</v>
      </c>
      <c r="N21955" t="s">
        <v>30963</v>
      </c>
      <c r="O21955" t="s">
        <v>14598</v>
      </c>
      <c r="P21955">
        <v>1</v>
      </c>
      <c r="Q21955" t="s">
        <v>25</v>
      </c>
      <c r="R21955">
        <v>5</v>
      </c>
      <c r="S21955" t="s">
        <v>26</v>
      </c>
    </row>
    <row r="21956" spans="1:19" x14ac:dyDescent="0.35">
      <c r="A21956" t="s">
        <v>13642</v>
      </c>
      <c r="B21956">
        <v>513.26179070000001</v>
      </c>
      <c r="C21956">
        <v>637.2841201</v>
      </c>
      <c r="D21956">
        <v>-14.8</v>
      </c>
      <c r="E21956" t="s">
        <v>30969</v>
      </c>
      <c r="F21956">
        <v>-1</v>
      </c>
      <c r="G21956">
        <v>158.19999999999999</v>
      </c>
      <c r="H21956" t="s">
        <v>30970</v>
      </c>
      <c r="I21956">
        <v>0</v>
      </c>
      <c r="J21956" t="s">
        <v>21489</v>
      </c>
      <c r="K21956" t="s">
        <v>226</v>
      </c>
      <c r="L21956" t="s">
        <v>21489</v>
      </c>
      <c r="M21956">
        <v>2</v>
      </c>
      <c r="N21956" t="s">
        <v>30970</v>
      </c>
      <c r="O21956" t="s">
        <v>13642</v>
      </c>
      <c r="P21956">
        <v>1</v>
      </c>
      <c r="Q21956" t="s">
        <v>33</v>
      </c>
      <c r="R21956">
        <v>5</v>
      </c>
      <c r="S21956" t="s">
        <v>26</v>
      </c>
    </row>
    <row r="21957" spans="1:19" x14ac:dyDescent="0.35">
      <c r="A21957" t="s">
        <v>13642</v>
      </c>
      <c r="B21957">
        <v>513.26179070000001</v>
      </c>
      <c r="C21957">
        <v>879.41077719999998</v>
      </c>
      <c r="D21957">
        <v>-14.8</v>
      </c>
      <c r="E21957" t="s">
        <v>30971</v>
      </c>
      <c r="F21957">
        <v>-1</v>
      </c>
      <c r="G21957">
        <v>303.3</v>
      </c>
      <c r="H21957" t="s">
        <v>30970</v>
      </c>
      <c r="I21957">
        <v>0</v>
      </c>
      <c r="J21957" t="s">
        <v>21489</v>
      </c>
      <c r="K21957" t="s">
        <v>7760</v>
      </c>
      <c r="L21957" t="s">
        <v>21489</v>
      </c>
      <c r="M21957">
        <v>2</v>
      </c>
      <c r="N21957" t="s">
        <v>30970</v>
      </c>
      <c r="O21957" t="s">
        <v>13642</v>
      </c>
      <c r="P21957">
        <v>1</v>
      </c>
      <c r="Q21957" t="s">
        <v>33</v>
      </c>
      <c r="R21957">
        <v>7</v>
      </c>
      <c r="S21957" t="s">
        <v>26</v>
      </c>
    </row>
    <row r="21958" spans="1:19" x14ac:dyDescent="0.35">
      <c r="A21958" t="s">
        <v>13642</v>
      </c>
      <c r="B21958">
        <v>513.26179070000001</v>
      </c>
      <c r="C21958">
        <v>897.45772739999995</v>
      </c>
      <c r="D21958">
        <v>-14.8</v>
      </c>
      <c r="E21958" t="s">
        <v>30972</v>
      </c>
      <c r="F21958">
        <v>-1</v>
      </c>
      <c r="G21958">
        <v>168.8</v>
      </c>
      <c r="H21958" t="s">
        <v>30970</v>
      </c>
      <c r="I21958">
        <v>0</v>
      </c>
      <c r="J21958" t="s">
        <v>21489</v>
      </c>
      <c r="K21958" t="s">
        <v>879</v>
      </c>
      <c r="L21958" t="s">
        <v>21489</v>
      </c>
      <c r="M21958">
        <v>2</v>
      </c>
      <c r="N21958" t="s">
        <v>30970</v>
      </c>
      <c r="O21958" t="s">
        <v>13642</v>
      </c>
      <c r="P21958">
        <v>1</v>
      </c>
      <c r="Q21958" t="s">
        <v>25</v>
      </c>
      <c r="R21958">
        <v>7</v>
      </c>
      <c r="S21958" t="s">
        <v>26</v>
      </c>
    </row>
    <row r="21959" spans="1:19" x14ac:dyDescent="0.35">
      <c r="A21959" t="s">
        <v>13642</v>
      </c>
      <c r="B21959">
        <v>513.26179070000001</v>
      </c>
      <c r="C21959">
        <v>712.37768610000001</v>
      </c>
      <c r="D21959">
        <v>-14.8</v>
      </c>
      <c r="E21959" t="s">
        <v>30973</v>
      </c>
      <c r="F21959">
        <v>-1</v>
      </c>
      <c r="G21959">
        <v>529.70000000000005</v>
      </c>
      <c r="H21959" t="s">
        <v>30970</v>
      </c>
      <c r="I21959">
        <v>0</v>
      </c>
      <c r="J21959" t="s">
        <v>21489</v>
      </c>
      <c r="K21959" t="s">
        <v>1186</v>
      </c>
      <c r="L21959" t="s">
        <v>21489</v>
      </c>
      <c r="M21959">
        <v>2</v>
      </c>
      <c r="N21959" t="s">
        <v>30970</v>
      </c>
      <c r="O21959" t="s">
        <v>13642</v>
      </c>
      <c r="P21959">
        <v>1</v>
      </c>
      <c r="Q21959" t="s">
        <v>25</v>
      </c>
      <c r="R21959">
        <v>5</v>
      </c>
      <c r="S21959" t="s">
        <v>26</v>
      </c>
    </row>
    <row r="21960" spans="1:19" x14ac:dyDescent="0.35">
      <c r="A21960" t="s">
        <v>13642</v>
      </c>
      <c r="B21960">
        <v>513.26179070000001</v>
      </c>
      <c r="C21960">
        <v>389.23946130000002</v>
      </c>
      <c r="D21960">
        <v>-14.8</v>
      </c>
      <c r="E21960" t="s">
        <v>30974</v>
      </c>
      <c r="F21960">
        <v>-1</v>
      </c>
      <c r="G21960">
        <v>490.1</v>
      </c>
      <c r="H21960" t="s">
        <v>30970</v>
      </c>
      <c r="I21960">
        <v>0</v>
      </c>
      <c r="J21960" t="s">
        <v>21489</v>
      </c>
      <c r="K21960" t="s">
        <v>78</v>
      </c>
      <c r="L21960" t="s">
        <v>21489</v>
      </c>
      <c r="M21960">
        <v>2</v>
      </c>
      <c r="N21960" t="s">
        <v>30970</v>
      </c>
      <c r="O21960" t="s">
        <v>13642</v>
      </c>
      <c r="P21960">
        <v>1</v>
      </c>
      <c r="Q21960" t="s">
        <v>25</v>
      </c>
      <c r="R21960">
        <v>3</v>
      </c>
      <c r="S21960" t="s">
        <v>26</v>
      </c>
    </row>
    <row r="21961" spans="1:19" x14ac:dyDescent="0.35">
      <c r="A21961" t="s">
        <v>13642</v>
      </c>
      <c r="B21961">
        <v>513.26179070000001</v>
      </c>
      <c r="C21961">
        <v>575.31877420000001</v>
      </c>
      <c r="D21961">
        <v>-14.8</v>
      </c>
      <c r="E21961" t="s">
        <v>30975</v>
      </c>
      <c r="F21961">
        <v>-1</v>
      </c>
      <c r="G21961">
        <v>760.7</v>
      </c>
      <c r="H21961" t="s">
        <v>30970</v>
      </c>
      <c r="I21961">
        <v>0</v>
      </c>
      <c r="J21961" t="s">
        <v>21489</v>
      </c>
      <c r="K21961" t="s">
        <v>845</v>
      </c>
      <c r="L21961" t="s">
        <v>21489</v>
      </c>
      <c r="M21961">
        <v>2</v>
      </c>
      <c r="N21961" t="s">
        <v>30970</v>
      </c>
      <c r="O21961" t="s">
        <v>13642</v>
      </c>
      <c r="P21961">
        <v>1</v>
      </c>
      <c r="Q21961" t="s">
        <v>25</v>
      </c>
      <c r="R21961">
        <v>4</v>
      </c>
      <c r="S21961" t="s">
        <v>26</v>
      </c>
    </row>
    <row r="21962" spans="1:19" x14ac:dyDescent="0.35">
      <c r="A21962" t="s">
        <v>250</v>
      </c>
      <c r="B21962">
        <v>485.73675980000002</v>
      </c>
      <c r="C21962">
        <v>824.3607154</v>
      </c>
      <c r="D21962">
        <v>-7.5</v>
      </c>
      <c r="E21962" t="s">
        <v>30976</v>
      </c>
      <c r="F21962">
        <v>-1</v>
      </c>
      <c r="G21962">
        <v>337.5</v>
      </c>
      <c r="H21962" t="s">
        <v>30977</v>
      </c>
      <c r="I21962">
        <v>0</v>
      </c>
      <c r="J21962" t="s">
        <v>30978</v>
      </c>
      <c r="K21962" t="s">
        <v>456</v>
      </c>
      <c r="L21962" t="s">
        <v>30978</v>
      </c>
      <c r="M21962">
        <v>2</v>
      </c>
      <c r="N21962" t="s">
        <v>30977</v>
      </c>
      <c r="O21962" t="s">
        <v>250</v>
      </c>
      <c r="P21962">
        <v>1</v>
      </c>
      <c r="Q21962" t="s">
        <v>33</v>
      </c>
      <c r="R21962">
        <v>-1</v>
      </c>
      <c r="S21962" t="s">
        <v>26</v>
      </c>
    </row>
    <row r="21963" spans="1:19" x14ac:dyDescent="0.35">
      <c r="A21963" t="s">
        <v>250</v>
      </c>
      <c r="B21963">
        <v>485.73675980000002</v>
      </c>
      <c r="C21963">
        <v>442.22074559999999</v>
      </c>
      <c r="D21963">
        <v>-7.5</v>
      </c>
      <c r="E21963" t="s">
        <v>30979</v>
      </c>
      <c r="F21963">
        <v>-1</v>
      </c>
      <c r="G21963">
        <v>356.3</v>
      </c>
      <c r="H21963" t="s">
        <v>30977</v>
      </c>
      <c r="I21963">
        <v>0</v>
      </c>
      <c r="J21963" t="s">
        <v>30978</v>
      </c>
      <c r="K21963" t="s">
        <v>4251</v>
      </c>
      <c r="L21963" t="s">
        <v>30978</v>
      </c>
      <c r="M21963">
        <v>2</v>
      </c>
      <c r="N21963" t="s">
        <v>30977</v>
      </c>
      <c r="O21963" t="s">
        <v>250</v>
      </c>
      <c r="P21963">
        <v>2</v>
      </c>
      <c r="Q21963" t="s">
        <v>25</v>
      </c>
      <c r="R21963">
        <v>-1</v>
      </c>
      <c r="S21963" t="s">
        <v>26</v>
      </c>
    </row>
    <row r="21964" spans="1:19" x14ac:dyDescent="0.35">
      <c r="A21964" t="s">
        <v>250</v>
      </c>
      <c r="B21964">
        <v>485.73675980000002</v>
      </c>
      <c r="C21964">
        <v>551.31877420000001</v>
      </c>
      <c r="D21964">
        <v>-7.5</v>
      </c>
      <c r="E21964" t="s">
        <v>30980</v>
      </c>
      <c r="F21964">
        <v>-1</v>
      </c>
      <c r="G21964">
        <v>455.8</v>
      </c>
      <c r="H21964" t="s">
        <v>30977</v>
      </c>
      <c r="I21964">
        <v>0</v>
      </c>
      <c r="J21964" t="s">
        <v>30978</v>
      </c>
      <c r="K21964" t="s">
        <v>72</v>
      </c>
      <c r="L21964" t="s">
        <v>30978</v>
      </c>
      <c r="M21964">
        <v>2</v>
      </c>
      <c r="N21964" t="s">
        <v>30977</v>
      </c>
      <c r="O21964" t="s">
        <v>250</v>
      </c>
      <c r="P21964">
        <v>1</v>
      </c>
      <c r="Q21964" t="s">
        <v>25</v>
      </c>
      <c r="R21964">
        <v>-1</v>
      </c>
      <c r="S21964" t="s">
        <v>26</v>
      </c>
    </row>
    <row r="21965" spans="1:19" x14ac:dyDescent="0.35">
      <c r="A21965" t="s">
        <v>250</v>
      </c>
      <c r="B21965">
        <v>485.73675980000002</v>
      </c>
      <c r="C21965">
        <v>638.35080270000003</v>
      </c>
      <c r="D21965">
        <v>-7.5</v>
      </c>
      <c r="E21965" t="s">
        <v>30981</v>
      </c>
      <c r="F21965">
        <v>-1</v>
      </c>
      <c r="G21965">
        <v>1948.8</v>
      </c>
      <c r="H21965" t="s">
        <v>30977</v>
      </c>
      <c r="I21965">
        <v>0</v>
      </c>
      <c r="J21965" t="s">
        <v>30978</v>
      </c>
      <c r="K21965" t="s">
        <v>1651</v>
      </c>
      <c r="L21965" t="s">
        <v>30978</v>
      </c>
      <c r="M21965">
        <v>2</v>
      </c>
      <c r="N21965" t="s">
        <v>30977</v>
      </c>
      <c r="O21965" t="s">
        <v>250</v>
      </c>
      <c r="P21965">
        <v>1</v>
      </c>
      <c r="Q21965" t="s">
        <v>25</v>
      </c>
      <c r="R21965">
        <v>-1</v>
      </c>
      <c r="S21965" t="s">
        <v>26</v>
      </c>
    </row>
    <row r="21966" spans="1:19" x14ac:dyDescent="0.35">
      <c r="A21966" t="s">
        <v>250</v>
      </c>
      <c r="B21966">
        <v>485.73675980000002</v>
      </c>
      <c r="C21966">
        <v>752.39373009999997</v>
      </c>
      <c r="D21966">
        <v>-7.5</v>
      </c>
      <c r="E21966" t="s">
        <v>30982</v>
      </c>
      <c r="F21966">
        <v>-1</v>
      </c>
      <c r="G21966">
        <v>9523.9</v>
      </c>
      <c r="H21966" t="s">
        <v>30977</v>
      </c>
      <c r="I21966">
        <v>0</v>
      </c>
      <c r="J21966" t="s">
        <v>30978</v>
      </c>
      <c r="K21966" t="s">
        <v>70</v>
      </c>
      <c r="L21966" t="s">
        <v>30978</v>
      </c>
      <c r="M21966">
        <v>2</v>
      </c>
      <c r="N21966" t="s">
        <v>30977</v>
      </c>
      <c r="O21966" t="s">
        <v>250</v>
      </c>
      <c r="P21966">
        <v>1</v>
      </c>
      <c r="Q21966" t="s">
        <v>25</v>
      </c>
      <c r="R21966">
        <v>-1</v>
      </c>
      <c r="S21966" t="s">
        <v>26</v>
      </c>
    </row>
    <row r="21967" spans="1:19" x14ac:dyDescent="0.35">
      <c r="A21967" t="s">
        <v>250</v>
      </c>
      <c r="B21967">
        <v>485.73675980000002</v>
      </c>
      <c r="C21967">
        <v>423.26019669999999</v>
      </c>
      <c r="D21967">
        <v>-7.5</v>
      </c>
      <c r="E21967" t="s">
        <v>30983</v>
      </c>
      <c r="F21967">
        <v>-1</v>
      </c>
      <c r="G21967">
        <v>1094.2</v>
      </c>
      <c r="H21967" t="s">
        <v>30977</v>
      </c>
      <c r="I21967">
        <v>0</v>
      </c>
      <c r="J21967" t="s">
        <v>30978</v>
      </c>
      <c r="K21967" t="s">
        <v>3120</v>
      </c>
      <c r="L21967" t="s">
        <v>30978</v>
      </c>
      <c r="M21967">
        <v>2</v>
      </c>
      <c r="N21967" t="s">
        <v>30977</v>
      </c>
      <c r="O21967" t="s">
        <v>250</v>
      </c>
      <c r="P21967">
        <v>1</v>
      </c>
      <c r="Q21967" t="s">
        <v>25</v>
      </c>
      <c r="R21967">
        <v>-1</v>
      </c>
      <c r="S21967" t="s">
        <v>26</v>
      </c>
    </row>
    <row r="21968" spans="1:19" x14ac:dyDescent="0.35">
      <c r="A21968" t="s">
        <v>250</v>
      </c>
      <c r="B21968">
        <v>493.73421710000002</v>
      </c>
      <c r="C21968">
        <v>840.35563000000002</v>
      </c>
      <c r="D21968">
        <v>-25</v>
      </c>
      <c r="E21968" t="s">
        <v>30984</v>
      </c>
      <c r="F21968">
        <v>-1</v>
      </c>
      <c r="G21968">
        <v>448.8</v>
      </c>
      <c r="H21968" t="s">
        <v>30985</v>
      </c>
      <c r="I21968">
        <v>0</v>
      </c>
      <c r="J21968" t="s">
        <v>30978</v>
      </c>
      <c r="K21968" t="s">
        <v>5276</v>
      </c>
      <c r="L21968" t="s">
        <v>30986</v>
      </c>
      <c r="M21968">
        <v>2</v>
      </c>
      <c r="N21968" t="s">
        <v>30985</v>
      </c>
      <c r="O21968" t="s">
        <v>250</v>
      </c>
      <c r="P21968">
        <v>1</v>
      </c>
      <c r="Q21968" t="s">
        <v>33</v>
      </c>
      <c r="R21968">
        <v>-1</v>
      </c>
      <c r="S21968" t="s">
        <v>26</v>
      </c>
    </row>
    <row r="21969" spans="1:19" x14ac:dyDescent="0.35">
      <c r="A21969" t="s">
        <v>250</v>
      </c>
      <c r="B21969">
        <v>493.73421710000002</v>
      </c>
      <c r="C21969">
        <v>423.26019669999999</v>
      </c>
      <c r="D21969">
        <v>-25</v>
      </c>
      <c r="E21969" t="s">
        <v>30987</v>
      </c>
      <c r="F21969">
        <v>-1</v>
      </c>
      <c r="G21969">
        <v>957.8</v>
      </c>
      <c r="H21969" t="s">
        <v>30985</v>
      </c>
      <c r="I21969">
        <v>0</v>
      </c>
      <c r="J21969" t="s">
        <v>30978</v>
      </c>
      <c r="K21969" t="s">
        <v>168</v>
      </c>
      <c r="L21969" t="s">
        <v>30986</v>
      </c>
      <c r="M21969">
        <v>2</v>
      </c>
      <c r="N21969" t="s">
        <v>30985</v>
      </c>
      <c r="O21969" t="s">
        <v>250</v>
      </c>
      <c r="P21969">
        <v>1</v>
      </c>
      <c r="Q21969" t="s">
        <v>25</v>
      </c>
      <c r="R21969">
        <v>-1</v>
      </c>
      <c r="S21969" t="s">
        <v>26</v>
      </c>
    </row>
    <row r="21970" spans="1:19" x14ac:dyDescent="0.35">
      <c r="A21970" t="s">
        <v>250</v>
      </c>
      <c r="B21970">
        <v>493.73421710000002</v>
      </c>
      <c r="C21970">
        <v>450.21820289999999</v>
      </c>
      <c r="D21970">
        <v>-25</v>
      </c>
      <c r="E21970" t="s">
        <v>30988</v>
      </c>
      <c r="F21970">
        <v>-1</v>
      </c>
      <c r="G21970">
        <v>289.89999999999998</v>
      </c>
      <c r="H21970" t="s">
        <v>30985</v>
      </c>
      <c r="I21970">
        <v>0</v>
      </c>
      <c r="J21970" t="s">
        <v>30978</v>
      </c>
      <c r="K21970" t="s">
        <v>3077</v>
      </c>
      <c r="L21970" t="s">
        <v>30986</v>
      </c>
      <c r="M21970">
        <v>2</v>
      </c>
      <c r="N21970" t="s">
        <v>30985</v>
      </c>
      <c r="O21970" t="s">
        <v>250</v>
      </c>
      <c r="P21970">
        <v>2</v>
      </c>
      <c r="Q21970" t="s">
        <v>25</v>
      </c>
      <c r="R21970">
        <v>-1</v>
      </c>
      <c r="S21970" t="s">
        <v>26</v>
      </c>
    </row>
    <row r="21971" spans="1:19" x14ac:dyDescent="0.35">
      <c r="A21971" t="s">
        <v>250</v>
      </c>
      <c r="B21971">
        <v>493.73421710000002</v>
      </c>
      <c r="C21971">
        <v>638.35080270000003</v>
      </c>
      <c r="D21971">
        <v>-25</v>
      </c>
      <c r="E21971" t="s">
        <v>30989</v>
      </c>
      <c r="F21971">
        <v>-1</v>
      </c>
      <c r="G21971">
        <v>933.5</v>
      </c>
      <c r="H21971" t="s">
        <v>30985</v>
      </c>
      <c r="I21971">
        <v>0</v>
      </c>
      <c r="J21971" t="s">
        <v>30978</v>
      </c>
      <c r="K21971" t="s">
        <v>2531</v>
      </c>
      <c r="L21971" t="s">
        <v>30986</v>
      </c>
      <c r="M21971">
        <v>2</v>
      </c>
      <c r="N21971" t="s">
        <v>30985</v>
      </c>
      <c r="O21971" t="s">
        <v>250</v>
      </c>
      <c r="P21971">
        <v>1</v>
      </c>
      <c r="Q21971" t="s">
        <v>25</v>
      </c>
      <c r="R21971">
        <v>-1</v>
      </c>
      <c r="S21971" t="s">
        <v>26</v>
      </c>
    </row>
    <row r="21972" spans="1:19" x14ac:dyDescent="0.35">
      <c r="A21972" t="s">
        <v>250</v>
      </c>
      <c r="B21972">
        <v>493.73421710000002</v>
      </c>
      <c r="C21972">
        <v>752.39373009999997</v>
      </c>
      <c r="D21972">
        <v>-25</v>
      </c>
      <c r="E21972" t="s">
        <v>30990</v>
      </c>
      <c r="F21972">
        <v>-1</v>
      </c>
      <c r="G21972">
        <v>2228.9</v>
      </c>
      <c r="H21972" t="s">
        <v>30985</v>
      </c>
      <c r="I21972">
        <v>0</v>
      </c>
      <c r="J21972" t="s">
        <v>30978</v>
      </c>
      <c r="K21972" t="s">
        <v>1036</v>
      </c>
      <c r="L21972" t="s">
        <v>30986</v>
      </c>
      <c r="M21972">
        <v>2</v>
      </c>
      <c r="N21972" t="s">
        <v>30985</v>
      </c>
      <c r="O21972" t="s">
        <v>250</v>
      </c>
      <c r="P21972">
        <v>1</v>
      </c>
      <c r="Q21972" t="s">
        <v>25</v>
      </c>
      <c r="R21972">
        <v>-1</v>
      </c>
      <c r="S21972" t="s">
        <v>26</v>
      </c>
    </row>
    <row r="21973" spans="1:19" x14ac:dyDescent="0.35">
      <c r="A21973" t="s">
        <v>250</v>
      </c>
      <c r="B21973">
        <v>493.73421710000002</v>
      </c>
      <c r="C21973">
        <v>727.27156609999997</v>
      </c>
      <c r="D21973">
        <v>-25</v>
      </c>
      <c r="E21973" t="s">
        <v>30991</v>
      </c>
      <c r="F21973">
        <v>-1</v>
      </c>
      <c r="G21973">
        <v>388.6</v>
      </c>
      <c r="H21973" t="s">
        <v>30985</v>
      </c>
      <c r="I21973">
        <v>0</v>
      </c>
      <c r="J21973" t="s">
        <v>30978</v>
      </c>
      <c r="K21973" t="s">
        <v>582</v>
      </c>
      <c r="L21973" t="s">
        <v>30986</v>
      </c>
      <c r="M21973">
        <v>2</v>
      </c>
      <c r="N21973" t="s">
        <v>30985</v>
      </c>
      <c r="O21973" t="s">
        <v>250</v>
      </c>
      <c r="P21973">
        <v>1</v>
      </c>
      <c r="Q21973" t="s">
        <v>33</v>
      </c>
      <c r="R21973">
        <v>-1</v>
      </c>
      <c r="S21973" t="s">
        <v>26</v>
      </c>
    </row>
    <row r="21974" spans="1:19" x14ac:dyDescent="0.35">
      <c r="A21974" t="s">
        <v>302</v>
      </c>
      <c r="B21974">
        <v>493.58312210000003</v>
      </c>
      <c r="C21974">
        <v>359.24013000000002</v>
      </c>
      <c r="D21974">
        <v>74.099999999999994</v>
      </c>
      <c r="E21974" t="s">
        <v>30992</v>
      </c>
      <c r="F21974">
        <v>-1</v>
      </c>
      <c r="G21974">
        <v>2142.9</v>
      </c>
      <c r="H21974" t="s">
        <v>30993</v>
      </c>
      <c r="I21974">
        <v>0</v>
      </c>
      <c r="J21974" t="s">
        <v>14869</v>
      </c>
      <c r="K21974" t="s">
        <v>3264</v>
      </c>
      <c r="L21974" t="s">
        <v>14869</v>
      </c>
      <c r="M21974">
        <v>3</v>
      </c>
      <c r="N21974" t="s">
        <v>30993</v>
      </c>
      <c r="O21974" t="s">
        <v>302</v>
      </c>
      <c r="P21974">
        <v>1</v>
      </c>
      <c r="Q21974" t="s">
        <v>25</v>
      </c>
      <c r="R21974">
        <v>3</v>
      </c>
      <c r="S21974" t="s">
        <v>26</v>
      </c>
    </row>
    <row r="21975" spans="1:19" x14ac:dyDescent="0.35">
      <c r="A21975" t="s">
        <v>302</v>
      </c>
      <c r="B21975">
        <v>493.58312210000003</v>
      </c>
      <c r="C21975">
        <v>920.38586750000002</v>
      </c>
      <c r="D21975">
        <v>74.099999999999994</v>
      </c>
      <c r="E21975" t="s">
        <v>30994</v>
      </c>
      <c r="F21975">
        <v>-1</v>
      </c>
      <c r="G21975">
        <v>1882.4</v>
      </c>
      <c r="H21975" t="s">
        <v>30993</v>
      </c>
      <c r="I21975">
        <v>0</v>
      </c>
      <c r="J21975" t="s">
        <v>14869</v>
      </c>
      <c r="K21975" t="s">
        <v>350</v>
      </c>
      <c r="L21975" t="s">
        <v>14869</v>
      </c>
      <c r="M21975">
        <v>3</v>
      </c>
      <c r="N21975" t="s">
        <v>30993</v>
      </c>
      <c r="O21975" t="s">
        <v>302</v>
      </c>
      <c r="P21975">
        <v>1</v>
      </c>
      <c r="Q21975" t="s">
        <v>33</v>
      </c>
      <c r="R21975">
        <v>7</v>
      </c>
      <c r="S21975" t="s">
        <v>26</v>
      </c>
    </row>
    <row r="21976" spans="1:19" x14ac:dyDescent="0.35">
      <c r="A21976" t="s">
        <v>302</v>
      </c>
      <c r="B21976">
        <v>493.58312210000003</v>
      </c>
      <c r="C21976">
        <v>757.32253900000001</v>
      </c>
      <c r="D21976">
        <v>74.099999999999994</v>
      </c>
      <c r="E21976" t="s">
        <v>30995</v>
      </c>
      <c r="F21976">
        <v>-1</v>
      </c>
      <c r="G21976">
        <v>1692.6</v>
      </c>
      <c r="H21976" t="s">
        <v>30993</v>
      </c>
      <c r="I21976">
        <v>0</v>
      </c>
      <c r="J21976" t="s">
        <v>14869</v>
      </c>
      <c r="K21976" t="s">
        <v>1882</v>
      </c>
      <c r="L21976" t="s">
        <v>14869</v>
      </c>
      <c r="M21976">
        <v>3</v>
      </c>
      <c r="N21976" t="s">
        <v>30993</v>
      </c>
      <c r="O21976" t="s">
        <v>302</v>
      </c>
      <c r="P21976">
        <v>1</v>
      </c>
      <c r="Q21976" t="s">
        <v>33</v>
      </c>
      <c r="R21976">
        <v>6</v>
      </c>
      <c r="S21976" t="s">
        <v>26</v>
      </c>
    </row>
    <row r="21977" spans="1:19" x14ac:dyDescent="0.35">
      <c r="A21977" t="s">
        <v>302</v>
      </c>
      <c r="B21977">
        <v>493.58312210000003</v>
      </c>
      <c r="C21977">
        <v>460.28780849999998</v>
      </c>
      <c r="D21977">
        <v>74.099999999999994</v>
      </c>
      <c r="E21977" t="s">
        <v>30996</v>
      </c>
      <c r="F21977">
        <v>-1</v>
      </c>
      <c r="G21977">
        <v>10000</v>
      </c>
      <c r="H21977" t="s">
        <v>30993</v>
      </c>
      <c r="I21977">
        <v>0</v>
      </c>
      <c r="J21977" t="s">
        <v>14869</v>
      </c>
      <c r="K21977" t="s">
        <v>336</v>
      </c>
      <c r="L21977" t="s">
        <v>14869</v>
      </c>
      <c r="M21977">
        <v>3</v>
      </c>
      <c r="N21977" t="s">
        <v>30993</v>
      </c>
      <c r="O21977" t="s">
        <v>302</v>
      </c>
      <c r="P21977">
        <v>1</v>
      </c>
      <c r="Q21977" t="s">
        <v>25</v>
      </c>
      <c r="R21977">
        <v>4</v>
      </c>
      <c r="S21977" t="s">
        <v>26</v>
      </c>
    </row>
    <row r="21978" spans="1:19" x14ac:dyDescent="0.35">
      <c r="A21978" t="s">
        <v>302</v>
      </c>
      <c r="B21978">
        <v>493.58312210000003</v>
      </c>
      <c r="C21978">
        <v>722.41955089999999</v>
      </c>
      <c r="D21978">
        <v>74.099999999999994</v>
      </c>
      <c r="E21978" t="s">
        <v>30997</v>
      </c>
      <c r="F21978">
        <v>-1</v>
      </c>
      <c r="G21978">
        <v>1358.6</v>
      </c>
      <c r="H21978" t="s">
        <v>30993</v>
      </c>
      <c r="I21978">
        <v>0</v>
      </c>
      <c r="J21978" t="s">
        <v>14869</v>
      </c>
      <c r="K21978" t="s">
        <v>609</v>
      </c>
      <c r="L21978" t="s">
        <v>14869</v>
      </c>
      <c r="M21978">
        <v>3</v>
      </c>
      <c r="N21978" t="s">
        <v>30993</v>
      </c>
      <c r="O21978" t="s">
        <v>302</v>
      </c>
      <c r="P21978">
        <v>1</v>
      </c>
      <c r="Q21978" t="s">
        <v>25</v>
      </c>
      <c r="R21978">
        <v>6</v>
      </c>
      <c r="S21978" t="s">
        <v>26</v>
      </c>
    </row>
    <row r="21979" spans="1:19" x14ac:dyDescent="0.35">
      <c r="A21979" t="s">
        <v>302</v>
      </c>
      <c r="B21979">
        <v>493.58312210000003</v>
      </c>
      <c r="C21979">
        <v>559.35622239999998</v>
      </c>
      <c r="D21979">
        <v>74.099999999999994</v>
      </c>
      <c r="E21979" t="s">
        <v>30998</v>
      </c>
      <c r="F21979">
        <v>-1</v>
      </c>
      <c r="G21979">
        <v>2760.3</v>
      </c>
      <c r="H21979" t="s">
        <v>30993</v>
      </c>
      <c r="I21979">
        <v>0</v>
      </c>
      <c r="J21979" t="s">
        <v>14869</v>
      </c>
      <c r="K21979" t="s">
        <v>162</v>
      </c>
      <c r="L21979" t="s">
        <v>14869</v>
      </c>
      <c r="M21979">
        <v>3</v>
      </c>
      <c r="N21979" t="s">
        <v>30993</v>
      </c>
      <c r="O21979" t="s">
        <v>302</v>
      </c>
      <c r="P21979">
        <v>1</v>
      </c>
      <c r="Q21979" t="s">
        <v>25</v>
      </c>
      <c r="R21979">
        <v>5</v>
      </c>
      <c r="S21979" t="s">
        <v>26</v>
      </c>
    </row>
    <row r="21980" spans="1:19" x14ac:dyDescent="0.35">
      <c r="A21980" t="s">
        <v>1221</v>
      </c>
      <c r="B21980">
        <v>701.85338349999995</v>
      </c>
      <c r="C21980">
        <v>548.28609389999997</v>
      </c>
      <c r="D21980">
        <v>11.2</v>
      </c>
      <c r="E21980" t="s">
        <v>30999</v>
      </c>
      <c r="F21980">
        <v>-1</v>
      </c>
      <c r="G21980">
        <v>1921.3</v>
      </c>
      <c r="H21980" t="s">
        <v>31000</v>
      </c>
      <c r="I21980">
        <v>0</v>
      </c>
      <c r="J21980" t="s">
        <v>21497</v>
      </c>
      <c r="K21980" t="s">
        <v>103</v>
      </c>
      <c r="L21980" t="s">
        <v>21498</v>
      </c>
      <c r="M21980">
        <v>2</v>
      </c>
      <c r="N21980" t="s">
        <v>31000</v>
      </c>
      <c r="O21980" t="s">
        <v>1221</v>
      </c>
      <c r="P21980">
        <v>1</v>
      </c>
      <c r="Q21980" t="s">
        <v>25</v>
      </c>
      <c r="R21980">
        <v>4</v>
      </c>
      <c r="S21980" t="s">
        <v>26</v>
      </c>
    </row>
    <row r="21981" spans="1:19" x14ac:dyDescent="0.35">
      <c r="A21981" t="s">
        <v>1221</v>
      </c>
      <c r="B21981">
        <v>701.85338349999995</v>
      </c>
      <c r="C21981">
        <v>976.47680779999996</v>
      </c>
      <c r="D21981">
        <v>11.2</v>
      </c>
      <c r="E21981" t="s">
        <v>31001</v>
      </c>
      <c r="F21981">
        <v>-1</v>
      </c>
      <c r="G21981">
        <v>5284.7</v>
      </c>
      <c r="H21981" t="s">
        <v>31000</v>
      </c>
      <c r="I21981">
        <v>0</v>
      </c>
      <c r="J21981" t="s">
        <v>21497</v>
      </c>
      <c r="K21981" t="s">
        <v>359</v>
      </c>
      <c r="L21981" t="s">
        <v>21498</v>
      </c>
      <c r="M21981">
        <v>2</v>
      </c>
      <c r="N21981" t="s">
        <v>31000</v>
      </c>
      <c r="O21981" t="s">
        <v>1221</v>
      </c>
      <c r="P21981">
        <v>1</v>
      </c>
      <c r="Q21981" t="s">
        <v>25</v>
      </c>
      <c r="R21981">
        <v>8</v>
      </c>
      <c r="S21981" t="s">
        <v>26</v>
      </c>
    </row>
    <row r="21982" spans="1:19" x14ac:dyDescent="0.35">
      <c r="A21982" t="s">
        <v>1221</v>
      </c>
      <c r="B21982">
        <v>701.85338349999995</v>
      </c>
      <c r="C21982">
        <v>677.32868699999995</v>
      </c>
      <c r="D21982">
        <v>11.2</v>
      </c>
      <c r="E21982" t="s">
        <v>31002</v>
      </c>
      <c r="F21982">
        <v>-1</v>
      </c>
      <c r="G21982">
        <v>1487.6</v>
      </c>
      <c r="H21982" t="s">
        <v>31000</v>
      </c>
      <c r="I21982">
        <v>0</v>
      </c>
      <c r="J21982" t="s">
        <v>21497</v>
      </c>
      <c r="K21982" t="s">
        <v>215</v>
      </c>
      <c r="L21982" t="s">
        <v>21498</v>
      </c>
      <c r="M21982">
        <v>2</v>
      </c>
      <c r="N21982" t="s">
        <v>31000</v>
      </c>
      <c r="O21982" t="s">
        <v>1221</v>
      </c>
      <c r="P21982">
        <v>1</v>
      </c>
      <c r="Q21982" t="s">
        <v>25</v>
      </c>
      <c r="R21982">
        <v>5</v>
      </c>
      <c r="S21982" t="s">
        <v>26</v>
      </c>
    </row>
    <row r="21983" spans="1:19" x14ac:dyDescent="0.35">
      <c r="A21983" t="s">
        <v>1221</v>
      </c>
      <c r="B21983">
        <v>701.85338349999995</v>
      </c>
      <c r="C21983">
        <v>875.4291293</v>
      </c>
      <c r="D21983">
        <v>11.2</v>
      </c>
      <c r="E21983" t="s">
        <v>31003</v>
      </c>
      <c r="F21983">
        <v>-1</v>
      </c>
      <c r="G21983">
        <v>9972.4</v>
      </c>
      <c r="H21983" t="s">
        <v>31000</v>
      </c>
      <c r="I21983">
        <v>0</v>
      </c>
      <c r="J21983" t="s">
        <v>21497</v>
      </c>
      <c r="K21983" t="s">
        <v>120</v>
      </c>
      <c r="L21983" t="s">
        <v>21498</v>
      </c>
      <c r="M21983">
        <v>2</v>
      </c>
      <c r="N21983" t="s">
        <v>31000</v>
      </c>
      <c r="O21983" t="s">
        <v>1221</v>
      </c>
      <c r="P21983">
        <v>1</v>
      </c>
      <c r="Q21983" t="s">
        <v>25</v>
      </c>
      <c r="R21983">
        <v>7</v>
      </c>
      <c r="S21983" t="s">
        <v>26</v>
      </c>
    </row>
    <row r="21984" spans="1:19" x14ac:dyDescent="0.35">
      <c r="A21984" t="s">
        <v>1221</v>
      </c>
      <c r="B21984">
        <v>701.85338349999995</v>
      </c>
      <c r="C21984">
        <v>1089.560872</v>
      </c>
      <c r="D21984">
        <v>11.2</v>
      </c>
      <c r="E21984" t="s">
        <v>31004</v>
      </c>
      <c r="F21984">
        <v>-1</v>
      </c>
      <c r="G21984">
        <v>2603</v>
      </c>
      <c r="H21984" t="s">
        <v>31000</v>
      </c>
      <c r="I21984">
        <v>0</v>
      </c>
      <c r="J21984" t="s">
        <v>21497</v>
      </c>
      <c r="K21984" t="s">
        <v>673</v>
      </c>
      <c r="L21984" t="s">
        <v>21498</v>
      </c>
      <c r="M21984">
        <v>2</v>
      </c>
      <c r="N21984" t="s">
        <v>31000</v>
      </c>
      <c r="O21984" t="s">
        <v>1221</v>
      </c>
      <c r="P21984">
        <v>1</v>
      </c>
      <c r="Q21984" t="s">
        <v>25</v>
      </c>
      <c r="R21984">
        <v>9</v>
      </c>
      <c r="S21984" t="s">
        <v>26</v>
      </c>
    </row>
    <row r="21985" spans="1:19" x14ac:dyDescent="0.35">
      <c r="A21985" t="s">
        <v>1221</v>
      </c>
      <c r="B21985">
        <v>701.85338349999995</v>
      </c>
      <c r="C21985">
        <v>435.20202990000001</v>
      </c>
      <c r="D21985">
        <v>11.2</v>
      </c>
      <c r="E21985" t="s">
        <v>31005</v>
      </c>
      <c r="F21985">
        <v>-1</v>
      </c>
      <c r="G21985">
        <v>3368.7</v>
      </c>
      <c r="H21985" t="s">
        <v>31000</v>
      </c>
      <c r="I21985">
        <v>0</v>
      </c>
      <c r="J21985" t="s">
        <v>21497</v>
      </c>
      <c r="K21985" t="s">
        <v>198</v>
      </c>
      <c r="L21985" t="s">
        <v>21498</v>
      </c>
      <c r="M21985">
        <v>2</v>
      </c>
      <c r="N21985" t="s">
        <v>31000</v>
      </c>
      <c r="O21985" t="s">
        <v>1221</v>
      </c>
      <c r="P21985">
        <v>1</v>
      </c>
      <c r="Q21985" t="s">
        <v>25</v>
      </c>
      <c r="R21985">
        <v>3</v>
      </c>
      <c r="S21985" t="s">
        <v>26</v>
      </c>
    </row>
    <row r="21986" spans="1:19" x14ac:dyDescent="0.35">
      <c r="A21986" t="s">
        <v>4375</v>
      </c>
      <c r="B21986">
        <v>514.27456370000004</v>
      </c>
      <c r="C21986">
        <v>376.18267470000001</v>
      </c>
      <c r="D21986">
        <v>-3.7</v>
      </c>
      <c r="E21986" t="s">
        <v>31006</v>
      </c>
      <c r="F21986">
        <v>-1</v>
      </c>
      <c r="G21986">
        <v>1597.6</v>
      </c>
      <c r="H21986" t="s">
        <v>31007</v>
      </c>
      <c r="I21986">
        <v>0</v>
      </c>
      <c r="J21986" t="s">
        <v>28400</v>
      </c>
      <c r="K21986" t="s">
        <v>187</v>
      </c>
      <c r="L21986" t="s">
        <v>28400</v>
      </c>
      <c r="M21986">
        <v>2</v>
      </c>
      <c r="N21986" t="s">
        <v>31007</v>
      </c>
      <c r="O21986" t="s">
        <v>4375</v>
      </c>
      <c r="P21986">
        <v>1</v>
      </c>
      <c r="Q21986" t="s">
        <v>25</v>
      </c>
      <c r="R21986">
        <v>3</v>
      </c>
      <c r="S21986" t="s">
        <v>26</v>
      </c>
    </row>
    <row r="21987" spans="1:19" x14ac:dyDescent="0.35">
      <c r="A21987" t="s">
        <v>4375</v>
      </c>
      <c r="B21987">
        <v>514.27456370000004</v>
      </c>
      <c r="C21987">
        <v>562.24673150000001</v>
      </c>
      <c r="D21987">
        <v>-3.7</v>
      </c>
      <c r="E21987" t="s">
        <v>31008</v>
      </c>
      <c r="F21987">
        <v>-1</v>
      </c>
      <c r="G21987">
        <v>3690.5</v>
      </c>
      <c r="H21987" t="s">
        <v>31007</v>
      </c>
      <c r="I21987">
        <v>0</v>
      </c>
      <c r="J21987" t="s">
        <v>28400</v>
      </c>
      <c r="K21987" t="s">
        <v>65</v>
      </c>
      <c r="L21987" t="s">
        <v>28400</v>
      </c>
      <c r="M21987">
        <v>2</v>
      </c>
      <c r="N21987" t="s">
        <v>31007</v>
      </c>
      <c r="O21987" t="s">
        <v>4375</v>
      </c>
      <c r="P21987">
        <v>1</v>
      </c>
      <c r="Q21987" t="s">
        <v>25</v>
      </c>
      <c r="R21987">
        <v>5</v>
      </c>
      <c r="S21987" t="s">
        <v>26</v>
      </c>
    </row>
    <row r="21988" spans="1:19" x14ac:dyDescent="0.35">
      <c r="A21988" t="s">
        <v>4375</v>
      </c>
      <c r="B21988">
        <v>514.27456370000004</v>
      </c>
      <c r="C21988">
        <v>353.21833190000001</v>
      </c>
      <c r="D21988">
        <v>-3.7</v>
      </c>
      <c r="E21988" t="s">
        <v>31009</v>
      </c>
      <c r="F21988">
        <v>-1</v>
      </c>
      <c r="G21988">
        <v>954</v>
      </c>
      <c r="H21988" t="s">
        <v>31007</v>
      </c>
      <c r="I21988">
        <v>0</v>
      </c>
      <c r="J21988" t="s">
        <v>28400</v>
      </c>
      <c r="K21988" t="s">
        <v>211</v>
      </c>
      <c r="L21988" t="s">
        <v>28400</v>
      </c>
      <c r="M21988">
        <v>2</v>
      </c>
      <c r="N21988" t="s">
        <v>31007</v>
      </c>
      <c r="O21988" t="s">
        <v>4375</v>
      </c>
      <c r="P21988">
        <v>1</v>
      </c>
      <c r="Q21988" t="s">
        <v>33</v>
      </c>
      <c r="R21988">
        <v>4</v>
      </c>
      <c r="S21988" t="s">
        <v>26</v>
      </c>
    </row>
    <row r="21989" spans="1:19" x14ac:dyDescent="0.35">
      <c r="A21989" t="s">
        <v>4375</v>
      </c>
      <c r="B21989">
        <v>514.27456370000004</v>
      </c>
      <c r="C21989">
        <v>788.41485950000003</v>
      </c>
      <c r="D21989">
        <v>-3.7</v>
      </c>
      <c r="E21989" t="s">
        <v>31010</v>
      </c>
      <c r="F21989">
        <v>-1</v>
      </c>
      <c r="G21989">
        <v>1996.7</v>
      </c>
      <c r="H21989" t="s">
        <v>31007</v>
      </c>
      <c r="I21989">
        <v>0</v>
      </c>
      <c r="J21989" t="s">
        <v>28400</v>
      </c>
      <c r="K21989" t="s">
        <v>298</v>
      </c>
      <c r="L21989" t="s">
        <v>28400</v>
      </c>
      <c r="M21989">
        <v>2</v>
      </c>
      <c r="N21989" t="s">
        <v>31007</v>
      </c>
      <c r="O21989" t="s">
        <v>4375</v>
      </c>
      <c r="P21989">
        <v>1</v>
      </c>
      <c r="Q21989" t="s">
        <v>25</v>
      </c>
      <c r="R21989">
        <v>7</v>
      </c>
      <c r="S21989" t="s">
        <v>26</v>
      </c>
    </row>
    <row r="21990" spans="1:19" x14ac:dyDescent="0.35">
      <c r="A21990" t="s">
        <v>4375</v>
      </c>
      <c r="B21990">
        <v>514.27456370000004</v>
      </c>
      <c r="C21990">
        <v>675.33079550000002</v>
      </c>
      <c r="D21990">
        <v>-3.7</v>
      </c>
      <c r="E21990" t="s">
        <v>31011</v>
      </c>
      <c r="F21990">
        <v>-1</v>
      </c>
      <c r="G21990">
        <v>5929.1</v>
      </c>
      <c r="H21990" t="s">
        <v>31007</v>
      </c>
      <c r="I21990">
        <v>0</v>
      </c>
      <c r="J21990" t="s">
        <v>28400</v>
      </c>
      <c r="K21990" t="s">
        <v>565</v>
      </c>
      <c r="L21990" t="s">
        <v>28400</v>
      </c>
      <c r="M21990">
        <v>2</v>
      </c>
      <c r="N21990" t="s">
        <v>31007</v>
      </c>
      <c r="O21990" t="s">
        <v>4375</v>
      </c>
      <c r="P21990">
        <v>1</v>
      </c>
      <c r="Q21990" t="s">
        <v>25</v>
      </c>
      <c r="R21990">
        <v>6</v>
      </c>
      <c r="S21990" t="s">
        <v>26</v>
      </c>
    </row>
    <row r="21991" spans="1:19" x14ac:dyDescent="0.35">
      <c r="A21991" t="s">
        <v>4375</v>
      </c>
      <c r="B21991">
        <v>514.27456370000004</v>
      </c>
      <c r="C21991">
        <v>491.20961770000002</v>
      </c>
      <c r="D21991">
        <v>-3.7</v>
      </c>
      <c r="E21991" t="s">
        <v>31012</v>
      </c>
      <c r="F21991">
        <v>-1</v>
      </c>
      <c r="G21991">
        <v>2010.3</v>
      </c>
      <c r="H21991" t="s">
        <v>31007</v>
      </c>
      <c r="I21991">
        <v>0</v>
      </c>
      <c r="J21991" t="s">
        <v>28400</v>
      </c>
      <c r="K21991" t="s">
        <v>2479</v>
      </c>
      <c r="L21991" t="s">
        <v>28400</v>
      </c>
      <c r="M21991">
        <v>2</v>
      </c>
      <c r="N21991" t="s">
        <v>31007</v>
      </c>
      <c r="O21991" t="s">
        <v>4375</v>
      </c>
      <c r="P21991">
        <v>1</v>
      </c>
      <c r="Q21991" t="s">
        <v>25</v>
      </c>
      <c r="R21991">
        <v>4</v>
      </c>
      <c r="S21991" t="s">
        <v>26</v>
      </c>
    </row>
    <row r="21992" spans="1:19" x14ac:dyDescent="0.35">
      <c r="A21992" t="s">
        <v>5028</v>
      </c>
      <c r="B21992">
        <v>908.78277730000002</v>
      </c>
      <c r="C21992">
        <v>400.23029359999998</v>
      </c>
      <c r="D21992">
        <v>119.3</v>
      </c>
      <c r="E21992" t="s">
        <v>31013</v>
      </c>
      <c r="F21992">
        <v>-1</v>
      </c>
      <c r="G21992">
        <v>10000</v>
      </c>
      <c r="H21992" t="s">
        <v>31014</v>
      </c>
      <c r="I21992">
        <v>0</v>
      </c>
      <c r="J21992" t="s">
        <v>14932</v>
      </c>
      <c r="K21992" t="s">
        <v>5343</v>
      </c>
      <c r="L21992" t="s">
        <v>14932</v>
      </c>
      <c r="M21992">
        <v>3</v>
      </c>
      <c r="N21992" t="s">
        <v>31014</v>
      </c>
      <c r="O21992" t="s">
        <v>5028</v>
      </c>
      <c r="P21992">
        <v>1</v>
      </c>
      <c r="Q21992" t="s">
        <v>25</v>
      </c>
      <c r="R21992">
        <v>3</v>
      </c>
      <c r="S21992" t="s">
        <v>26</v>
      </c>
    </row>
    <row r="21993" spans="1:19" x14ac:dyDescent="0.35">
      <c r="A21993" t="s">
        <v>5028</v>
      </c>
      <c r="B21993">
        <v>908.78277730000002</v>
      </c>
      <c r="C21993">
        <v>858.44682829999999</v>
      </c>
      <c r="D21993">
        <v>119.3</v>
      </c>
      <c r="E21993" t="s">
        <v>31015</v>
      </c>
      <c r="F21993">
        <v>-1</v>
      </c>
      <c r="G21993">
        <v>2376.1</v>
      </c>
      <c r="H21993" t="s">
        <v>31014</v>
      </c>
      <c r="I21993">
        <v>0</v>
      </c>
      <c r="J21993" t="s">
        <v>14932</v>
      </c>
      <c r="K21993" t="s">
        <v>239</v>
      </c>
      <c r="L21993" t="s">
        <v>14932</v>
      </c>
      <c r="M21993">
        <v>3</v>
      </c>
      <c r="N21993" t="s">
        <v>31014</v>
      </c>
      <c r="O21993" t="s">
        <v>5028</v>
      </c>
      <c r="P21993">
        <v>1</v>
      </c>
      <c r="Q21993" t="s">
        <v>25</v>
      </c>
      <c r="R21993">
        <v>7</v>
      </c>
      <c r="S21993" t="s">
        <v>26</v>
      </c>
    </row>
    <row r="21994" spans="1:19" x14ac:dyDescent="0.35">
      <c r="A21994" t="s">
        <v>5028</v>
      </c>
      <c r="B21994">
        <v>908.78277730000002</v>
      </c>
      <c r="C21994">
        <v>711.3784144</v>
      </c>
      <c r="D21994">
        <v>119.3</v>
      </c>
      <c r="E21994" t="s">
        <v>31016</v>
      </c>
      <c r="F21994">
        <v>-1</v>
      </c>
      <c r="G21994">
        <v>5815.4</v>
      </c>
      <c r="H21994" t="s">
        <v>31014</v>
      </c>
      <c r="I21994">
        <v>0</v>
      </c>
      <c r="J21994" t="s">
        <v>14932</v>
      </c>
      <c r="K21994" t="s">
        <v>30017</v>
      </c>
      <c r="L21994" t="s">
        <v>14932</v>
      </c>
      <c r="M21994">
        <v>3</v>
      </c>
      <c r="N21994" t="s">
        <v>31014</v>
      </c>
      <c r="O21994" t="s">
        <v>5028</v>
      </c>
      <c r="P21994">
        <v>1</v>
      </c>
      <c r="Q21994" t="s">
        <v>25</v>
      </c>
      <c r="R21994">
        <v>6</v>
      </c>
      <c r="S21994" t="s">
        <v>26</v>
      </c>
    </row>
    <row r="21995" spans="1:19" x14ac:dyDescent="0.35">
      <c r="A21995" t="s">
        <v>5028</v>
      </c>
      <c r="B21995">
        <v>908.78277730000002</v>
      </c>
      <c r="C21995">
        <v>972.48975580000001</v>
      </c>
      <c r="D21995">
        <v>119.3</v>
      </c>
      <c r="E21995" t="s">
        <v>31017</v>
      </c>
      <c r="F21995">
        <v>-1</v>
      </c>
      <c r="G21995">
        <v>2242.8000000000002</v>
      </c>
      <c r="H21995" t="s">
        <v>31014</v>
      </c>
      <c r="I21995">
        <v>0</v>
      </c>
      <c r="J21995" t="s">
        <v>14932</v>
      </c>
      <c r="K21995" t="s">
        <v>30012</v>
      </c>
      <c r="L21995" t="s">
        <v>14932</v>
      </c>
      <c r="M21995">
        <v>3</v>
      </c>
      <c r="N21995" t="s">
        <v>31014</v>
      </c>
      <c r="O21995" t="s">
        <v>5028</v>
      </c>
      <c r="P21995">
        <v>1</v>
      </c>
      <c r="Q21995" t="s">
        <v>25</v>
      </c>
      <c r="R21995">
        <v>8</v>
      </c>
      <c r="S21995" t="s">
        <v>26</v>
      </c>
    </row>
    <row r="21996" spans="1:19" x14ac:dyDescent="0.35">
      <c r="A21996" t="s">
        <v>5028</v>
      </c>
      <c r="B21996">
        <v>908.78277730000002</v>
      </c>
      <c r="C21996">
        <v>1157.5697970000001</v>
      </c>
      <c r="D21996">
        <v>119.3</v>
      </c>
      <c r="E21996" t="s">
        <v>31018</v>
      </c>
      <c r="F21996">
        <v>-1</v>
      </c>
      <c r="G21996">
        <v>2136.6999999999998</v>
      </c>
      <c r="H21996" t="s">
        <v>31014</v>
      </c>
      <c r="I21996">
        <v>0</v>
      </c>
      <c r="J21996" t="s">
        <v>14932</v>
      </c>
      <c r="K21996" t="s">
        <v>1504</v>
      </c>
      <c r="L21996" t="s">
        <v>14932</v>
      </c>
      <c r="M21996">
        <v>3</v>
      </c>
      <c r="N21996" t="s">
        <v>31014</v>
      </c>
      <c r="O21996" t="s">
        <v>5028</v>
      </c>
      <c r="P21996">
        <v>1</v>
      </c>
      <c r="Q21996" t="s">
        <v>25</v>
      </c>
      <c r="R21996">
        <v>10</v>
      </c>
      <c r="S21996" t="s">
        <v>26</v>
      </c>
    </row>
    <row r="21997" spans="1:19" x14ac:dyDescent="0.35">
      <c r="A21997" t="s">
        <v>5028</v>
      </c>
      <c r="B21997">
        <v>908.78277730000002</v>
      </c>
      <c r="C21997">
        <v>804.92827139999997</v>
      </c>
      <c r="D21997">
        <v>119.3</v>
      </c>
      <c r="E21997" t="s">
        <v>31019</v>
      </c>
      <c r="F21997">
        <v>-1</v>
      </c>
      <c r="G21997">
        <v>1280.7</v>
      </c>
      <c r="H21997" t="s">
        <v>31014</v>
      </c>
      <c r="I21997">
        <v>0</v>
      </c>
      <c r="J21997" t="s">
        <v>14932</v>
      </c>
      <c r="K21997" t="s">
        <v>4046</v>
      </c>
      <c r="L21997" t="s">
        <v>14932</v>
      </c>
      <c r="M21997">
        <v>3</v>
      </c>
      <c r="N21997" t="s">
        <v>31014</v>
      </c>
      <c r="O21997" t="s">
        <v>5028</v>
      </c>
      <c r="P21997">
        <v>2</v>
      </c>
      <c r="Q21997" t="s">
        <v>25</v>
      </c>
      <c r="R21997">
        <v>14</v>
      </c>
      <c r="S21997" t="s">
        <v>26</v>
      </c>
    </row>
    <row r="21998" spans="1:19" x14ac:dyDescent="0.35">
      <c r="A21998" t="s">
        <v>4685</v>
      </c>
      <c r="B21998">
        <v>752.88988629999994</v>
      </c>
      <c r="C21998">
        <v>810.44883970000001</v>
      </c>
      <c r="D21998">
        <v>103.9</v>
      </c>
      <c r="E21998" t="s">
        <v>31020</v>
      </c>
      <c r="F21998">
        <v>-1</v>
      </c>
      <c r="G21998">
        <v>3131.1</v>
      </c>
      <c r="H21998" t="s">
        <v>31021</v>
      </c>
      <c r="I21998">
        <v>0</v>
      </c>
      <c r="J21998" t="s">
        <v>23512</v>
      </c>
      <c r="K21998" t="s">
        <v>23518</v>
      </c>
      <c r="L21998" t="s">
        <v>23512</v>
      </c>
      <c r="M21998">
        <v>4</v>
      </c>
      <c r="N21998" t="s">
        <v>31021</v>
      </c>
      <c r="O21998" t="s">
        <v>4685</v>
      </c>
      <c r="P21998">
        <v>2</v>
      </c>
      <c r="Q21998" t="s">
        <v>33</v>
      </c>
      <c r="R21998">
        <v>14</v>
      </c>
      <c r="S21998" t="s">
        <v>26</v>
      </c>
    </row>
    <row r="21999" spans="1:19" x14ac:dyDescent="0.35">
      <c r="A21999" t="s">
        <v>4685</v>
      </c>
      <c r="B21999">
        <v>752.88988629999994</v>
      </c>
      <c r="C21999">
        <v>430.24085830000001</v>
      </c>
      <c r="D21999">
        <v>103.9</v>
      </c>
      <c r="E21999" t="s">
        <v>31022</v>
      </c>
      <c r="F21999">
        <v>-1</v>
      </c>
      <c r="G21999">
        <v>6865.2</v>
      </c>
      <c r="H21999" t="s">
        <v>31021</v>
      </c>
      <c r="I21999">
        <v>0</v>
      </c>
      <c r="J21999" t="s">
        <v>23512</v>
      </c>
      <c r="K21999" t="s">
        <v>277</v>
      </c>
      <c r="L21999" t="s">
        <v>23512</v>
      </c>
      <c r="M21999">
        <v>4</v>
      </c>
      <c r="N21999" t="s">
        <v>31021</v>
      </c>
      <c r="O21999" t="s">
        <v>4685</v>
      </c>
      <c r="P21999">
        <v>1</v>
      </c>
      <c r="Q21999" t="s">
        <v>25</v>
      </c>
      <c r="R21999">
        <v>4</v>
      </c>
      <c r="S21999" t="s">
        <v>26</v>
      </c>
    </row>
    <row r="22000" spans="1:19" x14ac:dyDescent="0.35">
      <c r="A22000" t="s">
        <v>4685</v>
      </c>
      <c r="B22000">
        <v>752.88988629999994</v>
      </c>
      <c r="C22000">
        <v>698.38316540000005</v>
      </c>
      <c r="D22000">
        <v>103.9</v>
      </c>
      <c r="E22000" t="s">
        <v>31023</v>
      </c>
      <c r="F22000">
        <v>-1</v>
      </c>
      <c r="G22000">
        <v>6050.2</v>
      </c>
      <c r="H22000" t="s">
        <v>31021</v>
      </c>
      <c r="I22000">
        <v>0</v>
      </c>
      <c r="J22000" t="s">
        <v>23512</v>
      </c>
      <c r="K22000" t="s">
        <v>23513</v>
      </c>
      <c r="L22000" t="s">
        <v>23512</v>
      </c>
      <c r="M22000">
        <v>4</v>
      </c>
      <c r="N22000" t="s">
        <v>31021</v>
      </c>
      <c r="O22000" t="s">
        <v>4685</v>
      </c>
      <c r="P22000">
        <v>1</v>
      </c>
      <c r="Q22000" t="s">
        <v>33</v>
      </c>
      <c r="R22000">
        <v>6</v>
      </c>
      <c r="S22000" t="s">
        <v>26</v>
      </c>
    </row>
    <row r="22001" spans="1:19" x14ac:dyDescent="0.35">
      <c r="A22001" t="s">
        <v>4685</v>
      </c>
      <c r="B22001">
        <v>752.88988629999994</v>
      </c>
      <c r="C22001">
        <v>811.46722939999995</v>
      </c>
      <c r="D22001">
        <v>103.9</v>
      </c>
      <c r="E22001" t="s">
        <v>31024</v>
      </c>
      <c r="F22001">
        <v>-1</v>
      </c>
      <c r="G22001">
        <v>3992.1</v>
      </c>
      <c r="H22001" t="s">
        <v>31021</v>
      </c>
      <c r="I22001">
        <v>0</v>
      </c>
      <c r="J22001" t="s">
        <v>23512</v>
      </c>
      <c r="K22001" t="s">
        <v>5289</v>
      </c>
      <c r="L22001" t="s">
        <v>23512</v>
      </c>
      <c r="M22001">
        <v>4</v>
      </c>
      <c r="N22001" t="s">
        <v>31021</v>
      </c>
      <c r="O22001" t="s">
        <v>4685</v>
      </c>
      <c r="P22001">
        <v>1</v>
      </c>
      <c r="Q22001" t="s">
        <v>33</v>
      </c>
      <c r="R22001">
        <v>7</v>
      </c>
      <c r="S22001" t="s">
        <v>26</v>
      </c>
    </row>
    <row r="22002" spans="1:19" x14ac:dyDescent="0.35">
      <c r="A22002" t="s">
        <v>4685</v>
      </c>
      <c r="B22002">
        <v>752.88988629999994</v>
      </c>
      <c r="C22002">
        <v>585.29910140000004</v>
      </c>
      <c r="D22002">
        <v>103.9</v>
      </c>
      <c r="E22002" t="s">
        <v>31025</v>
      </c>
      <c r="F22002">
        <v>-1</v>
      </c>
      <c r="G22002">
        <v>4106.6000000000004</v>
      </c>
      <c r="H22002" t="s">
        <v>31021</v>
      </c>
      <c r="I22002">
        <v>0</v>
      </c>
      <c r="J22002" t="s">
        <v>23512</v>
      </c>
      <c r="K22002" t="s">
        <v>478</v>
      </c>
      <c r="L22002" t="s">
        <v>23512</v>
      </c>
      <c r="M22002">
        <v>4</v>
      </c>
      <c r="N22002" t="s">
        <v>31021</v>
      </c>
      <c r="O22002" t="s">
        <v>4685</v>
      </c>
      <c r="P22002">
        <v>1</v>
      </c>
      <c r="Q22002" t="s">
        <v>33</v>
      </c>
      <c r="R22002">
        <v>5</v>
      </c>
      <c r="S22002" t="s">
        <v>26</v>
      </c>
    </row>
    <row r="22003" spans="1:19" x14ac:dyDescent="0.35">
      <c r="A22003" t="s">
        <v>4685</v>
      </c>
      <c r="B22003">
        <v>752.88988629999994</v>
      </c>
      <c r="C22003">
        <v>829.39512709999997</v>
      </c>
      <c r="D22003">
        <v>103.9</v>
      </c>
      <c r="E22003" t="s">
        <v>31026</v>
      </c>
      <c r="F22003">
        <v>-1</v>
      </c>
      <c r="G22003">
        <v>2825.3</v>
      </c>
      <c r="H22003" t="s">
        <v>31021</v>
      </c>
      <c r="I22003">
        <v>0</v>
      </c>
      <c r="J22003" t="s">
        <v>23512</v>
      </c>
      <c r="K22003" t="s">
        <v>670</v>
      </c>
      <c r="L22003" t="s">
        <v>23512</v>
      </c>
      <c r="M22003">
        <v>4</v>
      </c>
      <c r="N22003" t="s">
        <v>31021</v>
      </c>
      <c r="O22003" t="s">
        <v>4685</v>
      </c>
      <c r="P22003">
        <v>1</v>
      </c>
      <c r="Q22003" t="s">
        <v>25</v>
      </c>
      <c r="R22003">
        <v>7</v>
      </c>
      <c r="S22003" t="s">
        <v>26</v>
      </c>
    </row>
    <row r="22004" spans="1:19" x14ac:dyDescent="0.35">
      <c r="A22004" t="s">
        <v>5028</v>
      </c>
      <c r="B22004">
        <v>914.11441549999995</v>
      </c>
      <c r="C22004">
        <v>1157.5697970000001</v>
      </c>
      <c r="D22004">
        <v>113.6</v>
      </c>
      <c r="E22004" t="s">
        <v>31027</v>
      </c>
      <c r="F22004">
        <v>-1</v>
      </c>
      <c r="G22004">
        <v>2663.6</v>
      </c>
      <c r="H22004" t="s">
        <v>31028</v>
      </c>
      <c r="I22004">
        <v>0</v>
      </c>
      <c r="J22004" t="s">
        <v>14932</v>
      </c>
      <c r="K22004" t="s">
        <v>875</v>
      </c>
      <c r="L22004" t="s">
        <v>14940</v>
      </c>
      <c r="M22004">
        <v>3</v>
      </c>
      <c r="N22004" t="s">
        <v>31028</v>
      </c>
      <c r="O22004" t="s">
        <v>5028</v>
      </c>
      <c r="P22004">
        <v>1</v>
      </c>
      <c r="Q22004" t="s">
        <v>25</v>
      </c>
      <c r="R22004">
        <v>10</v>
      </c>
      <c r="S22004" t="s">
        <v>26</v>
      </c>
    </row>
    <row r="22005" spans="1:19" x14ac:dyDescent="0.35">
      <c r="A22005" t="s">
        <v>5028</v>
      </c>
      <c r="B22005">
        <v>914.11441549999995</v>
      </c>
      <c r="C22005">
        <v>515.25723660000006</v>
      </c>
      <c r="D22005">
        <v>113.6</v>
      </c>
      <c r="E22005" t="s">
        <v>31029</v>
      </c>
      <c r="F22005">
        <v>-1</v>
      </c>
      <c r="G22005">
        <v>2146.9</v>
      </c>
      <c r="H22005" t="s">
        <v>31028</v>
      </c>
      <c r="I22005">
        <v>0</v>
      </c>
      <c r="J22005" t="s">
        <v>14932</v>
      </c>
      <c r="K22005" t="s">
        <v>59</v>
      </c>
      <c r="L22005" t="s">
        <v>14940</v>
      </c>
      <c r="M22005">
        <v>3</v>
      </c>
      <c r="N22005" t="s">
        <v>31028</v>
      </c>
      <c r="O22005" t="s">
        <v>5028</v>
      </c>
      <c r="P22005">
        <v>1</v>
      </c>
      <c r="Q22005" t="s">
        <v>25</v>
      </c>
      <c r="R22005">
        <v>4</v>
      </c>
      <c r="S22005" t="s">
        <v>26</v>
      </c>
    </row>
    <row r="22006" spans="1:19" x14ac:dyDescent="0.35">
      <c r="A22006" t="s">
        <v>5028</v>
      </c>
      <c r="B22006">
        <v>914.11441549999995</v>
      </c>
      <c r="C22006">
        <v>711.3784144</v>
      </c>
      <c r="D22006">
        <v>113.6</v>
      </c>
      <c r="E22006" t="s">
        <v>31030</v>
      </c>
      <c r="F22006">
        <v>-1</v>
      </c>
      <c r="G22006">
        <v>5738.4</v>
      </c>
      <c r="H22006" t="s">
        <v>31028</v>
      </c>
      <c r="I22006">
        <v>0</v>
      </c>
      <c r="J22006" t="s">
        <v>14932</v>
      </c>
      <c r="K22006" t="s">
        <v>732</v>
      </c>
      <c r="L22006" t="s">
        <v>14940</v>
      </c>
      <c r="M22006">
        <v>3</v>
      </c>
      <c r="N22006" t="s">
        <v>31028</v>
      </c>
      <c r="O22006" t="s">
        <v>5028</v>
      </c>
      <c r="P22006">
        <v>1</v>
      </c>
      <c r="Q22006" t="s">
        <v>25</v>
      </c>
      <c r="R22006">
        <v>6</v>
      </c>
      <c r="S22006" t="s">
        <v>26</v>
      </c>
    </row>
    <row r="22007" spans="1:19" x14ac:dyDescent="0.35">
      <c r="A22007" t="s">
        <v>5028</v>
      </c>
      <c r="B22007">
        <v>914.11441549999995</v>
      </c>
      <c r="C22007">
        <v>400.23029359999998</v>
      </c>
      <c r="D22007">
        <v>113.6</v>
      </c>
      <c r="E22007" t="s">
        <v>31031</v>
      </c>
      <c r="F22007">
        <v>-1</v>
      </c>
      <c r="G22007">
        <v>10000</v>
      </c>
      <c r="H22007" t="s">
        <v>31028</v>
      </c>
      <c r="I22007">
        <v>0</v>
      </c>
      <c r="J22007" t="s">
        <v>14932</v>
      </c>
      <c r="K22007" t="s">
        <v>13138</v>
      </c>
      <c r="L22007" t="s">
        <v>14940</v>
      </c>
      <c r="M22007">
        <v>3</v>
      </c>
      <c r="N22007" t="s">
        <v>31028</v>
      </c>
      <c r="O22007" t="s">
        <v>5028</v>
      </c>
      <c r="P22007">
        <v>1</v>
      </c>
      <c r="Q22007" t="s">
        <v>25</v>
      </c>
      <c r="R22007">
        <v>3</v>
      </c>
      <c r="S22007" t="s">
        <v>26</v>
      </c>
    </row>
    <row r="22008" spans="1:19" x14ac:dyDescent="0.35">
      <c r="A22008" t="s">
        <v>5028</v>
      </c>
      <c r="B22008">
        <v>914.11441549999995</v>
      </c>
      <c r="C22008">
        <v>972.48975580000001</v>
      </c>
      <c r="D22008">
        <v>113.6</v>
      </c>
      <c r="E22008" t="s">
        <v>31032</v>
      </c>
      <c r="F22008">
        <v>-1</v>
      </c>
      <c r="G22008">
        <v>2547.6999999999998</v>
      </c>
      <c r="H22008" t="s">
        <v>31028</v>
      </c>
      <c r="I22008">
        <v>0</v>
      </c>
      <c r="J22008" t="s">
        <v>14932</v>
      </c>
      <c r="K22008" t="s">
        <v>30022</v>
      </c>
      <c r="L22008" t="s">
        <v>14940</v>
      </c>
      <c r="M22008">
        <v>3</v>
      </c>
      <c r="N22008" t="s">
        <v>31028</v>
      </c>
      <c r="O22008" t="s">
        <v>5028</v>
      </c>
      <c r="P22008">
        <v>1</v>
      </c>
      <c r="Q22008" t="s">
        <v>25</v>
      </c>
      <c r="R22008">
        <v>8</v>
      </c>
      <c r="S22008" t="s">
        <v>26</v>
      </c>
    </row>
    <row r="22009" spans="1:19" x14ac:dyDescent="0.35">
      <c r="A22009" t="s">
        <v>5028</v>
      </c>
      <c r="B22009">
        <v>914.11441549999995</v>
      </c>
      <c r="C22009">
        <v>660.26977509999995</v>
      </c>
      <c r="D22009">
        <v>113.6</v>
      </c>
      <c r="E22009" t="s">
        <v>31033</v>
      </c>
      <c r="F22009">
        <v>-1</v>
      </c>
      <c r="G22009">
        <v>1772.2</v>
      </c>
      <c r="H22009" t="s">
        <v>31028</v>
      </c>
      <c r="I22009">
        <v>0</v>
      </c>
      <c r="J22009" t="s">
        <v>14932</v>
      </c>
      <c r="K22009" t="s">
        <v>8409</v>
      </c>
      <c r="L22009" t="s">
        <v>14940</v>
      </c>
      <c r="M22009">
        <v>3</v>
      </c>
      <c r="N22009" t="s">
        <v>31028</v>
      </c>
      <c r="O22009" t="s">
        <v>5028</v>
      </c>
      <c r="P22009">
        <v>1</v>
      </c>
      <c r="Q22009" t="s">
        <v>33</v>
      </c>
      <c r="R22009">
        <v>5</v>
      </c>
      <c r="S22009" t="s">
        <v>26</v>
      </c>
    </row>
    <row r="22010" spans="1:19" x14ac:dyDescent="0.35">
      <c r="A22010" t="s">
        <v>1690</v>
      </c>
      <c r="B22010">
        <v>777.9105045</v>
      </c>
      <c r="C22010">
        <v>1090.604392</v>
      </c>
      <c r="D22010">
        <v>102.3</v>
      </c>
      <c r="E22010" t="s">
        <v>31034</v>
      </c>
      <c r="F22010">
        <v>-1</v>
      </c>
      <c r="G22010">
        <v>3403.4</v>
      </c>
      <c r="H22010" t="s">
        <v>31035</v>
      </c>
      <c r="I22010">
        <v>0</v>
      </c>
      <c r="J22010" t="s">
        <v>14955</v>
      </c>
      <c r="K22010" t="s">
        <v>553</v>
      </c>
      <c r="L22010" t="s">
        <v>14955</v>
      </c>
      <c r="M22010">
        <v>2</v>
      </c>
      <c r="N22010" t="s">
        <v>31035</v>
      </c>
      <c r="O22010" t="s">
        <v>1690</v>
      </c>
      <c r="P22010">
        <v>1</v>
      </c>
      <c r="Q22010" t="s">
        <v>25</v>
      </c>
      <c r="R22010">
        <v>9</v>
      </c>
      <c r="S22010" t="s">
        <v>26</v>
      </c>
    </row>
    <row r="22011" spans="1:19" x14ac:dyDescent="0.35">
      <c r="A22011" t="s">
        <v>1690</v>
      </c>
      <c r="B22011">
        <v>777.9105045</v>
      </c>
      <c r="C22011">
        <v>704.40898619999996</v>
      </c>
      <c r="D22011">
        <v>102.3</v>
      </c>
      <c r="E22011" t="s">
        <v>31036</v>
      </c>
      <c r="F22011">
        <v>-1</v>
      </c>
      <c r="G22011">
        <v>5348.9</v>
      </c>
      <c r="H22011" t="s">
        <v>31035</v>
      </c>
      <c r="I22011">
        <v>0</v>
      </c>
      <c r="J22011" t="s">
        <v>14955</v>
      </c>
      <c r="K22011" t="s">
        <v>99</v>
      </c>
      <c r="L22011" t="s">
        <v>14955</v>
      </c>
      <c r="M22011">
        <v>2</v>
      </c>
      <c r="N22011" t="s">
        <v>31035</v>
      </c>
      <c r="O22011" t="s">
        <v>1690</v>
      </c>
      <c r="P22011">
        <v>1</v>
      </c>
      <c r="Q22011" t="s">
        <v>25</v>
      </c>
      <c r="R22011">
        <v>6</v>
      </c>
      <c r="S22011" t="s">
        <v>26</v>
      </c>
    </row>
    <row r="22012" spans="1:19" x14ac:dyDescent="0.35">
      <c r="A22012" t="s">
        <v>1690</v>
      </c>
      <c r="B22012">
        <v>777.9105045</v>
      </c>
      <c r="C22012">
        <v>1161.6415050000001</v>
      </c>
      <c r="D22012">
        <v>102.3</v>
      </c>
      <c r="E22012" t="s">
        <v>31037</v>
      </c>
      <c r="F22012">
        <v>-1</v>
      </c>
      <c r="G22012">
        <v>3830.8</v>
      </c>
      <c r="H22012" t="s">
        <v>31035</v>
      </c>
      <c r="I22012">
        <v>0</v>
      </c>
      <c r="J22012" t="s">
        <v>14955</v>
      </c>
      <c r="K22012" t="s">
        <v>642</v>
      </c>
      <c r="L22012" t="s">
        <v>14955</v>
      </c>
      <c r="M22012">
        <v>2</v>
      </c>
      <c r="N22012" t="s">
        <v>31035</v>
      </c>
      <c r="O22012" t="s">
        <v>1690</v>
      </c>
      <c r="P22012">
        <v>1</v>
      </c>
      <c r="Q22012" t="s">
        <v>25</v>
      </c>
      <c r="R22012">
        <v>10</v>
      </c>
      <c r="S22012" t="s">
        <v>26</v>
      </c>
    </row>
    <row r="22013" spans="1:19" x14ac:dyDescent="0.35">
      <c r="A22013" t="s">
        <v>1690</v>
      </c>
      <c r="B22013">
        <v>777.9105045</v>
      </c>
      <c r="C22013">
        <v>991.53597769999999</v>
      </c>
      <c r="D22013">
        <v>102.3</v>
      </c>
      <c r="E22013" t="s">
        <v>31038</v>
      </c>
      <c r="F22013">
        <v>-1</v>
      </c>
      <c r="G22013">
        <v>10000</v>
      </c>
      <c r="H22013" t="s">
        <v>31035</v>
      </c>
      <c r="I22013">
        <v>0</v>
      </c>
      <c r="J22013" t="s">
        <v>14955</v>
      </c>
      <c r="K22013" t="s">
        <v>466</v>
      </c>
      <c r="L22013" t="s">
        <v>14955</v>
      </c>
      <c r="M22013">
        <v>2</v>
      </c>
      <c r="N22013" t="s">
        <v>31035</v>
      </c>
      <c r="O22013" t="s">
        <v>1690</v>
      </c>
      <c r="P22013">
        <v>1</v>
      </c>
      <c r="Q22013" t="s">
        <v>25</v>
      </c>
      <c r="R22013">
        <v>8</v>
      </c>
      <c r="S22013" t="s">
        <v>26</v>
      </c>
    </row>
    <row r="22014" spans="1:19" x14ac:dyDescent="0.35">
      <c r="A22014" t="s">
        <v>1690</v>
      </c>
      <c r="B22014">
        <v>777.9105045</v>
      </c>
      <c r="C22014">
        <v>394.17950359999998</v>
      </c>
      <c r="D22014">
        <v>102.3</v>
      </c>
      <c r="E22014" t="s">
        <v>31039</v>
      </c>
      <c r="F22014">
        <v>-1</v>
      </c>
      <c r="G22014">
        <v>4192.3999999999996</v>
      </c>
      <c r="H22014" t="s">
        <v>31035</v>
      </c>
      <c r="I22014">
        <v>0</v>
      </c>
      <c r="J22014" t="s">
        <v>14955</v>
      </c>
      <c r="K22014" t="s">
        <v>1378</v>
      </c>
      <c r="L22014" t="s">
        <v>14955</v>
      </c>
      <c r="M22014">
        <v>2</v>
      </c>
      <c r="N22014" t="s">
        <v>31035</v>
      </c>
      <c r="O22014" t="s">
        <v>1690</v>
      </c>
      <c r="P22014">
        <v>1</v>
      </c>
      <c r="Q22014" t="s">
        <v>33</v>
      </c>
      <c r="R22014">
        <v>3</v>
      </c>
      <c r="S22014" t="s">
        <v>26</v>
      </c>
    </row>
    <row r="22015" spans="1:19" x14ac:dyDescent="0.35">
      <c r="A22015" t="s">
        <v>1690</v>
      </c>
      <c r="B22015">
        <v>777.9105045</v>
      </c>
      <c r="C22015">
        <v>805.45666470000003</v>
      </c>
      <c r="D22015">
        <v>102.3</v>
      </c>
      <c r="E22015" t="s">
        <v>31040</v>
      </c>
      <c r="F22015">
        <v>-1</v>
      </c>
      <c r="G22015">
        <v>4650.3999999999996</v>
      </c>
      <c r="H22015" t="s">
        <v>31035</v>
      </c>
      <c r="I22015">
        <v>0</v>
      </c>
      <c r="J22015" t="s">
        <v>14955</v>
      </c>
      <c r="K22015" t="s">
        <v>812</v>
      </c>
      <c r="L22015" t="s">
        <v>14955</v>
      </c>
      <c r="M22015">
        <v>2</v>
      </c>
      <c r="N22015" t="s">
        <v>31035</v>
      </c>
      <c r="O22015" t="s">
        <v>1690</v>
      </c>
      <c r="P22015">
        <v>1</v>
      </c>
      <c r="Q22015" t="s">
        <v>25</v>
      </c>
      <c r="R22015">
        <v>7</v>
      </c>
      <c r="S22015" t="s">
        <v>26</v>
      </c>
    </row>
    <row r="22016" spans="1:19" x14ac:dyDescent="0.35">
      <c r="A22016" t="s">
        <v>726</v>
      </c>
      <c r="B22016">
        <v>623.33990359999996</v>
      </c>
      <c r="C22016">
        <v>423.26019669999999</v>
      </c>
      <c r="D22016">
        <v>45.6</v>
      </c>
      <c r="E22016" t="s">
        <v>31041</v>
      </c>
      <c r="F22016">
        <v>-1</v>
      </c>
      <c r="G22016">
        <v>352.6</v>
      </c>
      <c r="H22016" t="s">
        <v>31042</v>
      </c>
      <c r="I22016">
        <v>0</v>
      </c>
      <c r="J22016" t="s">
        <v>729</v>
      </c>
      <c r="K22016" t="s">
        <v>738</v>
      </c>
      <c r="L22016" t="s">
        <v>729</v>
      </c>
      <c r="M22016">
        <v>2</v>
      </c>
      <c r="N22016" t="s">
        <v>31042</v>
      </c>
      <c r="O22016" t="s">
        <v>726</v>
      </c>
      <c r="P22016">
        <v>1</v>
      </c>
      <c r="Q22016" t="s">
        <v>25</v>
      </c>
      <c r="R22016">
        <v>3</v>
      </c>
      <c r="S22016" t="s">
        <v>26</v>
      </c>
    </row>
    <row r="22017" spans="1:19" x14ac:dyDescent="0.35">
      <c r="A22017" t="s">
        <v>726</v>
      </c>
      <c r="B22017">
        <v>623.33990359999996</v>
      </c>
      <c r="C22017">
        <v>1016.529889</v>
      </c>
      <c r="D22017">
        <v>45.6</v>
      </c>
      <c r="E22017" t="s">
        <v>31043</v>
      </c>
      <c r="F22017">
        <v>-1</v>
      </c>
      <c r="G22017">
        <v>718.9</v>
      </c>
      <c r="H22017" t="s">
        <v>31042</v>
      </c>
      <c r="I22017">
        <v>0</v>
      </c>
      <c r="J22017" t="s">
        <v>729</v>
      </c>
      <c r="K22017" t="s">
        <v>522</v>
      </c>
      <c r="L22017" t="s">
        <v>729</v>
      </c>
      <c r="M22017">
        <v>2</v>
      </c>
      <c r="N22017" t="s">
        <v>31042</v>
      </c>
      <c r="O22017" t="s">
        <v>726</v>
      </c>
      <c r="P22017">
        <v>1</v>
      </c>
      <c r="Q22017" t="s">
        <v>25</v>
      </c>
      <c r="R22017">
        <v>8</v>
      </c>
      <c r="S22017" t="s">
        <v>26</v>
      </c>
    </row>
    <row r="22018" spans="1:19" x14ac:dyDescent="0.35">
      <c r="A22018" t="s">
        <v>726</v>
      </c>
      <c r="B22018">
        <v>623.33990359999996</v>
      </c>
      <c r="C22018">
        <v>1117.5775679999999</v>
      </c>
      <c r="D22018">
        <v>45.6</v>
      </c>
      <c r="E22018" t="s">
        <v>31044</v>
      </c>
      <c r="F22018">
        <v>-1</v>
      </c>
      <c r="G22018">
        <v>848.6</v>
      </c>
      <c r="H22018" t="s">
        <v>31042</v>
      </c>
      <c r="I22018">
        <v>0</v>
      </c>
      <c r="J22018" t="s">
        <v>729</v>
      </c>
      <c r="K22018" t="s">
        <v>740</v>
      </c>
      <c r="L22018" t="s">
        <v>729</v>
      </c>
      <c r="M22018">
        <v>2</v>
      </c>
      <c r="N22018" t="s">
        <v>31042</v>
      </c>
      <c r="O22018" t="s">
        <v>726</v>
      </c>
      <c r="P22018">
        <v>1</v>
      </c>
      <c r="Q22018" t="s">
        <v>25</v>
      </c>
      <c r="R22018">
        <v>9</v>
      </c>
      <c r="S22018" t="s">
        <v>26</v>
      </c>
    </row>
    <row r="22019" spans="1:19" x14ac:dyDescent="0.35">
      <c r="A22019" t="s">
        <v>726</v>
      </c>
      <c r="B22019">
        <v>623.33990359999996</v>
      </c>
      <c r="C22019">
        <v>639.33481819999997</v>
      </c>
      <c r="D22019">
        <v>45.6</v>
      </c>
      <c r="E22019" t="s">
        <v>31045</v>
      </c>
      <c r="F22019">
        <v>-1</v>
      </c>
      <c r="G22019">
        <v>346.8</v>
      </c>
      <c r="H22019" t="s">
        <v>31042</v>
      </c>
      <c r="I22019">
        <v>0</v>
      </c>
      <c r="J22019" t="s">
        <v>729</v>
      </c>
      <c r="K22019" t="s">
        <v>215</v>
      </c>
      <c r="L22019" t="s">
        <v>729</v>
      </c>
      <c r="M22019">
        <v>2</v>
      </c>
      <c r="N22019" t="s">
        <v>31042</v>
      </c>
      <c r="O22019" t="s">
        <v>726</v>
      </c>
      <c r="P22019">
        <v>1</v>
      </c>
      <c r="Q22019" t="s">
        <v>25</v>
      </c>
      <c r="R22019">
        <v>5</v>
      </c>
      <c r="S22019" t="s">
        <v>26</v>
      </c>
    </row>
    <row r="22020" spans="1:19" x14ac:dyDescent="0.35">
      <c r="A22020" t="s">
        <v>726</v>
      </c>
      <c r="B22020">
        <v>623.33990359999996</v>
      </c>
      <c r="C22020">
        <v>853.46656069999995</v>
      </c>
      <c r="D22020">
        <v>45.6</v>
      </c>
      <c r="E22020" t="s">
        <v>31046</v>
      </c>
      <c r="F22020">
        <v>-1</v>
      </c>
      <c r="G22020">
        <v>266.7</v>
      </c>
      <c r="H22020" t="s">
        <v>31042</v>
      </c>
      <c r="I22020">
        <v>0</v>
      </c>
      <c r="J22020" t="s">
        <v>729</v>
      </c>
      <c r="K22020" t="s">
        <v>670</v>
      </c>
      <c r="L22020" t="s">
        <v>729</v>
      </c>
      <c r="M22020">
        <v>2</v>
      </c>
      <c r="N22020" t="s">
        <v>31042</v>
      </c>
      <c r="O22020" t="s">
        <v>726</v>
      </c>
      <c r="P22020">
        <v>1</v>
      </c>
      <c r="Q22020" t="s">
        <v>25</v>
      </c>
      <c r="R22020">
        <v>7</v>
      </c>
      <c r="S22020" t="s">
        <v>26</v>
      </c>
    </row>
    <row r="22021" spans="1:19" x14ac:dyDescent="0.35">
      <c r="A22021" t="s">
        <v>726</v>
      </c>
      <c r="B22021">
        <v>623.33990359999996</v>
      </c>
      <c r="C22021">
        <v>823.41961049999998</v>
      </c>
      <c r="D22021">
        <v>45.6</v>
      </c>
      <c r="E22021" t="s">
        <v>31047</v>
      </c>
      <c r="F22021">
        <v>-1</v>
      </c>
      <c r="G22021">
        <v>279.2</v>
      </c>
      <c r="H22021" t="s">
        <v>31042</v>
      </c>
      <c r="I22021">
        <v>0</v>
      </c>
      <c r="J22021" t="s">
        <v>729</v>
      </c>
      <c r="K22021" t="s">
        <v>13917</v>
      </c>
      <c r="L22021" t="s">
        <v>729</v>
      </c>
      <c r="M22021">
        <v>2</v>
      </c>
      <c r="N22021" t="s">
        <v>31042</v>
      </c>
      <c r="O22021" t="s">
        <v>726</v>
      </c>
      <c r="P22021">
        <v>1</v>
      </c>
      <c r="Q22021" t="s">
        <v>33</v>
      </c>
      <c r="R22021">
        <v>7</v>
      </c>
      <c r="S22021" t="s">
        <v>26</v>
      </c>
    </row>
    <row r="22022" spans="1:19" x14ac:dyDescent="0.35">
      <c r="A22022" t="s">
        <v>1542</v>
      </c>
      <c r="B22022">
        <v>760.38993619999997</v>
      </c>
      <c r="C22022">
        <v>599.29362209999999</v>
      </c>
      <c r="D22022">
        <v>46.4</v>
      </c>
      <c r="E22022" t="s">
        <v>31048</v>
      </c>
      <c r="F22022">
        <v>-1</v>
      </c>
      <c r="G22022">
        <v>3120.9</v>
      </c>
      <c r="H22022" t="s">
        <v>31049</v>
      </c>
      <c r="I22022">
        <v>0</v>
      </c>
      <c r="J22022" t="s">
        <v>15563</v>
      </c>
      <c r="K22022" t="s">
        <v>772</v>
      </c>
      <c r="L22022" t="s">
        <v>15563</v>
      </c>
      <c r="M22022">
        <v>2</v>
      </c>
      <c r="N22022" t="s">
        <v>31049</v>
      </c>
      <c r="O22022" t="s">
        <v>1542</v>
      </c>
      <c r="P22022">
        <v>1</v>
      </c>
      <c r="Q22022" t="s">
        <v>33</v>
      </c>
      <c r="R22022">
        <v>5</v>
      </c>
      <c r="S22022" t="s">
        <v>26</v>
      </c>
    </row>
    <row r="22023" spans="1:19" x14ac:dyDescent="0.35">
      <c r="A22023" t="s">
        <v>1542</v>
      </c>
      <c r="B22023">
        <v>760.38993619999997</v>
      </c>
      <c r="C22023">
        <v>431.26125939999997</v>
      </c>
      <c r="D22023">
        <v>46.4</v>
      </c>
      <c r="E22023" t="s">
        <v>31050</v>
      </c>
      <c r="F22023">
        <v>-1</v>
      </c>
      <c r="G22023">
        <v>3592.7</v>
      </c>
      <c r="H22023" t="s">
        <v>31049</v>
      </c>
      <c r="I22023">
        <v>0</v>
      </c>
      <c r="J22023" t="s">
        <v>15563</v>
      </c>
      <c r="K22023" t="s">
        <v>200</v>
      </c>
      <c r="L22023" t="s">
        <v>15563</v>
      </c>
      <c r="M22023">
        <v>2</v>
      </c>
      <c r="N22023" t="s">
        <v>31049</v>
      </c>
      <c r="O22023" t="s">
        <v>1542</v>
      </c>
      <c r="P22023">
        <v>1</v>
      </c>
      <c r="Q22023" t="s">
        <v>25</v>
      </c>
      <c r="R22023">
        <v>4</v>
      </c>
      <c r="S22023" t="s">
        <v>26</v>
      </c>
    </row>
    <row r="22024" spans="1:19" x14ac:dyDescent="0.35">
      <c r="A22024" t="s">
        <v>1542</v>
      </c>
      <c r="B22024">
        <v>760.38993619999997</v>
      </c>
      <c r="C22024">
        <v>500.2252082</v>
      </c>
      <c r="D22024">
        <v>46.4</v>
      </c>
      <c r="E22024" t="s">
        <v>31051</v>
      </c>
      <c r="F22024">
        <v>-1</v>
      </c>
      <c r="G22024">
        <v>3135.7</v>
      </c>
      <c r="H22024" t="s">
        <v>31049</v>
      </c>
      <c r="I22024">
        <v>0</v>
      </c>
      <c r="J22024" t="s">
        <v>15563</v>
      </c>
      <c r="K22024" t="s">
        <v>4444</v>
      </c>
      <c r="L22024" t="s">
        <v>15563</v>
      </c>
      <c r="M22024">
        <v>2</v>
      </c>
      <c r="N22024" t="s">
        <v>31049</v>
      </c>
      <c r="O22024" t="s">
        <v>1542</v>
      </c>
      <c r="P22024">
        <v>1</v>
      </c>
      <c r="Q22024" t="s">
        <v>33</v>
      </c>
      <c r="R22024">
        <v>4</v>
      </c>
      <c r="S22024" t="s">
        <v>26</v>
      </c>
    </row>
    <row r="22025" spans="1:19" x14ac:dyDescent="0.35">
      <c r="A22025" t="s">
        <v>1542</v>
      </c>
      <c r="B22025">
        <v>760.38993619999997</v>
      </c>
      <c r="C22025">
        <v>661.37015789999998</v>
      </c>
      <c r="D22025">
        <v>46.4</v>
      </c>
      <c r="E22025" t="s">
        <v>31052</v>
      </c>
      <c r="F22025">
        <v>-1</v>
      </c>
      <c r="G22025">
        <v>1944.6</v>
      </c>
      <c r="H22025" t="s">
        <v>31049</v>
      </c>
      <c r="I22025">
        <v>0</v>
      </c>
      <c r="J22025" t="s">
        <v>15563</v>
      </c>
      <c r="K22025" t="s">
        <v>99</v>
      </c>
      <c r="L22025" t="s">
        <v>15563</v>
      </c>
      <c r="M22025">
        <v>2</v>
      </c>
      <c r="N22025" t="s">
        <v>31049</v>
      </c>
      <c r="O22025" t="s">
        <v>1542</v>
      </c>
      <c r="P22025">
        <v>1</v>
      </c>
      <c r="Q22025" t="s">
        <v>25</v>
      </c>
      <c r="R22025">
        <v>6</v>
      </c>
      <c r="S22025" t="s">
        <v>26</v>
      </c>
    </row>
    <row r="22026" spans="1:19" x14ac:dyDescent="0.35">
      <c r="A22026" t="s">
        <v>1542</v>
      </c>
      <c r="B22026">
        <v>760.38993619999997</v>
      </c>
      <c r="C22026">
        <v>399.17752969999998</v>
      </c>
      <c r="D22026">
        <v>46.4</v>
      </c>
      <c r="E22026" t="s">
        <v>31053</v>
      </c>
      <c r="F22026">
        <v>-1</v>
      </c>
      <c r="G22026">
        <v>4495.1000000000004</v>
      </c>
      <c r="H22026" t="s">
        <v>31049</v>
      </c>
      <c r="I22026">
        <v>0</v>
      </c>
      <c r="J22026" t="s">
        <v>15563</v>
      </c>
      <c r="K22026" t="s">
        <v>3812</v>
      </c>
      <c r="L22026" t="s">
        <v>15563</v>
      </c>
      <c r="M22026">
        <v>2</v>
      </c>
      <c r="N22026" t="s">
        <v>31049</v>
      </c>
      <c r="O22026" t="s">
        <v>1542</v>
      </c>
      <c r="P22026">
        <v>1</v>
      </c>
      <c r="Q22026" t="s">
        <v>33</v>
      </c>
      <c r="R22026">
        <v>3</v>
      </c>
      <c r="S22026" t="s">
        <v>26</v>
      </c>
    </row>
    <row r="22027" spans="1:19" x14ac:dyDescent="0.35">
      <c r="A22027" t="s">
        <v>1542</v>
      </c>
      <c r="B22027">
        <v>760.38993619999997</v>
      </c>
      <c r="C22027">
        <v>530.32967329999997</v>
      </c>
      <c r="D22027">
        <v>46.4</v>
      </c>
      <c r="E22027" t="s">
        <v>31054</v>
      </c>
      <c r="F22027">
        <v>-1</v>
      </c>
      <c r="G22027">
        <v>1752.2</v>
      </c>
      <c r="H22027" t="s">
        <v>31049</v>
      </c>
      <c r="I22027">
        <v>0</v>
      </c>
      <c r="J22027" t="s">
        <v>15563</v>
      </c>
      <c r="K22027" t="s">
        <v>977</v>
      </c>
      <c r="L22027" t="s">
        <v>15563</v>
      </c>
      <c r="M22027">
        <v>2</v>
      </c>
      <c r="N22027" t="s">
        <v>31049</v>
      </c>
      <c r="O22027" t="s">
        <v>1542</v>
      </c>
      <c r="P22027">
        <v>1</v>
      </c>
      <c r="Q22027" t="s">
        <v>25</v>
      </c>
      <c r="R22027">
        <v>5</v>
      </c>
      <c r="S22027" t="s">
        <v>26</v>
      </c>
    </row>
    <row r="22028" spans="1:19" x14ac:dyDescent="0.35">
      <c r="A22028" t="s">
        <v>805</v>
      </c>
      <c r="B22028">
        <v>980.50834239999995</v>
      </c>
      <c r="C22028">
        <v>1448.733962</v>
      </c>
      <c r="D22028">
        <v>48.2</v>
      </c>
      <c r="E22028" t="s">
        <v>31055</v>
      </c>
      <c r="F22028">
        <v>-1</v>
      </c>
      <c r="G22028">
        <v>6345.3</v>
      </c>
      <c r="H22028" t="s">
        <v>31056</v>
      </c>
      <c r="I22028">
        <v>0</v>
      </c>
      <c r="J22028" t="s">
        <v>21522</v>
      </c>
      <c r="K22028" t="s">
        <v>31057</v>
      </c>
      <c r="L22028" t="s">
        <v>21522</v>
      </c>
      <c r="M22028">
        <v>2</v>
      </c>
      <c r="N22028" t="s">
        <v>31056</v>
      </c>
      <c r="O22028" t="s">
        <v>805</v>
      </c>
      <c r="P22028">
        <v>1</v>
      </c>
      <c r="Q22028" t="s">
        <v>25</v>
      </c>
      <c r="R22028">
        <v>14</v>
      </c>
      <c r="S22028" t="s">
        <v>26</v>
      </c>
    </row>
    <row r="22029" spans="1:19" x14ac:dyDescent="0.35">
      <c r="A22029" t="s">
        <v>805</v>
      </c>
      <c r="B22029">
        <v>980.50834239999995</v>
      </c>
      <c r="C22029">
        <v>719.36824360000003</v>
      </c>
      <c r="D22029">
        <v>48.2</v>
      </c>
      <c r="E22029" t="s">
        <v>31058</v>
      </c>
      <c r="F22029">
        <v>-1</v>
      </c>
      <c r="G22029">
        <v>4018</v>
      </c>
      <c r="H22029" t="s">
        <v>31056</v>
      </c>
      <c r="I22029">
        <v>0</v>
      </c>
      <c r="J22029" t="s">
        <v>21522</v>
      </c>
      <c r="K22029" t="s">
        <v>547</v>
      </c>
      <c r="L22029" t="s">
        <v>21522</v>
      </c>
      <c r="M22029">
        <v>2</v>
      </c>
      <c r="N22029" t="s">
        <v>31056</v>
      </c>
      <c r="O22029" t="s">
        <v>805</v>
      </c>
      <c r="P22029">
        <v>1</v>
      </c>
      <c r="Q22029" t="s">
        <v>25</v>
      </c>
      <c r="R22029">
        <v>7</v>
      </c>
      <c r="S22029" t="s">
        <v>26</v>
      </c>
    </row>
    <row r="22030" spans="1:19" x14ac:dyDescent="0.35">
      <c r="A22030" t="s">
        <v>805</v>
      </c>
      <c r="B22030">
        <v>980.50834239999995</v>
      </c>
      <c r="C22030">
        <v>1221.60697</v>
      </c>
      <c r="D22030">
        <v>48.2</v>
      </c>
      <c r="E22030" t="s">
        <v>31059</v>
      </c>
      <c r="F22030">
        <v>-1</v>
      </c>
      <c r="G22030">
        <v>10000</v>
      </c>
      <c r="H22030" t="s">
        <v>31056</v>
      </c>
      <c r="I22030">
        <v>0</v>
      </c>
      <c r="J22030" t="s">
        <v>21522</v>
      </c>
      <c r="K22030" t="s">
        <v>14038</v>
      </c>
      <c r="L22030" t="s">
        <v>21522</v>
      </c>
      <c r="M22030">
        <v>2</v>
      </c>
      <c r="N22030" t="s">
        <v>31056</v>
      </c>
      <c r="O22030" t="s">
        <v>805</v>
      </c>
      <c r="P22030">
        <v>1</v>
      </c>
      <c r="Q22030" t="s">
        <v>25</v>
      </c>
      <c r="R22030">
        <v>12</v>
      </c>
      <c r="S22030" t="s">
        <v>26</v>
      </c>
    </row>
    <row r="22031" spans="1:19" x14ac:dyDescent="0.35">
      <c r="A22031" t="s">
        <v>805</v>
      </c>
      <c r="B22031">
        <v>980.50834239999995</v>
      </c>
      <c r="C22031">
        <v>1134.574942</v>
      </c>
      <c r="D22031">
        <v>48.2</v>
      </c>
      <c r="E22031" t="s">
        <v>31060</v>
      </c>
      <c r="F22031">
        <v>-1</v>
      </c>
      <c r="G22031">
        <v>3527.5</v>
      </c>
      <c r="H22031" t="s">
        <v>31056</v>
      </c>
      <c r="I22031">
        <v>0</v>
      </c>
      <c r="J22031" t="s">
        <v>21522</v>
      </c>
      <c r="K22031" t="s">
        <v>405</v>
      </c>
      <c r="L22031" t="s">
        <v>21522</v>
      </c>
      <c r="M22031">
        <v>2</v>
      </c>
      <c r="N22031" t="s">
        <v>31056</v>
      </c>
      <c r="O22031" t="s">
        <v>805</v>
      </c>
      <c r="P22031">
        <v>1</v>
      </c>
      <c r="Q22031" t="s">
        <v>25</v>
      </c>
      <c r="R22031">
        <v>11</v>
      </c>
      <c r="S22031" t="s">
        <v>26</v>
      </c>
    </row>
    <row r="22032" spans="1:19" x14ac:dyDescent="0.35">
      <c r="A22032" t="s">
        <v>805</v>
      </c>
      <c r="B22032">
        <v>980.50834239999995</v>
      </c>
      <c r="C22032">
        <v>1547.8023760000001</v>
      </c>
      <c r="D22032">
        <v>48.2</v>
      </c>
      <c r="E22032" t="s">
        <v>31061</v>
      </c>
      <c r="F22032">
        <v>-1</v>
      </c>
      <c r="G22032">
        <v>3463.5</v>
      </c>
      <c r="H22032" t="s">
        <v>31056</v>
      </c>
      <c r="I22032">
        <v>0</v>
      </c>
      <c r="J22032" t="s">
        <v>21522</v>
      </c>
      <c r="K22032" t="s">
        <v>31062</v>
      </c>
      <c r="L22032" t="s">
        <v>21522</v>
      </c>
      <c r="M22032">
        <v>2</v>
      </c>
      <c r="N22032" t="s">
        <v>31056</v>
      </c>
      <c r="O22032" t="s">
        <v>805</v>
      </c>
      <c r="P22032">
        <v>1</v>
      </c>
      <c r="Q22032" t="s">
        <v>25</v>
      </c>
      <c r="R22032">
        <v>15</v>
      </c>
      <c r="S22032" t="s">
        <v>26</v>
      </c>
    </row>
    <row r="22033" spans="1:19" x14ac:dyDescent="0.35">
      <c r="A22033" t="s">
        <v>805</v>
      </c>
      <c r="B22033">
        <v>980.50834239999995</v>
      </c>
      <c r="C22033">
        <v>1320.6753839999999</v>
      </c>
      <c r="D22033">
        <v>48.2</v>
      </c>
      <c r="E22033" t="s">
        <v>31063</v>
      </c>
      <c r="F22033">
        <v>-1</v>
      </c>
      <c r="G22033">
        <v>5604.5</v>
      </c>
      <c r="H22033" t="s">
        <v>31056</v>
      </c>
      <c r="I22033">
        <v>0</v>
      </c>
      <c r="J22033" t="s">
        <v>21522</v>
      </c>
      <c r="K22033" t="s">
        <v>5671</v>
      </c>
      <c r="L22033" t="s">
        <v>21522</v>
      </c>
      <c r="M22033">
        <v>2</v>
      </c>
      <c r="N22033" t="s">
        <v>31056</v>
      </c>
      <c r="O22033" t="s">
        <v>805</v>
      </c>
      <c r="P22033">
        <v>1</v>
      </c>
      <c r="Q22033" t="s">
        <v>25</v>
      </c>
      <c r="R22033">
        <v>13</v>
      </c>
      <c r="S22033" t="s">
        <v>26</v>
      </c>
    </row>
    <row r="22034" spans="1:19" x14ac:dyDescent="0.35">
      <c r="A22034" t="s">
        <v>805</v>
      </c>
      <c r="B22034">
        <v>654.00798710000004</v>
      </c>
      <c r="C22034">
        <v>621.32785890000002</v>
      </c>
      <c r="D22034">
        <v>49.4</v>
      </c>
      <c r="E22034" t="s">
        <v>31064</v>
      </c>
      <c r="F22034">
        <v>-1</v>
      </c>
      <c r="G22034">
        <v>2108</v>
      </c>
      <c r="H22034" t="s">
        <v>31065</v>
      </c>
      <c r="I22034">
        <v>0</v>
      </c>
      <c r="J22034" t="s">
        <v>21522</v>
      </c>
      <c r="K22034" t="s">
        <v>1566</v>
      </c>
      <c r="L22034" t="s">
        <v>21522</v>
      </c>
      <c r="M22034">
        <v>3</v>
      </c>
      <c r="N22034" t="s">
        <v>31065</v>
      </c>
      <c r="O22034" t="s">
        <v>805</v>
      </c>
      <c r="P22034">
        <v>2</v>
      </c>
      <c r="Q22034" t="s">
        <v>33</v>
      </c>
      <c r="R22034">
        <v>12</v>
      </c>
      <c r="S22034" t="s">
        <v>26</v>
      </c>
    </row>
    <row r="22035" spans="1:19" x14ac:dyDescent="0.35">
      <c r="A22035" t="s">
        <v>805</v>
      </c>
      <c r="B22035">
        <v>654.00798710000004</v>
      </c>
      <c r="C22035">
        <v>432.22012280000001</v>
      </c>
      <c r="D22035">
        <v>49.4</v>
      </c>
      <c r="E22035" t="s">
        <v>31066</v>
      </c>
      <c r="F22035">
        <v>-1</v>
      </c>
      <c r="G22035">
        <v>2237.1999999999998</v>
      </c>
      <c r="H22035" t="s">
        <v>31065</v>
      </c>
      <c r="I22035">
        <v>0</v>
      </c>
      <c r="J22035" t="s">
        <v>21522</v>
      </c>
      <c r="K22035" t="s">
        <v>21534</v>
      </c>
      <c r="L22035" t="s">
        <v>21522</v>
      </c>
      <c r="M22035">
        <v>3</v>
      </c>
      <c r="N22035" t="s">
        <v>31065</v>
      </c>
      <c r="O22035" t="s">
        <v>805</v>
      </c>
      <c r="P22035">
        <v>1</v>
      </c>
      <c r="Q22035" t="s">
        <v>25</v>
      </c>
      <c r="R22035">
        <v>4</v>
      </c>
      <c r="S22035" t="s">
        <v>26</v>
      </c>
    </row>
    <row r="22036" spans="1:19" x14ac:dyDescent="0.35">
      <c r="A22036" t="s">
        <v>805</v>
      </c>
      <c r="B22036">
        <v>654.00798710000004</v>
      </c>
      <c r="C22036">
        <v>632.33621519999997</v>
      </c>
      <c r="D22036">
        <v>49.4</v>
      </c>
      <c r="E22036" t="s">
        <v>31067</v>
      </c>
      <c r="F22036">
        <v>-1</v>
      </c>
      <c r="G22036">
        <v>3028</v>
      </c>
      <c r="H22036" t="s">
        <v>31065</v>
      </c>
      <c r="I22036">
        <v>0</v>
      </c>
      <c r="J22036" t="s">
        <v>21522</v>
      </c>
      <c r="K22036" t="s">
        <v>609</v>
      </c>
      <c r="L22036" t="s">
        <v>21522</v>
      </c>
      <c r="M22036">
        <v>3</v>
      </c>
      <c r="N22036" t="s">
        <v>31065</v>
      </c>
      <c r="O22036" t="s">
        <v>805</v>
      </c>
      <c r="P22036">
        <v>1</v>
      </c>
      <c r="Q22036" t="s">
        <v>25</v>
      </c>
      <c r="R22036">
        <v>6</v>
      </c>
      <c r="S22036" t="s">
        <v>26</v>
      </c>
    </row>
    <row r="22037" spans="1:19" x14ac:dyDescent="0.35">
      <c r="A22037" t="s">
        <v>805</v>
      </c>
      <c r="B22037">
        <v>654.00798710000004</v>
      </c>
      <c r="C22037">
        <v>413.2143092</v>
      </c>
      <c r="D22037">
        <v>49.4</v>
      </c>
      <c r="E22037" t="s">
        <v>31068</v>
      </c>
      <c r="F22037">
        <v>-1</v>
      </c>
      <c r="G22037">
        <v>1721.3</v>
      </c>
      <c r="H22037" t="s">
        <v>31065</v>
      </c>
      <c r="I22037">
        <v>0</v>
      </c>
      <c r="J22037" t="s">
        <v>21522</v>
      </c>
      <c r="K22037" t="s">
        <v>134</v>
      </c>
      <c r="L22037" t="s">
        <v>21522</v>
      </c>
      <c r="M22037">
        <v>3</v>
      </c>
      <c r="N22037" t="s">
        <v>31065</v>
      </c>
      <c r="O22037" t="s">
        <v>805</v>
      </c>
      <c r="P22037">
        <v>1</v>
      </c>
      <c r="Q22037" t="s">
        <v>33</v>
      </c>
      <c r="R22037">
        <v>4</v>
      </c>
      <c r="S22037" t="s">
        <v>26</v>
      </c>
    </row>
    <row r="22038" spans="1:19" x14ac:dyDescent="0.35">
      <c r="A22038" t="s">
        <v>805</v>
      </c>
      <c r="B22038">
        <v>654.00798710000004</v>
      </c>
      <c r="C22038">
        <v>640.34130059999995</v>
      </c>
      <c r="D22038">
        <v>49.4</v>
      </c>
      <c r="E22038" t="s">
        <v>31069</v>
      </c>
      <c r="F22038">
        <v>-1</v>
      </c>
      <c r="G22038">
        <v>1766.9</v>
      </c>
      <c r="H22038" t="s">
        <v>31065</v>
      </c>
      <c r="I22038">
        <v>0</v>
      </c>
      <c r="J22038" t="s">
        <v>21522</v>
      </c>
      <c r="K22038" t="s">
        <v>13476</v>
      </c>
      <c r="L22038" t="s">
        <v>21522</v>
      </c>
      <c r="M22038">
        <v>3</v>
      </c>
      <c r="N22038" t="s">
        <v>31065</v>
      </c>
      <c r="O22038" t="s">
        <v>805</v>
      </c>
      <c r="P22038">
        <v>1</v>
      </c>
      <c r="Q22038" t="s">
        <v>33</v>
      </c>
      <c r="R22038">
        <v>6</v>
      </c>
      <c r="S22038" t="s">
        <v>26</v>
      </c>
    </row>
    <row r="22039" spans="1:19" x14ac:dyDescent="0.35">
      <c r="A22039" t="s">
        <v>805</v>
      </c>
      <c r="B22039">
        <v>654.00798710000004</v>
      </c>
      <c r="C22039">
        <v>719.36824360000003</v>
      </c>
      <c r="D22039">
        <v>49.4</v>
      </c>
      <c r="E22039" t="s">
        <v>31070</v>
      </c>
      <c r="F22039">
        <v>-1</v>
      </c>
      <c r="G22039">
        <v>10000</v>
      </c>
      <c r="H22039" t="s">
        <v>31065</v>
      </c>
      <c r="I22039">
        <v>0</v>
      </c>
      <c r="J22039" t="s">
        <v>21522</v>
      </c>
      <c r="K22039" t="s">
        <v>529</v>
      </c>
      <c r="L22039" t="s">
        <v>21522</v>
      </c>
      <c r="M22039">
        <v>3</v>
      </c>
      <c r="N22039" t="s">
        <v>31065</v>
      </c>
      <c r="O22039" t="s">
        <v>805</v>
      </c>
      <c r="P22039">
        <v>1</v>
      </c>
      <c r="Q22039" t="s">
        <v>25</v>
      </c>
      <c r="R22039">
        <v>7</v>
      </c>
      <c r="S22039" t="s">
        <v>26</v>
      </c>
    </row>
    <row r="22040" spans="1:19" x14ac:dyDescent="0.35">
      <c r="A22040" t="s">
        <v>1542</v>
      </c>
      <c r="B22040">
        <v>768.38739350000003</v>
      </c>
      <c r="C22040">
        <v>677.3650725</v>
      </c>
      <c r="D22040">
        <v>31.4</v>
      </c>
      <c r="E22040" t="s">
        <v>31071</v>
      </c>
      <c r="F22040">
        <v>-1</v>
      </c>
      <c r="G22040">
        <v>1530.7</v>
      </c>
      <c r="H22040" t="s">
        <v>31072</v>
      </c>
      <c r="I22040">
        <v>0</v>
      </c>
      <c r="J22040" t="s">
        <v>15563</v>
      </c>
      <c r="K22040" t="s">
        <v>1045</v>
      </c>
      <c r="L22040" t="s">
        <v>25567</v>
      </c>
      <c r="M22040">
        <v>2</v>
      </c>
      <c r="N22040" t="s">
        <v>31072</v>
      </c>
      <c r="O22040" t="s">
        <v>1542</v>
      </c>
      <c r="P22040">
        <v>1</v>
      </c>
      <c r="Q22040" t="s">
        <v>25</v>
      </c>
      <c r="R22040">
        <v>6</v>
      </c>
      <c r="S22040" t="s">
        <v>26</v>
      </c>
    </row>
    <row r="22041" spans="1:19" x14ac:dyDescent="0.35">
      <c r="A22041" t="s">
        <v>1542</v>
      </c>
      <c r="B22041">
        <v>768.38739350000003</v>
      </c>
      <c r="C22041">
        <v>530.32967329999997</v>
      </c>
      <c r="D22041">
        <v>31.4</v>
      </c>
      <c r="E22041" t="s">
        <v>31073</v>
      </c>
      <c r="F22041">
        <v>-1</v>
      </c>
      <c r="G22041">
        <v>2111.9</v>
      </c>
      <c r="H22041" t="s">
        <v>31072</v>
      </c>
      <c r="I22041">
        <v>0</v>
      </c>
      <c r="J22041" t="s">
        <v>15563</v>
      </c>
      <c r="K22041" t="s">
        <v>5637</v>
      </c>
      <c r="L22041" t="s">
        <v>25567</v>
      </c>
      <c r="M22041">
        <v>2</v>
      </c>
      <c r="N22041" t="s">
        <v>31072</v>
      </c>
      <c r="O22041" t="s">
        <v>1542</v>
      </c>
      <c r="P22041">
        <v>1</v>
      </c>
      <c r="Q22041" t="s">
        <v>25</v>
      </c>
      <c r="R22041">
        <v>5</v>
      </c>
      <c r="S22041" t="s">
        <v>26</v>
      </c>
    </row>
    <row r="22042" spans="1:19" x14ac:dyDescent="0.35">
      <c r="A22042" t="s">
        <v>1542</v>
      </c>
      <c r="B22042">
        <v>768.38739350000003</v>
      </c>
      <c r="C22042">
        <v>399.17752969999998</v>
      </c>
      <c r="D22042">
        <v>31.4</v>
      </c>
      <c r="E22042" t="s">
        <v>31074</v>
      </c>
      <c r="F22042">
        <v>-1</v>
      </c>
      <c r="G22042">
        <v>4743.5</v>
      </c>
      <c r="H22042" t="s">
        <v>31072</v>
      </c>
      <c r="I22042">
        <v>0</v>
      </c>
      <c r="J22042" t="s">
        <v>15563</v>
      </c>
      <c r="K22042" t="s">
        <v>2976</v>
      </c>
      <c r="L22042" t="s">
        <v>25567</v>
      </c>
      <c r="M22042">
        <v>2</v>
      </c>
      <c r="N22042" t="s">
        <v>31072</v>
      </c>
      <c r="O22042" t="s">
        <v>1542</v>
      </c>
      <c r="P22042">
        <v>1</v>
      </c>
      <c r="Q22042" t="s">
        <v>33</v>
      </c>
      <c r="R22042">
        <v>3</v>
      </c>
      <c r="S22042" t="s">
        <v>26</v>
      </c>
    </row>
    <row r="22043" spans="1:19" x14ac:dyDescent="0.35">
      <c r="A22043" t="s">
        <v>1542</v>
      </c>
      <c r="B22043">
        <v>768.38739350000003</v>
      </c>
      <c r="C22043">
        <v>500.2252082</v>
      </c>
      <c r="D22043">
        <v>31.4</v>
      </c>
      <c r="E22043" t="s">
        <v>31075</v>
      </c>
      <c r="F22043">
        <v>-1</v>
      </c>
      <c r="G22043">
        <v>4820.6000000000004</v>
      </c>
      <c r="H22043" t="s">
        <v>31072</v>
      </c>
      <c r="I22043">
        <v>0</v>
      </c>
      <c r="J22043" t="s">
        <v>15563</v>
      </c>
      <c r="K22043" t="s">
        <v>31076</v>
      </c>
      <c r="L22043" t="s">
        <v>25567</v>
      </c>
      <c r="M22043">
        <v>2</v>
      </c>
      <c r="N22043" t="s">
        <v>31072</v>
      </c>
      <c r="O22043" t="s">
        <v>1542</v>
      </c>
      <c r="P22043">
        <v>1</v>
      </c>
      <c r="Q22043" t="s">
        <v>33</v>
      </c>
      <c r="R22043">
        <v>4</v>
      </c>
      <c r="S22043" t="s">
        <v>26</v>
      </c>
    </row>
    <row r="22044" spans="1:19" x14ac:dyDescent="0.35">
      <c r="A22044" t="s">
        <v>1542</v>
      </c>
      <c r="B22044">
        <v>768.38739350000003</v>
      </c>
      <c r="C22044">
        <v>431.26125939999997</v>
      </c>
      <c r="D22044">
        <v>31.4</v>
      </c>
      <c r="E22044" t="s">
        <v>31077</v>
      </c>
      <c r="F22044">
        <v>-1</v>
      </c>
      <c r="G22044">
        <v>3124.6</v>
      </c>
      <c r="H22044" t="s">
        <v>31072</v>
      </c>
      <c r="I22044">
        <v>0</v>
      </c>
      <c r="J22044" t="s">
        <v>15563</v>
      </c>
      <c r="K22044" t="s">
        <v>336</v>
      </c>
      <c r="L22044" t="s">
        <v>25567</v>
      </c>
      <c r="M22044">
        <v>2</v>
      </c>
      <c r="N22044" t="s">
        <v>31072</v>
      </c>
      <c r="O22044" t="s">
        <v>1542</v>
      </c>
      <c r="P22044">
        <v>1</v>
      </c>
      <c r="Q22044" t="s">
        <v>25</v>
      </c>
      <c r="R22044">
        <v>4</v>
      </c>
      <c r="S22044" t="s">
        <v>26</v>
      </c>
    </row>
    <row r="22045" spans="1:19" x14ac:dyDescent="0.35">
      <c r="A22045" t="s">
        <v>1542</v>
      </c>
      <c r="B22045">
        <v>768.38739350000003</v>
      </c>
      <c r="C22045">
        <v>599.29362209999999</v>
      </c>
      <c r="D22045">
        <v>31.4</v>
      </c>
      <c r="E22045" t="s">
        <v>31078</v>
      </c>
      <c r="F22045">
        <v>-1</v>
      </c>
      <c r="G22045">
        <v>4752.3999999999996</v>
      </c>
      <c r="H22045" t="s">
        <v>31072</v>
      </c>
      <c r="I22045">
        <v>0</v>
      </c>
      <c r="J22045" t="s">
        <v>15563</v>
      </c>
      <c r="K22045" t="s">
        <v>13377</v>
      </c>
      <c r="L22045" t="s">
        <v>25567</v>
      </c>
      <c r="M22045">
        <v>2</v>
      </c>
      <c r="N22045" t="s">
        <v>31072</v>
      </c>
      <c r="O22045" t="s">
        <v>1542</v>
      </c>
      <c r="P22045">
        <v>1</v>
      </c>
      <c r="Q22045" t="s">
        <v>33</v>
      </c>
      <c r="R22045">
        <v>5</v>
      </c>
      <c r="S22045" t="s">
        <v>26</v>
      </c>
    </row>
    <row r="22046" spans="1:19" x14ac:dyDescent="0.35">
      <c r="A22046" t="s">
        <v>1542</v>
      </c>
      <c r="B22046">
        <v>507.262383</v>
      </c>
      <c r="C22046">
        <v>500.2252082</v>
      </c>
      <c r="D22046">
        <v>46.8</v>
      </c>
      <c r="E22046" t="s">
        <v>31079</v>
      </c>
      <c r="F22046">
        <v>-1</v>
      </c>
      <c r="G22046">
        <v>1929.1</v>
      </c>
      <c r="H22046" t="s">
        <v>31080</v>
      </c>
      <c r="I22046">
        <v>0</v>
      </c>
      <c r="J22046" t="s">
        <v>15563</v>
      </c>
      <c r="K22046" t="s">
        <v>5703</v>
      </c>
      <c r="L22046" t="s">
        <v>15563</v>
      </c>
      <c r="M22046">
        <v>3</v>
      </c>
      <c r="N22046" t="s">
        <v>31080</v>
      </c>
      <c r="O22046" t="s">
        <v>1542</v>
      </c>
      <c r="P22046">
        <v>1</v>
      </c>
      <c r="Q22046" t="s">
        <v>33</v>
      </c>
      <c r="R22046">
        <v>4</v>
      </c>
      <c r="S22046" t="s">
        <v>26</v>
      </c>
    </row>
    <row r="22047" spans="1:19" x14ac:dyDescent="0.35">
      <c r="A22047" t="s">
        <v>1542</v>
      </c>
      <c r="B22047">
        <v>507.262383</v>
      </c>
      <c r="C22047">
        <v>661.37015789999998</v>
      </c>
      <c r="D22047">
        <v>46.8</v>
      </c>
      <c r="E22047" t="s">
        <v>31081</v>
      </c>
      <c r="F22047">
        <v>-1</v>
      </c>
      <c r="G22047">
        <v>6163</v>
      </c>
      <c r="H22047" t="s">
        <v>31080</v>
      </c>
      <c r="I22047">
        <v>0</v>
      </c>
      <c r="J22047" t="s">
        <v>15563</v>
      </c>
      <c r="K22047" t="s">
        <v>1020</v>
      </c>
      <c r="L22047" t="s">
        <v>15563</v>
      </c>
      <c r="M22047">
        <v>3</v>
      </c>
      <c r="N22047" t="s">
        <v>31080</v>
      </c>
      <c r="O22047" t="s">
        <v>1542</v>
      </c>
      <c r="P22047">
        <v>1</v>
      </c>
      <c r="Q22047" t="s">
        <v>25</v>
      </c>
      <c r="R22047">
        <v>6</v>
      </c>
      <c r="S22047" t="s">
        <v>26</v>
      </c>
    </row>
    <row r="22048" spans="1:19" x14ac:dyDescent="0.35">
      <c r="A22048" t="s">
        <v>1542</v>
      </c>
      <c r="B22048">
        <v>507.262383</v>
      </c>
      <c r="C22048">
        <v>824.43348639999999</v>
      </c>
      <c r="D22048">
        <v>46.8</v>
      </c>
      <c r="E22048" t="s">
        <v>31082</v>
      </c>
      <c r="F22048">
        <v>-1</v>
      </c>
      <c r="G22048">
        <v>1725.4</v>
      </c>
      <c r="H22048" t="s">
        <v>31080</v>
      </c>
      <c r="I22048">
        <v>0</v>
      </c>
      <c r="J22048" t="s">
        <v>15563</v>
      </c>
      <c r="K22048" t="s">
        <v>1215</v>
      </c>
      <c r="L22048" t="s">
        <v>15563</v>
      </c>
      <c r="M22048">
        <v>3</v>
      </c>
      <c r="N22048" t="s">
        <v>31080</v>
      </c>
      <c r="O22048" t="s">
        <v>1542</v>
      </c>
      <c r="P22048">
        <v>1</v>
      </c>
      <c r="Q22048" t="s">
        <v>25</v>
      </c>
      <c r="R22048">
        <v>7</v>
      </c>
      <c r="S22048" t="s">
        <v>26</v>
      </c>
    </row>
    <row r="22049" spans="1:19" x14ac:dyDescent="0.35">
      <c r="A22049" t="s">
        <v>1542</v>
      </c>
      <c r="B22049">
        <v>507.262383</v>
      </c>
      <c r="C22049">
        <v>530.32967329999997</v>
      </c>
      <c r="D22049">
        <v>46.8</v>
      </c>
      <c r="E22049" t="s">
        <v>31083</v>
      </c>
      <c r="F22049">
        <v>-1</v>
      </c>
      <c r="G22049">
        <v>9320.4</v>
      </c>
      <c r="H22049" t="s">
        <v>31080</v>
      </c>
      <c r="I22049">
        <v>0</v>
      </c>
      <c r="J22049" t="s">
        <v>15563</v>
      </c>
      <c r="K22049" t="s">
        <v>977</v>
      </c>
      <c r="L22049" t="s">
        <v>15563</v>
      </c>
      <c r="M22049">
        <v>3</v>
      </c>
      <c r="N22049" t="s">
        <v>31080</v>
      </c>
      <c r="O22049" t="s">
        <v>1542</v>
      </c>
      <c r="P22049">
        <v>1</v>
      </c>
      <c r="Q22049" t="s">
        <v>25</v>
      </c>
      <c r="R22049">
        <v>5</v>
      </c>
      <c r="S22049" t="s">
        <v>26</v>
      </c>
    </row>
    <row r="22050" spans="1:19" x14ac:dyDescent="0.35">
      <c r="A22050" t="s">
        <v>1542</v>
      </c>
      <c r="B22050">
        <v>507.262383</v>
      </c>
      <c r="C22050">
        <v>599.29362209999999</v>
      </c>
      <c r="D22050">
        <v>46.8</v>
      </c>
      <c r="E22050" t="s">
        <v>31084</v>
      </c>
      <c r="F22050">
        <v>-1</v>
      </c>
      <c r="G22050">
        <v>4817.7</v>
      </c>
      <c r="H22050" t="s">
        <v>31080</v>
      </c>
      <c r="I22050">
        <v>0</v>
      </c>
      <c r="J22050" t="s">
        <v>15563</v>
      </c>
      <c r="K22050" t="s">
        <v>321</v>
      </c>
      <c r="L22050" t="s">
        <v>15563</v>
      </c>
      <c r="M22050">
        <v>3</v>
      </c>
      <c r="N22050" t="s">
        <v>31080</v>
      </c>
      <c r="O22050" t="s">
        <v>1542</v>
      </c>
      <c r="P22050">
        <v>1</v>
      </c>
      <c r="Q22050" t="s">
        <v>33</v>
      </c>
      <c r="R22050">
        <v>5</v>
      </c>
      <c r="S22050" t="s">
        <v>26</v>
      </c>
    </row>
    <row r="22051" spans="1:19" x14ac:dyDescent="0.35">
      <c r="A22051" t="s">
        <v>1542</v>
      </c>
      <c r="B22051">
        <v>507.262383</v>
      </c>
      <c r="C22051">
        <v>431.26125939999997</v>
      </c>
      <c r="D22051">
        <v>46.8</v>
      </c>
      <c r="E22051" t="s">
        <v>31085</v>
      </c>
      <c r="F22051">
        <v>-1</v>
      </c>
      <c r="G22051">
        <v>10000</v>
      </c>
      <c r="H22051" t="s">
        <v>31080</v>
      </c>
      <c r="I22051">
        <v>0</v>
      </c>
      <c r="J22051" t="s">
        <v>15563</v>
      </c>
      <c r="K22051" t="s">
        <v>200</v>
      </c>
      <c r="L22051" t="s">
        <v>15563</v>
      </c>
      <c r="M22051">
        <v>3</v>
      </c>
      <c r="N22051" t="s">
        <v>31080</v>
      </c>
      <c r="O22051" t="s">
        <v>1542</v>
      </c>
      <c r="P22051">
        <v>1</v>
      </c>
      <c r="Q22051" t="s">
        <v>25</v>
      </c>
      <c r="R22051">
        <v>4</v>
      </c>
      <c r="S22051" t="s">
        <v>26</v>
      </c>
    </row>
    <row r="22052" spans="1:19" x14ac:dyDescent="0.35">
      <c r="A22052" t="s">
        <v>6962</v>
      </c>
      <c r="B22052">
        <v>882.46234100000004</v>
      </c>
      <c r="C22052">
        <v>762.39920940000002</v>
      </c>
      <c r="D22052">
        <v>102</v>
      </c>
      <c r="E22052" t="s">
        <v>31086</v>
      </c>
      <c r="F22052">
        <v>-1</v>
      </c>
      <c r="G22052">
        <v>2821.9</v>
      </c>
      <c r="H22052" t="s">
        <v>31087</v>
      </c>
      <c r="I22052">
        <v>0</v>
      </c>
      <c r="J22052" t="s">
        <v>31088</v>
      </c>
      <c r="K22052" t="s">
        <v>361</v>
      </c>
      <c r="L22052" t="s">
        <v>31088</v>
      </c>
      <c r="M22052">
        <v>2</v>
      </c>
      <c r="N22052" t="s">
        <v>31087</v>
      </c>
      <c r="O22052" t="s">
        <v>6962</v>
      </c>
      <c r="P22052">
        <v>1</v>
      </c>
      <c r="Q22052" t="s">
        <v>25</v>
      </c>
      <c r="R22052">
        <v>-1</v>
      </c>
      <c r="S22052" t="s">
        <v>26</v>
      </c>
    </row>
    <row r="22053" spans="1:19" x14ac:dyDescent="0.35">
      <c r="A22053" t="s">
        <v>6962</v>
      </c>
      <c r="B22053">
        <v>882.46234100000004</v>
      </c>
      <c r="C22053">
        <v>1150.610265</v>
      </c>
      <c r="D22053">
        <v>102</v>
      </c>
      <c r="E22053" t="s">
        <v>31089</v>
      </c>
      <c r="F22053">
        <v>-1</v>
      </c>
      <c r="G22053">
        <v>5722.9</v>
      </c>
      <c r="H22053" t="s">
        <v>31087</v>
      </c>
      <c r="I22053">
        <v>0</v>
      </c>
      <c r="J22053" t="s">
        <v>31088</v>
      </c>
      <c r="K22053" t="s">
        <v>408</v>
      </c>
      <c r="L22053" t="s">
        <v>31088</v>
      </c>
      <c r="M22053">
        <v>2</v>
      </c>
      <c r="N22053" t="s">
        <v>31087</v>
      </c>
      <c r="O22053" t="s">
        <v>6962</v>
      </c>
      <c r="P22053">
        <v>1</v>
      </c>
      <c r="Q22053" t="s">
        <v>25</v>
      </c>
      <c r="R22053">
        <v>-1</v>
      </c>
      <c r="S22053" t="s">
        <v>26</v>
      </c>
    </row>
    <row r="22054" spans="1:19" x14ac:dyDescent="0.35">
      <c r="A22054" t="s">
        <v>6962</v>
      </c>
      <c r="B22054">
        <v>882.46234100000004</v>
      </c>
      <c r="C22054">
        <v>1037.5262009999999</v>
      </c>
      <c r="D22054">
        <v>102</v>
      </c>
      <c r="E22054" t="s">
        <v>31090</v>
      </c>
      <c r="F22054">
        <v>-1</v>
      </c>
      <c r="G22054">
        <v>8543.6</v>
      </c>
      <c r="H22054" t="s">
        <v>31087</v>
      </c>
      <c r="I22054">
        <v>0</v>
      </c>
      <c r="J22054" t="s">
        <v>31088</v>
      </c>
      <c r="K22054" t="s">
        <v>35</v>
      </c>
      <c r="L22054" t="s">
        <v>31088</v>
      </c>
      <c r="M22054">
        <v>2</v>
      </c>
      <c r="N22054" t="s">
        <v>31087</v>
      </c>
      <c r="O22054" t="s">
        <v>6962</v>
      </c>
      <c r="P22054">
        <v>1</v>
      </c>
      <c r="Q22054" t="s">
        <v>25</v>
      </c>
      <c r="R22054">
        <v>-1</v>
      </c>
      <c r="S22054" t="s">
        <v>26</v>
      </c>
    </row>
    <row r="22055" spans="1:19" x14ac:dyDescent="0.35">
      <c r="A22055" t="s">
        <v>6962</v>
      </c>
      <c r="B22055">
        <v>882.46234100000004</v>
      </c>
      <c r="C22055">
        <v>890.45778689999997</v>
      </c>
      <c r="D22055">
        <v>102</v>
      </c>
      <c r="E22055" t="s">
        <v>31091</v>
      </c>
      <c r="F22055">
        <v>-1</v>
      </c>
      <c r="G22055">
        <v>2819</v>
      </c>
      <c r="H22055" t="s">
        <v>31087</v>
      </c>
      <c r="I22055">
        <v>0</v>
      </c>
      <c r="J22055" t="s">
        <v>31088</v>
      </c>
      <c r="K22055" t="s">
        <v>359</v>
      </c>
      <c r="L22055" t="s">
        <v>31088</v>
      </c>
      <c r="M22055">
        <v>2</v>
      </c>
      <c r="N22055" t="s">
        <v>31087</v>
      </c>
      <c r="O22055" t="s">
        <v>6962</v>
      </c>
      <c r="P22055">
        <v>1</v>
      </c>
      <c r="Q22055" t="s">
        <v>25</v>
      </c>
      <c r="R22055">
        <v>-1</v>
      </c>
      <c r="S22055" t="s">
        <v>26</v>
      </c>
    </row>
    <row r="22056" spans="1:19" x14ac:dyDescent="0.35">
      <c r="A22056" t="s">
        <v>6962</v>
      </c>
      <c r="B22056">
        <v>882.46234100000004</v>
      </c>
      <c r="C22056">
        <v>501.23035320000002</v>
      </c>
      <c r="D22056">
        <v>102</v>
      </c>
      <c r="E22056" t="s">
        <v>31092</v>
      </c>
      <c r="F22056">
        <v>-1</v>
      </c>
      <c r="G22056">
        <v>3635.8</v>
      </c>
      <c r="H22056" t="s">
        <v>31087</v>
      </c>
      <c r="I22056">
        <v>0</v>
      </c>
      <c r="J22056" t="s">
        <v>31088</v>
      </c>
      <c r="K22056" t="s">
        <v>1196</v>
      </c>
      <c r="L22056" t="s">
        <v>31088</v>
      </c>
      <c r="M22056">
        <v>2</v>
      </c>
      <c r="N22056" t="s">
        <v>31087</v>
      </c>
      <c r="O22056" t="s">
        <v>6962</v>
      </c>
      <c r="P22056">
        <v>1</v>
      </c>
      <c r="Q22056" t="s">
        <v>33</v>
      </c>
      <c r="R22056">
        <v>-1</v>
      </c>
      <c r="S22056" t="s">
        <v>26</v>
      </c>
    </row>
    <row r="22057" spans="1:19" x14ac:dyDescent="0.35">
      <c r="A22057" t="s">
        <v>6962</v>
      </c>
      <c r="B22057">
        <v>882.46234100000004</v>
      </c>
      <c r="C22057">
        <v>433.24052390000003</v>
      </c>
      <c r="D22057">
        <v>102</v>
      </c>
      <c r="E22057" t="s">
        <v>31093</v>
      </c>
      <c r="F22057">
        <v>-1</v>
      </c>
      <c r="G22057">
        <v>2985.9</v>
      </c>
      <c r="H22057" t="s">
        <v>31087</v>
      </c>
      <c r="I22057">
        <v>0</v>
      </c>
      <c r="J22057" t="s">
        <v>31088</v>
      </c>
      <c r="K22057" t="s">
        <v>122</v>
      </c>
      <c r="L22057" t="s">
        <v>31088</v>
      </c>
      <c r="M22057">
        <v>2</v>
      </c>
      <c r="N22057" t="s">
        <v>31087</v>
      </c>
      <c r="O22057" t="s">
        <v>6962</v>
      </c>
      <c r="P22057">
        <v>1</v>
      </c>
      <c r="Q22057" t="s">
        <v>25</v>
      </c>
      <c r="R22057">
        <v>-1</v>
      </c>
      <c r="S22057" t="s">
        <v>26</v>
      </c>
    </row>
    <row r="22058" spans="1:19" x14ac:dyDescent="0.35">
      <c r="A22058" t="s">
        <v>6962</v>
      </c>
      <c r="B22058">
        <v>588.64398619999997</v>
      </c>
      <c r="C22058">
        <v>727.39848110000003</v>
      </c>
      <c r="D22058">
        <v>104</v>
      </c>
      <c r="E22058" t="s">
        <v>31094</v>
      </c>
      <c r="F22058">
        <v>-1</v>
      </c>
      <c r="G22058">
        <v>2812.6</v>
      </c>
      <c r="H22058" t="s">
        <v>31095</v>
      </c>
      <c r="I22058">
        <v>0</v>
      </c>
      <c r="J22058" t="s">
        <v>31088</v>
      </c>
      <c r="K22058" t="s">
        <v>718</v>
      </c>
      <c r="L22058" t="s">
        <v>31088</v>
      </c>
      <c r="M22058">
        <v>3</v>
      </c>
      <c r="N22058" t="s">
        <v>31095</v>
      </c>
      <c r="O22058" t="s">
        <v>6962</v>
      </c>
      <c r="P22058">
        <v>1</v>
      </c>
      <c r="Q22058" t="s">
        <v>33</v>
      </c>
      <c r="R22058">
        <v>-1</v>
      </c>
      <c r="S22058" t="s">
        <v>26</v>
      </c>
    </row>
    <row r="22059" spans="1:19" x14ac:dyDescent="0.35">
      <c r="A22059" t="s">
        <v>6962</v>
      </c>
      <c r="B22059">
        <v>588.64398619999997</v>
      </c>
      <c r="C22059">
        <v>890.45778689999997</v>
      </c>
      <c r="D22059">
        <v>104</v>
      </c>
      <c r="E22059" t="s">
        <v>31096</v>
      </c>
      <c r="F22059">
        <v>-1</v>
      </c>
      <c r="G22059">
        <v>4115.8999999999996</v>
      </c>
      <c r="H22059" t="s">
        <v>31095</v>
      </c>
      <c r="I22059">
        <v>0</v>
      </c>
      <c r="J22059" t="s">
        <v>31088</v>
      </c>
      <c r="K22059" t="s">
        <v>332</v>
      </c>
      <c r="L22059" t="s">
        <v>31088</v>
      </c>
      <c r="M22059">
        <v>3</v>
      </c>
      <c r="N22059" t="s">
        <v>31095</v>
      </c>
      <c r="O22059" t="s">
        <v>6962</v>
      </c>
      <c r="P22059">
        <v>1</v>
      </c>
      <c r="Q22059" t="s">
        <v>25</v>
      </c>
      <c r="R22059">
        <v>-1</v>
      </c>
      <c r="S22059" t="s">
        <v>26</v>
      </c>
    </row>
    <row r="22060" spans="1:19" x14ac:dyDescent="0.35">
      <c r="A22060" t="s">
        <v>6962</v>
      </c>
      <c r="B22060">
        <v>588.64398619999997</v>
      </c>
      <c r="C22060">
        <v>661.35153089999994</v>
      </c>
      <c r="D22060">
        <v>104</v>
      </c>
      <c r="E22060" t="s">
        <v>31097</v>
      </c>
      <c r="F22060">
        <v>-1</v>
      </c>
      <c r="G22060">
        <v>3423.4</v>
      </c>
      <c r="H22060" t="s">
        <v>31095</v>
      </c>
      <c r="I22060">
        <v>0</v>
      </c>
      <c r="J22060" t="s">
        <v>31088</v>
      </c>
      <c r="K22060" t="s">
        <v>725</v>
      </c>
      <c r="L22060" t="s">
        <v>31088</v>
      </c>
      <c r="M22060">
        <v>3</v>
      </c>
      <c r="N22060" t="s">
        <v>31095</v>
      </c>
      <c r="O22060" t="s">
        <v>6962</v>
      </c>
      <c r="P22060">
        <v>1</v>
      </c>
      <c r="Q22060" t="s">
        <v>25</v>
      </c>
      <c r="R22060">
        <v>-1</v>
      </c>
      <c r="S22060" t="s">
        <v>26</v>
      </c>
    </row>
    <row r="22061" spans="1:19" x14ac:dyDescent="0.35">
      <c r="A22061" t="s">
        <v>6962</v>
      </c>
      <c r="B22061">
        <v>588.64398619999997</v>
      </c>
      <c r="C22061">
        <v>614.31441710000001</v>
      </c>
      <c r="D22061">
        <v>104</v>
      </c>
      <c r="E22061" t="s">
        <v>31098</v>
      </c>
      <c r="F22061">
        <v>-1</v>
      </c>
      <c r="G22061">
        <v>4571.5</v>
      </c>
      <c r="H22061" t="s">
        <v>31095</v>
      </c>
      <c r="I22061">
        <v>0</v>
      </c>
      <c r="J22061" t="s">
        <v>31088</v>
      </c>
      <c r="K22061" t="s">
        <v>17968</v>
      </c>
      <c r="L22061" t="s">
        <v>31088</v>
      </c>
      <c r="M22061">
        <v>3</v>
      </c>
      <c r="N22061" t="s">
        <v>31095</v>
      </c>
      <c r="O22061" t="s">
        <v>6962</v>
      </c>
      <c r="P22061">
        <v>1</v>
      </c>
      <c r="Q22061" t="s">
        <v>33</v>
      </c>
      <c r="R22061">
        <v>-1</v>
      </c>
      <c r="S22061" t="s">
        <v>26</v>
      </c>
    </row>
    <row r="22062" spans="1:19" x14ac:dyDescent="0.35">
      <c r="A22062" t="s">
        <v>6962</v>
      </c>
      <c r="B22062">
        <v>588.64398619999997</v>
      </c>
      <c r="C22062">
        <v>762.39920940000002</v>
      </c>
      <c r="D22062">
        <v>104</v>
      </c>
      <c r="E22062" t="s">
        <v>31099</v>
      </c>
      <c r="F22062">
        <v>-1</v>
      </c>
      <c r="G22062">
        <v>8542.6</v>
      </c>
      <c r="H22062" t="s">
        <v>31095</v>
      </c>
      <c r="I22062">
        <v>0</v>
      </c>
      <c r="J22062" t="s">
        <v>31088</v>
      </c>
      <c r="K22062" t="s">
        <v>105</v>
      </c>
      <c r="L22062" t="s">
        <v>31088</v>
      </c>
      <c r="M22062">
        <v>3</v>
      </c>
      <c r="N22062" t="s">
        <v>31095</v>
      </c>
      <c r="O22062" t="s">
        <v>6962</v>
      </c>
      <c r="P22062">
        <v>1</v>
      </c>
      <c r="Q22062" t="s">
        <v>25</v>
      </c>
      <c r="R22062">
        <v>-1</v>
      </c>
      <c r="S22062" t="s">
        <v>26</v>
      </c>
    </row>
    <row r="22063" spans="1:19" x14ac:dyDescent="0.35">
      <c r="A22063" t="s">
        <v>6962</v>
      </c>
      <c r="B22063">
        <v>588.64398619999997</v>
      </c>
      <c r="C22063">
        <v>1037.5262009999999</v>
      </c>
      <c r="D22063">
        <v>104</v>
      </c>
      <c r="E22063" t="s">
        <v>31100</v>
      </c>
      <c r="F22063">
        <v>-1</v>
      </c>
      <c r="G22063">
        <v>4605.8999999999996</v>
      </c>
      <c r="H22063" t="s">
        <v>31095</v>
      </c>
      <c r="I22063">
        <v>0</v>
      </c>
      <c r="J22063" t="s">
        <v>31088</v>
      </c>
      <c r="K22063" t="s">
        <v>681</v>
      </c>
      <c r="L22063" t="s">
        <v>31088</v>
      </c>
      <c r="M22063">
        <v>3</v>
      </c>
      <c r="N22063" t="s">
        <v>31095</v>
      </c>
      <c r="O22063" t="s">
        <v>6962</v>
      </c>
      <c r="P22063">
        <v>1</v>
      </c>
      <c r="Q22063" t="s">
        <v>25</v>
      </c>
      <c r="R22063">
        <v>-1</v>
      </c>
      <c r="S22063" t="s">
        <v>26</v>
      </c>
    </row>
    <row r="22064" spans="1:19" x14ac:dyDescent="0.35">
      <c r="A22064" t="s">
        <v>1542</v>
      </c>
      <c r="B22064">
        <v>512.59402120000004</v>
      </c>
      <c r="C22064">
        <v>599.29362209999999</v>
      </c>
      <c r="D22064">
        <v>31.5</v>
      </c>
      <c r="E22064" t="s">
        <v>31101</v>
      </c>
      <c r="F22064">
        <v>-1</v>
      </c>
      <c r="G22064">
        <v>6150.8</v>
      </c>
      <c r="H22064" t="s">
        <v>31102</v>
      </c>
      <c r="I22064">
        <v>0</v>
      </c>
      <c r="J22064" t="s">
        <v>15563</v>
      </c>
      <c r="K22064" t="s">
        <v>1220</v>
      </c>
      <c r="L22064" t="s">
        <v>25567</v>
      </c>
      <c r="M22064">
        <v>3</v>
      </c>
      <c r="N22064" t="s">
        <v>31102</v>
      </c>
      <c r="O22064" t="s">
        <v>1542</v>
      </c>
      <c r="P22064">
        <v>1</v>
      </c>
      <c r="Q22064" t="s">
        <v>33</v>
      </c>
      <c r="R22064">
        <v>5</v>
      </c>
      <c r="S22064" t="s">
        <v>26</v>
      </c>
    </row>
    <row r="22065" spans="1:19" x14ac:dyDescent="0.35">
      <c r="A22065" t="s">
        <v>1542</v>
      </c>
      <c r="B22065">
        <v>512.59402120000004</v>
      </c>
      <c r="C22065">
        <v>431.26125939999997</v>
      </c>
      <c r="D22065">
        <v>31.5</v>
      </c>
      <c r="E22065" t="s">
        <v>31103</v>
      </c>
      <c r="F22065">
        <v>-1</v>
      </c>
      <c r="G22065">
        <v>8141.7</v>
      </c>
      <c r="H22065" t="s">
        <v>31102</v>
      </c>
      <c r="I22065">
        <v>0</v>
      </c>
      <c r="J22065" t="s">
        <v>15563</v>
      </c>
      <c r="K22065" t="s">
        <v>786</v>
      </c>
      <c r="L22065" t="s">
        <v>25567</v>
      </c>
      <c r="M22065">
        <v>3</v>
      </c>
      <c r="N22065" t="s">
        <v>31102</v>
      </c>
      <c r="O22065" t="s">
        <v>1542</v>
      </c>
      <c r="P22065">
        <v>1</v>
      </c>
      <c r="Q22065" t="s">
        <v>25</v>
      </c>
      <c r="R22065">
        <v>4</v>
      </c>
      <c r="S22065" t="s">
        <v>26</v>
      </c>
    </row>
    <row r="22066" spans="1:19" x14ac:dyDescent="0.35">
      <c r="A22066" t="s">
        <v>1542</v>
      </c>
      <c r="B22066">
        <v>512.59402120000004</v>
      </c>
      <c r="C22066">
        <v>530.32967329999997</v>
      </c>
      <c r="D22066">
        <v>31.5</v>
      </c>
      <c r="E22066" t="s">
        <v>31104</v>
      </c>
      <c r="F22066">
        <v>-1</v>
      </c>
      <c r="G22066">
        <v>10000</v>
      </c>
      <c r="H22066" t="s">
        <v>31102</v>
      </c>
      <c r="I22066">
        <v>0</v>
      </c>
      <c r="J22066" t="s">
        <v>15563</v>
      </c>
      <c r="K22066" t="s">
        <v>204</v>
      </c>
      <c r="L22066" t="s">
        <v>25567</v>
      </c>
      <c r="M22066">
        <v>3</v>
      </c>
      <c r="N22066" t="s">
        <v>31102</v>
      </c>
      <c r="O22066" t="s">
        <v>1542</v>
      </c>
      <c r="P22066">
        <v>1</v>
      </c>
      <c r="Q22066" t="s">
        <v>25</v>
      </c>
      <c r="R22066">
        <v>5</v>
      </c>
      <c r="S22066" t="s">
        <v>26</v>
      </c>
    </row>
    <row r="22067" spans="1:19" x14ac:dyDescent="0.35">
      <c r="A22067" t="s">
        <v>1542</v>
      </c>
      <c r="B22067">
        <v>512.59402120000004</v>
      </c>
      <c r="C22067">
        <v>677.3650725</v>
      </c>
      <c r="D22067">
        <v>31.5</v>
      </c>
      <c r="E22067" t="s">
        <v>31105</v>
      </c>
      <c r="F22067">
        <v>-1</v>
      </c>
      <c r="G22067">
        <v>5355.7</v>
      </c>
      <c r="H22067" t="s">
        <v>31102</v>
      </c>
      <c r="I22067">
        <v>0</v>
      </c>
      <c r="J22067" t="s">
        <v>15563</v>
      </c>
      <c r="K22067" t="s">
        <v>1763</v>
      </c>
      <c r="L22067" t="s">
        <v>25567</v>
      </c>
      <c r="M22067">
        <v>3</v>
      </c>
      <c r="N22067" t="s">
        <v>31102</v>
      </c>
      <c r="O22067" t="s">
        <v>1542</v>
      </c>
      <c r="P22067">
        <v>1</v>
      </c>
      <c r="Q22067" t="s">
        <v>25</v>
      </c>
      <c r="R22067">
        <v>6</v>
      </c>
      <c r="S22067" t="s">
        <v>26</v>
      </c>
    </row>
    <row r="22068" spans="1:19" x14ac:dyDescent="0.35">
      <c r="A22068" t="s">
        <v>1542</v>
      </c>
      <c r="B22068">
        <v>512.59402120000004</v>
      </c>
      <c r="C22068">
        <v>500.2252082</v>
      </c>
      <c r="D22068">
        <v>31.5</v>
      </c>
      <c r="E22068" t="s">
        <v>31106</v>
      </c>
      <c r="F22068">
        <v>-1</v>
      </c>
      <c r="G22068">
        <v>2439.9</v>
      </c>
      <c r="H22068" t="s">
        <v>31102</v>
      </c>
      <c r="I22068">
        <v>0</v>
      </c>
      <c r="J22068" t="s">
        <v>15563</v>
      </c>
      <c r="K22068" t="s">
        <v>1080</v>
      </c>
      <c r="L22068" t="s">
        <v>25567</v>
      </c>
      <c r="M22068">
        <v>3</v>
      </c>
      <c r="N22068" t="s">
        <v>31102</v>
      </c>
      <c r="O22068" t="s">
        <v>1542</v>
      </c>
      <c r="P22068">
        <v>1</v>
      </c>
      <c r="Q22068" t="s">
        <v>33</v>
      </c>
      <c r="R22068">
        <v>4</v>
      </c>
      <c r="S22068" t="s">
        <v>26</v>
      </c>
    </row>
    <row r="22069" spans="1:19" x14ac:dyDescent="0.35">
      <c r="A22069" t="s">
        <v>1542</v>
      </c>
      <c r="B22069">
        <v>512.59402120000004</v>
      </c>
      <c r="C22069">
        <v>399.17752969999998</v>
      </c>
      <c r="D22069">
        <v>31.5</v>
      </c>
      <c r="E22069" t="s">
        <v>31107</v>
      </c>
      <c r="F22069">
        <v>-1</v>
      </c>
      <c r="G22069">
        <v>1948.4</v>
      </c>
      <c r="H22069" t="s">
        <v>31102</v>
      </c>
      <c r="I22069">
        <v>0</v>
      </c>
      <c r="J22069" t="s">
        <v>15563</v>
      </c>
      <c r="K22069" t="s">
        <v>1378</v>
      </c>
      <c r="L22069" t="s">
        <v>25567</v>
      </c>
      <c r="M22069">
        <v>3</v>
      </c>
      <c r="N22069" t="s">
        <v>31102</v>
      </c>
      <c r="O22069" t="s">
        <v>1542</v>
      </c>
      <c r="P22069">
        <v>1</v>
      </c>
      <c r="Q22069" t="s">
        <v>33</v>
      </c>
      <c r="R22069">
        <v>3</v>
      </c>
      <c r="S22069" t="s">
        <v>26</v>
      </c>
    </row>
    <row r="22070" spans="1:19" x14ac:dyDescent="0.35">
      <c r="A22070" t="s">
        <v>2967</v>
      </c>
      <c r="B22070">
        <v>790.62298399999997</v>
      </c>
      <c r="C22070">
        <v>771.35326229999998</v>
      </c>
      <c r="D22070">
        <v>82</v>
      </c>
      <c r="E22070" t="s">
        <v>31108</v>
      </c>
      <c r="F22070">
        <v>-1</v>
      </c>
      <c r="G22070">
        <v>4331.1000000000004</v>
      </c>
      <c r="H22070" t="s">
        <v>31109</v>
      </c>
      <c r="I22070">
        <v>0</v>
      </c>
      <c r="J22070" t="s">
        <v>21578</v>
      </c>
      <c r="K22070" t="s">
        <v>1884</v>
      </c>
      <c r="L22070" t="s">
        <v>21579</v>
      </c>
      <c r="M22070">
        <v>4</v>
      </c>
      <c r="N22070" t="s">
        <v>31109</v>
      </c>
      <c r="O22070" t="s">
        <v>2967</v>
      </c>
      <c r="P22070">
        <v>1</v>
      </c>
      <c r="Q22070" t="s">
        <v>25</v>
      </c>
      <c r="R22070">
        <v>6</v>
      </c>
      <c r="S22070" t="s">
        <v>26</v>
      </c>
    </row>
    <row r="22071" spans="1:19" x14ac:dyDescent="0.35">
      <c r="A22071" t="s">
        <v>2967</v>
      </c>
      <c r="B22071">
        <v>790.62298399999997</v>
      </c>
      <c r="C22071">
        <v>886.38020529999994</v>
      </c>
      <c r="D22071">
        <v>82</v>
      </c>
      <c r="E22071" t="s">
        <v>31110</v>
      </c>
      <c r="F22071">
        <v>-1</v>
      </c>
      <c r="G22071">
        <v>5545.2</v>
      </c>
      <c r="H22071" t="s">
        <v>31109</v>
      </c>
      <c r="I22071">
        <v>0</v>
      </c>
      <c r="J22071" t="s">
        <v>21578</v>
      </c>
      <c r="K22071" t="s">
        <v>31111</v>
      </c>
      <c r="L22071" t="s">
        <v>21579</v>
      </c>
      <c r="M22071">
        <v>4</v>
      </c>
      <c r="N22071" t="s">
        <v>31109</v>
      </c>
      <c r="O22071" t="s">
        <v>2967</v>
      </c>
      <c r="P22071">
        <v>1</v>
      </c>
      <c r="Q22071" t="s">
        <v>25</v>
      </c>
      <c r="R22071">
        <v>7</v>
      </c>
      <c r="S22071" t="s">
        <v>26</v>
      </c>
    </row>
    <row r="22072" spans="1:19" x14ac:dyDescent="0.35">
      <c r="A22072" t="s">
        <v>2967</v>
      </c>
      <c r="B22072">
        <v>790.62298399999997</v>
      </c>
      <c r="C22072">
        <v>1014.4387829999999</v>
      </c>
      <c r="D22072">
        <v>82</v>
      </c>
      <c r="E22072" t="s">
        <v>31112</v>
      </c>
      <c r="F22072">
        <v>-1</v>
      </c>
      <c r="G22072">
        <v>3552.3</v>
      </c>
      <c r="H22072" t="s">
        <v>31109</v>
      </c>
      <c r="I22072">
        <v>0</v>
      </c>
      <c r="J22072" t="s">
        <v>21578</v>
      </c>
      <c r="K22072" t="s">
        <v>249</v>
      </c>
      <c r="L22072" t="s">
        <v>21579</v>
      </c>
      <c r="M22072">
        <v>4</v>
      </c>
      <c r="N22072" t="s">
        <v>31109</v>
      </c>
      <c r="O22072" t="s">
        <v>2967</v>
      </c>
      <c r="P22072">
        <v>1</v>
      </c>
      <c r="Q22072" t="s">
        <v>25</v>
      </c>
      <c r="R22072">
        <v>8</v>
      </c>
      <c r="S22072" t="s">
        <v>26</v>
      </c>
    </row>
    <row r="22073" spans="1:19" x14ac:dyDescent="0.35">
      <c r="A22073" t="s">
        <v>2967</v>
      </c>
      <c r="B22073">
        <v>790.62298399999997</v>
      </c>
      <c r="C22073">
        <v>656.32631930000002</v>
      </c>
      <c r="D22073">
        <v>82</v>
      </c>
      <c r="E22073" t="s">
        <v>31113</v>
      </c>
      <c r="F22073">
        <v>-1</v>
      </c>
      <c r="G22073">
        <v>7255.4</v>
      </c>
      <c r="H22073" t="s">
        <v>31109</v>
      </c>
      <c r="I22073">
        <v>0</v>
      </c>
      <c r="J22073" t="s">
        <v>21578</v>
      </c>
      <c r="K22073" t="s">
        <v>13264</v>
      </c>
      <c r="L22073" t="s">
        <v>21579</v>
      </c>
      <c r="M22073">
        <v>4</v>
      </c>
      <c r="N22073" t="s">
        <v>31109</v>
      </c>
      <c r="O22073" t="s">
        <v>2967</v>
      </c>
      <c r="P22073">
        <v>1</v>
      </c>
      <c r="Q22073" t="s">
        <v>25</v>
      </c>
      <c r="R22073">
        <v>5</v>
      </c>
      <c r="S22073" t="s">
        <v>26</v>
      </c>
    </row>
    <row r="22074" spans="1:19" x14ac:dyDescent="0.35">
      <c r="A22074" t="s">
        <v>2967</v>
      </c>
      <c r="B22074">
        <v>790.62298399999997</v>
      </c>
      <c r="C22074">
        <v>498.25717709999998</v>
      </c>
      <c r="D22074">
        <v>82</v>
      </c>
      <c r="E22074" t="s">
        <v>31114</v>
      </c>
      <c r="F22074">
        <v>-1</v>
      </c>
      <c r="G22074">
        <v>3207.6</v>
      </c>
      <c r="H22074" t="s">
        <v>31109</v>
      </c>
      <c r="I22074">
        <v>0</v>
      </c>
      <c r="J22074" t="s">
        <v>21578</v>
      </c>
      <c r="K22074" t="s">
        <v>57</v>
      </c>
      <c r="L22074" t="s">
        <v>21579</v>
      </c>
      <c r="M22074">
        <v>4</v>
      </c>
      <c r="N22074" t="s">
        <v>31109</v>
      </c>
      <c r="O22074" t="s">
        <v>2967</v>
      </c>
      <c r="P22074">
        <v>1</v>
      </c>
      <c r="Q22074" t="s">
        <v>25</v>
      </c>
      <c r="R22074">
        <v>3</v>
      </c>
      <c r="S22074" t="s">
        <v>26</v>
      </c>
    </row>
    <row r="22075" spans="1:19" x14ac:dyDescent="0.35">
      <c r="A22075" t="s">
        <v>2967</v>
      </c>
      <c r="B22075">
        <v>790.62298399999997</v>
      </c>
      <c r="C22075">
        <v>1174.469431</v>
      </c>
      <c r="D22075">
        <v>82</v>
      </c>
      <c r="E22075" t="s">
        <v>31115</v>
      </c>
      <c r="F22075">
        <v>-1</v>
      </c>
      <c r="G22075">
        <v>4184.2</v>
      </c>
      <c r="H22075" t="s">
        <v>31109</v>
      </c>
      <c r="I22075">
        <v>0</v>
      </c>
      <c r="J22075" t="s">
        <v>21578</v>
      </c>
      <c r="K22075" t="s">
        <v>1988</v>
      </c>
      <c r="L22075" t="s">
        <v>21579</v>
      </c>
      <c r="M22075">
        <v>4</v>
      </c>
      <c r="N22075" t="s">
        <v>31109</v>
      </c>
      <c r="O22075" t="s">
        <v>2967</v>
      </c>
      <c r="P22075">
        <v>1</v>
      </c>
      <c r="Q22075" t="s">
        <v>25</v>
      </c>
      <c r="R22075">
        <v>9</v>
      </c>
      <c r="S22075" t="s">
        <v>26</v>
      </c>
    </row>
    <row r="22076" spans="1:19" x14ac:dyDescent="0.35">
      <c r="A22076" t="s">
        <v>179</v>
      </c>
      <c r="B22076">
        <v>543.79018399999995</v>
      </c>
      <c r="C22076">
        <v>841.39914980000003</v>
      </c>
      <c r="D22076">
        <v>34.200000000000003</v>
      </c>
      <c r="E22076" t="s">
        <v>31116</v>
      </c>
      <c r="F22076">
        <v>-1</v>
      </c>
      <c r="G22076">
        <v>175.4</v>
      </c>
      <c r="H22076" t="s">
        <v>31117</v>
      </c>
      <c r="I22076">
        <v>0</v>
      </c>
      <c r="J22076" t="s">
        <v>21612</v>
      </c>
      <c r="K22076" t="s">
        <v>3531</v>
      </c>
      <c r="L22076" t="s">
        <v>21612</v>
      </c>
      <c r="M22076">
        <v>2</v>
      </c>
      <c r="N22076" t="s">
        <v>31117</v>
      </c>
      <c r="O22076" t="s">
        <v>179</v>
      </c>
      <c r="P22076">
        <v>1</v>
      </c>
      <c r="Q22076" t="s">
        <v>33</v>
      </c>
      <c r="R22076">
        <v>6</v>
      </c>
      <c r="S22076" t="s">
        <v>26</v>
      </c>
    </row>
    <row r="22077" spans="1:19" x14ac:dyDescent="0.35">
      <c r="A22077" t="s">
        <v>179</v>
      </c>
      <c r="B22077">
        <v>543.79018399999995</v>
      </c>
      <c r="C22077">
        <v>413.1931798</v>
      </c>
      <c r="D22077">
        <v>34.200000000000003</v>
      </c>
      <c r="E22077" t="s">
        <v>31118</v>
      </c>
      <c r="F22077">
        <v>-1</v>
      </c>
      <c r="G22077">
        <v>188.7</v>
      </c>
      <c r="H22077" t="s">
        <v>31117</v>
      </c>
      <c r="I22077">
        <v>0</v>
      </c>
      <c r="J22077" t="s">
        <v>21612</v>
      </c>
      <c r="K22077" t="s">
        <v>2909</v>
      </c>
      <c r="L22077" t="s">
        <v>21612</v>
      </c>
      <c r="M22077">
        <v>2</v>
      </c>
      <c r="N22077" t="s">
        <v>31117</v>
      </c>
      <c r="O22077" t="s">
        <v>179</v>
      </c>
      <c r="P22077">
        <v>1</v>
      </c>
      <c r="Q22077" t="s">
        <v>33</v>
      </c>
      <c r="R22077">
        <v>3</v>
      </c>
      <c r="S22077" t="s">
        <v>26</v>
      </c>
    </row>
    <row r="22078" spans="1:19" x14ac:dyDescent="0.35">
      <c r="A22078" t="s">
        <v>179</v>
      </c>
      <c r="B22078">
        <v>543.79018399999995</v>
      </c>
      <c r="C22078">
        <v>821.45560209999996</v>
      </c>
      <c r="D22078">
        <v>34.200000000000003</v>
      </c>
      <c r="E22078" t="s">
        <v>31119</v>
      </c>
      <c r="F22078">
        <v>-1</v>
      </c>
      <c r="G22078">
        <v>1483.3</v>
      </c>
      <c r="H22078" t="s">
        <v>31117</v>
      </c>
      <c r="I22078">
        <v>0</v>
      </c>
      <c r="J22078" t="s">
        <v>21612</v>
      </c>
      <c r="K22078" t="s">
        <v>70</v>
      </c>
      <c r="L22078" t="s">
        <v>21612</v>
      </c>
      <c r="M22078">
        <v>2</v>
      </c>
      <c r="N22078" t="s">
        <v>31117</v>
      </c>
      <c r="O22078" t="s">
        <v>179</v>
      </c>
      <c r="P22078">
        <v>1</v>
      </c>
      <c r="Q22078" t="s">
        <v>25</v>
      </c>
      <c r="R22078">
        <v>6</v>
      </c>
      <c r="S22078" t="s">
        <v>26</v>
      </c>
    </row>
    <row r="22079" spans="1:19" x14ac:dyDescent="0.35">
      <c r="A22079" t="s">
        <v>179</v>
      </c>
      <c r="B22079">
        <v>543.79018399999995</v>
      </c>
      <c r="C22079">
        <v>359.26528209999998</v>
      </c>
      <c r="D22079">
        <v>34.200000000000003</v>
      </c>
      <c r="E22079" t="s">
        <v>31120</v>
      </c>
      <c r="F22079">
        <v>-1</v>
      </c>
      <c r="G22079">
        <v>365.8</v>
      </c>
      <c r="H22079" t="s">
        <v>31117</v>
      </c>
      <c r="I22079">
        <v>0</v>
      </c>
      <c r="J22079" t="s">
        <v>21612</v>
      </c>
      <c r="K22079" t="s">
        <v>271</v>
      </c>
      <c r="L22079" t="s">
        <v>21612</v>
      </c>
      <c r="M22079">
        <v>2</v>
      </c>
      <c r="N22079" t="s">
        <v>31117</v>
      </c>
      <c r="O22079" t="s">
        <v>179</v>
      </c>
      <c r="P22079">
        <v>1</v>
      </c>
      <c r="Q22079" t="s">
        <v>25</v>
      </c>
      <c r="R22079">
        <v>3</v>
      </c>
      <c r="S22079" t="s">
        <v>26</v>
      </c>
    </row>
    <row r="22080" spans="1:19" x14ac:dyDescent="0.35">
      <c r="A22080" t="s">
        <v>179</v>
      </c>
      <c r="B22080">
        <v>543.79018399999995</v>
      </c>
      <c r="C22080">
        <v>674.38718819999997</v>
      </c>
      <c r="D22080">
        <v>34.200000000000003</v>
      </c>
      <c r="E22080" t="s">
        <v>31121</v>
      </c>
      <c r="F22080">
        <v>-1</v>
      </c>
      <c r="G22080">
        <v>457.9</v>
      </c>
      <c r="H22080" t="s">
        <v>31117</v>
      </c>
      <c r="I22080">
        <v>0</v>
      </c>
      <c r="J22080" t="s">
        <v>21612</v>
      </c>
      <c r="K22080" t="s">
        <v>1287</v>
      </c>
      <c r="L22080" t="s">
        <v>21612</v>
      </c>
      <c r="M22080">
        <v>2</v>
      </c>
      <c r="N22080" t="s">
        <v>31117</v>
      </c>
      <c r="O22080" t="s">
        <v>179</v>
      </c>
      <c r="P22080">
        <v>1</v>
      </c>
      <c r="Q22080" t="s">
        <v>25</v>
      </c>
      <c r="R22080">
        <v>5</v>
      </c>
      <c r="S22080" t="s">
        <v>26</v>
      </c>
    </row>
    <row r="22081" spans="1:19" x14ac:dyDescent="0.35">
      <c r="A22081" t="s">
        <v>179</v>
      </c>
      <c r="B22081">
        <v>543.79018399999995</v>
      </c>
      <c r="C22081">
        <v>479.76089519999999</v>
      </c>
      <c r="D22081">
        <v>34.200000000000003</v>
      </c>
      <c r="E22081" t="s">
        <v>31122</v>
      </c>
      <c r="F22081">
        <v>-1</v>
      </c>
      <c r="G22081">
        <v>319</v>
      </c>
      <c r="H22081" t="s">
        <v>31117</v>
      </c>
      <c r="I22081">
        <v>0</v>
      </c>
      <c r="J22081" t="s">
        <v>21612</v>
      </c>
      <c r="K22081" t="s">
        <v>31123</v>
      </c>
      <c r="L22081" t="s">
        <v>21612</v>
      </c>
      <c r="M22081">
        <v>2</v>
      </c>
      <c r="N22081" t="s">
        <v>31117</v>
      </c>
      <c r="O22081" t="s">
        <v>179</v>
      </c>
      <c r="P22081">
        <v>2</v>
      </c>
      <c r="Q22081" t="s">
        <v>25</v>
      </c>
      <c r="R22081">
        <v>7</v>
      </c>
      <c r="S22081" t="s">
        <v>26</v>
      </c>
    </row>
    <row r="22082" spans="1:19" x14ac:dyDescent="0.35">
      <c r="A22082" t="s">
        <v>179</v>
      </c>
      <c r="B22082">
        <v>804.41615100000001</v>
      </c>
      <c r="C22082">
        <v>498.26707299999998</v>
      </c>
      <c r="D22082">
        <v>85.4</v>
      </c>
      <c r="E22082" t="s">
        <v>31124</v>
      </c>
      <c r="F22082">
        <v>-1</v>
      </c>
      <c r="G22082">
        <v>2853.8</v>
      </c>
      <c r="H22082" t="s">
        <v>31125</v>
      </c>
      <c r="I22082">
        <v>0</v>
      </c>
      <c r="J22082" t="s">
        <v>31126</v>
      </c>
      <c r="K22082" t="s">
        <v>277</v>
      </c>
      <c r="L22082" t="s">
        <v>31127</v>
      </c>
      <c r="M22082">
        <v>2</v>
      </c>
      <c r="N22082" t="s">
        <v>31125</v>
      </c>
      <c r="O22082" t="s">
        <v>179</v>
      </c>
      <c r="P22082">
        <v>1</v>
      </c>
      <c r="Q22082" t="s">
        <v>25</v>
      </c>
      <c r="R22082">
        <v>-1</v>
      </c>
      <c r="S22082" t="s">
        <v>26</v>
      </c>
    </row>
    <row r="22083" spans="1:19" x14ac:dyDescent="0.35">
      <c r="A22083" t="s">
        <v>179</v>
      </c>
      <c r="B22083">
        <v>804.41615100000001</v>
      </c>
      <c r="C22083">
        <v>462.23471030000002</v>
      </c>
      <c r="D22083">
        <v>85.4</v>
      </c>
      <c r="E22083" t="s">
        <v>31128</v>
      </c>
      <c r="F22083">
        <v>-1</v>
      </c>
      <c r="G22083">
        <v>2121</v>
      </c>
      <c r="H22083" t="s">
        <v>31125</v>
      </c>
      <c r="I22083">
        <v>0</v>
      </c>
      <c r="J22083" t="s">
        <v>31126</v>
      </c>
      <c r="K22083" t="s">
        <v>2408</v>
      </c>
      <c r="L22083" t="s">
        <v>31127</v>
      </c>
      <c r="M22083">
        <v>2</v>
      </c>
      <c r="N22083" t="s">
        <v>31125</v>
      </c>
      <c r="O22083" t="s">
        <v>179</v>
      </c>
      <c r="P22083">
        <v>1</v>
      </c>
      <c r="Q22083" t="s">
        <v>33</v>
      </c>
      <c r="R22083">
        <v>-1</v>
      </c>
      <c r="S22083" t="s">
        <v>26</v>
      </c>
    </row>
    <row r="22084" spans="1:19" x14ac:dyDescent="0.35">
      <c r="A22084" t="s">
        <v>179</v>
      </c>
      <c r="B22084">
        <v>804.41615100000001</v>
      </c>
      <c r="C22084">
        <v>1047.529178</v>
      </c>
      <c r="D22084">
        <v>85.4</v>
      </c>
      <c r="E22084" t="s">
        <v>31129</v>
      </c>
      <c r="F22084">
        <v>-1</v>
      </c>
      <c r="G22084">
        <v>4557.1000000000004</v>
      </c>
      <c r="H22084" t="s">
        <v>31125</v>
      </c>
      <c r="I22084">
        <v>0</v>
      </c>
      <c r="J22084" t="s">
        <v>31126</v>
      </c>
      <c r="K22084" t="s">
        <v>332</v>
      </c>
      <c r="L22084" t="s">
        <v>31127</v>
      </c>
      <c r="M22084">
        <v>2</v>
      </c>
      <c r="N22084" t="s">
        <v>31125</v>
      </c>
      <c r="O22084" t="s">
        <v>179</v>
      </c>
      <c r="P22084">
        <v>1</v>
      </c>
      <c r="Q22084" t="s">
        <v>25</v>
      </c>
      <c r="R22084">
        <v>-1</v>
      </c>
      <c r="S22084" t="s">
        <v>26</v>
      </c>
    </row>
    <row r="22085" spans="1:19" x14ac:dyDescent="0.35">
      <c r="A22085" t="s">
        <v>179</v>
      </c>
      <c r="B22085">
        <v>804.41615100000001</v>
      </c>
      <c r="C22085">
        <v>361.20816120000001</v>
      </c>
      <c r="D22085">
        <v>85.4</v>
      </c>
      <c r="E22085" t="s">
        <v>31130</v>
      </c>
      <c r="F22085">
        <v>-1</v>
      </c>
      <c r="G22085">
        <v>1276.9000000000001</v>
      </c>
      <c r="H22085" t="s">
        <v>31125</v>
      </c>
      <c r="I22085">
        <v>0</v>
      </c>
      <c r="J22085" t="s">
        <v>31126</v>
      </c>
      <c r="K22085" t="s">
        <v>3120</v>
      </c>
      <c r="L22085" t="s">
        <v>31127</v>
      </c>
      <c r="M22085">
        <v>2</v>
      </c>
      <c r="N22085" t="s">
        <v>31125</v>
      </c>
      <c r="O22085" t="s">
        <v>179</v>
      </c>
      <c r="P22085">
        <v>1</v>
      </c>
      <c r="Q22085" t="s">
        <v>25</v>
      </c>
      <c r="R22085">
        <v>-1</v>
      </c>
      <c r="S22085" t="s">
        <v>26</v>
      </c>
    </row>
    <row r="22086" spans="1:19" x14ac:dyDescent="0.35">
      <c r="A22086" t="s">
        <v>179</v>
      </c>
      <c r="B22086">
        <v>804.41615100000001</v>
      </c>
      <c r="C22086">
        <v>1146.5975920000001</v>
      </c>
      <c r="D22086">
        <v>85.4</v>
      </c>
      <c r="E22086" t="s">
        <v>31131</v>
      </c>
      <c r="F22086">
        <v>-1</v>
      </c>
      <c r="G22086">
        <v>2888.7</v>
      </c>
      <c r="H22086" t="s">
        <v>31125</v>
      </c>
      <c r="I22086">
        <v>0</v>
      </c>
      <c r="J22086" t="s">
        <v>31126</v>
      </c>
      <c r="K22086" t="s">
        <v>1988</v>
      </c>
      <c r="L22086" t="s">
        <v>31127</v>
      </c>
      <c r="M22086">
        <v>2</v>
      </c>
      <c r="N22086" t="s">
        <v>31125</v>
      </c>
      <c r="O22086" t="s">
        <v>179</v>
      </c>
      <c r="P22086">
        <v>1</v>
      </c>
      <c r="Q22086" t="s">
        <v>25</v>
      </c>
      <c r="R22086">
        <v>-1</v>
      </c>
      <c r="S22086" t="s">
        <v>26</v>
      </c>
    </row>
    <row r="22087" spans="1:19" x14ac:dyDescent="0.35">
      <c r="A22087" t="s">
        <v>179</v>
      </c>
      <c r="B22087">
        <v>804.41615100000001</v>
      </c>
      <c r="C22087">
        <v>934.44511379999994</v>
      </c>
      <c r="D22087">
        <v>85.4</v>
      </c>
      <c r="E22087" t="s">
        <v>31132</v>
      </c>
      <c r="F22087">
        <v>-1</v>
      </c>
      <c r="G22087">
        <v>2322.5</v>
      </c>
      <c r="H22087" t="s">
        <v>31125</v>
      </c>
      <c r="I22087">
        <v>0</v>
      </c>
      <c r="J22087" t="s">
        <v>31126</v>
      </c>
      <c r="K22087" t="s">
        <v>529</v>
      </c>
      <c r="L22087" t="s">
        <v>31127</v>
      </c>
      <c r="M22087">
        <v>2</v>
      </c>
      <c r="N22087" t="s">
        <v>31125</v>
      </c>
      <c r="O22087" t="s">
        <v>179</v>
      </c>
      <c r="P22087">
        <v>1</v>
      </c>
      <c r="Q22087" t="s">
        <v>25</v>
      </c>
      <c r="R22087">
        <v>-1</v>
      </c>
      <c r="S22087" t="s">
        <v>26</v>
      </c>
    </row>
    <row r="22088" spans="1:19" x14ac:dyDescent="0.35">
      <c r="A22088" t="s">
        <v>179</v>
      </c>
      <c r="B22088">
        <v>536.61319279999998</v>
      </c>
      <c r="C22088">
        <v>934.44511379999994</v>
      </c>
      <c r="D22088">
        <v>85.5</v>
      </c>
      <c r="E22088" t="s">
        <v>31133</v>
      </c>
      <c r="F22088">
        <v>-1</v>
      </c>
      <c r="G22088">
        <v>3773.2</v>
      </c>
      <c r="H22088" t="s">
        <v>31134</v>
      </c>
      <c r="I22088">
        <v>0</v>
      </c>
      <c r="J22088" t="s">
        <v>31126</v>
      </c>
      <c r="K22088" t="s">
        <v>239</v>
      </c>
      <c r="L22088" t="s">
        <v>31127</v>
      </c>
      <c r="M22088">
        <v>3</v>
      </c>
      <c r="N22088" t="s">
        <v>31134</v>
      </c>
      <c r="O22088" t="s">
        <v>179</v>
      </c>
      <c r="P22088">
        <v>1</v>
      </c>
      <c r="Q22088" t="s">
        <v>25</v>
      </c>
      <c r="R22088">
        <v>-1</v>
      </c>
      <c r="S22088" t="s">
        <v>26</v>
      </c>
    </row>
    <row r="22089" spans="1:19" x14ac:dyDescent="0.35">
      <c r="A22089" t="s">
        <v>179</v>
      </c>
      <c r="B22089">
        <v>536.61319279999998</v>
      </c>
      <c r="C22089">
        <v>498.26707299999998</v>
      </c>
      <c r="D22089">
        <v>85.5</v>
      </c>
      <c r="E22089" t="s">
        <v>31135</v>
      </c>
      <c r="F22089">
        <v>-1</v>
      </c>
      <c r="G22089">
        <v>2551.3000000000002</v>
      </c>
      <c r="H22089" t="s">
        <v>31134</v>
      </c>
      <c r="I22089">
        <v>0</v>
      </c>
      <c r="J22089" t="s">
        <v>31126</v>
      </c>
      <c r="K22089" t="s">
        <v>103</v>
      </c>
      <c r="L22089" t="s">
        <v>31127</v>
      </c>
      <c r="M22089">
        <v>3</v>
      </c>
      <c r="N22089" t="s">
        <v>31134</v>
      </c>
      <c r="O22089" t="s">
        <v>179</v>
      </c>
      <c r="P22089">
        <v>1</v>
      </c>
      <c r="Q22089" t="s">
        <v>25</v>
      </c>
      <c r="R22089">
        <v>-1</v>
      </c>
      <c r="S22089" t="s">
        <v>26</v>
      </c>
    </row>
    <row r="22090" spans="1:19" x14ac:dyDescent="0.35">
      <c r="A22090" t="s">
        <v>179</v>
      </c>
      <c r="B22090">
        <v>536.61319279999998</v>
      </c>
      <c r="C22090">
        <v>524.26822709999999</v>
      </c>
      <c r="D22090">
        <v>85.5</v>
      </c>
      <c r="E22090" t="s">
        <v>31136</v>
      </c>
      <c r="F22090">
        <v>-1</v>
      </c>
      <c r="G22090">
        <v>3663.9</v>
      </c>
      <c r="H22090" t="s">
        <v>31134</v>
      </c>
      <c r="I22090">
        <v>0</v>
      </c>
      <c r="J22090" t="s">
        <v>31126</v>
      </c>
      <c r="K22090" t="s">
        <v>2258</v>
      </c>
      <c r="L22090" t="s">
        <v>31127</v>
      </c>
      <c r="M22090">
        <v>3</v>
      </c>
      <c r="N22090" t="s">
        <v>31134</v>
      </c>
      <c r="O22090" t="s">
        <v>179</v>
      </c>
      <c r="P22090">
        <v>2</v>
      </c>
      <c r="Q22090" t="s">
        <v>25</v>
      </c>
      <c r="R22090">
        <v>-1</v>
      </c>
      <c r="S22090" t="s">
        <v>26</v>
      </c>
    </row>
    <row r="22091" spans="1:19" x14ac:dyDescent="0.35">
      <c r="A22091" t="s">
        <v>179</v>
      </c>
      <c r="B22091">
        <v>536.61319279999998</v>
      </c>
      <c r="C22091">
        <v>573.80243410000003</v>
      </c>
      <c r="D22091">
        <v>85.5</v>
      </c>
      <c r="E22091" t="s">
        <v>31137</v>
      </c>
      <c r="F22091">
        <v>-1</v>
      </c>
      <c r="G22091">
        <v>6300.7</v>
      </c>
      <c r="H22091" t="s">
        <v>31134</v>
      </c>
      <c r="I22091">
        <v>0</v>
      </c>
      <c r="J22091" t="s">
        <v>31126</v>
      </c>
      <c r="K22091" t="s">
        <v>2182</v>
      </c>
      <c r="L22091" t="s">
        <v>31127</v>
      </c>
      <c r="M22091">
        <v>3</v>
      </c>
      <c r="N22091" t="s">
        <v>31134</v>
      </c>
      <c r="O22091" t="s">
        <v>179</v>
      </c>
      <c r="P22091">
        <v>2</v>
      </c>
      <c r="Q22091" t="s">
        <v>25</v>
      </c>
      <c r="R22091">
        <v>-1</v>
      </c>
      <c r="S22091" t="s">
        <v>26</v>
      </c>
    </row>
    <row r="22092" spans="1:19" x14ac:dyDescent="0.35">
      <c r="A22092" t="s">
        <v>179</v>
      </c>
      <c r="B22092">
        <v>536.61319279999998</v>
      </c>
      <c r="C22092">
        <v>630.34446609999998</v>
      </c>
      <c r="D22092">
        <v>85.5</v>
      </c>
      <c r="E22092" t="s">
        <v>31138</v>
      </c>
      <c r="F22092">
        <v>-1</v>
      </c>
      <c r="G22092">
        <v>4251.7</v>
      </c>
      <c r="H22092" t="s">
        <v>31134</v>
      </c>
      <c r="I22092">
        <v>0</v>
      </c>
      <c r="J22092" t="s">
        <v>31126</v>
      </c>
      <c r="K22092" t="s">
        <v>3844</v>
      </c>
      <c r="L22092" t="s">
        <v>31127</v>
      </c>
      <c r="M22092">
        <v>3</v>
      </c>
      <c r="N22092" t="s">
        <v>31134</v>
      </c>
      <c r="O22092" t="s">
        <v>179</v>
      </c>
      <c r="P22092">
        <v>2</v>
      </c>
      <c r="Q22092" t="s">
        <v>25</v>
      </c>
      <c r="R22092">
        <v>-1</v>
      </c>
      <c r="S22092" t="s">
        <v>26</v>
      </c>
    </row>
    <row r="22093" spans="1:19" x14ac:dyDescent="0.35">
      <c r="A22093" t="s">
        <v>179</v>
      </c>
      <c r="B22093">
        <v>536.61319279999998</v>
      </c>
      <c r="C22093">
        <v>703.87867300000005</v>
      </c>
      <c r="D22093">
        <v>85.5</v>
      </c>
      <c r="E22093" t="s">
        <v>31139</v>
      </c>
      <c r="F22093">
        <v>-1</v>
      </c>
      <c r="G22093">
        <v>7522.4</v>
      </c>
      <c r="H22093" t="s">
        <v>31134</v>
      </c>
      <c r="I22093">
        <v>0</v>
      </c>
      <c r="J22093" t="s">
        <v>31126</v>
      </c>
      <c r="K22093" t="s">
        <v>896</v>
      </c>
      <c r="L22093" t="s">
        <v>31127</v>
      </c>
      <c r="M22093">
        <v>3</v>
      </c>
      <c r="N22093" t="s">
        <v>31134</v>
      </c>
      <c r="O22093" t="s">
        <v>179</v>
      </c>
      <c r="P22093">
        <v>2</v>
      </c>
      <c r="Q22093" t="s">
        <v>25</v>
      </c>
      <c r="R22093">
        <v>-1</v>
      </c>
      <c r="S22093" t="s">
        <v>26</v>
      </c>
    </row>
    <row r="22094" spans="1:19" x14ac:dyDescent="0.35">
      <c r="A22094" t="s">
        <v>726</v>
      </c>
      <c r="B22094">
        <v>751.36444970000002</v>
      </c>
      <c r="C22094">
        <v>1123.52007</v>
      </c>
      <c r="D22094">
        <v>28.3</v>
      </c>
      <c r="E22094" t="s">
        <v>31140</v>
      </c>
      <c r="F22094">
        <v>-1</v>
      </c>
      <c r="G22094">
        <v>5538.9</v>
      </c>
      <c r="H22094" t="s">
        <v>31141</v>
      </c>
      <c r="I22094">
        <v>0</v>
      </c>
      <c r="J22094" t="s">
        <v>21621</v>
      </c>
      <c r="K22094" t="s">
        <v>2300</v>
      </c>
      <c r="L22094" t="s">
        <v>21621</v>
      </c>
      <c r="M22094">
        <v>2</v>
      </c>
      <c r="N22094" t="s">
        <v>31141</v>
      </c>
      <c r="O22094" t="s">
        <v>726</v>
      </c>
      <c r="P22094">
        <v>1</v>
      </c>
      <c r="Q22094" t="s">
        <v>25</v>
      </c>
      <c r="R22094">
        <v>10</v>
      </c>
      <c r="S22094" t="s">
        <v>26</v>
      </c>
    </row>
    <row r="22095" spans="1:19" x14ac:dyDescent="0.35">
      <c r="A22095" t="s">
        <v>726</v>
      </c>
      <c r="B22095">
        <v>751.36444970000002</v>
      </c>
      <c r="C22095">
        <v>863.43699189999995</v>
      </c>
      <c r="D22095">
        <v>28.3</v>
      </c>
      <c r="E22095" t="s">
        <v>31142</v>
      </c>
      <c r="F22095">
        <v>-1</v>
      </c>
      <c r="G22095">
        <v>3573.9</v>
      </c>
      <c r="H22095" t="s">
        <v>31141</v>
      </c>
      <c r="I22095">
        <v>0</v>
      </c>
      <c r="J22095" t="s">
        <v>21621</v>
      </c>
      <c r="K22095" t="s">
        <v>4302</v>
      </c>
      <c r="L22095" t="s">
        <v>21621</v>
      </c>
      <c r="M22095">
        <v>2</v>
      </c>
      <c r="N22095" t="s">
        <v>31141</v>
      </c>
      <c r="O22095" t="s">
        <v>726</v>
      </c>
      <c r="P22095">
        <v>1</v>
      </c>
      <c r="Q22095" t="s">
        <v>25</v>
      </c>
      <c r="R22095">
        <v>8</v>
      </c>
      <c r="S22095" t="s">
        <v>26</v>
      </c>
    </row>
    <row r="22096" spans="1:19" x14ac:dyDescent="0.35">
      <c r="A22096" t="s">
        <v>726</v>
      </c>
      <c r="B22096">
        <v>751.36444970000002</v>
      </c>
      <c r="C22096">
        <v>1236.6041339999999</v>
      </c>
      <c r="D22096">
        <v>28.3</v>
      </c>
      <c r="E22096" t="s">
        <v>31143</v>
      </c>
      <c r="F22096">
        <v>-1</v>
      </c>
      <c r="G22096">
        <v>5751</v>
      </c>
      <c r="H22096" t="s">
        <v>31141</v>
      </c>
      <c r="I22096">
        <v>0</v>
      </c>
      <c r="J22096" t="s">
        <v>21621</v>
      </c>
      <c r="K22096" t="s">
        <v>2766</v>
      </c>
      <c r="L22096" t="s">
        <v>21621</v>
      </c>
      <c r="M22096">
        <v>2</v>
      </c>
      <c r="N22096" t="s">
        <v>31141</v>
      </c>
      <c r="O22096" t="s">
        <v>726</v>
      </c>
      <c r="P22096">
        <v>1</v>
      </c>
      <c r="Q22096" t="s">
        <v>25</v>
      </c>
      <c r="R22096">
        <v>11</v>
      </c>
      <c r="S22096" t="s">
        <v>26</v>
      </c>
    </row>
    <row r="22097" spans="1:19" x14ac:dyDescent="0.35">
      <c r="A22097" t="s">
        <v>726</v>
      </c>
      <c r="B22097">
        <v>751.36444970000002</v>
      </c>
      <c r="C22097">
        <v>379.20882990000001</v>
      </c>
      <c r="D22097">
        <v>28.3</v>
      </c>
      <c r="E22097" t="s">
        <v>31144</v>
      </c>
      <c r="F22097">
        <v>-1</v>
      </c>
      <c r="G22097">
        <v>1785.6</v>
      </c>
      <c r="H22097" t="s">
        <v>31141</v>
      </c>
      <c r="I22097">
        <v>0</v>
      </c>
      <c r="J22097" t="s">
        <v>21621</v>
      </c>
      <c r="K22097" t="s">
        <v>3812</v>
      </c>
      <c r="L22097" t="s">
        <v>21621</v>
      </c>
      <c r="M22097">
        <v>2</v>
      </c>
      <c r="N22097" t="s">
        <v>31141</v>
      </c>
      <c r="O22097" t="s">
        <v>726</v>
      </c>
      <c r="P22097">
        <v>1</v>
      </c>
      <c r="Q22097" t="s">
        <v>33</v>
      </c>
      <c r="R22097">
        <v>3</v>
      </c>
      <c r="S22097" t="s">
        <v>26</v>
      </c>
    </row>
    <row r="22098" spans="1:19" x14ac:dyDescent="0.35">
      <c r="A22098" t="s">
        <v>726</v>
      </c>
      <c r="B22098">
        <v>751.36444970000002</v>
      </c>
      <c r="C22098">
        <v>994.47747649999997</v>
      </c>
      <c r="D22098">
        <v>28.3</v>
      </c>
      <c r="E22098" t="s">
        <v>31145</v>
      </c>
      <c r="F22098">
        <v>-1</v>
      </c>
      <c r="G22098">
        <v>3496.5</v>
      </c>
      <c r="H22098" t="s">
        <v>31141</v>
      </c>
      <c r="I22098">
        <v>0</v>
      </c>
      <c r="J22098" t="s">
        <v>21621</v>
      </c>
      <c r="K22098" t="s">
        <v>5435</v>
      </c>
      <c r="L22098" t="s">
        <v>21621</v>
      </c>
      <c r="M22098">
        <v>2</v>
      </c>
      <c r="N22098" t="s">
        <v>31141</v>
      </c>
      <c r="O22098" t="s">
        <v>726</v>
      </c>
      <c r="P22098">
        <v>1</v>
      </c>
      <c r="Q22098" t="s">
        <v>25</v>
      </c>
      <c r="R22098">
        <v>9</v>
      </c>
      <c r="S22098" t="s">
        <v>26</v>
      </c>
    </row>
    <row r="22099" spans="1:19" x14ac:dyDescent="0.35">
      <c r="A22099" t="s">
        <v>726</v>
      </c>
      <c r="B22099">
        <v>751.36444970000002</v>
      </c>
      <c r="C22099">
        <v>574.30960660000005</v>
      </c>
      <c r="D22099">
        <v>28.3</v>
      </c>
      <c r="E22099" t="s">
        <v>31146</v>
      </c>
      <c r="F22099">
        <v>-1</v>
      </c>
      <c r="G22099">
        <v>1806.3</v>
      </c>
      <c r="H22099" t="s">
        <v>31141</v>
      </c>
      <c r="I22099">
        <v>0</v>
      </c>
      <c r="J22099" t="s">
        <v>21621</v>
      </c>
      <c r="K22099" t="s">
        <v>2531</v>
      </c>
      <c r="L22099" t="s">
        <v>21621</v>
      </c>
      <c r="M22099">
        <v>2</v>
      </c>
      <c r="N22099" t="s">
        <v>31141</v>
      </c>
      <c r="O22099" t="s">
        <v>726</v>
      </c>
      <c r="P22099">
        <v>1</v>
      </c>
      <c r="Q22099" t="s">
        <v>25</v>
      </c>
      <c r="R22099">
        <v>5</v>
      </c>
      <c r="S22099" t="s">
        <v>26</v>
      </c>
    </row>
    <row r="22100" spans="1:19" x14ac:dyDescent="0.35">
      <c r="A22100" t="s">
        <v>726</v>
      </c>
      <c r="B22100">
        <v>501.24539199999998</v>
      </c>
      <c r="C22100">
        <v>379.20882990000001</v>
      </c>
      <c r="D22100">
        <v>32.799999999999997</v>
      </c>
      <c r="E22100" t="s">
        <v>31147</v>
      </c>
      <c r="F22100">
        <v>-1</v>
      </c>
      <c r="G22100">
        <v>1404</v>
      </c>
      <c r="H22100" t="s">
        <v>31148</v>
      </c>
      <c r="I22100">
        <v>0</v>
      </c>
      <c r="J22100" t="s">
        <v>21621</v>
      </c>
      <c r="K22100" t="s">
        <v>3199</v>
      </c>
      <c r="L22100" t="s">
        <v>21621</v>
      </c>
      <c r="M22100">
        <v>3</v>
      </c>
      <c r="N22100" t="s">
        <v>31148</v>
      </c>
      <c r="O22100" t="s">
        <v>726</v>
      </c>
      <c r="P22100">
        <v>1</v>
      </c>
      <c r="Q22100" t="s">
        <v>33</v>
      </c>
      <c r="R22100">
        <v>3</v>
      </c>
      <c r="S22100" t="s">
        <v>26</v>
      </c>
    </row>
    <row r="22101" spans="1:19" x14ac:dyDescent="0.35">
      <c r="A22101" t="s">
        <v>726</v>
      </c>
      <c r="B22101">
        <v>501.24539199999998</v>
      </c>
      <c r="C22101">
        <v>675.35728500000005</v>
      </c>
      <c r="D22101">
        <v>32.799999999999997</v>
      </c>
      <c r="E22101" t="s">
        <v>31149</v>
      </c>
      <c r="F22101">
        <v>-1</v>
      </c>
      <c r="G22101">
        <v>3899.8</v>
      </c>
      <c r="H22101" t="s">
        <v>31148</v>
      </c>
      <c r="I22101">
        <v>0</v>
      </c>
      <c r="J22101" t="s">
        <v>21621</v>
      </c>
      <c r="K22101" t="s">
        <v>2819</v>
      </c>
      <c r="L22101" t="s">
        <v>21621</v>
      </c>
      <c r="M22101">
        <v>3</v>
      </c>
      <c r="N22101" t="s">
        <v>31148</v>
      </c>
      <c r="O22101" t="s">
        <v>726</v>
      </c>
      <c r="P22101">
        <v>1</v>
      </c>
      <c r="Q22101" t="s">
        <v>25</v>
      </c>
      <c r="R22101">
        <v>6</v>
      </c>
      <c r="S22101" t="s">
        <v>26</v>
      </c>
    </row>
    <row r="22102" spans="1:19" x14ac:dyDescent="0.35">
      <c r="A22102" t="s">
        <v>726</v>
      </c>
      <c r="B22102">
        <v>501.24539199999998</v>
      </c>
      <c r="C22102">
        <v>639.29190759999994</v>
      </c>
      <c r="D22102">
        <v>32.799999999999997</v>
      </c>
      <c r="E22102" t="s">
        <v>31150</v>
      </c>
      <c r="F22102">
        <v>-1</v>
      </c>
      <c r="G22102">
        <v>1384.8</v>
      </c>
      <c r="H22102" t="s">
        <v>31148</v>
      </c>
      <c r="I22102">
        <v>0</v>
      </c>
      <c r="J22102" t="s">
        <v>21621</v>
      </c>
      <c r="K22102" t="s">
        <v>9465</v>
      </c>
      <c r="L22102" t="s">
        <v>21621</v>
      </c>
      <c r="M22102">
        <v>3</v>
      </c>
      <c r="N22102" t="s">
        <v>31148</v>
      </c>
      <c r="O22102" t="s">
        <v>726</v>
      </c>
      <c r="P22102">
        <v>1</v>
      </c>
      <c r="Q22102" t="s">
        <v>33</v>
      </c>
      <c r="R22102">
        <v>5</v>
      </c>
      <c r="S22102" t="s">
        <v>26</v>
      </c>
    </row>
    <row r="22103" spans="1:19" x14ac:dyDescent="0.35">
      <c r="A22103" t="s">
        <v>726</v>
      </c>
      <c r="B22103">
        <v>501.24539199999998</v>
      </c>
      <c r="C22103">
        <v>508.25142299999999</v>
      </c>
      <c r="D22103">
        <v>32.799999999999997</v>
      </c>
      <c r="E22103" t="s">
        <v>31151</v>
      </c>
      <c r="F22103">
        <v>-1</v>
      </c>
      <c r="G22103">
        <v>1565</v>
      </c>
      <c r="H22103" t="s">
        <v>31148</v>
      </c>
      <c r="I22103">
        <v>0</v>
      </c>
      <c r="J22103" t="s">
        <v>21621</v>
      </c>
      <c r="K22103" t="s">
        <v>1590</v>
      </c>
      <c r="L22103" t="s">
        <v>21621</v>
      </c>
      <c r="M22103">
        <v>3</v>
      </c>
      <c r="N22103" t="s">
        <v>31148</v>
      </c>
      <c r="O22103" t="s">
        <v>726</v>
      </c>
      <c r="P22103">
        <v>1</v>
      </c>
      <c r="Q22103" t="s">
        <v>33</v>
      </c>
      <c r="R22103">
        <v>4</v>
      </c>
      <c r="S22103" t="s">
        <v>26</v>
      </c>
    </row>
    <row r="22104" spans="1:19" x14ac:dyDescent="0.35">
      <c r="A22104" t="s">
        <v>726</v>
      </c>
      <c r="B22104">
        <v>501.24539199999998</v>
      </c>
      <c r="C22104">
        <v>517.28814279999995</v>
      </c>
      <c r="D22104">
        <v>32.799999999999997</v>
      </c>
      <c r="E22104" t="s">
        <v>31152</v>
      </c>
      <c r="F22104">
        <v>-1</v>
      </c>
      <c r="G22104">
        <v>4419.1000000000004</v>
      </c>
      <c r="H22104" t="s">
        <v>31148</v>
      </c>
      <c r="I22104">
        <v>0</v>
      </c>
      <c r="J22104" t="s">
        <v>21621</v>
      </c>
      <c r="K22104" t="s">
        <v>7807</v>
      </c>
      <c r="L22104" t="s">
        <v>21621</v>
      </c>
      <c r="M22104">
        <v>3</v>
      </c>
      <c r="N22104" t="s">
        <v>31148</v>
      </c>
      <c r="O22104" t="s">
        <v>726</v>
      </c>
      <c r="P22104">
        <v>1</v>
      </c>
      <c r="Q22104" t="s">
        <v>25</v>
      </c>
      <c r="R22104">
        <v>4</v>
      </c>
      <c r="S22104" t="s">
        <v>26</v>
      </c>
    </row>
    <row r="22105" spans="1:19" x14ac:dyDescent="0.35">
      <c r="A22105" t="s">
        <v>726</v>
      </c>
      <c r="B22105">
        <v>501.24539199999998</v>
      </c>
      <c r="C22105">
        <v>574.30960660000005</v>
      </c>
      <c r="D22105">
        <v>32.799999999999997</v>
      </c>
      <c r="E22105" t="s">
        <v>31153</v>
      </c>
      <c r="F22105">
        <v>-1</v>
      </c>
      <c r="G22105">
        <v>10000</v>
      </c>
      <c r="H22105" t="s">
        <v>31148</v>
      </c>
      <c r="I22105">
        <v>0</v>
      </c>
      <c r="J22105" t="s">
        <v>21621</v>
      </c>
      <c r="K22105" t="s">
        <v>567</v>
      </c>
      <c r="L22105" t="s">
        <v>21621</v>
      </c>
      <c r="M22105">
        <v>3</v>
      </c>
      <c r="N22105" t="s">
        <v>31148</v>
      </c>
      <c r="O22105" t="s">
        <v>726</v>
      </c>
      <c r="P22105">
        <v>1</v>
      </c>
      <c r="Q22105" t="s">
        <v>25</v>
      </c>
      <c r="R22105">
        <v>5</v>
      </c>
      <c r="S22105" t="s">
        <v>26</v>
      </c>
    </row>
    <row r="22106" spans="1:19" x14ac:dyDescent="0.35">
      <c r="A22106" t="s">
        <v>194</v>
      </c>
      <c r="B22106">
        <v>903.93289340000001</v>
      </c>
      <c r="C22106">
        <v>471.25617399999999</v>
      </c>
      <c r="D22106">
        <v>120.8</v>
      </c>
      <c r="E22106" t="s">
        <v>31154</v>
      </c>
      <c r="F22106">
        <v>-1</v>
      </c>
      <c r="G22106">
        <v>1149.5</v>
      </c>
      <c r="H22106" t="s">
        <v>31155</v>
      </c>
      <c r="I22106">
        <v>0</v>
      </c>
      <c r="J22106" t="s">
        <v>31156</v>
      </c>
      <c r="K22106" t="s">
        <v>31157</v>
      </c>
      <c r="L22106" t="s">
        <v>31158</v>
      </c>
      <c r="M22106">
        <v>4</v>
      </c>
      <c r="N22106" t="s">
        <v>31155</v>
      </c>
      <c r="O22106" t="s">
        <v>194</v>
      </c>
      <c r="P22106">
        <v>1</v>
      </c>
      <c r="Q22106" t="s">
        <v>33</v>
      </c>
      <c r="R22106">
        <v>-1</v>
      </c>
      <c r="S22106" t="s">
        <v>26</v>
      </c>
    </row>
    <row r="22107" spans="1:19" x14ac:dyDescent="0.35">
      <c r="A22107" t="s">
        <v>194</v>
      </c>
      <c r="B22107">
        <v>903.93289340000001</v>
      </c>
      <c r="C22107">
        <v>391.2373528</v>
      </c>
      <c r="D22107">
        <v>120.8</v>
      </c>
      <c r="E22107" t="s">
        <v>31159</v>
      </c>
      <c r="F22107">
        <v>-1</v>
      </c>
      <c r="G22107">
        <v>755.6</v>
      </c>
      <c r="H22107" t="s">
        <v>31155</v>
      </c>
      <c r="I22107">
        <v>0</v>
      </c>
      <c r="J22107" t="s">
        <v>31156</v>
      </c>
      <c r="K22107" t="s">
        <v>198</v>
      </c>
      <c r="L22107" t="s">
        <v>31158</v>
      </c>
      <c r="M22107">
        <v>4</v>
      </c>
      <c r="N22107" t="s">
        <v>31155</v>
      </c>
      <c r="O22107" t="s">
        <v>194</v>
      </c>
      <c r="P22107">
        <v>1</v>
      </c>
      <c r="Q22107" t="s">
        <v>25</v>
      </c>
      <c r="R22107">
        <v>-1</v>
      </c>
      <c r="S22107" t="s">
        <v>26</v>
      </c>
    </row>
    <row r="22108" spans="1:19" x14ac:dyDescent="0.35">
      <c r="A22108" t="s">
        <v>194</v>
      </c>
      <c r="B22108">
        <v>903.93289340000001</v>
      </c>
      <c r="C22108">
        <v>1545.7366039999999</v>
      </c>
      <c r="D22108">
        <v>120.8</v>
      </c>
      <c r="E22108" t="s">
        <v>31160</v>
      </c>
      <c r="F22108">
        <v>-1</v>
      </c>
      <c r="G22108">
        <v>750.2</v>
      </c>
      <c r="H22108" t="s">
        <v>31155</v>
      </c>
      <c r="I22108">
        <v>0</v>
      </c>
      <c r="J22108" t="s">
        <v>31156</v>
      </c>
      <c r="K22108" t="s">
        <v>8516</v>
      </c>
      <c r="L22108" t="s">
        <v>31158</v>
      </c>
      <c r="M22108">
        <v>4</v>
      </c>
      <c r="N22108" t="s">
        <v>31155</v>
      </c>
      <c r="O22108" t="s">
        <v>194</v>
      </c>
      <c r="P22108">
        <v>1</v>
      </c>
      <c r="Q22108" t="s">
        <v>25</v>
      </c>
      <c r="R22108">
        <v>-1</v>
      </c>
      <c r="S22108" t="s">
        <v>26</v>
      </c>
    </row>
    <row r="22109" spans="1:19" x14ac:dyDescent="0.35">
      <c r="A22109" t="s">
        <v>194</v>
      </c>
      <c r="B22109">
        <v>903.93289340000001</v>
      </c>
      <c r="C22109">
        <v>1295.5936280000001</v>
      </c>
      <c r="D22109">
        <v>120.8</v>
      </c>
      <c r="E22109" t="s">
        <v>31161</v>
      </c>
      <c r="F22109">
        <v>-1</v>
      </c>
      <c r="G22109">
        <v>1740.5</v>
      </c>
      <c r="H22109" t="s">
        <v>31155</v>
      </c>
      <c r="I22109">
        <v>0</v>
      </c>
      <c r="J22109" t="s">
        <v>31156</v>
      </c>
      <c r="K22109" t="s">
        <v>15290</v>
      </c>
      <c r="L22109" t="s">
        <v>31158</v>
      </c>
      <c r="M22109">
        <v>4</v>
      </c>
      <c r="N22109" t="s">
        <v>31155</v>
      </c>
      <c r="O22109" t="s">
        <v>194</v>
      </c>
      <c r="P22109">
        <v>1</v>
      </c>
      <c r="Q22109" t="s">
        <v>25</v>
      </c>
      <c r="R22109">
        <v>-1</v>
      </c>
      <c r="S22109" t="s">
        <v>26</v>
      </c>
    </row>
    <row r="22110" spans="1:19" x14ac:dyDescent="0.35">
      <c r="A22110" t="s">
        <v>194</v>
      </c>
      <c r="B22110">
        <v>903.93289340000001</v>
      </c>
      <c r="C22110">
        <v>592.31230870000002</v>
      </c>
      <c r="D22110">
        <v>120.8</v>
      </c>
      <c r="E22110" t="s">
        <v>31162</v>
      </c>
      <c r="F22110">
        <v>-1</v>
      </c>
      <c r="G22110">
        <v>732.3</v>
      </c>
      <c r="H22110" t="s">
        <v>31155</v>
      </c>
      <c r="I22110">
        <v>0</v>
      </c>
      <c r="J22110" t="s">
        <v>31156</v>
      </c>
      <c r="K22110" t="s">
        <v>567</v>
      </c>
      <c r="L22110" t="s">
        <v>31158</v>
      </c>
      <c r="M22110">
        <v>4</v>
      </c>
      <c r="N22110" t="s">
        <v>31155</v>
      </c>
      <c r="O22110" t="s">
        <v>194</v>
      </c>
      <c r="P22110">
        <v>1</v>
      </c>
      <c r="Q22110" t="s">
        <v>25</v>
      </c>
      <c r="R22110">
        <v>-1</v>
      </c>
      <c r="S22110" t="s">
        <v>26</v>
      </c>
    </row>
    <row r="22111" spans="1:19" x14ac:dyDescent="0.35">
      <c r="A22111" t="s">
        <v>194</v>
      </c>
      <c r="B22111">
        <v>903.93289340000001</v>
      </c>
      <c r="C22111">
        <v>358.17210999999998</v>
      </c>
      <c r="D22111">
        <v>120.8</v>
      </c>
      <c r="E22111" t="s">
        <v>31163</v>
      </c>
      <c r="F22111">
        <v>-1</v>
      </c>
      <c r="G22111">
        <v>3293.1</v>
      </c>
      <c r="H22111" t="s">
        <v>31155</v>
      </c>
      <c r="I22111">
        <v>0</v>
      </c>
      <c r="J22111" t="s">
        <v>31156</v>
      </c>
      <c r="K22111" t="s">
        <v>134</v>
      </c>
      <c r="L22111" t="s">
        <v>31158</v>
      </c>
      <c r="M22111">
        <v>4</v>
      </c>
      <c r="N22111" t="s">
        <v>31155</v>
      </c>
      <c r="O22111" t="s">
        <v>194</v>
      </c>
      <c r="P22111">
        <v>1</v>
      </c>
      <c r="Q22111" t="s">
        <v>33</v>
      </c>
      <c r="R22111">
        <v>-1</v>
      </c>
      <c r="S22111" t="s">
        <v>26</v>
      </c>
    </row>
    <row r="22112" spans="1:19" x14ac:dyDescent="0.35">
      <c r="A22112" t="s">
        <v>5260</v>
      </c>
      <c r="B22112">
        <v>509.2718241</v>
      </c>
      <c r="C22112">
        <v>445.27690940000002</v>
      </c>
      <c r="D22112">
        <v>53.1</v>
      </c>
      <c r="E22112" t="s">
        <v>31164</v>
      </c>
      <c r="F22112">
        <v>-1</v>
      </c>
      <c r="G22112">
        <v>6355.5</v>
      </c>
      <c r="H22112" t="s">
        <v>31165</v>
      </c>
      <c r="I22112">
        <v>0</v>
      </c>
      <c r="J22112" t="s">
        <v>21629</v>
      </c>
      <c r="K22112" t="s">
        <v>200</v>
      </c>
      <c r="L22112" t="s">
        <v>21629</v>
      </c>
      <c r="M22112">
        <v>3</v>
      </c>
      <c r="N22112" t="s">
        <v>31165</v>
      </c>
      <c r="O22112" t="s">
        <v>5260</v>
      </c>
      <c r="P22112">
        <v>1</v>
      </c>
      <c r="Q22112" t="s">
        <v>25</v>
      </c>
      <c r="R22112">
        <v>4</v>
      </c>
      <c r="S22112" t="s">
        <v>26</v>
      </c>
    </row>
    <row r="22113" spans="1:19" x14ac:dyDescent="0.35">
      <c r="A22113" t="s">
        <v>5260</v>
      </c>
      <c r="B22113">
        <v>509.2718241</v>
      </c>
      <c r="C22113">
        <v>516.31402319999995</v>
      </c>
      <c r="D22113">
        <v>53.1</v>
      </c>
      <c r="E22113" t="s">
        <v>31166</v>
      </c>
      <c r="F22113">
        <v>-1</v>
      </c>
      <c r="G22113">
        <v>10000</v>
      </c>
      <c r="H22113" t="s">
        <v>31165</v>
      </c>
      <c r="I22113">
        <v>0</v>
      </c>
      <c r="J22113" t="s">
        <v>21629</v>
      </c>
      <c r="K22113" t="s">
        <v>204</v>
      </c>
      <c r="L22113" t="s">
        <v>21629</v>
      </c>
      <c r="M22113">
        <v>3</v>
      </c>
      <c r="N22113" t="s">
        <v>31165</v>
      </c>
      <c r="O22113" t="s">
        <v>5260</v>
      </c>
      <c r="P22113">
        <v>1</v>
      </c>
      <c r="Q22113" t="s">
        <v>25</v>
      </c>
      <c r="R22113">
        <v>5</v>
      </c>
      <c r="S22113" t="s">
        <v>26</v>
      </c>
    </row>
    <row r="22114" spans="1:19" x14ac:dyDescent="0.35">
      <c r="A22114" t="s">
        <v>5260</v>
      </c>
      <c r="B22114">
        <v>509.2718241</v>
      </c>
      <c r="C22114">
        <v>589.34565769999995</v>
      </c>
      <c r="D22114">
        <v>53.1</v>
      </c>
      <c r="E22114" t="s">
        <v>31167</v>
      </c>
      <c r="F22114">
        <v>-1</v>
      </c>
      <c r="G22114">
        <v>2697</v>
      </c>
      <c r="H22114" t="s">
        <v>31165</v>
      </c>
      <c r="I22114">
        <v>0</v>
      </c>
      <c r="J22114" t="s">
        <v>21629</v>
      </c>
      <c r="K22114" t="s">
        <v>1220</v>
      </c>
      <c r="L22114" t="s">
        <v>21629</v>
      </c>
      <c r="M22114">
        <v>3</v>
      </c>
      <c r="N22114" t="s">
        <v>31165</v>
      </c>
      <c r="O22114" t="s">
        <v>5260</v>
      </c>
      <c r="P22114">
        <v>1</v>
      </c>
      <c r="Q22114" t="s">
        <v>33</v>
      </c>
      <c r="R22114">
        <v>5</v>
      </c>
      <c r="S22114" t="s">
        <v>26</v>
      </c>
    </row>
    <row r="22115" spans="1:19" x14ac:dyDescent="0.35">
      <c r="A22115" t="s">
        <v>5260</v>
      </c>
      <c r="B22115">
        <v>509.2718241</v>
      </c>
      <c r="C22115">
        <v>679.37735180000004</v>
      </c>
      <c r="D22115">
        <v>53.1</v>
      </c>
      <c r="E22115" t="s">
        <v>31168</v>
      </c>
      <c r="F22115">
        <v>-1</v>
      </c>
      <c r="G22115">
        <v>7297.4</v>
      </c>
      <c r="H22115" t="s">
        <v>31165</v>
      </c>
      <c r="I22115">
        <v>0</v>
      </c>
      <c r="J22115" t="s">
        <v>21629</v>
      </c>
      <c r="K22115" t="s">
        <v>579</v>
      </c>
      <c r="L22115" t="s">
        <v>21629</v>
      </c>
      <c r="M22115">
        <v>3</v>
      </c>
      <c r="N22115" t="s">
        <v>31165</v>
      </c>
      <c r="O22115" t="s">
        <v>5260</v>
      </c>
      <c r="P22115">
        <v>1</v>
      </c>
      <c r="Q22115" t="s">
        <v>25</v>
      </c>
      <c r="R22115">
        <v>6</v>
      </c>
      <c r="S22115" t="s">
        <v>26</v>
      </c>
    </row>
    <row r="22116" spans="1:19" x14ac:dyDescent="0.35">
      <c r="A22116" t="s">
        <v>5260</v>
      </c>
      <c r="B22116">
        <v>509.2718241</v>
      </c>
      <c r="C22116">
        <v>379.20882990000001</v>
      </c>
      <c r="D22116">
        <v>53.1</v>
      </c>
      <c r="E22116" t="s">
        <v>31169</v>
      </c>
      <c r="F22116">
        <v>-1</v>
      </c>
      <c r="G22116">
        <v>7839.9</v>
      </c>
      <c r="H22116" t="s">
        <v>31165</v>
      </c>
      <c r="I22116">
        <v>0</v>
      </c>
      <c r="J22116" t="s">
        <v>21629</v>
      </c>
      <c r="K22116" t="s">
        <v>3812</v>
      </c>
      <c r="L22116" t="s">
        <v>21629</v>
      </c>
      <c r="M22116">
        <v>3</v>
      </c>
      <c r="N22116" t="s">
        <v>31165</v>
      </c>
      <c r="O22116" t="s">
        <v>5260</v>
      </c>
      <c r="P22116">
        <v>1</v>
      </c>
      <c r="Q22116" t="s">
        <v>33</v>
      </c>
      <c r="R22116">
        <v>3</v>
      </c>
      <c r="S22116" t="s">
        <v>26</v>
      </c>
    </row>
    <row r="22117" spans="1:19" x14ac:dyDescent="0.35">
      <c r="A22117" t="s">
        <v>5260</v>
      </c>
      <c r="B22117">
        <v>509.2718241</v>
      </c>
      <c r="C22117">
        <v>718.38825080000004</v>
      </c>
      <c r="D22117">
        <v>53.1</v>
      </c>
      <c r="E22117" t="s">
        <v>31170</v>
      </c>
      <c r="F22117">
        <v>-1</v>
      </c>
      <c r="G22117">
        <v>2425.4</v>
      </c>
      <c r="H22117" t="s">
        <v>31165</v>
      </c>
      <c r="I22117">
        <v>0</v>
      </c>
      <c r="J22117" t="s">
        <v>21629</v>
      </c>
      <c r="K22117" t="s">
        <v>560</v>
      </c>
      <c r="L22117" t="s">
        <v>21629</v>
      </c>
      <c r="M22117">
        <v>3</v>
      </c>
      <c r="N22117" t="s">
        <v>31165</v>
      </c>
      <c r="O22117" t="s">
        <v>5260</v>
      </c>
      <c r="P22117">
        <v>1</v>
      </c>
      <c r="Q22117" t="s">
        <v>33</v>
      </c>
      <c r="R22117">
        <v>6</v>
      </c>
      <c r="S22117" t="s">
        <v>26</v>
      </c>
    </row>
    <row r="22118" spans="1:19" x14ac:dyDescent="0.35">
      <c r="A22118" t="s">
        <v>1678</v>
      </c>
      <c r="B22118">
        <v>856.42391780000003</v>
      </c>
      <c r="C22118">
        <v>1097.5738200000001</v>
      </c>
      <c r="D22118">
        <v>71.2</v>
      </c>
      <c r="E22118" t="s">
        <v>31171</v>
      </c>
      <c r="F22118">
        <v>-1</v>
      </c>
      <c r="G22118">
        <v>2910.1</v>
      </c>
      <c r="H22118" t="s">
        <v>31172</v>
      </c>
      <c r="I22118">
        <v>0</v>
      </c>
      <c r="J22118" t="s">
        <v>21646</v>
      </c>
      <c r="K22118" t="s">
        <v>673</v>
      </c>
      <c r="L22118" t="s">
        <v>21646</v>
      </c>
      <c r="M22118">
        <v>3</v>
      </c>
      <c r="N22118" t="s">
        <v>31172</v>
      </c>
      <c r="O22118" t="s">
        <v>1678</v>
      </c>
      <c r="P22118">
        <v>1</v>
      </c>
      <c r="Q22118" t="s">
        <v>25</v>
      </c>
      <c r="R22118">
        <v>9</v>
      </c>
      <c r="S22118" t="s">
        <v>26</v>
      </c>
    </row>
    <row r="22119" spans="1:19" x14ac:dyDescent="0.35">
      <c r="A22119" t="s">
        <v>1678</v>
      </c>
      <c r="B22119">
        <v>856.42391780000003</v>
      </c>
      <c r="C22119">
        <v>984.48975580000001</v>
      </c>
      <c r="D22119">
        <v>71.2</v>
      </c>
      <c r="E22119" t="s">
        <v>31173</v>
      </c>
      <c r="F22119">
        <v>-1</v>
      </c>
      <c r="G22119">
        <v>4002.5</v>
      </c>
      <c r="H22119" t="s">
        <v>31172</v>
      </c>
      <c r="I22119">
        <v>0</v>
      </c>
      <c r="J22119" t="s">
        <v>21646</v>
      </c>
      <c r="K22119" t="s">
        <v>466</v>
      </c>
      <c r="L22119" t="s">
        <v>21646</v>
      </c>
      <c r="M22119">
        <v>3</v>
      </c>
      <c r="N22119" t="s">
        <v>31172</v>
      </c>
      <c r="O22119" t="s">
        <v>1678</v>
      </c>
      <c r="P22119">
        <v>1</v>
      </c>
      <c r="Q22119" t="s">
        <v>25</v>
      </c>
      <c r="R22119">
        <v>8</v>
      </c>
      <c r="S22119" t="s">
        <v>26</v>
      </c>
    </row>
    <row r="22120" spans="1:19" x14ac:dyDescent="0.35">
      <c r="A22120" t="s">
        <v>1678</v>
      </c>
      <c r="B22120">
        <v>856.42391780000003</v>
      </c>
      <c r="C22120">
        <v>379.20882990000001</v>
      </c>
      <c r="D22120">
        <v>71.2</v>
      </c>
      <c r="E22120" t="s">
        <v>31174</v>
      </c>
      <c r="F22120">
        <v>-1</v>
      </c>
      <c r="G22120">
        <v>2228.1</v>
      </c>
      <c r="H22120" t="s">
        <v>31172</v>
      </c>
      <c r="I22120">
        <v>0</v>
      </c>
      <c r="J22120" t="s">
        <v>21646</v>
      </c>
      <c r="K22120" t="s">
        <v>206</v>
      </c>
      <c r="L22120" t="s">
        <v>21646</v>
      </c>
      <c r="M22120">
        <v>3</v>
      </c>
      <c r="N22120" t="s">
        <v>31172</v>
      </c>
      <c r="O22120" t="s">
        <v>1678</v>
      </c>
      <c r="P22120">
        <v>1</v>
      </c>
      <c r="Q22120" t="s">
        <v>33</v>
      </c>
      <c r="R22120">
        <v>3</v>
      </c>
      <c r="S22120" t="s">
        <v>26</v>
      </c>
    </row>
    <row r="22121" spans="1:19" x14ac:dyDescent="0.35">
      <c r="A22121" t="s">
        <v>1678</v>
      </c>
      <c r="B22121">
        <v>856.42391780000003</v>
      </c>
      <c r="C22121">
        <v>837.42134190000002</v>
      </c>
      <c r="D22121">
        <v>71.2</v>
      </c>
      <c r="E22121" t="s">
        <v>31175</v>
      </c>
      <c r="F22121">
        <v>-1</v>
      </c>
      <c r="G22121">
        <v>2043.8</v>
      </c>
      <c r="H22121" t="s">
        <v>31172</v>
      </c>
      <c r="I22121">
        <v>0</v>
      </c>
      <c r="J22121" t="s">
        <v>21646</v>
      </c>
      <c r="K22121" t="s">
        <v>120</v>
      </c>
      <c r="L22121" t="s">
        <v>21646</v>
      </c>
      <c r="M22121">
        <v>3</v>
      </c>
      <c r="N22121" t="s">
        <v>31172</v>
      </c>
      <c r="O22121" t="s">
        <v>1678</v>
      </c>
      <c r="P22121">
        <v>1</v>
      </c>
      <c r="Q22121" t="s">
        <v>25</v>
      </c>
      <c r="R22121">
        <v>7</v>
      </c>
      <c r="S22121" t="s">
        <v>26</v>
      </c>
    </row>
    <row r="22122" spans="1:19" x14ac:dyDescent="0.35">
      <c r="A22122" t="s">
        <v>1678</v>
      </c>
      <c r="B22122">
        <v>856.42391780000003</v>
      </c>
      <c r="C22122">
        <v>1234.632732</v>
      </c>
      <c r="D22122">
        <v>71.2</v>
      </c>
      <c r="E22122" t="s">
        <v>31176</v>
      </c>
      <c r="F22122">
        <v>-1</v>
      </c>
      <c r="G22122">
        <v>2119.3000000000002</v>
      </c>
      <c r="H22122" t="s">
        <v>31172</v>
      </c>
      <c r="I22122">
        <v>0</v>
      </c>
      <c r="J22122" t="s">
        <v>21646</v>
      </c>
      <c r="K22122" t="s">
        <v>309</v>
      </c>
      <c r="L22122" t="s">
        <v>21646</v>
      </c>
      <c r="M22122">
        <v>3</v>
      </c>
      <c r="N22122" t="s">
        <v>31172</v>
      </c>
      <c r="O22122" t="s">
        <v>1678</v>
      </c>
      <c r="P22122">
        <v>1</v>
      </c>
      <c r="Q22122" t="s">
        <v>25</v>
      </c>
      <c r="R22122">
        <v>10</v>
      </c>
      <c r="S22122" t="s">
        <v>26</v>
      </c>
    </row>
    <row r="22123" spans="1:19" x14ac:dyDescent="0.35">
      <c r="A22123" t="s">
        <v>1678</v>
      </c>
      <c r="B22123">
        <v>856.42391780000003</v>
      </c>
      <c r="C22123">
        <v>724.3372779</v>
      </c>
      <c r="D22123">
        <v>71.2</v>
      </c>
      <c r="E22123" t="s">
        <v>31177</v>
      </c>
      <c r="F22123">
        <v>-1</v>
      </c>
      <c r="G22123">
        <v>2015.3</v>
      </c>
      <c r="H22123" t="s">
        <v>31172</v>
      </c>
      <c r="I22123">
        <v>0</v>
      </c>
      <c r="J22123" t="s">
        <v>21646</v>
      </c>
      <c r="K22123" t="s">
        <v>21650</v>
      </c>
      <c r="L22123" t="s">
        <v>21646</v>
      </c>
      <c r="M22123">
        <v>3</v>
      </c>
      <c r="N22123" t="s">
        <v>31172</v>
      </c>
      <c r="O22123" t="s">
        <v>1678</v>
      </c>
      <c r="P22123">
        <v>1</v>
      </c>
      <c r="Q22123" t="s">
        <v>25</v>
      </c>
      <c r="R22123">
        <v>6</v>
      </c>
      <c r="S22123" t="s">
        <v>26</v>
      </c>
    </row>
    <row r="22124" spans="1:19" x14ac:dyDescent="0.35">
      <c r="A22124" t="s">
        <v>1678</v>
      </c>
      <c r="B22124">
        <v>861.75555599999996</v>
      </c>
      <c r="C22124">
        <v>1097.5738200000001</v>
      </c>
      <c r="D22124">
        <v>57.8</v>
      </c>
      <c r="E22124" t="s">
        <v>31178</v>
      </c>
      <c r="F22124">
        <v>-1</v>
      </c>
      <c r="G22124">
        <v>3291.7</v>
      </c>
      <c r="H22124" t="s">
        <v>31179</v>
      </c>
      <c r="I22124">
        <v>0</v>
      </c>
      <c r="J22124" t="s">
        <v>21646</v>
      </c>
      <c r="K22124" t="s">
        <v>489</v>
      </c>
      <c r="L22124" t="s">
        <v>21655</v>
      </c>
      <c r="M22124">
        <v>3</v>
      </c>
      <c r="N22124" t="s">
        <v>31179</v>
      </c>
      <c r="O22124" t="s">
        <v>1678</v>
      </c>
      <c r="P22124">
        <v>1</v>
      </c>
      <c r="Q22124" t="s">
        <v>25</v>
      </c>
      <c r="R22124">
        <v>9</v>
      </c>
      <c r="S22124" t="s">
        <v>26</v>
      </c>
    </row>
    <row r="22125" spans="1:19" x14ac:dyDescent="0.35">
      <c r="A22125" t="s">
        <v>1678</v>
      </c>
      <c r="B22125">
        <v>861.75555599999996</v>
      </c>
      <c r="C22125">
        <v>837.42134190000002</v>
      </c>
      <c r="D22125">
        <v>57.8</v>
      </c>
      <c r="E22125" t="s">
        <v>31180</v>
      </c>
      <c r="F22125">
        <v>-1</v>
      </c>
      <c r="G22125">
        <v>2251.1999999999998</v>
      </c>
      <c r="H22125" t="s">
        <v>31179</v>
      </c>
      <c r="I22125">
        <v>0</v>
      </c>
      <c r="J22125" t="s">
        <v>21646</v>
      </c>
      <c r="K22125" t="s">
        <v>722</v>
      </c>
      <c r="L22125" t="s">
        <v>21655</v>
      </c>
      <c r="M22125">
        <v>3</v>
      </c>
      <c r="N22125" t="s">
        <v>31179</v>
      </c>
      <c r="O22125" t="s">
        <v>1678</v>
      </c>
      <c r="P22125">
        <v>1</v>
      </c>
      <c r="Q22125" t="s">
        <v>25</v>
      </c>
      <c r="R22125">
        <v>7</v>
      </c>
      <c r="S22125" t="s">
        <v>26</v>
      </c>
    </row>
    <row r="22126" spans="1:19" x14ac:dyDescent="0.35">
      <c r="A22126" t="s">
        <v>1678</v>
      </c>
      <c r="B22126">
        <v>861.75555599999996</v>
      </c>
      <c r="C22126">
        <v>984.48975580000001</v>
      </c>
      <c r="D22126">
        <v>57.8</v>
      </c>
      <c r="E22126" t="s">
        <v>31181</v>
      </c>
      <c r="F22126">
        <v>-1</v>
      </c>
      <c r="G22126">
        <v>3465</v>
      </c>
      <c r="H22126" t="s">
        <v>31179</v>
      </c>
      <c r="I22126">
        <v>0</v>
      </c>
      <c r="J22126" t="s">
        <v>21646</v>
      </c>
      <c r="K22126" t="s">
        <v>352</v>
      </c>
      <c r="L22126" t="s">
        <v>21655</v>
      </c>
      <c r="M22126">
        <v>3</v>
      </c>
      <c r="N22126" t="s">
        <v>31179</v>
      </c>
      <c r="O22126" t="s">
        <v>1678</v>
      </c>
      <c r="P22126">
        <v>1</v>
      </c>
      <c r="Q22126" t="s">
        <v>25</v>
      </c>
      <c r="R22126">
        <v>8</v>
      </c>
      <c r="S22126" t="s">
        <v>26</v>
      </c>
    </row>
    <row r="22127" spans="1:19" x14ac:dyDescent="0.35">
      <c r="A22127" t="s">
        <v>1678</v>
      </c>
      <c r="B22127">
        <v>861.75555599999996</v>
      </c>
      <c r="C22127">
        <v>724.3372779</v>
      </c>
      <c r="D22127">
        <v>57.8</v>
      </c>
      <c r="E22127" t="s">
        <v>31182</v>
      </c>
      <c r="F22127">
        <v>-1</v>
      </c>
      <c r="G22127">
        <v>1906.6</v>
      </c>
      <c r="H22127" t="s">
        <v>31179</v>
      </c>
      <c r="I22127">
        <v>0</v>
      </c>
      <c r="J22127" t="s">
        <v>21646</v>
      </c>
      <c r="K22127" t="s">
        <v>725</v>
      </c>
      <c r="L22127" t="s">
        <v>21655</v>
      </c>
      <c r="M22127">
        <v>3</v>
      </c>
      <c r="N22127" t="s">
        <v>31179</v>
      </c>
      <c r="O22127" t="s">
        <v>1678</v>
      </c>
      <c r="P22127">
        <v>1</v>
      </c>
      <c r="Q22127" t="s">
        <v>25</v>
      </c>
      <c r="R22127">
        <v>6</v>
      </c>
      <c r="S22127" t="s">
        <v>26</v>
      </c>
    </row>
    <row r="22128" spans="1:19" x14ac:dyDescent="0.35">
      <c r="A22128" t="s">
        <v>1678</v>
      </c>
      <c r="B22128">
        <v>861.75555599999996</v>
      </c>
      <c r="C22128">
        <v>1234.632732</v>
      </c>
      <c r="D22128">
        <v>57.8</v>
      </c>
      <c r="E22128" t="s">
        <v>31183</v>
      </c>
      <c r="F22128">
        <v>-1</v>
      </c>
      <c r="G22128">
        <v>1556.1</v>
      </c>
      <c r="H22128" t="s">
        <v>31179</v>
      </c>
      <c r="I22128">
        <v>0</v>
      </c>
      <c r="J22128" t="s">
        <v>21646</v>
      </c>
      <c r="K22128" t="s">
        <v>2001</v>
      </c>
      <c r="L22128" t="s">
        <v>21655</v>
      </c>
      <c r="M22128">
        <v>3</v>
      </c>
      <c r="N22128" t="s">
        <v>31179</v>
      </c>
      <c r="O22128" t="s">
        <v>1678</v>
      </c>
      <c r="P22128">
        <v>1</v>
      </c>
      <c r="Q22128" t="s">
        <v>25</v>
      </c>
      <c r="R22128">
        <v>10</v>
      </c>
      <c r="S22128" t="s">
        <v>26</v>
      </c>
    </row>
    <row r="22129" spans="1:19" x14ac:dyDescent="0.35">
      <c r="A22129" t="s">
        <v>1678</v>
      </c>
      <c r="B22129">
        <v>861.75555599999996</v>
      </c>
      <c r="C22129">
        <v>379.20882990000001</v>
      </c>
      <c r="D22129">
        <v>57.8</v>
      </c>
      <c r="E22129" t="s">
        <v>31184</v>
      </c>
      <c r="F22129">
        <v>-1</v>
      </c>
      <c r="G22129">
        <v>2004.6</v>
      </c>
      <c r="H22129" t="s">
        <v>31179</v>
      </c>
      <c r="I22129">
        <v>0</v>
      </c>
      <c r="J22129" t="s">
        <v>21646</v>
      </c>
      <c r="K22129" t="s">
        <v>275</v>
      </c>
      <c r="L22129" t="s">
        <v>21655</v>
      </c>
      <c r="M22129">
        <v>3</v>
      </c>
      <c r="N22129" t="s">
        <v>31179</v>
      </c>
      <c r="O22129" t="s">
        <v>1678</v>
      </c>
      <c r="P22129">
        <v>1</v>
      </c>
      <c r="Q22129" t="s">
        <v>33</v>
      </c>
      <c r="R22129">
        <v>3</v>
      </c>
      <c r="S22129" t="s">
        <v>26</v>
      </c>
    </row>
    <row r="22130" spans="1:19" x14ac:dyDescent="0.35">
      <c r="A22130" t="s">
        <v>1678</v>
      </c>
      <c r="B22130">
        <v>642.56975750000004</v>
      </c>
      <c r="C22130">
        <v>808.42061360000002</v>
      </c>
      <c r="D22130">
        <v>73.3</v>
      </c>
      <c r="E22130" t="s">
        <v>31185</v>
      </c>
      <c r="F22130">
        <v>-1</v>
      </c>
      <c r="G22130">
        <v>10000</v>
      </c>
      <c r="H22130" t="s">
        <v>31186</v>
      </c>
      <c r="I22130">
        <v>0</v>
      </c>
      <c r="J22130" t="s">
        <v>21646</v>
      </c>
      <c r="K22130" t="s">
        <v>2458</v>
      </c>
      <c r="L22130" t="s">
        <v>21646</v>
      </c>
      <c r="M22130">
        <v>4</v>
      </c>
      <c r="N22130" t="s">
        <v>31186</v>
      </c>
      <c r="O22130" t="s">
        <v>1678</v>
      </c>
      <c r="P22130">
        <v>2</v>
      </c>
      <c r="Q22130" t="s">
        <v>25</v>
      </c>
      <c r="R22130">
        <v>14</v>
      </c>
      <c r="S22130" t="s">
        <v>26</v>
      </c>
    </row>
    <row r="22131" spans="1:19" x14ac:dyDescent="0.35">
      <c r="A22131" t="s">
        <v>1678</v>
      </c>
      <c r="B22131">
        <v>642.56975750000004</v>
      </c>
      <c r="C22131">
        <v>837.42134190000002</v>
      </c>
      <c r="D22131">
        <v>73.3</v>
      </c>
      <c r="E22131" t="s">
        <v>31187</v>
      </c>
      <c r="F22131">
        <v>-1</v>
      </c>
      <c r="G22131">
        <v>2880.2</v>
      </c>
      <c r="H22131" t="s">
        <v>31186</v>
      </c>
      <c r="I22131">
        <v>0</v>
      </c>
      <c r="J22131" t="s">
        <v>21646</v>
      </c>
      <c r="K22131" t="s">
        <v>2618</v>
      </c>
      <c r="L22131" t="s">
        <v>21646</v>
      </c>
      <c r="M22131">
        <v>4</v>
      </c>
      <c r="N22131" t="s">
        <v>31186</v>
      </c>
      <c r="O22131" t="s">
        <v>1678</v>
      </c>
      <c r="P22131">
        <v>1</v>
      </c>
      <c r="Q22131" t="s">
        <v>25</v>
      </c>
      <c r="R22131">
        <v>7</v>
      </c>
      <c r="S22131" t="s">
        <v>26</v>
      </c>
    </row>
    <row r="22132" spans="1:19" x14ac:dyDescent="0.35">
      <c r="A22132" t="s">
        <v>1678</v>
      </c>
      <c r="B22132">
        <v>642.56975750000004</v>
      </c>
      <c r="C22132">
        <v>724.3372779</v>
      </c>
      <c r="D22132">
        <v>73.3</v>
      </c>
      <c r="E22132" t="s">
        <v>31188</v>
      </c>
      <c r="F22132">
        <v>-1</v>
      </c>
      <c r="G22132">
        <v>4098.6000000000004</v>
      </c>
      <c r="H22132" t="s">
        <v>31186</v>
      </c>
      <c r="I22132">
        <v>0</v>
      </c>
      <c r="J22132" t="s">
        <v>21646</v>
      </c>
      <c r="K22132" t="s">
        <v>31189</v>
      </c>
      <c r="L22132" t="s">
        <v>21646</v>
      </c>
      <c r="M22132">
        <v>4</v>
      </c>
      <c r="N22132" t="s">
        <v>31186</v>
      </c>
      <c r="O22132" t="s">
        <v>1678</v>
      </c>
      <c r="P22132">
        <v>1</v>
      </c>
      <c r="Q22132" t="s">
        <v>25</v>
      </c>
      <c r="R22132">
        <v>6</v>
      </c>
      <c r="S22132" t="s">
        <v>26</v>
      </c>
    </row>
    <row r="22133" spans="1:19" x14ac:dyDescent="0.35">
      <c r="A22133" t="s">
        <v>1678</v>
      </c>
      <c r="B22133">
        <v>642.56975750000004</v>
      </c>
      <c r="C22133">
        <v>984.48975580000001</v>
      </c>
      <c r="D22133">
        <v>73.3</v>
      </c>
      <c r="E22133" t="s">
        <v>31190</v>
      </c>
      <c r="F22133">
        <v>-1</v>
      </c>
      <c r="G22133">
        <v>4659.8</v>
      </c>
      <c r="H22133" t="s">
        <v>31186</v>
      </c>
      <c r="I22133">
        <v>0</v>
      </c>
      <c r="J22133" t="s">
        <v>21646</v>
      </c>
      <c r="K22133" t="s">
        <v>1919</v>
      </c>
      <c r="L22133" t="s">
        <v>21646</v>
      </c>
      <c r="M22133">
        <v>4</v>
      </c>
      <c r="N22133" t="s">
        <v>31186</v>
      </c>
      <c r="O22133" t="s">
        <v>1678</v>
      </c>
      <c r="P22133">
        <v>1</v>
      </c>
      <c r="Q22133" t="s">
        <v>25</v>
      </c>
      <c r="R22133">
        <v>8</v>
      </c>
      <c r="S22133" t="s">
        <v>26</v>
      </c>
    </row>
    <row r="22134" spans="1:19" x14ac:dyDescent="0.35">
      <c r="A22134" t="s">
        <v>1678</v>
      </c>
      <c r="B22134">
        <v>642.56975750000004</v>
      </c>
      <c r="C22134">
        <v>865.44207730000005</v>
      </c>
      <c r="D22134">
        <v>73.3</v>
      </c>
      <c r="E22134" t="s">
        <v>31191</v>
      </c>
      <c r="F22134">
        <v>-1</v>
      </c>
      <c r="G22134">
        <v>3361.7</v>
      </c>
      <c r="H22134" t="s">
        <v>31186</v>
      </c>
      <c r="I22134">
        <v>0</v>
      </c>
      <c r="J22134" t="s">
        <v>21646</v>
      </c>
      <c r="K22134" t="s">
        <v>2519</v>
      </c>
      <c r="L22134" t="s">
        <v>21646</v>
      </c>
      <c r="M22134">
        <v>4</v>
      </c>
      <c r="N22134" t="s">
        <v>31186</v>
      </c>
      <c r="O22134" t="s">
        <v>1678</v>
      </c>
      <c r="P22134">
        <v>2</v>
      </c>
      <c r="Q22134" t="s">
        <v>25</v>
      </c>
      <c r="R22134">
        <v>15</v>
      </c>
      <c r="S22134" t="s">
        <v>26</v>
      </c>
    </row>
    <row r="22135" spans="1:19" x14ac:dyDescent="0.35">
      <c r="A22135" t="s">
        <v>1678</v>
      </c>
      <c r="B22135">
        <v>642.56975750000004</v>
      </c>
      <c r="C22135">
        <v>707.34711430000004</v>
      </c>
      <c r="D22135">
        <v>73.3</v>
      </c>
      <c r="E22135" t="s">
        <v>31192</v>
      </c>
      <c r="F22135">
        <v>-1</v>
      </c>
      <c r="G22135">
        <v>5131</v>
      </c>
      <c r="H22135" t="s">
        <v>31186</v>
      </c>
      <c r="I22135">
        <v>0</v>
      </c>
      <c r="J22135" t="s">
        <v>21646</v>
      </c>
      <c r="K22135" t="s">
        <v>1055</v>
      </c>
      <c r="L22135" t="s">
        <v>21646</v>
      </c>
      <c r="M22135">
        <v>4</v>
      </c>
      <c r="N22135" t="s">
        <v>31186</v>
      </c>
      <c r="O22135" t="s">
        <v>1678</v>
      </c>
      <c r="P22135">
        <v>1</v>
      </c>
      <c r="Q22135" t="s">
        <v>33</v>
      </c>
      <c r="R22135">
        <v>6</v>
      </c>
      <c r="S22135" t="s">
        <v>26</v>
      </c>
    </row>
    <row r="22136" spans="1:19" x14ac:dyDescent="0.35">
      <c r="A22136" t="s">
        <v>1678</v>
      </c>
      <c r="B22136">
        <v>646.56848609999997</v>
      </c>
      <c r="C22136">
        <v>379.20882990000001</v>
      </c>
      <c r="D22136">
        <v>57.6</v>
      </c>
      <c r="E22136" t="s">
        <v>31193</v>
      </c>
      <c r="F22136">
        <v>-1</v>
      </c>
      <c r="G22136">
        <v>3688</v>
      </c>
      <c r="H22136" t="s">
        <v>31194</v>
      </c>
      <c r="I22136">
        <v>0</v>
      </c>
      <c r="J22136" t="s">
        <v>21646</v>
      </c>
      <c r="K22136" t="s">
        <v>3075</v>
      </c>
      <c r="L22136" t="s">
        <v>21655</v>
      </c>
      <c r="M22136">
        <v>4</v>
      </c>
      <c r="N22136" t="s">
        <v>31194</v>
      </c>
      <c r="O22136" t="s">
        <v>1678</v>
      </c>
      <c r="P22136">
        <v>1</v>
      </c>
      <c r="Q22136" t="s">
        <v>33</v>
      </c>
      <c r="R22136">
        <v>3</v>
      </c>
      <c r="S22136" t="s">
        <v>26</v>
      </c>
    </row>
    <row r="22137" spans="1:19" x14ac:dyDescent="0.35">
      <c r="A22137" t="s">
        <v>1678</v>
      </c>
      <c r="B22137">
        <v>646.56848609999997</v>
      </c>
      <c r="C22137">
        <v>1097.5738200000001</v>
      </c>
      <c r="D22137">
        <v>57.6</v>
      </c>
      <c r="E22137" t="s">
        <v>31195</v>
      </c>
      <c r="F22137">
        <v>-1</v>
      </c>
      <c r="G22137">
        <v>3760.6</v>
      </c>
      <c r="H22137" t="s">
        <v>31194</v>
      </c>
      <c r="I22137">
        <v>0</v>
      </c>
      <c r="J22137" t="s">
        <v>21646</v>
      </c>
      <c r="K22137" t="s">
        <v>1779</v>
      </c>
      <c r="L22137" t="s">
        <v>21655</v>
      </c>
      <c r="M22137">
        <v>4</v>
      </c>
      <c r="N22137" t="s">
        <v>31194</v>
      </c>
      <c r="O22137" t="s">
        <v>1678</v>
      </c>
      <c r="P22137">
        <v>1</v>
      </c>
      <c r="Q22137" t="s">
        <v>25</v>
      </c>
      <c r="R22137">
        <v>9</v>
      </c>
      <c r="S22137" t="s">
        <v>26</v>
      </c>
    </row>
    <row r="22138" spans="1:19" x14ac:dyDescent="0.35">
      <c r="A22138" t="s">
        <v>1678</v>
      </c>
      <c r="B22138">
        <v>646.56848609999997</v>
      </c>
      <c r="C22138">
        <v>984.48975580000001</v>
      </c>
      <c r="D22138">
        <v>57.6</v>
      </c>
      <c r="E22138" t="s">
        <v>31196</v>
      </c>
      <c r="F22138">
        <v>-1</v>
      </c>
      <c r="G22138">
        <v>4606.6000000000004</v>
      </c>
      <c r="H22138" t="s">
        <v>31194</v>
      </c>
      <c r="I22138">
        <v>0</v>
      </c>
      <c r="J22138" t="s">
        <v>21646</v>
      </c>
      <c r="K22138" t="s">
        <v>685</v>
      </c>
      <c r="L22138" t="s">
        <v>21655</v>
      </c>
      <c r="M22138">
        <v>4</v>
      </c>
      <c r="N22138" t="s">
        <v>31194</v>
      </c>
      <c r="O22138" t="s">
        <v>1678</v>
      </c>
      <c r="P22138">
        <v>1</v>
      </c>
      <c r="Q22138" t="s">
        <v>25</v>
      </c>
      <c r="R22138">
        <v>8</v>
      </c>
      <c r="S22138" t="s">
        <v>26</v>
      </c>
    </row>
    <row r="22139" spans="1:19" x14ac:dyDescent="0.35">
      <c r="A22139" t="s">
        <v>1678</v>
      </c>
      <c r="B22139">
        <v>646.56848609999997</v>
      </c>
      <c r="C22139">
        <v>539.25723660000006</v>
      </c>
      <c r="D22139">
        <v>57.6</v>
      </c>
      <c r="E22139" t="s">
        <v>31197</v>
      </c>
      <c r="F22139">
        <v>-1</v>
      </c>
      <c r="G22139">
        <v>4796.7</v>
      </c>
      <c r="H22139" t="s">
        <v>31194</v>
      </c>
      <c r="I22139">
        <v>0</v>
      </c>
      <c r="J22139" t="s">
        <v>21646</v>
      </c>
      <c r="K22139" t="s">
        <v>21670</v>
      </c>
      <c r="L22139" t="s">
        <v>21655</v>
      </c>
      <c r="M22139">
        <v>4</v>
      </c>
      <c r="N22139" t="s">
        <v>31194</v>
      </c>
      <c r="O22139" t="s">
        <v>1678</v>
      </c>
      <c r="P22139">
        <v>1</v>
      </c>
      <c r="Q22139" t="s">
        <v>25</v>
      </c>
      <c r="R22139">
        <v>4</v>
      </c>
      <c r="S22139" t="s">
        <v>26</v>
      </c>
    </row>
    <row r="22140" spans="1:19" x14ac:dyDescent="0.35">
      <c r="A22140" t="s">
        <v>1678</v>
      </c>
      <c r="B22140">
        <v>646.56848609999997</v>
      </c>
      <c r="C22140">
        <v>724.3372779</v>
      </c>
      <c r="D22140">
        <v>57.6</v>
      </c>
      <c r="E22140" t="s">
        <v>31198</v>
      </c>
      <c r="F22140">
        <v>-1</v>
      </c>
      <c r="G22140">
        <v>5257.3</v>
      </c>
      <c r="H22140" t="s">
        <v>31194</v>
      </c>
      <c r="I22140">
        <v>0</v>
      </c>
      <c r="J22140" t="s">
        <v>21646</v>
      </c>
      <c r="K22140" t="s">
        <v>586</v>
      </c>
      <c r="L22140" t="s">
        <v>21655</v>
      </c>
      <c r="M22140">
        <v>4</v>
      </c>
      <c r="N22140" t="s">
        <v>31194</v>
      </c>
      <c r="O22140" t="s">
        <v>1678</v>
      </c>
      <c r="P22140">
        <v>1</v>
      </c>
      <c r="Q22140" t="s">
        <v>25</v>
      </c>
      <c r="R22140">
        <v>6</v>
      </c>
      <c r="S22140" t="s">
        <v>26</v>
      </c>
    </row>
    <row r="22141" spans="1:19" x14ac:dyDescent="0.35">
      <c r="A22141" t="s">
        <v>1678</v>
      </c>
      <c r="B22141">
        <v>646.56848609999997</v>
      </c>
      <c r="C22141">
        <v>808.42061360000002</v>
      </c>
      <c r="D22141">
        <v>57.6</v>
      </c>
      <c r="E22141" t="s">
        <v>31199</v>
      </c>
      <c r="F22141">
        <v>-1</v>
      </c>
      <c r="G22141">
        <v>10000</v>
      </c>
      <c r="H22141" t="s">
        <v>31194</v>
      </c>
      <c r="I22141">
        <v>0</v>
      </c>
      <c r="J22141" t="s">
        <v>21646</v>
      </c>
      <c r="K22141" t="s">
        <v>4036</v>
      </c>
      <c r="L22141" t="s">
        <v>21655</v>
      </c>
      <c r="M22141">
        <v>4</v>
      </c>
      <c r="N22141" t="s">
        <v>31194</v>
      </c>
      <c r="O22141" t="s">
        <v>1678</v>
      </c>
      <c r="P22141">
        <v>2</v>
      </c>
      <c r="Q22141" t="s">
        <v>25</v>
      </c>
      <c r="R22141">
        <v>14</v>
      </c>
      <c r="S22141" t="s">
        <v>26</v>
      </c>
    </row>
    <row r="22142" spans="1:19" x14ac:dyDescent="0.35">
      <c r="A22142" t="s">
        <v>2085</v>
      </c>
      <c r="B22142">
        <v>683.37989449999998</v>
      </c>
      <c r="C22142">
        <v>877.45264199999997</v>
      </c>
      <c r="D22142">
        <v>119.8</v>
      </c>
      <c r="E22142" t="s">
        <v>31200</v>
      </c>
      <c r="F22142">
        <v>-1</v>
      </c>
      <c r="G22142">
        <v>658.1</v>
      </c>
      <c r="H22142" t="s">
        <v>31201</v>
      </c>
      <c r="I22142">
        <v>0</v>
      </c>
      <c r="J22142" t="s">
        <v>21686</v>
      </c>
      <c r="K22142" t="s">
        <v>1752</v>
      </c>
      <c r="L22142" t="s">
        <v>21686</v>
      </c>
      <c r="M22142">
        <v>2</v>
      </c>
      <c r="N22142" t="s">
        <v>31201</v>
      </c>
      <c r="O22142" t="s">
        <v>2085</v>
      </c>
      <c r="P22142">
        <v>1</v>
      </c>
      <c r="Q22142" t="s">
        <v>33</v>
      </c>
      <c r="R22142">
        <v>8</v>
      </c>
      <c r="S22142" t="s">
        <v>26</v>
      </c>
    </row>
    <row r="22143" spans="1:19" x14ac:dyDescent="0.35">
      <c r="A22143" t="s">
        <v>2085</v>
      </c>
      <c r="B22143">
        <v>683.37989449999998</v>
      </c>
      <c r="C22143">
        <v>1024.521056</v>
      </c>
      <c r="D22143">
        <v>119.8</v>
      </c>
      <c r="E22143" t="s">
        <v>31202</v>
      </c>
      <c r="F22143">
        <v>-1</v>
      </c>
      <c r="G22143">
        <v>1057.7</v>
      </c>
      <c r="H22143" t="s">
        <v>31201</v>
      </c>
      <c r="I22143">
        <v>0</v>
      </c>
      <c r="J22143" t="s">
        <v>21686</v>
      </c>
      <c r="K22143" t="s">
        <v>11641</v>
      </c>
      <c r="L22143" t="s">
        <v>21686</v>
      </c>
      <c r="M22143">
        <v>2</v>
      </c>
      <c r="N22143" t="s">
        <v>31201</v>
      </c>
      <c r="O22143" t="s">
        <v>2085</v>
      </c>
      <c r="P22143">
        <v>1</v>
      </c>
      <c r="Q22143" t="s">
        <v>33</v>
      </c>
      <c r="R22143">
        <v>9</v>
      </c>
      <c r="S22143" t="s">
        <v>26</v>
      </c>
    </row>
    <row r="22144" spans="1:19" x14ac:dyDescent="0.35">
      <c r="A22144" t="s">
        <v>2085</v>
      </c>
      <c r="B22144">
        <v>683.37989449999998</v>
      </c>
      <c r="C22144">
        <v>512.76416619999998</v>
      </c>
      <c r="D22144">
        <v>119.8</v>
      </c>
      <c r="E22144" t="s">
        <v>31203</v>
      </c>
      <c r="F22144">
        <v>-1</v>
      </c>
      <c r="G22144">
        <v>401.7</v>
      </c>
      <c r="H22144" t="s">
        <v>31201</v>
      </c>
      <c r="I22144">
        <v>0</v>
      </c>
      <c r="J22144" t="s">
        <v>21686</v>
      </c>
      <c r="K22144" t="s">
        <v>2023</v>
      </c>
      <c r="L22144" t="s">
        <v>21686</v>
      </c>
      <c r="M22144">
        <v>2</v>
      </c>
      <c r="N22144" t="s">
        <v>31201</v>
      </c>
      <c r="O22144" t="s">
        <v>2085</v>
      </c>
      <c r="P22144">
        <v>2</v>
      </c>
      <c r="Q22144" t="s">
        <v>33</v>
      </c>
      <c r="R22144">
        <v>9</v>
      </c>
      <c r="S22144" t="s">
        <v>26</v>
      </c>
    </row>
    <row r="22145" spans="1:19" x14ac:dyDescent="0.35">
      <c r="A22145" t="s">
        <v>2085</v>
      </c>
      <c r="B22145">
        <v>683.37989449999998</v>
      </c>
      <c r="C22145">
        <v>763.40971449999995</v>
      </c>
      <c r="D22145">
        <v>119.8</v>
      </c>
      <c r="E22145" t="s">
        <v>31204</v>
      </c>
      <c r="F22145">
        <v>-1</v>
      </c>
      <c r="G22145">
        <v>538.5</v>
      </c>
      <c r="H22145" t="s">
        <v>31201</v>
      </c>
      <c r="I22145">
        <v>0</v>
      </c>
      <c r="J22145" t="s">
        <v>21686</v>
      </c>
      <c r="K22145" t="s">
        <v>6073</v>
      </c>
      <c r="L22145" t="s">
        <v>21686</v>
      </c>
      <c r="M22145">
        <v>2</v>
      </c>
      <c r="N22145" t="s">
        <v>31201</v>
      </c>
      <c r="O22145" t="s">
        <v>2085</v>
      </c>
      <c r="P22145">
        <v>1</v>
      </c>
      <c r="Q22145" t="s">
        <v>33</v>
      </c>
      <c r="R22145">
        <v>7</v>
      </c>
      <c r="S22145" t="s">
        <v>26</v>
      </c>
    </row>
    <row r="22146" spans="1:19" x14ac:dyDescent="0.35">
      <c r="A22146" t="s">
        <v>2085</v>
      </c>
      <c r="B22146">
        <v>683.37989449999998</v>
      </c>
      <c r="C22146">
        <v>650.32565050000005</v>
      </c>
      <c r="D22146">
        <v>119.8</v>
      </c>
      <c r="E22146" t="s">
        <v>31205</v>
      </c>
      <c r="F22146">
        <v>-1</v>
      </c>
      <c r="G22146">
        <v>625.79999999999995</v>
      </c>
      <c r="H22146" t="s">
        <v>31201</v>
      </c>
      <c r="I22146">
        <v>0</v>
      </c>
      <c r="J22146" t="s">
        <v>21686</v>
      </c>
      <c r="K22146" t="s">
        <v>421</v>
      </c>
      <c r="L22146" t="s">
        <v>21686</v>
      </c>
      <c r="M22146">
        <v>2</v>
      </c>
      <c r="N22146" t="s">
        <v>31201</v>
      </c>
      <c r="O22146" t="s">
        <v>2085</v>
      </c>
      <c r="P22146">
        <v>1</v>
      </c>
      <c r="Q22146" t="s">
        <v>33</v>
      </c>
      <c r="R22146">
        <v>6</v>
      </c>
      <c r="S22146" t="s">
        <v>26</v>
      </c>
    </row>
    <row r="22147" spans="1:19" x14ac:dyDescent="0.35">
      <c r="A22147" t="s">
        <v>2085</v>
      </c>
      <c r="B22147">
        <v>683.37989449999998</v>
      </c>
      <c r="C22147">
        <v>1137.6051199999999</v>
      </c>
      <c r="D22147">
        <v>119.8</v>
      </c>
      <c r="E22147" t="s">
        <v>31206</v>
      </c>
      <c r="F22147">
        <v>-1</v>
      </c>
      <c r="G22147">
        <v>3154.4</v>
      </c>
      <c r="H22147" t="s">
        <v>31201</v>
      </c>
      <c r="I22147">
        <v>0</v>
      </c>
      <c r="J22147" t="s">
        <v>21686</v>
      </c>
      <c r="K22147" t="s">
        <v>4433</v>
      </c>
      <c r="L22147" t="s">
        <v>21686</v>
      </c>
      <c r="M22147">
        <v>2</v>
      </c>
      <c r="N22147" t="s">
        <v>31201</v>
      </c>
      <c r="O22147" t="s">
        <v>2085</v>
      </c>
      <c r="P22147">
        <v>1</v>
      </c>
      <c r="Q22147" t="s">
        <v>33</v>
      </c>
      <c r="R22147">
        <v>10</v>
      </c>
      <c r="S22147" t="s">
        <v>26</v>
      </c>
    </row>
    <row r="22148" spans="1:19" x14ac:dyDescent="0.35">
      <c r="A22148" t="s">
        <v>483</v>
      </c>
      <c r="B22148">
        <v>747.40717180000001</v>
      </c>
      <c r="C22148">
        <v>575.27836600000001</v>
      </c>
      <c r="D22148">
        <v>47.2</v>
      </c>
      <c r="E22148" t="s">
        <v>31207</v>
      </c>
      <c r="F22148">
        <v>-1</v>
      </c>
      <c r="G22148">
        <v>2003.8</v>
      </c>
      <c r="H22148" t="s">
        <v>31208</v>
      </c>
      <c r="I22148">
        <v>0</v>
      </c>
      <c r="J22148" t="s">
        <v>21695</v>
      </c>
      <c r="K22148" t="s">
        <v>3067</v>
      </c>
      <c r="L22148" t="s">
        <v>21695</v>
      </c>
      <c r="M22148">
        <v>2</v>
      </c>
      <c r="N22148" t="s">
        <v>31208</v>
      </c>
      <c r="O22148" t="s">
        <v>483</v>
      </c>
      <c r="P22148">
        <v>1</v>
      </c>
      <c r="Q22148" t="s">
        <v>25</v>
      </c>
      <c r="R22148">
        <v>5</v>
      </c>
      <c r="S22148" t="s">
        <v>26</v>
      </c>
    </row>
    <row r="22149" spans="1:19" x14ac:dyDescent="0.35">
      <c r="A22149" t="s">
        <v>483</v>
      </c>
      <c r="B22149">
        <v>747.40717180000001</v>
      </c>
      <c r="C22149">
        <v>379.20882990000001</v>
      </c>
      <c r="D22149">
        <v>47.2</v>
      </c>
      <c r="E22149" t="s">
        <v>31209</v>
      </c>
      <c r="F22149">
        <v>-1</v>
      </c>
      <c r="G22149">
        <v>2280.1999999999998</v>
      </c>
      <c r="H22149" t="s">
        <v>31208</v>
      </c>
      <c r="I22149">
        <v>0</v>
      </c>
      <c r="J22149" t="s">
        <v>21695</v>
      </c>
      <c r="K22149" t="s">
        <v>206</v>
      </c>
      <c r="L22149" t="s">
        <v>21695</v>
      </c>
      <c r="M22149">
        <v>2</v>
      </c>
      <c r="N22149" t="s">
        <v>31208</v>
      </c>
      <c r="O22149" t="s">
        <v>483</v>
      </c>
      <c r="P22149">
        <v>1</v>
      </c>
      <c r="Q22149" t="s">
        <v>33</v>
      </c>
      <c r="R22149">
        <v>3</v>
      </c>
      <c r="S22149" t="s">
        <v>26</v>
      </c>
    </row>
    <row r="22150" spans="1:19" x14ac:dyDescent="0.35">
      <c r="A22150" t="s">
        <v>483</v>
      </c>
      <c r="B22150">
        <v>747.40717180000001</v>
      </c>
      <c r="C22150">
        <v>787.43084390000001</v>
      </c>
      <c r="D22150">
        <v>47.2</v>
      </c>
      <c r="E22150" t="s">
        <v>31210</v>
      </c>
      <c r="F22150">
        <v>-1</v>
      </c>
      <c r="G22150">
        <v>1645.5</v>
      </c>
      <c r="H22150" t="s">
        <v>31208</v>
      </c>
      <c r="I22150">
        <v>0</v>
      </c>
      <c r="J22150" t="s">
        <v>21695</v>
      </c>
      <c r="K22150" t="s">
        <v>734</v>
      </c>
      <c r="L22150" t="s">
        <v>21695</v>
      </c>
      <c r="M22150">
        <v>2</v>
      </c>
      <c r="N22150" t="s">
        <v>31208</v>
      </c>
      <c r="O22150" t="s">
        <v>483</v>
      </c>
      <c r="P22150">
        <v>1</v>
      </c>
      <c r="Q22150" t="s">
        <v>25</v>
      </c>
      <c r="R22150">
        <v>7</v>
      </c>
      <c r="S22150" t="s">
        <v>26</v>
      </c>
    </row>
    <row r="22151" spans="1:19" x14ac:dyDescent="0.35">
      <c r="A22151" t="s">
        <v>483</v>
      </c>
      <c r="B22151">
        <v>747.40717180000001</v>
      </c>
      <c r="C22151">
        <v>674.3467799</v>
      </c>
      <c r="D22151">
        <v>47.2</v>
      </c>
      <c r="E22151" t="s">
        <v>31211</v>
      </c>
      <c r="F22151">
        <v>-1</v>
      </c>
      <c r="G22151">
        <v>1804.5</v>
      </c>
      <c r="H22151" t="s">
        <v>31208</v>
      </c>
      <c r="I22151">
        <v>0</v>
      </c>
      <c r="J22151" t="s">
        <v>21695</v>
      </c>
      <c r="K22151" t="s">
        <v>31212</v>
      </c>
      <c r="L22151" t="s">
        <v>21695</v>
      </c>
      <c r="M22151">
        <v>2</v>
      </c>
      <c r="N22151" t="s">
        <v>31208</v>
      </c>
      <c r="O22151" t="s">
        <v>483</v>
      </c>
      <c r="P22151">
        <v>1</v>
      </c>
      <c r="Q22151" t="s">
        <v>25</v>
      </c>
      <c r="R22151">
        <v>6</v>
      </c>
      <c r="S22151" t="s">
        <v>26</v>
      </c>
    </row>
    <row r="22152" spans="1:19" x14ac:dyDescent="0.35">
      <c r="A22152" t="s">
        <v>483</v>
      </c>
      <c r="B22152">
        <v>747.40717180000001</v>
      </c>
      <c r="C22152">
        <v>901.47377129999995</v>
      </c>
      <c r="D22152">
        <v>47.2</v>
      </c>
      <c r="E22152" t="s">
        <v>31213</v>
      </c>
      <c r="F22152">
        <v>-1</v>
      </c>
      <c r="G22152">
        <v>2576</v>
      </c>
      <c r="H22152" t="s">
        <v>31208</v>
      </c>
      <c r="I22152">
        <v>0</v>
      </c>
      <c r="J22152" t="s">
        <v>21695</v>
      </c>
      <c r="K22152" t="s">
        <v>2821</v>
      </c>
      <c r="L22152" t="s">
        <v>21695</v>
      </c>
      <c r="M22152">
        <v>2</v>
      </c>
      <c r="N22152" t="s">
        <v>31208</v>
      </c>
      <c r="O22152" t="s">
        <v>483</v>
      </c>
      <c r="P22152">
        <v>1</v>
      </c>
      <c r="Q22152" t="s">
        <v>25</v>
      </c>
      <c r="R22152">
        <v>8</v>
      </c>
      <c r="S22152" t="s">
        <v>26</v>
      </c>
    </row>
    <row r="22153" spans="1:19" x14ac:dyDescent="0.35">
      <c r="A22153" t="s">
        <v>483</v>
      </c>
      <c r="B22153">
        <v>747.40717180000001</v>
      </c>
      <c r="C22153">
        <v>1002.52145</v>
      </c>
      <c r="D22153">
        <v>47.2</v>
      </c>
      <c r="E22153" t="s">
        <v>31214</v>
      </c>
      <c r="F22153">
        <v>-1</v>
      </c>
      <c r="G22153">
        <v>5404.7</v>
      </c>
      <c r="H22153" t="s">
        <v>31208</v>
      </c>
      <c r="I22153">
        <v>0</v>
      </c>
      <c r="J22153" t="s">
        <v>21695</v>
      </c>
      <c r="K22153" t="s">
        <v>2971</v>
      </c>
      <c r="L22153" t="s">
        <v>21695</v>
      </c>
      <c r="M22153">
        <v>2</v>
      </c>
      <c r="N22153" t="s">
        <v>31208</v>
      </c>
      <c r="O22153" t="s">
        <v>483</v>
      </c>
      <c r="P22153">
        <v>1</v>
      </c>
      <c r="Q22153" t="s">
        <v>25</v>
      </c>
      <c r="R22153">
        <v>9</v>
      </c>
      <c r="S22153" t="s">
        <v>26</v>
      </c>
    </row>
    <row r="22154" spans="1:19" x14ac:dyDescent="0.35">
      <c r="A22154" t="s">
        <v>483</v>
      </c>
      <c r="B22154">
        <v>498.60720670000001</v>
      </c>
      <c r="C22154">
        <v>820.46756379999999</v>
      </c>
      <c r="D22154">
        <v>47.8</v>
      </c>
      <c r="E22154" t="s">
        <v>31215</v>
      </c>
      <c r="F22154">
        <v>-1</v>
      </c>
      <c r="G22154">
        <v>2913.4</v>
      </c>
      <c r="H22154" t="s">
        <v>31216</v>
      </c>
      <c r="I22154">
        <v>0</v>
      </c>
      <c r="J22154" t="s">
        <v>21695</v>
      </c>
      <c r="K22154" t="s">
        <v>31217</v>
      </c>
      <c r="L22154" t="s">
        <v>21695</v>
      </c>
      <c r="M22154">
        <v>3</v>
      </c>
      <c r="N22154" t="s">
        <v>31216</v>
      </c>
      <c r="O22154" t="s">
        <v>483</v>
      </c>
      <c r="P22154">
        <v>1</v>
      </c>
      <c r="Q22154" t="s">
        <v>33</v>
      </c>
      <c r="R22154">
        <v>7</v>
      </c>
      <c r="S22154" t="s">
        <v>26</v>
      </c>
    </row>
    <row r="22155" spans="1:19" x14ac:dyDescent="0.35">
      <c r="A22155" t="s">
        <v>483</v>
      </c>
      <c r="B22155">
        <v>498.60720670000001</v>
      </c>
      <c r="C22155">
        <v>575.27836600000001</v>
      </c>
      <c r="D22155">
        <v>47.8</v>
      </c>
      <c r="E22155" t="s">
        <v>31218</v>
      </c>
      <c r="F22155">
        <v>-1</v>
      </c>
      <c r="G22155">
        <v>10000</v>
      </c>
      <c r="H22155" t="s">
        <v>31216</v>
      </c>
      <c r="I22155">
        <v>0</v>
      </c>
      <c r="J22155" t="s">
        <v>21695</v>
      </c>
      <c r="K22155" t="s">
        <v>1550</v>
      </c>
      <c r="L22155" t="s">
        <v>21695</v>
      </c>
      <c r="M22155">
        <v>3</v>
      </c>
      <c r="N22155" t="s">
        <v>31216</v>
      </c>
      <c r="O22155" t="s">
        <v>483</v>
      </c>
      <c r="P22155">
        <v>1</v>
      </c>
      <c r="Q22155" t="s">
        <v>25</v>
      </c>
      <c r="R22155">
        <v>5</v>
      </c>
      <c r="S22155" t="s">
        <v>26</v>
      </c>
    </row>
    <row r="22156" spans="1:19" x14ac:dyDescent="0.35">
      <c r="A22156" t="s">
        <v>483</v>
      </c>
      <c r="B22156">
        <v>498.60720670000001</v>
      </c>
      <c r="C22156">
        <v>446.23577289999997</v>
      </c>
      <c r="D22156">
        <v>47.8</v>
      </c>
      <c r="E22156" t="s">
        <v>31219</v>
      </c>
      <c r="F22156">
        <v>-1</v>
      </c>
      <c r="G22156">
        <v>2561.6</v>
      </c>
      <c r="H22156" t="s">
        <v>31216</v>
      </c>
      <c r="I22156">
        <v>0</v>
      </c>
      <c r="J22156" t="s">
        <v>21695</v>
      </c>
      <c r="K22156" t="s">
        <v>757</v>
      </c>
      <c r="L22156" t="s">
        <v>21695</v>
      </c>
      <c r="M22156">
        <v>3</v>
      </c>
      <c r="N22156" t="s">
        <v>31216</v>
      </c>
      <c r="O22156" t="s">
        <v>483</v>
      </c>
      <c r="P22156">
        <v>1</v>
      </c>
      <c r="Q22156" t="s">
        <v>25</v>
      </c>
      <c r="R22156">
        <v>4</v>
      </c>
      <c r="S22156" t="s">
        <v>26</v>
      </c>
    </row>
    <row r="22157" spans="1:19" x14ac:dyDescent="0.35">
      <c r="A22157" t="s">
        <v>483</v>
      </c>
      <c r="B22157">
        <v>498.60720670000001</v>
      </c>
      <c r="C22157">
        <v>707.38349979999998</v>
      </c>
      <c r="D22157">
        <v>47.8</v>
      </c>
      <c r="E22157" t="s">
        <v>31220</v>
      </c>
      <c r="F22157">
        <v>-1</v>
      </c>
      <c r="G22157">
        <v>2109.5</v>
      </c>
      <c r="H22157" t="s">
        <v>31216</v>
      </c>
      <c r="I22157">
        <v>0</v>
      </c>
      <c r="J22157" t="s">
        <v>21695</v>
      </c>
      <c r="K22157" t="s">
        <v>560</v>
      </c>
      <c r="L22157" t="s">
        <v>21695</v>
      </c>
      <c r="M22157">
        <v>3</v>
      </c>
      <c r="N22157" t="s">
        <v>31216</v>
      </c>
      <c r="O22157" t="s">
        <v>483</v>
      </c>
      <c r="P22157">
        <v>1</v>
      </c>
      <c r="Q22157" t="s">
        <v>33</v>
      </c>
      <c r="R22157">
        <v>6</v>
      </c>
      <c r="S22157" t="s">
        <v>26</v>
      </c>
    </row>
    <row r="22158" spans="1:19" x14ac:dyDescent="0.35">
      <c r="A22158" t="s">
        <v>483</v>
      </c>
      <c r="B22158">
        <v>498.60720670000001</v>
      </c>
      <c r="C22158">
        <v>379.20882990000001</v>
      </c>
      <c r="D22158">
        <v>47.8</v>
      </c>
      <c r="E22158" t="s">
        <v>31221</v>
      </c>
      <c r="F22158">
        <v>-1</v>
      </c>
      <c r="G22158">
        <v>971.9</v>
      </c>
      <c r="H22158" t="s">
        <v>31216</v>
      </c>
      <c r="I22158">
        <v>0</v>
      </c>
      <c r="J22158" t="s">
        <v>21695</v>
      </c>
      <c r="K22158" t="s">
        <v>3199</v>
      </c>
      <c r="L22158" t="s">
        <v>21695</v>
      </c>
      <c r="M22158">
        <v>3</v>
      </c>
      <c r="N22158" t="s">
        <v>31216</v>
      </c>
      <c r="O22158" t="s">
        <v>483</v>
      </c>
      <c r="P22158">
        <v>1</v>
      </c>
      <c r="Q22158" t="s">
        <v>33</v>
      </c>
      <c r="R22158">
        <v>3</v>
      </c>
      <c r="S22158" t="s">
        <v>26</v>
      </c>
    </row>
    <row r="22159" spans="1:19" x14ac:dyDescent="0.35">
      <c r="A22159" t="s">
        <v>483</v>
      </c>
      <c r="B22159">
        <v>498.60720670000001</v>
      </c>
      <c r="C22159">
        <v>674.3467799</v>
      </c>
      <c r="D22159">
        <v>47.8</v>
      </c>
      <c r="E22159" t="s">
        <v>31222</v>
      </c>
      <c r="F22159">
        <v>-1</v>
      </c>
      <c r="G22159">
        <v>2784.2</v>
      </c>
      <c r="H22159" t="s">
        <v>31216</v>
      </c>
      <c r="I22159">
        <v>0</v>
      </c>
      <c r="J22159" t="s">
        <v>21695</v>
      </c>
      <c r="K22159" t="s">
        <v>31223</v>
      </c>
      <c r="L22159" t="s">
        <v>21695</v>
      </c>
      <c r="M22159">
        <v>3</v>
      </c>
      <c r="N22159" t="s">
        <v>31216</v>
      </c>
      <c r="O22159" t="s">
        <v>483</v>
      </c>
      <c r="P22159">
        <v>1</v>
      </c>
      <c r="Q22159" t="s">
        <v>25</v>
      </c>
      <c r="R22159">
        <v>6</v>
      </c>
      <c r="S22159" t="s">
        <v>26</v>
      </c>
    </row>
    <row r="22160" spans="1:19" x14ac:dyDescent="0.35">
      <c r="A22160" t="s">
        <v>4579</v>
      </c>
      <c r="B22160">
        <v>805.39681250000001</v>
      </c>
      <c r="C22160">
        <v>776.37194880000004</v>
      </c>
      <c r="D22160">
        <v>14.5</v>
      </c>
      <c r="E22160" t="s">
        <v>31224</v>
      </c>
      <c r="F22160">
        <v>-1</v>
      </c>
      <c r="G22160">
        <v>690.2</v>
      </c>
      <c r="H22160" t="s">
        <v>31225</v>
      </c>
      <c r="I22160">
        <v>0</v>
      </c>
      <c r="J22160" t="s">
        <v>21711</v>
      </c>
      <c r="K22160" t="s">
        <v>46</v>
      </c>
      <c r="L22160" t="s">
        <v>21713</v>
      </c>
      <c r="M22160">
        <v>2</v>
      </c>
      <c r="N22160" t="s">
        <v>31225</v>
      </c>
      <c r="O22160" t="s">
        <v>4579</v>
      </c>
      <c r="P22160">
        <v>1</v>
      </c>
      <c r="Q22160" t="s">
        <v>25</v>
      </c>
      <c r="R22160">
        <v>6</v>
      </c>
      <c r="S22160" t="s">
        <v>26</v>
      </c>
    </row>
    <row r="22161" spans="1:19" x14ac:dyDescent="0.35">
      <c r="A22161" t="s">
        <v>4579</v>
      </c>
      <c r="B22161">
        <v>805.39681250000001</v>
      </c>
      <c r="C22161">
        <v>379.20882990000001</v>
      </c>
      <c r="D22161">
        <v>14.5</v>
      </c>
      <c r="E22161" t="s">
        <v>31226</v>
      </c>
      <c r="F22161">
        <v>-1</v>
      </c>
      <c r="G22161">
        <v>1700.1</v>
      </c>
      <c r="H22161" t="s">
        <v>31225</v>
      </c>
      <c r="I22161">
        <v>0</v>
      </c>
      <c r="J22161" t="s">
        <v>21711</v>
      </c>
      <c r="K22161" t="s">
        <v>1378</v>
      </c>
      <c r="L22161" t="s">
        <v>21713</v>
      </c>
      <c r="M22161">
        <v>2</v>
      </c>
      <c r="N22161" t="s">
        <v>31225</v>
      </c>
      <c r="O22161" t="s">
        <v>4579</v>
      </c>
      <c r="P22161">
        <v>1</v>
      </c>
      <c r="Q22161" t="s">
        <v>33</v>
      </c>
      <c r="R22161">
        <v>3</v>
      </c>
      <c r="S22161" t="s">
        <v>26</v>
      </c>
    </row>
    <row r="22162" spans="1:19" x14ac:dyDescent="0.35">
      <c r="A22162" t="s">
        <v>4579</v>
      </c>
      <c r="B22162">
        <v>805.39681250000001</v>
      </c>
      <c r="C22162">
        <v>1344.6688590000001</v>
      </c>
      <c r="D22162">
        <v>14.5</v>
      </c>
      <c r="E22162" t="s">
        <v>31227</v>
      </c>
      <c r="F22162">
        <v>-1</v>
      </c>
      <c r="G22162">
        <v>2397.1</v>
      </c>
      <c r="H22162" t="s">
        <v>31225</v>
      </c>
      <c r="I22162">
        <v>0</v>
      </c>
      <c r="J22162" t="s">
        <v>21711</v>
      </c>
      <c r="K22162" t="s">
        <v>21719</v>
      </c>
      <c r="L22162" t="s">
        <v>21713</v>
      </c>
      <c r="M22162">
        <v>2</v>
      </c>
      <c r="N22162" t="s">
        <v>31225</v>
      </c>
      <c r="O22162" t="s">
        <v>4579</v>
      </c>
      <c r="P22162">
        <v>1</v>
      </c>
      <c r="Q22162" t="s">
        <v>25</v>
      </c>
      <c r="R22162">
        <v>11</v>
      </c>
      <c r="S22162" t="s">
        <v>26</v>
      </c>
    </row>
    <row r="22163" spans="1:19" x14ac:dyDescent="0.35">
      <c r="A22163" t="s">
        <v>4579</v>
      </c>
      <c r="B22163">
        <v>805.39681250000001</v>
      </c>
      <c r="C22163">
        <v>448.23366440000001</v>
      </c>
      <c r="D22163">
        <v>14.5</v>
      </c>
      <c r="E22163" t="s">
        <v>31228</v>
      </c>
      <c r="F22163">
        <v>-1</v>
      </c>
      <c r="G22163">
        <v>833</v>
      </c>
      <c r="H22163" t="s">
        <v>31225</v>
      </c>
      <c r="I22163">
        <v>0</v>
      </c>
      <c r="J22163" t="s">
        <v>21711</v>
      </c>
      <c r="K22163" t="s">
        <v>21712</v>
      </c>
      <c r="L22163" t="s">
        <v>21713</v>
      </c>
      <c r="M22163">
        <v>2</v>
      </c>
      <c r="N22163" t="s">
        <v>31225</v>
      </c>
      <c r="O22163" t="s">
        <v>4579</v>
      </c>
      <c r="P22163">
        <v>1</v>
      </c>
      <c r="Q22163" t="s">
        <v>25</v>
      </c>
      <c r="R22163">
        <v>3</v>
      </c>
      <c r="S22163" t="s">
        <v>26</v>
      </c>
    </row>
    <row r="22164" spans="1:19" x14ac:dyDescent="0.35">
      <c r="A22164" t="s">
        <v>4579</v>
      </c>
      <c r="B22164">
        <v>805.39681250000001</v>
      </c>
      <c r="C22164">
        <v>1004.457804</v>
      </c>
      <c r="D22164">
        <v>14.5</v>
      </c>
      <c r="E22164" t="s">
        <v>31229</v>
      </c>
      <c r="F22164">
        <v>-1</v>
      </c>
      <c r="G22164">
        <v>2546.8000000000002</v>
      </c>
      <c r="H22164" t="s">
        <v>31225</v>
      </c>
      <c r="I22164">
        <v>0</v>
      </c>
      <c r="J22164" t="s">
        <v>21711</v>
      </c>
      <c r="K22164" t="s">
        <v>730</v>
      </c>
      <c r="L22164" t="s">
        <v>21713</v>
      </c>
      <c r="M22164">
        <v>2</v>
      </c>
      <c r="N22164" t="s">
        <v>31225</v>
      </c>
      <c r="O22164" t="s">
        <v>4579</v>
      </c>
      <c r="P22164">
        <v>1</v>
      </c>
      <c r="Q22164" t="s">
        <v>25</v>
      </c>
      <c r="R22164">
        <v>8</v>
      </c>
      <c r="S22164" t="s">
        <v>26</v>
      </c>
    </row>
    <row r="22165" spans="1:19" x14ac:dyDescent="0.35">
      <c r="A22165" t="s">
        <v>4579</v>
      </c>
      <c r="B22165">
        <v>805.39681250000001</v>
      </c>
      <c r="C22165">
        <v>576.29224190000002</v>
      </c>
      <c r="D22165">
        <v>14.5</v>
      </c>
      <c r="E22165" t="s">
        <v>31230</v>
      </c>
      <c r="F22165">
        <v>-1</v>
      </c>
      <c r="G22165">
        <v>622.20000000000005</v>
      </c>
      <c r="H22165" t="s">
        <v>31225</v>
      </c>
      <c r="I22165">
        <v>0</v>
      </c>
      <c r="J22165" t="s">
        <v>21711</v>
      </c>
      <c r="K22165" t="s">
        <v>37</v>
      </c>
      <c r="L22165" t="s">
        <v>21713</v>
      </c>
      <c r="M22165">
        <v>2</v>
      </c>
      <c r="N22165" t="s">
        <v>31225</v>
      </c>
      <c r="O22165" t="s">
        <v>4579</v>
      </c>
      <c r="P22165">
        <v>1</v>
      </c>
      <c r="Q22165" t="s">
        <v>25</v>
      </c>
      <c r="R22165">
        <v>4</v>
      </c>
      <c r="S22165" t="s">
        <v>26</v>
      </c>
    </row>
    <row r="22166" spans="1:19" x14ac:dyDescent="0.35">
      <c r="A22166" t="s">
        <v>4579</v>
      </c>
      <c r="B22166">
        <v>537.26696719999995</v>
      </c>
      <c r="C22166">
        <v>776.37194880000004</v>
      </c>
      <c r="D22166">
        <v>14.6</v>
      </c>
      <c r="E22166" t="s">
        <v>31231</v>
      </c>
      <c r="F22166">
        <v>-1</v>
      </c>
      <c r="G22166">
        <v>2607.6999999999998</v>
      </c>
      <c r="H22166" t="s">
        <v>31232</v>
      </c>
      <c r="I22166">
        <v>0</v>
      </c>
      <c r="J22166" t="s">
        <v>21711</v>
      </c>
      <c r="K22166" t="s">
        <v>112</v>
      </c>
      <c r="L22166" t="s">
        <v>21713</v>
      </c>
      <c r="M22166">
        <v>3</v>
      </c>
      <c r="N22166" t="s">
        <v>31232</v>
      </c>
      <c r="O22166" t="s">
        <v>4579</v>
      </c>
      <c r="P22166">
        <v>1</v>
      </c>
      <c r="Q22166" t="s">
        <v>25</v>
      </c>
      <c r="R22166">
        <v>6</v>
      </c>
      <c r="S22166" t="s">
        <v>26</v>
      </c>
    </row>
    <row r="22167" spans="1:19" x14ac:dyDescent="0.35">
      <c r="A22167" t="s">
        <v>4579</v>
      </c>
      <c r="B22167">
        <v>537.26696719999995</v>
      </c>
      <c r="C22167">
        <v>417.71447640000002</v>
      </c>
      <c r="D22167">
        <v>14.6</v>
      </c>
      <c r="E22167" t="s">
        <v>31233</v>
      </c>
      <c r="F22167">
        <v>-1</v>
      </c>
      <c r="G22167">
        <v>2060</v>
      </c>
      <c r="H22167" t="s">
        <v>31232</v>
      </c>
      <c r="I22167">
        <v>0</v>
      </c>
      <c r="J22167" t="s">
        <v>21711</v>
      </c>
      <c r="K22167" t="s">
        <v>24234</v>
      </c>
      <c r="L22167" t="s">
        <v>21713</v>
      </c>
      <c r="M22167">
        <v>3</v>
      </c>
      <c r="N22167" t="s">
        <v>31232</v>
      </c>
      <c r="O22167" t="s">
        <v>4579</v>
      </c>
      <c r="P22167">
        <v>2</v>
      </c>
      <c r="Q22167" t="s">
        <v>33</v>
      </c>
      <c r="R22167">
        <v>7</v>
      </c>
      <c r="S22167" t="s">
        <v>26</v>
      </c>
    </row>
    <row r="22168" spans="1:19" x14ac:dyDescent="0.35">
      <c r="A22168" t="s">
        <v>4579</v>
      </c>
      <c r="B22168">
        <v>537.26696719999995</v>
      </c>
      <c r="C22168">
        <v>453.23303329999999</v>
      </c>
      <c r="D22168">
        <v>14.6</v>
      </c>
      <c r="E22168" t="s">
        <v>31234</v>
      </c>
      <c r="F22168">
        <v>-1</v>
      </c>
      <c r="G22168">
        <v>2025.2</v>
      </c>
      <c r="H22168" t="s">
        <v>31232</v>
      </c>
      <c r="I22168">
        <v>0</v>
      </c>
      <c r="J22168" t="s">
        <v>21711</v>
      </c>
      <c r="K22168" t="s">
        <v>2098</v>
      </c>
      <c r="L22168" t="s">
        <v>21713</v>
      </c>
      <c r="M22168">
        <v>3</v>
      </c>
      <c r="N22168" t="s">
        <v>31232</v>
      </c>
      <c r="O22168" t="s">
        <v>4579</v>
      </c>
      <c r="P22168">
        <v>2</v>
      </c>
      <c r="Q22168" t="s">
        <v>33</v>
      </c>
      <c r="R22168">
        <v>8</v>
      </c>
      <c r="S22168" t="s">
        <v>26</v>
      </c>
    </row>
    <row r="22169" spans="1:19" x14ac:dyDescent="0.35">
      <c r="A22169" t="s">
        <v>4579</v>
      </c>
      <c r="B22169">
        <v>537.26696719999995</v>
      </c>
      <c r="C22169">
        <v>448.23366440000001</v>
      </c>
      <c r="D22169">
        <v>14.6</v>
      </c>
      <c r="E22169" t="s">
        <v>31235</v>
      </c>
      <c r="F22169">
        <v>-1</v>
      </c>
      <c r="G22169">
        <v>5104.3</v>
      </c>
      <c r="H22169" t="s">
        <v>31232</v>
      </c>
      <c r="I22169">
        <v>0</v>
      </c>
      <c r="J22169" t="s">
        <v>21711</v>
      </c>
      <c r="K22169" t="s">
        <v>31236</v>
      </c>
      <c r="L22169" t="s">
        <v>21713</v>
      </c>
      <c r="M22169">
        <v>3</v>
      </c>
      <c r="N22169" t="s">
        <v>31232</v>
      </c>
      <c r="O22169" t="s">
        <v>4579</v>
      </c>
      <c r="P22169">
        <v>1</v>
      </c>
      <c r="Q22169" t="s">
        <v>25</v>
      </c>
      <c r="R22169">
        <v>3</v>
      </c>
      <c r="S22169" t="s">
        <v>26</v>
      </c>
    </row>
    <row r="22170" spans="1:19" x14ac:dyDescent="0.35">
      <c r="A22170" t="s">
        <v>4579</v>
      </c>
      <c r="B22170">
        <v>537.26696719999995</v>
      </c>
      <c r="C22170">
        <v>705.334835</v>
      </c>
      <c r="D22170">
        <v>14.6</v>
      </c>
      <c r="E22170" t="s">
        <v>31237</v>
      </c>
      <c r="F22170">
        <v>-1</v>
      </c>
      <c r="G22170">
        <v>10000</v>
      </c>
      <c r="H22170" t="s">
        <v>31232</v>
      </c>
      <c r="I22170">
        <v>0</v>
      </c>
      <c r="J22170" t="s">
        <v>21711</v>
      </c>
      <c r="K22170" t="s">
        <v>151</v>
      </c>
      <c r="L22170" t="s">
        <v>21713</v>
      </c>
      <c r="M22170">
        <v>3</v>
      </c>
      <c r="N22170" t="s">
        <v>31232</v>
      </c>
      <c r="O22170" t="s">
        <v>4579</v>
      </c>
      <c r="P22170">
        <v>1</v>
      </c>
      <c r="Q22170" t="s">
        <v>25</v>
      </c>
      <c r="R22170">
        <v>5</v>
      </c>
      <c r="S22170" t="s">
        <v>26</v>
      </c>
    </row>
    <row r="22171" spans="1:19" x14ac:dyDescent="0.35">
      <c r="A22171" t="s">
        <v>4579</v>
      </c>
      <c r="B22171">
        <v>537.26696719999995</v>
      </c>
      <c r="C22171">
        <v>576.29224190000002</v>
      </c>
      <c r="D22171">
        <v>14.6</v>
      </c>
      <c r="E22171" t="s">
        <v>31238</v>
      </c>
      <c r="F22171">
        <v>-1</v>
      </c>
      <c r="G22171">
        <v>8159.6</v>
      </c>
      <c r="H22171" t="s">
        <v>31232</v>
      </c>
      <c r="I22171">
        <v>0</v>
      </c>
      <c r="J22171" t="s">
        <v>21711</v>
      </c>
      <c r="K22171" t="s">
        <v>284</v>
      </c>
      <c r="L22171" t="s">
        <v>21713</v>
      </c>
      <c r="M22171">
        <v>3</v>
      </c>
      <c r="N22171" t="s">
        <v>31232</v>
      </c>
      <c r="O22171" t="s">
        <v>4579</v>
      </c>
      <c r="P22171">
        <v>1</v>
      </c>
      <c r="Q22171" t="s">
        <v>25</v>
      </c>
      <c r="R22171">
        <v>4</v>
      </c>
      <c r="S22171" t="s">
        <v>26</v>
      </c>
    </row>
    <row r="22172" spans="1:19" x14ac:dyDescent="0.35">
      <c r="A22172" t="s">
        <v>325</v>
      </c>
      <c r="B22172">
        <v>904.40110019999997</v>
      </c>
      <c r="C22172">
        <v>1262.5681420000001</v>
      </c>
      <c r="D22172">
        <v>33.700000000000003</v>
      </c>
      <c r="E22172" t="s">
        <v>31239</v>
      </c>
      <c r="F22172">
        <v>-1</v>
      </c>
      <c r="G22172">
        <v>3409.1</v>
      </c>
      <c r="H22172" t="s">
        <v>31240</v>
      </c>
      <c r="I22172">
        <v>0</v>
      </c>
      <c r="J22172" t="s">
        <v>31241</v>
      </c>
      <c r="K22172" t="s">
        <v>3286</v>
      </c>
      <c r="L22172" t="s">
        <v>31242</v>
      </c>
      <c r="M22172">
        <v>2</v>
      </c>
      <c r="N22172" t="s">
        <v>31240</v>
      </c>
      <c r="O22172" t="s">
        <v>325</v>
      </c>
      <c r="P22172">
        <v>1</v>
      </c>
      <c r="Q22172" t="s">
        <v>25</v>
      </c>
      <c r="R22172">
        <v>-1</v>
      </c>
      <c r="S22172" t="s">
        <v>26</v>
      </c>
    </row>
    <row r="22173" spans="1:19" x14ac:dyDescent="0.35">
      <c r="A22173" t="s">
        <v>325</v>
      </c>
      <c r="B22173">
        <v>904.40110019999997</v>
      </c>
      <c r="C22173">
        <v>1333.6052560000001</v>
      </c>
      <c r="D22173">
        <v>33.700000000000003</v>
      </c>
      <c r="E22173" t="s">
        <v>31243</v>
      </c>
      <c r="F22173">
        <v>-1</v>
      </c>
      <c r="G22173">
        <v>2800.8</v>
      </c>
      <c r="H22173" t="s">
        <v>31240</v>
      </c>
      <c r="I22173">
        <v>0</v>
      </c>
      <c r="J22173" t="s">
        <v>31241</v>
      </c>
      <c r="K22173" t="s">
        <v>31244</v>
      </c>
      <c r="L22173" t="s">
        <v>31242</v>
      </c>
      <c r="M22173">
        <v>2</v>
      </c>
      <c r="N22173" t="s">
        <v>31240</v>
      </c>
      <c r="O22173" t="s">
        <v>325</v>
      </c>
      <c r="P22173">
        <v>1</v>
      </c>
      <c r="Q22173" t="s">
        <v>25</v>
      </c>
      <c r="R22173">
        <v>-1</v>
      </c>
      <c r="S22173" t="s">
        <v>26</v>
      </c>
    </row>
    <row r="22174" spans="1:19" x14ac:dyDescent="0.35">
      <c r="A22174" t="s">
        <v>325</v>
      </c>
      <c r="B22174">
        <v>904.40110019999997</v>
      </c>
      <c r="C22174">
        <v>447.21978849999999</v>
      </c>
      <c r="D22174">
        <v>33.700000000000003</v>
      </c>
      <c r="E22174" t="s">
        <v>31245</v>
      </c>
      <c r="F22174">
        <v>-1</v>
      </c>
      <c r="G22174">
        <v>3920</v>
      </c>
      <c r="H22174" t="s">
        <v>31240</v>
      </c>
      <c r="I22174">
        <v>0</v>
      </c>
      <c r="J22174" t="s">
        <v>31241</v>
      </c>
      <c r="K22174" t="s">
        <v>31246</v>
      </c>
      <c r="L22174" t="s">
        <v>31242</v>
      </c>
      <c r="M22174">
        <v>2</v>
      </c>
      <c r="N22174" t="s">
        <v>31240</v>
      </c>
      <c r="O22174" t="s">
        <v>325</v>
      </c>
      <c r="P22174">
        <v>1</v>
      </c>
      <c r="Q22174" t="s">
        <v>25</v>
      </c>
      <c r="R22174">
        <v>-1</v>
      </c>
      <c r="S22174" t="s">
        <v>26</v>
      </c>
    </row>
    <row r="22175" spans="1:19" x14ac:dyDescent="0.35">
      <c r="A22175" t="s">
        <v>325</v>
      </c>
      <c r="B22175">
        <v>904.40110019999997</v>
      </c>
      <c r="C22175">
        <v>1149.484078</v>
      </c>
      <c r="D22175">
        <v>33.700000000000003</v>
      </c>
      <c r="E22175" t="s">
        <v>31247</v>
      </c>
      <c r="F22175">
        <v>-1</v>
      </c>
      <c r="G22175">
        <v>6483.4</v>
      </c>
      <c r="H22175" t="s">
        <v>31240</v>
      </c>
      <c r="I22175">
        <v>0</v>
      </c>
      <c r="J22175" t="s">
        <v>31241</v>
      </c>
      <c r="K22175" t="s">
        <v>875</v>
      </c>
      <c r="L22175" t="s">
        <v>31242</v>
      </c>
      <c r="M22175">
        <v>2</v>
      </c>
      <c r="N22175" t="s">
        <v>31240</v>
      </c>
      <c r="O22175" t="s">
        <v>325</v>
      </c>
      <c r="P22175">
        <v>1</v>
      </c>
      <c r="Q22175" t="s">
        <v>25</v>
      </c>
      <c r="R22175">
        <v>-1</v>
      </c>
      <c r="S22175" t="s">
        <v>26</v>
      </c>
    </row>
    <row r="22176" spans="1:19" x14ac:dyDescent="0.35">
      <c r="A22176" t="s">
        <v>325</v>
      </c>
      <c r="B22176">
        <v>904.40110019999997</v>
      </c>
      <c r="C22176">
        <v>876.36936579999997</v>
      </c>
      <c r="D22176">
        <v>33.700000000000003</v>
      </c>
      <c r="E22176" t="s">
        <v>31248</v>
      </c>
      <c r="F22176">
        <v>-1</v>
      </c>
      <c r="G22176">
        <v>7408.4</v>
      </c>
      <c r="H22176" t="s">
        <v>31240</v>
      </c>
      <c r="I22176">
        <v>0</v>
      </c>
      <c r="J22176" t="s">
        <v>31241</v>
      </c>
      <c r="K22176" t="s">
        <v>359</v>
      </c>
      <c r="L22176" t="s">
        <v>31242</v>
      </c>
      <c r="M22176">
        <v>2</v>
      </c>
      <c r="N22176" t="s">
        <v>31240</v>
      </c>
      <c r="O22176" t="s">
        <v>325</v>
      </c>
      <c r="P22176">
        <v>1</v>
      </c>
      <c r="Q22176" t="s">
        <v>25</v>
      </c>
      <c r="R22176">
        <v>-1</v>
      </c>
      <c r="S22176" t="s">
        <v>26</v>
      </c>
    </row>
    <row r="22177" spans="1:19" x14ac:dyDescent="0.35">
      <c r="A22177" t="s">
        <v>325</v>
      </c>
      <c r="B22177">
        <v>904.40110019999997</v>
      </c>
      <c r="C22177">
        <v>989.45342979999998</v>
      </c>
      <c r="D22177">
        <v>33.700000000000003</v>
      </c>
      <c r="E22177" t="s">
        <v>31249</v>
      </c>
      <c r="F22177">
        <v>-1</v>
      </c>
      <c r="G22177">
        <v>4066.9</v>
      </c>
      <c r="H22177" t="s">
        <v>31240</v>
      </c>
      <c r="I22177">
        <v>0</v>
      </c>
      <c r="J22177" t="s">
        <v>31241</v>
      </c>
      <c r="K22177" t="s">
        <v>31250</v>
      </c>
      <c r="L22177" t="s">
        <v>31242</v>
      </c>
      <c r="M22177">
        <v>2</v>
      </c>
      <c r="N22177" t="s">
        <v>31240</v>
      </c>
      <c r="O22177" t="s">
        <v>325</v>
      </c>
      <c r="P22177">
        <v>1</v>
      </c>
      <c r="Q22177" t="s">
        <v>25</v>
      </c>
      <c r="R22177">
        <v>-1</v>
      </c>
      <c r="S22177" t="s">
        <v>26</v>
      </c>
    </row>
    <row r="22178" spans="1:19" x14ac:dyDescent="0.35">
      <c r="A22178" t="s">
        <v>325</v>
      </c>
      <c r="B22178">
        <v>922.07429679999996</v>
      </c>
      <c r="C22178">
        <v>815.40060640000002</v>
      </c>
      <c r="D22178">
        <v>32</v>
      </c>
      <c r="E22178" t="s">
        <v>31251</v>
      </c>
      <c r="F22178">
        <v>-1</v>
      </c>
      <c r="G22178">
        <v>1167.5</v>
      </c>
      <c r="H22178" t="s">
        <v>31252</v>
      </c>
      <c r="I22178">
        <v>0</v>
      </c>
      <c r="J22178" t="s">
        <v>31253</v>
      </c>
      <c r="K22178" t="s">
        <v>670</v>
      </c>
      <c r="L22178" t="s">
        <v>31254</v>
      </c>
      <c r="M22178">
        <v>3</v>
      </c>
      <c r="N22178" t="s">
        <v>31252</v>
      </c>
      <c r="O22178" t="s">
        <v>325</v>
      </c>
      <c r="P22178">
        <v>1</v>
      </c>
      <c r="Q22178" t="s">
        <v>25</v>
      </c>
      <c r="R22178">
        <v>-1</v>
      </c>
      <c r="S22178" t="s">
        <v>26</v>
      </c>
    </row>
    <row r="22179" spans="1:19" x14ac:dyDescent="0.35">
      <c r="A22179" t="s">
        <v>325</v>
      </c>
      <c r="B22179">
        <v>922.07429679999996</v>
      </c>
      <c r="C22179">
        <v>505.23650120000002</v>
      </c>
      <c r="D22179">
        <v>32</v>
      </c>
      <c r="E22179" t="s">
        <v>31255</v>
      </c>
      <c r="F22179">
        <v>-1</v>
      </c>
      <c r="G22179">
        <v>3130</v>
      </c>
      <c r="H22179" t="s">
        <v>31252</v>
      </c>
      <c r="I22179">
        <v>0</v>
      </c>
      <c r="J22179" t="s">
        <v>31253</v>
      </c>
      <c r="K22179" t="s">
        <v>31256</v>
      </c>
      <c r="L22179" t="s">
        <v>31254</v>
      </c>
      <c r="M22179">
        <v>3</v>
      </c>
      <c r="N22179" t="s">
        <v>31252</v>
      </c>
      <c r="O22179" t="s">
        <v>325</v>
      </c>
      <c r="P22179">
        <v>1</v>
      </c>
      <c r="Q22179" t="s">
        <v>25</v>
      </c>
      <c r="R22179">
        <v>-1</v>
      </c>
      <c r="S22179" t="s">
        <v>26</v>
      </c>
    </row>
    <row r="22180" spans="1:19" x14ac:dyDescent="0.35">
      <c r="A22180" t="s">
        <v>325</v>
      </c>
      <c r="B22180">
        <v>922.07429679999996</v>
      </c>
      <c r="C22180">
        <v>546.23405830000002</v>
      </c>
      <c r="D22180">
        <v>32</v>
      </c>
      <c r="E22180" t="s">
        <v>31257</v>
      </c>
      <c r="F22180">
        <v>-1</v>
      </c>
      <c r="G22180">
        <v>1599.8</v>
      </c>
      <c r="H22180" t="s">
        <v>31252</v>
      </c>
      <c r="I22180">
        <v>0</v>
      </c>
      <c r="J22180" t="s">
        <v>31253</v>
      </c>
      <c r="K22180" t="s">
        <v>1707</v>
      </c>
      <c r="L22180" t="s">
        <v>31254</v>
      </c>
      <c r="M22180">
        <v>3</v>
      </c>
      <c r="N22180" t="s">
        <v>31252</v>
      </c>
      <c r="O22180" t="s">
        <v>325</v>
      </c>
      <c r="P22180">
        <v>1</v>
      </c>
      <c r="Q22180" t="s">
        <v>33</v>
      </c>
      <c r="R22180">
        <v>-1</v>
      </c>
      <c r="S22180" t="s">
        <v>26</v>
      </c>
    </row>
    <row r="22181" spans="1:19" x14ac:dyDescent="0.35">
      <c r="A22181" t="s">
        <v>325</v>
      </c>
      <c r="B22181">
        <v>922.07429679999996</v>
      </c>
      <c r="C22181">
        <v>975.43125459999999</v>
      </c>
      <c r="D22181">
        <v>32</v>
      </c>
      <c r="E22181" t="s">
        <v>31258</v>
      </c>
      <c r="F22181">
        <v>-1</v>
      </c>
      <c r="G22181">
        <v>2128.5</v>
      </c>
      <c r="H22181" t="s">
        <v>31252</v>
      </c>
      <c r="I22181">
        <v>0</v>
      </c>
      <c r="J22181" t="s">
        <v>31253</v>
      </c>
      <c r="K22181" t="s">
        <v>31259</v>
      </c>
      <c r="L22181" t="s">
        <v>31254</v>
      </c>
      <c r="M22181">
        <v>3</v>
      </c>
      <c r="N22181" t="s">
        <v>31252</v>
      </c>
      <c r="O22181" t="s">
        <v>325</v>
      </c>
      <c r="P22181">
        <v>1</v>
      </c>
      <c r="Q22181" t="s">
        <v>25</v>
      </c>
      <c r="R22181">
        <v>-1</v>
      </c>
      <c r="S22181" t="s">
        <v>26</v>
      </c>
    </row>
    <row r="22182" spans="1:19" x14ac:dyDescent="0.35">
      <c r="A22182" t="s">
        <v>325</v>
      </c>
      <c r="B22182">
        <v>922.07429679999996</v>
      </c>
      <c r="C22182">
        <v>1103.526218</v>
      </c>
      <c r="D22182">
        <v>32</v>
      </c>
      <c r="E22182" t="s">
        <v>31260</v>
      </c>
      <c r="F22182">
        <v>-1</v>
      </c>
      <c r="G22182">
        <v>1192.5</v>
      </c>
      <c r="H22182" t="s">
        <v>31252</v>
      </c>
      <c r="I22182">
        <v>0</v>
      </c>
      <c r="J22182" t="s">
        <v>31253</v>
      </c>
      <c r="K22182" t="s">
        <v>4669</v>
      </c>
      <c r="L22182" t="s">
        <v>31254</v>
      </c>
      <c r="M22182">
        <v>3</v>
      </c>
      <c r="N22182" t="s">
        <v>31252</v>
      </c>
      <c r="O22182" t="s">
        <v>325</v>
      </c>
      <c r="P22182">
        <v>1</v>
      </c>
      <c r="Q22182" t="s">
        <v>25</v>
      </c>
      <c r="R22182">
        <v>-1</v>
      </c>
      <c r="S22182" t="s">
        <v>26</v>
      </c>
    </row>
    <row r="22183" spans="1:19" x14ac:dyDescent="0.35">
      <c r="A22183" t="s">
        <v>325</v>
      </c>
      <c r="B22183">
        <v>922.07429679999996</v>
      </c>
      <c r="C22183">
        <v>716.33219250000002</v>
      </c>
      <c r="D22183">
        <v>32</v>
      </c>
      <c r="E22183" t="s">
        <v>31261</v>
      </c>
      <c r="F22183">
        <v>-1</v>
      </c>
      <c r="G22183">
        <v>8348.6</v>
      </c>
      <c r="H22183" t="s">
        <v>31252</v>
      </c>
      <c r="I22183">
        <v>0</v>
      </c>
      <c r="J22183" t="s">
        <v>31253</v>
      </c>
      <c r="K22183" t="s">
        <v>732</v>
      </c>
      <c r="L22183" t="s">
        <v>31254</v>
      </c>
      <c r="M22183">
        <v>3</v>
      </c>
      <c r="N22183" t="s">
        <v>31252</v>
      </c>
      <c r="O22183" t="s">
        <v>325</v>
      </c>
      <c r="P22183">
        <v>1</v>
      </c>
      <c r="Q22183" t="s">
        <v>25</v>
      </c>
      <c r="R22183">
        <v>-1</v>
      </c>
      <c r="S22183" t="s">
        <v>26</v>
      </c>
    </row>
    <row r="22184" spans="1:19" x14ac:dyDescent="0.35">
      <c r="A22184" t="s">
        <v>325</v>
      </c>
      <c r="B22184">
        <v>691.8075417</v>
      </c>
      <c r="C22184">
        <v>916.89502789999995</v>
      </c>
      <c r="D22184">
        <v>30.8</v>
      </c>
      <c r="E22184" t="s">
        <v>31262</v>
      </c>
      <c r="F22184">
        <v>-1</v>
      </c>
      <c r="G22184">
        <v>1587.7</v>
      </c>
      <c r="H22184" t="s">
        <v>31263</v>
      </c>
      <c r="I22184">
        <v>0</v>
      </c>
      <c r="J22184" t="s">
        <v>31253</v>
      </c>
      <c r="K22184" t="s">
        <v>5787</v>
      </c>
      <c r="L22184" t="s">
        <v>31254</v>
      </c>
      <c r="M22184">
        <v>4</v>
      </c>
      <c r="N22184" t="s">
        <v>31263</v>
      </c>
      <c r="O22184" t="s">
        <v>325</v>
      </c>
      <c r="P22184">
        <v>2</v>
      </c>
      <c r="Q22184" t="s">
        <v>25</v>
      </c>
      <c r="R22184">
        <v>-1</v>
      </c>
      <c r="S22184" t="s">
        <v>26</v>
      </c>
    </row>
    <row r="22185" spans="1:19" x14ac:dyDescent="0.35">
      <c r="A22185" t="s">
        <v>325</v>
      </c>
      <c r="B22185">
        <v>691.8075417</v>
      </c>
      <c r="C22185">
        <v>358.6697345</v>
      </c>
      <c r="D22185">
        <v>30.8</v>
      </c>
      <c r="E22185" t="s">
        <v>31264</v>
      </c>
      <c r="F22185">
        <v>-1</v>
      </c>
      <c r="G22185">
        <v>3175.3</v>
      </c>
      <c r="H22185" t="s">
        <v>31263</v>
      </c>
      <c r="I22185">
        <v>0</v>
      </c>
      <c r="J22185" t="s">
        <v>31253</v>
      </c>
      <c r="K22185" t="s">
        <v>1155</v>
      </c>
      <c r="L22185" t="s">
        <v>31254</v>
      </c>
      <c r="M22185">
        <v>4</v>
      </c>
      <c r="N22185" t="s">
        <v>31263</v>
      </c>
      <c r="O22185" t="s">
        <v>325</v>
      </c>
      <c r="P22185">
        <v>2</v>
      </c>
      <c r="Q22185" t="s">
        <v>25</v>
      </c>
      <c r="R22185">
        <v>-1</v>
      </c>
      <c r="S22185" t="s">
        <v>26</v>
      </c>
    </row>
    <row r="22186" spans="1:19" x14ac:dyDescent="0.35">
      <c r="A22186" t="s">
        <v>325</v>
      </c>
      <c r="B22186">
        <v>691.8075417</v>
      </c>
      <c r="C22186">
        <v>819.3487705</v>
      </c>
      <c r="D22186">
        <v>30.8</v>
      </c>
      <c r="E22186" t="s">
        <v>31265</v>
      </c>
      <c r="F22186">
        <v>-1</v>
      </c>
      <c r="G22186">
        <v>1786.1</v>
      </c>
      <c r="H22186" t="s">
        <v>31263</v>
      </c>
      <c r="I22186">
        <v>0</v>
      </c>
      <c r="J22186" t="s">
        <v>31253</v>
      </c>
      <c r="K22186" t="s">
        <v>11279</v>
      </c>
      <c r="L22186" t="s">
        <v>31254</v>
      </c>
      <c r="M22186">
        <v>4</v>
      </c>
      <c r="N22186" t="s">
        <v>31263</v>
      </c>
      <c r="O22186" t="s">
        <v>325</v>
      </c>
      <c r="P22186">
        <v>1</v>
      </c>
      <c r="Q22186" t="s">
        <v>33</v>
      </c>
      <c r="R22186">
        <v>-1</v>
      </c>
      <c r="S22186" t="s">
        <v>26</v>
      </c>
    </row>
    <row r="22187" spans="1:19" x14ac:dyDescent="0.35">
      <c r="A22187" t="s">
        <v>325</v>
      </c>
      <c r="B22187">
        <v>691.8075417</v>
      </c>
      <c r="C22187">
        <v>716.33219250000002</v>
      </c>
      <c r="D22187">
        <v>30.8</v>
      </c>
      <c r="E22187" t="s">
        <v>31266</v>
      </c>
      <c r="F22187">
        <v>-1</v>
      </c>
      <c r="G22187">
        <v>10000</v>
      </c>
      <c r="H22187" t="s">
        <v>31263</v>
      </c>
      <c r="I22187">
        <v>0</v>
      </c>
      <c r="J22187" t="s">
        <v>31253</v>
      </c>
      <c r="K22187" t="s">
        <v>346</v>
      </c>
      <c r="L22187" t="s">
        <v>31254</v>
      </c>
      <c r="M22187">
        <v>4</v>
      </c>
      <c r="N22187" t="s">
        <v>31263</v>
      </c>
      <c r="O22187" t="s">
        <v>325</v>
      </c>
      <c r="P22187">
        <v>1</v>
      </c>
      <c r="Q22187" t="s">
        <v>25</v>
      </c>
      <c r="R22187">
        <v>-1</v>
      </c>
      <c r="S22187" t="s">
        <v>26</v>
      </c>
    </row>
    <row r="22188" spans="1:19" x14ac:dyDescent="0.35">
      <c r="A22188" t="s">
        <v>325</v>
      </c>
      <c r="B22188">
        <v>691.8075417</v>
      </c>
      <c r="C22188">
        <v>815.40060640000002</v>
      </c>
      <c r="D22188">
        <v>30.8</v>
      </c>
      <c r="E22188" t="s">
        <v>31267</v>
      </c>
      <c r="F22188">
        <v>-1</v>
      </c>
      <c r="G22188">
        <v>1367.1</v>
      </c>
      <c r="H22188" t="s">
        <v>31263</v>
      </c>
      <c r="I22188">
        <v>0</v>
      </c>
      <c r="J22188" t="s">
        <v>31253</v>
      </c>
      <c r="K22188" t="s">
        <v>2539</v>
      </c>
      <c r="L22188" t="s">
        <v>31254</v>
      </c>
      <c r="M22188">
        <v>4</v>
      </c>
      <c r="N22188" t="s">
        <v>31263</v>
      </c>
      <c r="O22188" t="s">
        <v>325</v>
      </c>
      <c r="P22188">
        <v>1</v>
      </c>
      <c r="Q22188" t="s">
        <v>25</v>
      </c>
      <c r="R22188">
        <v>-1</v>
      </c>
      <c r="S22188" t="s">
        <v>26</v>
      </c>
    </row>
    <row r="22189" spans="1:19" x14ac:dyDescent="0.35">
      <c r="A22189" t="s">
        <v>325</v>
      </c>
      <c r="B22189">
        <v>691.8075417</v>
      </c>
      <c r="C22189">
        <v>975.43125459999999</v>
      </c>
      <c r="D22189">
        <v>30.8</v>
      </c>
      <c r="E22189" t="s">
        <v>31268</v>
      </c>
      <c r="F22189">
        <v>-1</v>
      </c>
      <c r="G22189">
        <v>1444.3</v>
      </c>
      <c r="H22189" t="s">
        <v>31263</v>
      </c>
      <c r="I22189">
        <v>0</v>
      </c>
      <c r="J22189" t="s">
        <v>31253</v>
      </c>
      <c r="K22189" t="s">
        <v>1452</v>
      </c>
      <c r="L22189" t="s">
        <v>31254</v>
      </c>
      <c r="M22189">
        <v>4</v>
      </c>
      <c r="N22189" t="s">
        <v>31263</v>
      </c>
      <c r="O22189" t="s">
        <v>325</v>
      </c>
      <c r="P22189">
        <v>1</v>
      </c>
      <c r="Q22189" t="s">
        <v>25</v>
      </c>
      <c r="R22189">
        <v>-1</v>
      </c>
      <c r="S22189" t="s">
        <v>26</v>
      </c>
    </row>
    <row r="22190" spans="1:19" x14ac:dyDescent="0.35">
      <c r="A22190" t="s">
        <v>1308</v>
      </c>
      <c r="B22190">
        <v>1072.5709429999999</v>
      </c>
      <c r="C22190">
        <v>503.31877420000001</v>
      </c>
      <c r="D22190">
        <v>123.6</v>
      </c>
      <c r="E22190" t="s">
        <v>31269</v>
      </c>
      <c r="F22190">
        <v>-1</v>
      </c>
      <c r="G22190">
        <v>3393.7</v>
      </c>
      <c r="H22190" t="s">
        <v>31270</v>
      </c>
      <c r="I22190">
        <v>0</v>
      </c>
      <c r="J22190" t="s">
        <v>31271</v>
      </c>
      <c r="K22190" t="s">
        <v>589</v>
      </c>
      <c r="L22190" t="s">
        <v>31271</v>
      </c>
      <c r="M22190">
        <v>2</v>
      </c>
      <c r="N22190" t="s">
        <v>31270</v>
      </c>
      <c r="O22190" t="s">
        <v>1308</v>
      </c>
      <c r="P22190">
        <v>1</v>
      </c>
      <c r="Q22190" t="s">
        <v>25</v>
      </c>
      <c r="R22190">
        <v>-1</v>
      </c>
      <c r="S22190" t="s">
        <v>26</v>
      </c>
    </row>
    <row r="22191" spans="1:19" x14ac:dyDescent="0.35">
      <c r="A22191" t="s">
        <v>1308</v>
      </c>
      <c r="B22191">
        <v>1072.5709429999999</v>
      </c>
      <c r="C22191">
        <v>1274.6950569999999</v>
      </c>
      <c r="D22191">
        <v>123.6</v>
      </c>
      <c r="E22191" t="s">
        <v>31272</v>
      </c>
      <c r="F22191">
        <v>-1</v>
      </c>
      <c r="G22191">
        <v>3136.3</v>
      </c>
      <c r="H22191" t="s">
        <v>31270</v>
      </c>
      <c r="I22191">
        <v>0</v>
      </c>
      <c r="J22191" t="s">
        <v>31271</v>
      </c>
      <c r="K22191" t="s">
        <v>1731</v>
      </c>
      <c r="L22191" t="s">
        <v>31271</v>
      </c>
      <c r="M22191">
        <v>2</v>
      </c>
      <c r="N22191" t="s">
        <v>31270</v>
      </c>
      <c r="O22191" t="s">
        <v>1308</v>
      </c>
      <c r="P22191">
        <v>1</v>
      </c>
      <c r="Q22191" t="s">
        <v>25</v>
      </c>
      <c r="R22191">
        <v>-1</v>
      </c>
      <c r="S22191" t="s">
        <v>26</v>
      </c>
    </row>
    <row r="22192" spans="1:19" x14ac:dyDescent="0.35">
      <c r="A22192" t="s">
        <v>1308</v>
      </c>
      <c r="B22192">
        <v>1072.5709429999999</v>
      </c>
      <c r="C22192">
        <v>1460.7743700000001</v>
      </c>
      <c r="D22192">
        <v>123.6</v>
      </c>
      <c r="E22192" t="s">
        <v>31273</v>
      </c>
      <c r="F22192">
        <v>-1</v>
      </c>
      <c r="G22192">
        <v>3018.3</v>
      </c>
      <c r="H22192" t="s">
        <v>31270</v>
      </c>
      <c r="I22192">
        <v>0</v>
      </c>
      <c r="J22192" t="s">
        <v>31271</v>
      </c>
      <c r="K22192" t="s">
        <v>8450</v>
      </c>
      <c r="L22192" t="s">
        <v>31271</v>
      </c>
      <c r="M22192">
        <v>2</v>
      </c>
      <c r="N22192" t="s">
        <v>31270</v>
      </c>
      <c r="O22192" t="s">
        <v>1308</v>
      </c>
      <c r="P22192">
        <v>1</v>
      </c>
      <c r="Q22192" t="s">
        <v>25</v>
      </c>
      <c r="R22192">
        <v>-1</v>
      </c>
      <c r="S22192" t="s">
        <v>26</v>
      </c>
    </row>
    <row r="22193" spans="1:19" x14ac:dyDescent="0.35">
      <c r="A22193" t="s">
        <v>1308</v>
      </c>
      <c r="B22193">
        <v>1072.5709429999999</v>
      </c>
      <c r="C22193">
        <v>616.40283820000002</v>
      </c>
      <c r="D22193">
        <v>123.6</v>
      </c>
      <c r="E22193" t="s">
        <v>31274</v>
      </c>
      <c r="F22193">
        <v>-1</v>
      </c>
      <c r="G22193">
        <v>2569.3000000000002</v>
      </c>
      <c r="H22193" t="s">
        <v>31270</v>
      </c>
      <c r="I22193">
        <v>0</v>
      </c>
      <c r="J22193" t="s">
        <v>31271</v>
      </c>
      <c r="K22193" t="s">
        <v>1260</v>
      </c>
      <c r="L22193" t="s">
        <v>31271</v>
      </c>
      <c r="M22193">
        <v>2</v>
      </c>
      <c r="N22193" t="s">
        <v>31270</v>
      </c>
      <c r="O22193" t="s">
        <v>1308</v>
      </c>
      <c r="P22193">
        <v>1</v>
      </c>
      <c r="Q22193" t="s">
        <v>25</v>
      </c>
      <c r="R22193">
        <v>-1</v>
      </c>
      <c r="S22193" t="s">
        <v>26</v>
      </c>
    </row>
    <row r="22194" spans="1:19" x14ac:dyDescent="0.35">
      <c r="A22194" t="s">
        <v>1308</v>
      </c>
      <c r="B22194">
        <v>1072.5709429999999</v>
      </c>
      <c r="C22194">
        <v>428.25036030000001</v>
      </c>
      <c r="D22194">
        <v>123.6</v>
      </c>
      <c r="E22194" t="s">
        <v>31275</v>
      </c>
      <c r="F22194">
        <v>-1</v>
      </c>
      <c r="G22194">
        <v>2474.8000000000002</v>
      </c>
      <c r="H22194" t="s">
        <v>31270</v>
      </c>
      <c r="I22194">
        <v>0</v>
      </c>
      <c r="J22194" t="s">
        <v>31271</v>
      </c>
      <c r="K22194" t="s">
        <v>31276</v>
      </c>
      <c r="L22194" t="s">
        <v>31271</v>
      </c>
      <c r="M22194">
        <v>2</v>
      </c>
      <c r="N22194" t="s">
        <v>31270</v>
      </c>
      <c r="O22194" t="s">
        <v>1308</v>
      </c>
      <c r="P22194">
        <v>1</v>
      </c>
      <c r="Q22194" t="s">
        <v>33</v>
      </c>
      <c r="R22194">
        <v>-1</v>
      </c>
      <c r="S22194" t="s">
        <v>26</v>
      </c>
    </row>
    <row r="22195" spans="1:19" x14ac:dyDescent="0.35">
      <c r="A22195" t="s">
        <v>1308</v>
      </c>
      <c r="B22195">
        <v>1072.5709429999999</v>
      </c>
      <c r="C22195">
        <v>1161.610993</v>
      </c>
      <c r="D22195">
        <v>123.6</v>
      </c>
      <c r="E22195" t="s">
        <v>31277</v>
      </c>
      <c r="F22195">
        <v>-1</v>
      </c>
      <c r="G22195">
        <v>4098</v>
      </c>
      <c r="H22195" t="s">
        <v>31270</v>
      </c>
      <c r="I22195">
        <v>0</v>
      </c>
      <c r="J22195" t="s">
        <v>31271</v>
      </c>
      <c r="K22195" t="s">
        <v>2766</v>
      </c>
      <c r="L22195" t="s">
        <v>31271</v>
      </c>
      <c r="M22195">
        <v>2</v>
      </c>
      <c r="N22195" t="s">
        <v>31270</v>
      </c>
      <c r="O22195" t="s">
        <v>1308</v>
      </c>
      <c r="P22195">
        <v>1</v>
      </c>
      <c r="Q22195" t="s">
        <v>25</v>
      </c>
      <c r="R22195">
        <v>-1</v>
      </c>
      <c r="S22195" t="s">
        <v>26</v>
      </c>
    </row>
    <row r="22196" spans="1:19" x14ac:dyDescent="0.35">
      <c r="A22196" t="s">
        <v>1308</v>
      </c>
      <c r="B22196">
        <v>715.38305400000002</v>
      </c>
      <c r="C22196">
        <v>616.40283820000002</v>
      </c>
      <c r="D22196">
        <v>123.1</v>
      </c>
      <c r="E22196" t="s">
        <v>31278</v>
      </c>
      <c r="F22196">
        <v>-1</v>
      </c>
      <c r="G22196">
        <v>2710.3</v>
      </c>
      <c r="H22196" t="s">
        <v>31279</v>
      </c>
      <c r="I22196">
        <v>0</v>
      </c>
      <c r="J22196" t="s">
        <v>31271</v>
      </c>
      <c r="K22196" t="s">
        <v>217</v>
      </c>
      <c r="L22196" t="s">
        <v>31271</v>
      </c>
      <c r="M22196">
        <v>3</v>
      </c>
      <c r="N22196" t="s">
        <v>31279</v>
      </c>
      <c r="O22196" t="s">
        <v>1308</v>
      </c>
      <c r="P22196">
        <v>1</v>
      </c>
      <c r="Q22196" t="s">
        <v>25</v>
      </c>
      <c r="R22196">
        <v>-1</v>
      </c>
      <c r="S22196" t="s">
        <v>26</v>
      </c>
    </row>
    <row r="22197" spans="1:19" x14ac:dyDescent="0.35">
      <c r="A22197" t="s">
        <v>1308</v>
      </c>
      <c r="B22197">
        <v>715.38305400000002</v>
      </c>
      <c r="C22197">
        <v>1161.610993</v>
      </c>
      <c r="D22197">
        <v>123.1</v>
      </c>
      <c r="E22197" t="s">
        <v>31280</v>
      </c>
      <c r="F22197">
        <v>-1</v>
      </c>
      <c r="G22197">
        <v>3543.9</v>
      </c>
      <c r="H22197" t="s">
        <v>31279</v>
      </c>
      <c r="I22197">
        <v>0</v>
      </c>
      <c r="J22197" t="s">
        <v>31271</v>
      </c>
      <c r="K22197" t="s">
        <v>877</v>
      </c>
      <c r="L22197" t="s">
        <v>31271</v>
      </c>
      <c r="M22197">
        <v>3</v>
      </c>
      <c r="N22197" t="s">
        <v>31279</v>
      </c>
      <c r="O22197" t="s">
        <v>1308</v>
      </c>
      <c r="P22197">
        <v>1</v>
      </c>
      <c r="Q22197" t="s">
        <v>25</v>
      </c>
      <c r="R22197">
        <v>-1</v>
      </c>
      <c r="S22197" t="s">
        <v>26</v>
      </c>
    </row>
    <row r="22198" spans="1:19" x14ac:dyDescent="0.35">
      <c r="A22198" t="s">
        <v>1308</v>
      </c>
      <c r="B22198">
        <v>715.38305400000002</v>
      </c>
      <c r="C22198">
        <v>503.31877420000001</v>
      </c>
      <c r="D22198">
        <v>123.1</v>
      </c>
      <c r="E22198" t="s">
        <v>31281</v>
      </c>
      <c r="F22198">
        <v>-1</v>
      </c>
      <c r="G22198">
        <v>3114.9</v>
      </c>
      <c r="H22198" t="s">
        <v>31279</v>
      </c>
      <c r="I22198">
        <v>0</v>
      </c>
      <c r="J22198" t="s">
        <v>31271</v>
      </c>
      <c r="K22198" t="s">
        <v>215</v>
      </c>
      <c r="L22198" t="s">
        <v>31271</v>
      </c>
      <c r="M22198">
        <v>3</v>
      </c>
      <c r="N22198" t="s">
        <v>31279</v>
      </c>
      <c r="O22198" t="s">
        <v>1308</v>
      </c>
      <c r="P22198">
        <v>1</v>
      </c>
      <c r="Q22198" t="s">
        <v>25</v>
      </c>
      <c r="R22198">
        <v>-1</v>
      </c>
      <c r="S22198" t="s">
        <v>26</v>
      </c>
    </row>
    <row r="22199" spans="1:19" x14ac:dyDescent="0.35">
      <c r="A22199" t="s">
        <v>1308</v>
      </c>
      <c r="B22199">
        <v>715.38305400000002</v>
      </c>
      <c r="C22199">
        <v>428.25036030000001</v>
      </c>
      <c r="D22199">
        <v>123.1</v>
      </c>
      <c r="E22199" t="s">
        <v>31282</v>
      </c>
      <c r="F22199">
        <v>-1</v>
      </c>
      <c r="G22199">
        <v>3662.4</v>
      </c>
      <c r="H22199" t="s">
        <v>31279</v>
      </c>
      <c r="I22199">
        <v>0</v>
      </c>
      <c r="J22199" t="s">
        <v>31271</v>
      </c>
      <c r="K22199" t="s">
        <v>31283</v>
      </c>
      <c r="L22199" t="s">
        <v>31271</v>
      </c>
      <c r="M22199">
        <v>3</v>
      </c>
      <c r="N22199" t="s">
        <v>31279</v>
      </c>
      <c r="O22199" t="s">
        <v>1308</v>
      </c>
      <c r="P22199">
        <v>1</v>
      </c>
      <c r="Q22199" t="s">
        <v>33</v>
      </c>
      <c r="R22199">
        <v>-1</v>
      </c>
      <c r="S22199" t="s">
        <v>26</v>
      </c>
    </row>
    <row r="22200" spans="1:19" x14ac:dyDescent="0.35">
      <c r="A22200" t="s">
        <v>1308</v>
      </c>
      <c r="B22200">
        <v>715.38305400000002</v>
      </c>
      <c r="C22200">
        <v>946.52038719999996</v>
      </c>
      <c r="D22200">
        <v>123.1</v>
      </c>
      <c r="E22200" t="s">
        <v>31284</v>
      </c>
      <c r="F22200">
        <v>-1</v>
      </c>
      <c r="G22200">
        <v>3089.8</v>
      </c>
      <c r="H22200" t="s">
        <v>31279</v>
      </c>
      <c r="I22200">
        <v>0</v>
      </c>
      <c r="J22200" t="s">
        <v>31271</v>
      </c>
      <c r="K22200" t="s">
        <v>827</v>
      </c>
      <c r="L22200" t="s">
        <v>31271</v>
      </c>
      <c r="M22200">
        <v>3</v>
      </c>
      <c r="N22200" t="s">
        <v>31279</v>
      </c>
      <c r="O22200" t="s">
        <v>1308</v>
      </c>
      <c r="P22200">
        <v>1</v>
      </c>
      <c r="Q22200" t="s">
        <v>25</v>
      </c>
      <c r="R22200">
        <v>-1</v>
      </c>
      <c r="S22200" t="s">
        <v>26</v>
      </c>
    </row>
    <row r="22201" spans="1:19" x14ac:dyDescent="0.35">
      <c r="A22201" t="s">
        <v>1308</v>
      </c>
      <c r="B22201">
        <v>715.38305400000002</v>
      </c>
      <c r="C22201">
        <v>818.4618097</v>
      </c>
      <c r="D22201">
        <v>123.1</v>
      </c>
      <c r="E22201" t="s">
        <v>31285</v>
      </c>
      <c r="F22201">
        <v>-1</v>
      </c>
      <c r="G22201">
        <v>5064.7</v>
      </c>
      <c r="H22201" t="s">
        <v>31279</v>
      </c>
      <c r="I22201">
        <v>0</v>
      </c>
      <c r="J22201" t="s">
        <v>31271</v>
      </c>
      <c r="K22201" t="s">
        <v>551</v>
      </c>
      <c r="L22201" t="s">
        <v>31271</v>
      </c>
      <c r="M22201">
        <v>3</v>
      </c>
      <c r="N22201" t="s">
        <v>31279</v>
      </c>
      <c r="O22201" t="s">
        <v>1308</v>
      </c>
      <c r="P22201">
        <v>1</v>
      </c>
      <c r="Q22201" t="s">
        <v>25</v>
      </c>
      <c r="R22201">
        <v>-1</v>
      </c>
      <c r="S22201" t="s">
        <v>26</v>
      </c>
    </row>
    <row r="22202" spans="1:19" x14ac:dyDescent="0.35">
      <c r="A22202" t="s">
        <v>712</v>
      </c>
      <c r="B22202">
        <v>832.42887829999995</v>
      </c>
      <c r="C22202">
        <v>959.54078830000003</v>
      </c>
      <c r="D22202">
        <v>114.5</v>
      </c>
      <c r="E22202" t="s">
        <v>31286</v>
      </c>
      <c r="F22202">
        <v>-1</v>
      </c>
      <c r="G22202">
        <v>3500.8</v>
      </c>
      <c r="H22202" t="s">
        <v>31287</v>
      </c>
      <c r="I22202">
        <v>0</v>
      </c>
      <c r="J22202" t="s">
        <v>21731</v>
      </c>
      <c r="K22202" t="s">
        <v>107</v>
      </c>
      <c r="L22202" t="s">
        <v>21731</v>
      </c>
      <c r="M22202">
        <v>4</v>
      </c>
      <c r="N22202" t="s">
        <v>31287</v>
      </c>
      <c r="O22202" t="s">
        <v>712</v>
      </c>
      <c r="P22202">
        <v>1</v>
      </c>
      <c r="Q22202" t="s">
        <v>25</v>
      </c>
      <c r="R22202">
        <v>8</v>
      </c>
      <c r="S22202" t="s">
        <v>26</v>
      </c>
    </row>
    <row r="22203" spans="1:19" x14ac:dyDescent="0.35">
      <c r="A22203" t="s">
        <v>712</v>
      </c>
      <c r="B22203">
        <v>832.42887829999995</v>
      </c>
      <c r="C22203">
        <v>640.3201712</v>
      </c>
      <c r="D22203">
        <v>114.5</v>
      </c>
      <c r="E22203" t="s">
        <v>31288</v>
      </c>
      <c r="F22203">
        <v>-1</v>
      </c>
      <c r="G22203">
        <v>3674.2</v>
      </c>
      <c r="H22203" t="s">
        <v>31287</v>
      </c>
      <c r="I22203">
        <v>0</v>
      </c>
      <c r="J22203" t="s">
        <v>21731</v>
      </c>
      <c r="K22203" t="s">
        <v>972</v>
      </c>
      <c r="L22203" t="s">
        <v>21731</v>
      </c>
      <c r="M22203">
        <v>4</v>
      </c>
      <c r="N22203" t="s">
        <v>31287</v>
      </c>
      <c r="O22203" t="s">
        <v>712</v>
      </c>
      <c r="P22203">
        <v>1</v>
      </c>
      <c r="Q22203" t="s">
        <v>33</v>
      </c>
      <c r="R22203">
        <v>5</v>
      </c>
      <c r="S22203" t="s">
        <v>26</v>
      </c>
    </row>
    <row r="22204" spans="1:19" x14ac:dyDescent="0.35">
      <c r="A22204" t="s">
        <v>712</v>
      </c>
      <c r="B22204">
        <v>832.42887829999995</v>
      </c>
      <c r="C22204">
        <v>753.40423520000002</v>
      </c>
      <c r="D22204">
        <v>114.5</v>
      </c>
      <c r="E22204" t="s">
        <v>31289</v>
      </c>
      <c r="F22204">
        <v>-1</v>
      </c>
      <c r="G22204">
        <v>4333.1000000000004</v>
      </c>
      <c r="H22204" t="s">
        <v>31287</v>
      </c>
      <c r="I22204">
        <v>0</v>
      </c>
      <c r="J22204" t="s">
        <v>21731</v>
      </c>
      <c r="K22204" t="s">
        <v>1027</v>
      </c>
      <c r="L22204" t="s">
        <v>21731</v>
      </c>
      <c r="M22204">
        <v>4</v>
      </c>
      <c r="N22204" t="s">
        <v>31287</v>
      </c>
      <c r="O22204" t="s">
        <v>712</v>
      </c>
      <c r="P22204">
        <v>1</v>
      </c>
      <c r="Q22204" t="s">
        <v>33</v>
      </c>
      <c r="R22204">
        <v>6</v>
      </c>
      <c r="S22204" t="s">
        <v>26</v>
      </c>
    </row>
    <row r="22205" spans="1:19" x14ac:dyDescent="0.35">
      <c r="A22205" t="s">
        <v>712</v>
      </c>
      <c r="B22205">
        <v>832.42887829999995</v>
      </c>
      <c r="C22205">
        <v>993.5231268</v>
      </c>
      <c r="D22205">
        <v>114.5</v>
      </c>
      <c r="E22205" t="s">
        <v>31290</v>
      </c>
      <c r="F22205">
        <v>-1</v>
      </c>
      <c r="G22205">
        <v>4221.1000000000004</v>
      </c>
      <c r="H22205" t="s">
        <v>31287</v>
      </c>
      <c r="I22205">
        <v>0</v>
      </c>
      <c r="J22205" t="s">
        <v>21731</v>
      </c>
      <c r="K22205" t="s">
        <v>21734</v>
      </c>
      <c r="L22205" t="s">
        <v>21731</v>
      </c>
      <c r="M22205">
        <v>4</v>
      </c>
      <c r="N22205" t="s">
        <v>31287</v>
      </c>
      <c r="O22205" t="s">
        <v>712</v>
      </c>
      <c r="P22205">
        <v>2</v>
      </c>
      <c r="Q22205" t="s">
        <v>25</v>
      </c>
      <c r="R22205">
        <v>17</v>
      </c>
      <c r="S22205" t="s">
        <v>26</v>
      </c>
    </row>
    <row r="22206" spans="1:19" x14ac:dyDescent="0.35">
      <c r="A22206" t="s">
        <v>712</v>
      </c>
      <c r="B22206">
        <v>832.42887829999995</v>
      </c>
      <c r="C22206">
        <v>717.41413120000004</v>
      </c>
      <c r="D22206">
        <v>114.5</v>
      </c>
      <c r="E22206" t="s">
        <v>31291</v>
      </c>
      <c r="F22206">
        <v>-1</v>
      </c>
      <c r="G22206">
        <v>6101.7</v>
      </c>
      <c r="H22206" t="s">
        <v>31287</v>
      </c>
      <c r="I22206">
        <v>0</v>
      </c>
      <c r="J22206" t="s">
        <v>21731</v>
      </c>
      <c r="K22206" t="s">
        <v>609</v>
      </c>
      <c r="L22206" t="s">
        <v>21731</v>
      </c>
      <c r="M22206">
        <v>4</v>
      </c>
      <c r="N22206" t="s">
        <v>31287</v>
      </c>
      <c r="O22206" t="s">
        <v>712</v>
      </c>
      <c r="P22206">
        <v>1</v>
      </c>
      <c r="Q22206" t="s">
        <v>25</v>
      </c>
      <c r="R22206">
        <v>6</v>
      </c>
      <c r="S22206" t="s">
        <v>26</v>
      </c>
    </row>
    <row r="22207" spans="1:19" x14ac:dyDescent="0.35">
      <c r="A22207" t="s">
        <v>712</v>
      </c>
      <c r="B22207">
        <v>832.42887829999995</v>
      </c>
      <c r="C22207">
        <v>846.45672430000002</v>
      </c>
      <c r="D22207">
        <v>114.5</v>
      </c>
      <c r="E22207" t="s">
        <v>31292</v>
      </c>
      <c r="F22207">
        <v>-1</v>
      </c>
      <c r="G22207">
        <v>6149.7</v>
      </c>
      <c r="H22207" t="s">
        <v>31287</v>
      </c>
      <c r="I22207">
        <v>0</v>
      </c>
      <c r="J22207" t="s">
        <v>21731</v>
      </c>
      <c r="K22207" t="s">
        <v>361</v>
      </c>
      <c r="L22207" t="s">
        <v>21731</v>
      </c>
      <c r="M22207">
        <v>4</v>
      </c>
      <c r="N22207" t="s">
        <v>31287</v>
      </c>
      <c r="O22207" t="s">
        <v>712</v>
      </c>
      <c r="P22207">
        <v>1</v>
      </c>
      <c r="Q22207" t="s">
        <v>25</v>
      </c>
      <c r="R22207">
        <v>7</v>
      </c>
      <c r="S22207" t="s">
        <v>26</v>
      </c>
    </row>
    <row r="22208" spans="1:19" x14ac:dyDescent="0.35">
      <c r="A22208" t="s">
        <v>3346</v>
      </c>
      <c r="B22208">
        <v>658.83004579999999</v>
      </c>
      <c r="C22208">
        <v>361.1870318</v>
      </c>
      <c r="D22208">
        <v>21.4</v>
      </c>
      <c r="E22208" t="s">
        <v>31293</v>
      </c>
      <c r="F22208">
        <v>-1</v>
      </c>
      <c r="G22208">
        <v>8517.9</v>
      </c>
      <c r="H22208" t="s">
        <v>31294</v>
      </c>
      <c r="I22208">
        <v>0</v>
      </c>
      <c r="J22208" t="s">
        <v>15645</v>
      </c>
      <c r="K22208" t="s">
        <v>1378</v>
      </c>
      <c r="L22208" t="s">
        <v>15646</v>
      </c>
      <c r="M22208">
        <v>2</v>
      </c>
      <c r="N22208" t="s">
        <v>31294</v>
      </c>
      <c r="O22208" t="s">
        <v>3346</v>
      </c>
      <c r="P22208">
        <v>1</v>
      </c>
      <c r="Q22208" t="s">
        <v>33</v>
      </c>
      <c r="R22208">
        <v>3</v>
      </c>
      <c r="S22208" t="s">
        <v>26</v>
      </c>
    </row>
    <row r="22209" spans="1:19" x14ac:dyDescent="0.35">
      <c r="A22209" t="s">
        <v>3346</v>
      </c>
      <c r="B22209">
        <v>658.83004579999999</v>
      </c>
      <c r="C22209">
        <v>956.47305989999995</v>
      </c>
      <c r="D22209">
        <v>21.4</v>
      </c>
      <c r="E22209" t="s">
        <v>31295</v>
      </c>
      <c r="F22209">
        <v>-1</v>
      </c>
      <c r="G22209">
        <v>8784</v>
      </c>
      <c r="H22209" t="s">
        <v>31294</v>
      </c>
      <c r="I22209">
        <v>0</v>
      </c>
      <c r="J22209" t="s">
        <v>15645</v>
      </c>
      <c r="K22209" t="s">
        <v>4394</v>
      </c>
      <c r="L22209" t="s">
        <v>15646</v>
      </c>
      <c r="M22209">
        <v>2</v>
      </c>
      <c r="N22209" t="s">
        <v>31294</v>
      </c>
      <c r="O22209" t="s">
        <v>3346</v>
      </c>
      <c r="P22209">
        <v>1</v>
      </c>
      <c r="Q22209" t="s">
        <v>25</v>
      </c>
      <c r="R22209">
        <v>9</v>
      </c>
      <c r="S22209" t="s">
        <v>26</v>
      </c>
    </row>
    <row r="22210" spans="1:19" x14ac:dyDescent="0.35">
      <c r="A22210" t="s">
        <v>3346</v>
      </c>
      <c r="B22210">
        <v>658.83004579999999</v>
      </c>
      <c r="C22210">
        <v>742.34131739999998</v>
      </c>
      <c r="D22210">
        <v>21.4</v>
      </c>
      <c r="E22210" t="s">
        <v>31296</v>
      </c>
      <c r="F22210">
        <v>-1</v>
      </c>
      <c r="G22210">
        <v>4436.3</v>
      </c>
      <c r="H22210" t="s">
        <v>31294</v>
      </c>
      <c r="I22210">
        <v>0</v>
      </c>
      <c r="J22210" t="s">
        <v>15645</v>
      </c>
      <c r="K22210" t="s">
        <v>2823</v>
      </c>
      <c r="L22210" t="s">
        <v>15646</v>
      </c>
      <c r="M22210">
        <v>2</v>
      </c>
      <c r="N22210" t="s">
        <v>31294</v>
      </c>
      <c r="O22210" t="s">
        <v>3346</v>
      </c>
      <c r="P22210">
        <v>1</v>
      </c>
      <c r="Q22210" t="s">
        <v>25</v>
      </c>
      <c r="R22210">
        <v>7</v>
      </c>
      <c r="S22210" t="s">
        <v>26</v>
      </c>
    </row>
    <row r="22211" spans="1:19" x14ac:dyDescent="0.35">
      <c r="A22211" t="s">
        <v>3346</v>
      </c>
      <c r="B22211">
        <v>658.83004579999999</v>
      </c>
      <c r="C22211">
        <v>1055.5414740000001</v>
      </c>
      <c r="D22211">
        <v>21.4</v>
      </c>
      <c r="E22211" t="s">
        <v>31297</v>
      </c>
      <c r="F22211">
        <v>-1</v>
      </c>
      <c r="G22211">
        <v>4839</v>
      </c>
      <c r="H22211" t="s">
        <v>31294</v>
      </c>
      <c r="I22211">
        <v>0</v>
      </c>
      <c r="J22211" t="s">
        <v>15645</v>
      </c>
      <c r="K22211" t="s">
        <v>5308</v>
      </c>
      <c r="L22211" t="s">
        <v>15646</v>
      </c>
      <c r="M22211">
        <v>2</v>
      </c>
      <c r="N22211" t="s">
        <v>31294</v>
      </c>
      <c r="O22211" t="s">
        <v>3346</v>
      </c>
      <c r="P22211">
        <v>1</v>
      </c>
      <c r="Q22211" t="s">
        <v>25</v>
      </c>
      <c r="R22211">
        <v>10</v>
      </c>
      <c r="S22211" t="s">
        <v>26</v>
      </c>
    </row>
    <row r="22212" spans="1:19" x14ac:dyDescent="0.35">
      <c r="A22212" t="s">
        <v>3346</v>
      </c>
      <c r="B22212">
        <v>658.83004579999999</v>
      </c>
      <c r="C22212">
        <v>671.30420360000005</v>
      </c>
      <c r="D22212">
        <v>21.4</v>
      </c>
      <c r="E22212" t="s">
        <v>31298</v>
      </c>
      <c r="F22212">
        <v>-1</v>
      </c>
      <c r="G22212">
        <v>3238</v>
      </c>
      <c r="H22212" t="s">
        <v>31294</v>
      </c>
      <c r="I22212">
        <v>0</v>
      </c>
      <c r="J22212" t="s">
        <v>15645</v>
      </c>
      <c r="K22212" t="s">
        <v>54</v>
      </c>
      <c r="L22212" t="s">
        <v>15646</v>
      </c>
      <c r="M22212">
        <v>2</v>
      </c>
      <c r="N22212" t="s">
        <v>31294</v>
      </c>
      <c r="O22212" t="s">
        <v>3346</v>
      </c>
      <c r="P22212">
        <v>1</v>
      </c>
      <c r="Q22212" t="s">
        <v>25</v>
      </c>
      <c r="R22212">
        <v>6</v>
      </c>
      <c r="S22212" t="s">
        <v>26</v>
      </c>
    </row>
    <row r="22213" spans="1:19" x14ac:dyDescent="0.35">
      <c r="A22213" t="s">
        <v>3346</v>
      </c>
      <c r="B22213">
        <v>658.83004579999999</v>
      </c>
      <c r="C22213">
        <v>843.38899590000005</v>
      </c>
      <c r="D22213">
        <v>21.4</v>
      </c>
      <c r="E22213" t="s">
        <v>31299</v>
      </c>
      <c r="F22213">
        <v>-1</v>
      </c>
      <c r="G22213">
        <v>7746.1</v>
      </c>
      <c r="H22213" t="s">
        <v>31294</v>
      </c>
      <c r="I22213">
        <v>0</v>
      </c>
      <c r="J22213" t="s">
        <v>15645</v>
      </c>
      <c r="K22213" t="s">
        <v>3732</v>
      </c>
      <c r="L22213" t="s">
        <v>15646</v>
      </c>
      <c r="M22213">
        <v>2</v>
      </c>
      <c r="N22213" t="s">
        <v>31294</v>
      </c>
      <c r="O22213" t="s">
        <v>3346</v>
      </c>
      <c r="P22213">
        <v>1</v>
      </c>
      <c r="Q22213" t="s">
        <v>25</v>
      </c>
      <c r="R22213">
        <v>8</v>
      </c>
      <c r="S22213" t="s">
        <v>26</v>
      </c>
    </row>
    <row r="22214" spans="1:19" x14ac:dyDescent="0.35">
      <c r="A22214" t="s">
        <v>805</v>
      </c>
      <c r="B22214">
        <v>825.9170464</v>
      </c>
      <c r="C22214">
        <v>1320.600111</v>
      </c>
      <c r="D22214">
        <v>28.2</v>
      </c>
      <c r="E22214" t="s">
        <v>31300</v>
      </c>
      <c r="F22214">
        <v>-1</v>
      </c>
      <c r="G22214">
        <v>588.79999999999995</v>
      </c>
      <c r="H22214" t="s">
        <v>31301</v>
      </c>
      <c r="I22214">
        <v>0</v>
      </c>
      <c r="J22214" t="s">
        <v>31302</v>
      </c>
      <c r="K22214" t="s">
        <v>6623</v>
      </c>
      <c r="L22214" t="s">
        <v>31302</v>
      </c>
      <c r="M22214">
        <v>2</v>
      </c>
      <c r="N22214" t="s">
        <v>31301</v>
      </c>
      <c r="O22214" t="s">
        <v>805</v>
      </c>
      <c r="P22214">
        <v>1</v>
      </c>
      <c r="Q22214" t="s">
        <v>33</v>
      </c>
      <c r="R22214">
        <v>-1</v>
      </c>
      <c r="S22214" t="s">
        <v>26</v>
      </c>
    </row>
    <row r="22215" spans="1:19" x14ac:dyDescent="0.35">
      <c r="A22215" t="s">
        <v>805</v>
      </c>
      <c r="B22215">
        <v>825.9170464</v>
      </c>
      <c r="C22215">
        <v>1124.6310000000001</v>
      </c>
      <c r="D22215">
        <v>28.2</v>
      </c>
      <c r="E22215" t="s">
        <v>31303</v>
      </c>
      <c r="F22215">
        <v>-1</v>
      </c>
      <c r="G22215">
        <v>2473.8000000000002</v>
      </c>
      <c r="H22215" t="s">
        <v>31301</v>
      </c>
      <c r="I22215">
        <v>0</v>
      </c>
      <c r="J22215" t="s">
        <v>31302</v>
      </c>
      <c r="K22215" t="s">
        <v>4136</v>
      </c>
      <c r="L22215" t="s">
        <v>31302</v>
      </c>
      <c r="M22215">
        <v>2</v>
      </c>
      <c r="N22215" t="s">
        <v>31301</v>
      </c>
      <c r="O22215" t="s">
        <v>805</v>
      </c>
      <c r="P22215">
        <v>1</v>
      </c>
      <c r="Q22215" t="s">
        <v>25</v>
      </c>
      <c r="R22215">
        <v>-1</v>
      </c>
      <c r="S22215" t="s">
        <v>26</v>
      </c>
    </row>
    <row r="22216" spans="1:19" x14ac:dyDescent="0.35">
      <c r="A22216" t="s">
        <v>805</v>
      </c>
      <c r="B22216">
        <v>825.9170464</v>
      </c>
      <c r="C22216">
        <v>898.53564329999995</v>
      </c>
      <c r="D22216">
        <v>28.2</v>
      </c>
      <c r="E22216" t="s">
        <v>31304</v>
      </c>
      <c r="F22216">
        <v>-1</v>
      </c>
      <c r="G22216">
        <v>966.3</v>
      </c>
      <c r="H22216" t="s">
        <v>31301</v>
      </c>
      <c r="I22216">
        <v>0</v>
      </c>
      <c r="J22216" t="s">
        <v>31302</v>
      </c>
      <c r="K22216" t="s">
        <v>408</v>
      </c>
      <c r="L22216" t="s">
        <v>31302</v>
      </c>
      <c r="M22216">
        <v>2</v>
      </c>
      <c r="N22216" t="s">
        <v>31301</v>
      </c>
      <c r="O22216" t="s">
        <v>805</v>
      </c>
      <c r="P22216">
        <v>1</v>
      </c>
      <c r="Q22216" t="s">
        <v>25</v>
      </c>
      <c r="R22216">
        <v>-1</v>
      </c>
      <c r="S22216" t="s">
        <v>26</v>
      </c>
    </row>
    <row r="22217" spans="1:19" x14ac:dyDescent="0.35">
      <c r="A22217" t="s">
        <v>805</v>
      </c>
      <c r="B22217">
        <v>825.9170464</v>
      </c>
      <c r="C22217">
        <v>1065.4418189999999</v>
      </c>
      <c r="D22217">
        <v>28.2</v>
      </c>
      <c r="E22217" t="s">
        <v>31305</v>
      </c>
      <c r="F22217">
        <v>-1</v>
      </c>
      <c r="G22217">
        <v>763.9</v>
      </c>
      <c r="H22217" t="s">
        <v>31301</v>
      </c>
      <c r="I22217">
        <v>0</v>
      </c>
      <c r="J22217" t="s">
        <v>31302</v>
      </c>
      <c r="K22217" t="s">
        <v>23756</v>
      </c>
      <c r="L22217" t="s">
        <v>31302</v>
      </c>
      <c r="M22217">
        <v>2</v>
      </c>
      <c r="N22217" t="s">
        <v>31301</v>
      </c>
      <c r="O22217" t="s">
        <v>805</v>
      </c>
      <c r="P22217">
        <v>1</v>
      </c>
      <c r="Q22217" t="s">
        <v>33</v>
      </c>
      <c r="R22217">
        <v>-1</v>
      </c>
      <c r="S22217" t="s">
        <v>26</v>
      </c>
    </row>
    <row r="22218" spans="1:19" x14ac:dyDescent="0.35">
      <c r="A22218" t="s">
        <v>805</v>
      </c>
      <c r="B22218">
        <v>825.9170464</v>
      </c>
      <c r="C22218">
        <v>527.20309259999999</v>
      </c>
      <c r="D22218">
        <v>28.2</v>
      </c>
      <c r="E22218" t="s">
        <v>31306</v>
      </c>
      <c r="F22218">
        <v>-1</v>
      </c>
      <c r="G22218">
        <v>2346.6999999999998</v>
      </c>
      <c r="H22218" t="s">
        <v>31301</v>
      </c>
      <c r="I22218">
        <v>0</v>
      </c>
      <c r="J22218" t="s">
        <v>31302</v>
      </c>
      <c r="K22218" t="s">
        <v>5456</v>
      </c>
      <c r="L22218" t="s">
        <v>31302</v>
      </c>
      <c r="M22218">
        <v>2</v>
      </c>
      <c r="N22218" t="s">
        <v>31301</v>
      </c>
      <c r="O22218" t="s">
        <v>805</v>
      </c>
      <c r="P22218">
        <v>1</v>
      </c>
      <c r="Q22218" t="s">
        <v>33</v>
      </c>
      <c r="R22218">
        <v>-1</v>
      </c>
      <c r="S22218" t="s">
        <v>26</v>
      </c>
    </row>
    <row r="22219" spans="1:19" x14ac:dyDescent="0.35">
      <c r="A22219" t="s">
        <v>805</v>
      </c>
      <c r="B22219">
        <v>825.9170464</v>
      </c>
      <c r="C22219">
        <v>753.29844949999995</v>
      </c>
      <c r="D22219">
        <v>28.2</v>
      </c>
      <c r="E22219" t="s">
        <v>31307</v>
      </c>
      <c r="F22219">
        <v>-1</v>
      </c>
      <c r="G22219">
        <v>687</v>
      </c>
      <c r="H22219" t="s">
        <v>31301</v>
      </c>
      <c r="I22219">
        <v>0</v>
      </c>
      <c r="J22219" t="s">
        <v>31302</v>
      </c>
      <c r="K22219" t="s">
        <v>955</v>
      </c>
      <c r="L22219" t="s">
        <v>31302</v>
      </c>
      <c r="M22219">
        <v>2</v>
      </c>
      <c r="N22219" t="s">
        <v>31301</v>
      </c>
      <c r="O22219" t="s">
        <v>805</v>
      </c>
      <c r="P22219">
        <v>1</v>
      </c>
      <c r="Q22219" t="s">
        <v>33</v>
      </c>
      <c r="R22219">
        <v>-1</v>
      </c>
      <c r="S22219" t="s">
        <v>26</v>
      </c>
    </row>
    <row r="22220" spans="1:19" x14ac:dyDescent="0.35">
      <c r="A22220" t="s">
        <v>805</v>
      </c>
      <c r="B22220">
        <v>833.91450369999995</v>
      </c>
      <c r="C22220">
        <v>1081.4367339999999</v>
      </c>
      <c r="D22220">
        <v>21.2</v>
      </c>
      <c r="E22220" t="s">
        <v>31308</v>
      </c>
      <c r="F22220">
        <v>-1</v>
      </c>
      <c r="G22220">
        <v>546</v>
      </c>
      <c r="H22220" t="s">
        <v>31309</v>
      </c>
      <c r="I22220">
        <v>0</v>
      </c>
      <c r="J22220" t="s">
        <v>31302</v>
      </c>
      <c r="K22220" t="s">
        <v>31310</v>
      </c>
      <c r="L22220" t="s">
        <v>31311</v>
      </c>
      <c r="M22220">
        <v>2</v>
      </c>
      <c r="N22220" t="s">
        <v>31309</v>
      </c>
      <c r="O22220" t="s">
        <v>805</v>
      </c>
      <c r="P22220">
        <v>1</v>
      </c>
      <c r="Q22220" t="s">
        <v>33</v>
      </c>
      <c r="R22220">
        <v>-1</v>
      </c>
      <c r="S22220" t="s">
        <v>26</v>
      </c>
    </row>
    <row r="22221" spans="1:19" x14ac:dyDescent="0.35">
      <c r="A22221" t="s">
        <v>805</v>
      </c>
      <c r="B22221">
        <v>833.91450369999995</v>
      </c>
      <c r="C22221">
        <v>1124.6310000000001</v>
      </c>
      <c r="D22221">
        <v>21.2</v>
      </c>
      <c r="E22221" t="s">
        <v>31312</v>
      </c>
      <c r="F22221">
        <v>-1</v>
      </c>
      <c r="G22221">
        <v>1725</v>
      </c>
      <c r="H22221" t="s">
        <v>31309</v>
      </c>
      <c r="I22221">
        <v>0</v>
      </c>
      <c r="J22221" t="s">
        <v>31302</v>
      </c>
      <c r="K22221" t="s">
        <v>31313</v>
      </c>
      <c r="L22221" t="s">
        <v>31311</v>
      </c>
      <c r="M22221">
        <v>2</v>
      </c>
      <c r="N22221" t="s">
        <v>31309</v>
      </c>
      <c r="O22221" t="s">
        <v>805</v>
      </c>
      <c r="P22221">
        <v>1</v>
      </c>
      <c r="Q22221" t="s">
        <v>25</v>
      </c>
      <c r="R22221">
        <v>-1</v>
      </c>
      <c r="S22221" t="s">
        <v>26</v>
      </c>
    </row>
    <row r="22222" spans="1:19" x14ac:dyDescent="0.35">
      <c r="A22222" t="s">
        <v>805</v>
      </c>
      <c r="B22222">
        <v>833.91450369999995</v>
      </c>
      <c r="C22222">
        <v>898.53564329999995</v>
      </c>
      <c r="D22222">
        <v>21.2</v>
      </c>
      <c r="E22222" t="s">
        <v>31314</v>
      </c>
      <c r="F22222">
        <v>-1</v>
      </c>
      <c r="G22222">
        <v>810.3</v>
      </c>
      <c r="H22222" t="s">
        <v>31309</v>
      </c>
      <c r="I22222">
        <v>0</v>
      </c>
      <c r="J22222" t="s">
        <v>31302</v>
      </c>
      <c r="K22222" t="s">
        <v>1617</v>
      </c>
      <c r="L22222" t="s">
        <v>31311</v>
      </c>
      <c r="M22222">
        <v>2</v>
      </c>
      <c r="N22222" t="s">
        <v>31309</v>
      </c>
      <c r="O22222" t="s">
        <v>805</v>
      </c>
      <c r="P22222">
        <v>1</v>
      </c>
      <c r="Q22222" t="s">
        <v>25</v>
      </c>
      <c r="R22222">
        <v>-1</v>
      </c>
      <c r="S22222" t="s">
        <v>26</v>
      </c>
    </row>
    <row r="22223" spans="1:19" x14ac:dyDescent="0.35">
      <c r="A22223" t="s">
        <v>805</v>
      </c>
      <c r="B22223">
        <v>833.91450369999995</v>
      </c>
      <c r="C22223">
        <v>769.29336409999996</v>
      </c>
      <c r="D22223">
        <v>21.2</v>
      </c>
      <c r="E22223" t="s">
        <v>31315</v>
      </c>
      <c r="F22223">
        <v>-1</v>
      </c>
      <c r="G22223">
        <v>555.1</v>
      </c>
      <c r="H22223" t="s">
        <v>31309</v>
      </c>
      <c r="I22223">
        <v>0</v>
      </c>
      <c r="J22223" t="s">
        <v>31302</v>
      </c>
      <c r="K22223" t="s">
        <v>600</v>
      </c>
      <c r="L22223" t="s">
        <v>31311</v>
      </c>
      <c r="M22223">
        <v>2</v>
      </c>
      <c r="N22223" t="s">
        <v>31309</v>
      </c>
      <c r="O22223" t="s">
        <v>805</v>
      </c>
      <c r="P22223">
        <v>1</v>
      </c>
      <c r="Q22223" t="s">
        <v>33</v>
      </c>
      <c r="R22223">
        <v>-1</v>
      </c>
      <c r="S22223" t="s">
        <v>26</v>
      </c>
    </row>
    <row r="22224" spans="1:19" x14ac:dyDescent="0.35">
      <c r="A22224" t="s">
        <v>805</v>
      </c>
      <c r="B22224">
        <v>833.91450369999995</v>
      </c>
      <c r="C22224">
        <v>543.19800720000001</v>
      </c>
      <c r="D22224">
        <v>21.2</v>
      </c>
      <c r="E22224" t="s">
        <v>31316</v>
      </c>
      <c r="F22224">
        <v>-1</v>
      </c>
      <c r="G22224">
        <v>1218.0999999999999</v>
      </c>
      <c r="H22224" t="s">
        <v>31309</v>
      </c>
      <c r="I22224">
        <v>0</v>
      </c>
      <c r="J22224" t="s">
        <v>31302</v>
      </c>
      <c r="K22224" t="s">
        <v>972</v>
      </c>
      <c r="L22224" t="s">
        <v>31311</v>
      </c>
      <c r="M22224">
        <v>2</v>
      </c>
      <c r="N22224" t="s">
        <v>31309</v>
      </c>
      <c r="O22224" t="s">
        <v>805</v>
      </c>
      <c r="P22224">
        <v>1</v>
      </c>
      <c r="Q22224" t="s">
        <v>33</v>
      </c>
      <c r="R22224">
        <v>-1</v>
      </c>
      <c r="S22224" t="s">
        <v>26</v>
      </c>
    </row>
    <row r="22225" spans="1:19" x14ac:dyDescent="0.35">
      <c r="A22225" t="s">
        <v>805</v>
      </c>
      <c r="B22225">
        <v>833.91450369999995</v>
      </c>
      <c r="C22225">
        <v>668.801151</v>
      </c>
      <c r="D22225">
        <v>21.2</v>
      </c>
      <c r="E22225" t="s">
        <v>31317</v>
      </c>
      <c r="F22225">
        <v>-1</v>
      </c>
      <c r="G22225">
        <v>530.29999999999995</v>
      </c>
      <c r="H22225" t="s">
        <v>31309</v>
      </c>
      <c r="I22225">
        <v>0</v>
      </c>
      <c r="J22225" t="s">
        <v>31302</v>
      </c>
      <c r="K22225" t="s">
        <v>31318</v>
      </c>
      <c r="L22225" t="s">
        <v>31311</v>
      </c>
      <c r="M22225">
        <v>2</v>
      </c>
      <c r="N22225" t="s">
        <v>31309</v>
      </c>
      <c r="O22225" t="s">
        <v>805</v>
      </c>
      <c r="P22225">
        <v>2</v>
      </c>
      <c r="Q22225" t="s">
        <v>33</v>
      </c>
      <c r="R22225">
        <v>-1</v>
      </c>
      <c r="S22225" t="s">
        <v>26</v>
      </c>
    </row>
    <row r="22226" spans="1:19" x14ac:dyDescent="0.35">
      <c r="A22226" t="s">
        <v>805</v>
      </c>
      <c r="B22226">
        <v>550.9471231</v>
      </c>
      <c r="C22226">
        <v>725.3795685</v>
      </c>
      <c r="D22226">
        <v>28.7</v>
      </c>
      <c r="E22226" t="s">
        <v>31319</v>
      </c>
      <c r="F22226">
        <v>-1</v>
      </c>
      <c r="G22226">
        <v>5963.5</v>
      </c>
      <c r="H22226" t="s">
        <v>31320</v>
      </c>
      <c r="I22226">
        <v>0</v>
      </c>
      <c r="J22226" t="s">
        <v>31302</v>
      </c>
      <c r="K22226" t="s">
        <v>3614</v>
      </c>
      <c r="L22226" t="s">
        <v>31302</v>
      </c>
      <c r="M22226">
        <v>3</v>
      </c>
      <c r="N22226" t="s">
        <v>31320</v>
      </c>
      <c r="O22226" t="s">
        <v>805</v>
      </c>
      <c r="P22226">
        <v>2</v>
      </c>
      <c r="Q22226" t="s">
        <v>25</v>
      </c>
      <c r="R22226">
        <v>-1</v>
      </c>
      <c r="S22226" t="s">
        <v>26</v>
      </c>
    </row>
    <row r="22227" spans="1:19" x14ac:dyDescent="0.35">
      <c r="A22227" t="s">
        <v>805</v>
      </c>
      <c r="B22227">
        <v>550.9471231</v>
      </c>
      <c r="C22227">
        <v>730.44576570000004</v>
      </c>
      <c r="D22227">
        <v>28.7</v>
      </c>
      <c r="E22227" t="s">
        <v>31321</v>
      </c>
      <c r="F22227">
        <v>-1</v>
      </c>
      <c r="G22227">
        <v>7293.9</v>
      </c>
      <c r="H22227" t="s">
        <v>31320</v>
      </c>
      <c r="I22227">
        <v>0</v>
      </c>
      <c r="J22227" t="s">
        <v>31302</v>
      </c>
      <c r="K22227" t="s">
        <v>685</v>
      </c>
      <c r="L22227" t="s">
        <v>31302</v>
      </c>
      <c r="M22227">
        <v>3</v>
      </c>
      <c r="N22227" t="s">
        <v>31320</v>
      </c>
      <c r="O22227" t="s">
        <v>805</v>
      </c>
      <c r="P22227">
        <v>1</v>
      </c>
      <c r="Q22227" t="s">
        <v>25</v>
      </c>
      <c r="R22227">
        <v>-1</v>
      </c>
      <c r="S22227" t="s">
        <v>26</v>
      </c>
    </row>
    <row r="22228" spans="1:19" x14ac:dyDescent="0.35">
      <c r="A22228" t="s">
        <v>805</v>
      </c>
      <c r="B22228">
        <v>550.9471231</v>
      </c>
      <c r="C22228">
        <v>643.41373729999998</v>
      </c>
      <c r="D22228">
        <v>28.7</v>
      </c>
      <c r="E22228" t="s">
        <v>31322</v>
      </c>
      <c r="F22228">
        <v>-1</v>
      </c>
      <c r="G22228">
        <v>4290.3999999999996</v>
      </c>
      <c r="H22228" t="s">
        <v>31320</v>
      </c>
      <c r="I22228">
        <v>0</v>
      </c>
      <c r="J22228" t="s">
        <v>31302</v>
      </c>
      <c r="K22228" t="s">
        <v>812</v>
      </c>
      <c r="L22228" t="s">
        <v>31302</v>
      </c>
      <c r="M22228">
        <v>3</v>
      </c>
      <c r="N22228" t="s">
        <v>31320</v>
      </c>
      <c r="O22228" t="s">
        <v>805</v>
      </c>
      <c r="P22228">
        <v>1</v>
      </c>
      <c r="Q22228" t="s">
        <v>25</v>
      </c>
      <c r="R22228">
        <v>-1</v>
      </c>
      <c r="S22228" t="s">
        <v>26</v>
      </c>
    </row>
    <row r="22229" spans="1:19" x14ac:dyDescent="0.35">
      <c r="A22229" t="s">
        <v>805</v>
      </c>
      <c r="B22229">
        <v>550.9471231</v>
      </c>
      <c r="C22229">
        <v>473.3082096</v>
      </c>
      <c r="D22229">
        <v>28.7</v>
      </c>
      <c r="E22229" t="s">
        <v>31323</v>
      </c>
      <c r="F22229">
        <v>-1</v>
      </c>
      <c r="G22229">
        <v>6116.8</v>
      </c>
      <c r="H22229" t="s">
        <v>31320</v>
      </c>
      <c r="I22229">
        <v>0</v>
      </c>
      <c r="J22229" t="s">
        <v>31302</v>
      </c>
      <c r="K22229" t="s">
        <v>1186</v>
      </c>
      <c r="L22229" t="s">
        <v>31302</v>
      </c>
      <c r="M22229">
        <v>3</v>
      </c>
      <c r="N22229" t="s">
        <v>31320</v>
      </c>
      <c r="O22229" t="s">
        <v>805</v>
      </c>
      <c r="P22229">
        <v>1</v>
      </c>
      <c r="Q22229" t="s">
        <v>25</v>
      </c>
      <c r="R22229">
        <v>-1</v>
      </c>
      <c r="S22229" t="s">
        <v>26</v>
      </c>
    </row>
    <row r="22230" spans="1:19" x14ac:dyDescent="0.35">
      <c r="A22230" t="s">
        <v>805</v>
      </c>
      <c r="B22230">
        <v>550.9471231</v>
      </c>
      <c r="C22230">
        <v>753.29844949999995</v>
      </c>
      <c r="D22230">
        <v>28.7</v>
      </c>
      <c r="E22230" t="s">
        <v>31324</v>
      </c>
      <c r="F22230">
        <v>-1</v>
      </c>
      <c r="G22230">
        <v>2693</v>
      </c>
      <c r="H22230" t="s">
        <v>31320</v>
      </c>
      <c r="I22230">
        <v>0</v>
      </c>
      <c r="J22230" t="s">
        <v>31302</v>
      </c>
      <c r="K22230" t="s">
        <v>50</v>
      </c>
      <c r="L22230" t="s">
        <v>31302</v>
      </c>
      <c r="M22230">
        <v>3</v>
      </c>
      <c r="N22230" t="s">
        <v>31320</v>
      </c>
      <c r="O22230" t="s">
        <v>805</v>
      </c>
      <c r="P22230">
        <v>1</v>
      </c>
      <c r="Q22230" t="s">
        <v>33</v>
      </c>
      <c r="R22230">
        <v>-1</v>
      </c>
      <c r="S22230" t="s">
        <v>26</v>
      </c>
    </row>
    <row r="22231" spans="1:19" x14ac:dyDescent="0.35">
      <c r="A22231" t="s">
        <v>805</v>
      </c>
      <c r="B22231">
        <v>550.9471231</v>
      </c>
      <c r="C22231">
        <v>449.77145990000002</v>
      </c>
      <c r="D22231">
        <v>28.7</v>
      </c>
      <c r="E22231" t="s">
        <v>31325</v>
      </c>
      <c r="F22231">
        <v>-1</v>
      </c>
      <c r="G22231">
        <v>2649.5</v>
      </c>
      <c r="H22231" t="s">
        <v>31320</v>
      </c>
      <c r="I22231">
        <v>0</v>
      </c>
      <c r="J22231" t="s">
        <v>31302</v>
      </c>
      <c r="K22231" t="s">
        <v>847</v>
      </c>
      <c r="L22231" t="s">
        <v>31302</v>
      </c>
      <c r="M22231">
        <v>3</v>
      </c>
      <c r="N22231" t="s">
        <v>31320</v>
      </c>
      <c r="O22231" t="s">
        <v>805</v>
      </c>
      <c r="P22231">
        <v>2</v>
      </c>
      <c r="Q22231" t="s">
        <v>25</v>
      </c>
      <c r="R22231">
        <v>-1</v>
      </c>
      <c r="S22231" t="s">
        <v>26</v>
      </c>
    </row>
    <row r="22232" spans="1:19" x14ac:dyDescent="0.35">
      <c r="A22232" t="s">
        <v>805</v>
      </c>
      <c r="B22232">
        <v>556.27876130000004</v>
      </c>
      <c r="C22232">
        <v>449.77145990000002</v>
      </c>
      <c r="D22232">
        <v>24.4</v>
      </c>
      <c r="E22232" t="s">
        <v>31326</v>
      </c>
      <c r="F22232">
        <v>-1</v>
      </c>
      <c r="G22232">
        <v>1694.4</v>
      </c>
      <c r="H22232" t="s">
        <v>31327</v>
      </c>
      <c r="I22232">
        <v>0</v>
      </c>
      <c r="J22232" t="s">
        <v>31302</v>
      </c>
      <c r="K22232" t="s">
        <v>80</v>
      </c>
      <c r="L22232" t="s">
        <v>31311</v>
      </c>
      <c r="M22232">
        <v>3</v>
      </c>
      <c r="N22232" t="s">
        <v>31327</v>
      </c>
      <c r="O22232" t="s">
        <v>805</v>
      </c>
      <c r="P22232">
        <v>2</v>
      </c>
      <c r="Q22232" t="s">
        <v>25</v>
      </c>
      <c r="R22232">
        <v>-1</v>
      </c>
      <c r="S22232" t="s">
        <v>26</v>
      </c>
    </row>
    <row r="22233" spans="1:19" x14ac:dyDescent="0.35">
      <c r="A22233" t="s">
        <v>805</v>
      </c>
      <c r="B22233">
        <v>556.27876130000004</v>
      </c>
      <c r="C22233">
        <v>473.3082096</v>
      </c>
      <c r="D22233">
        <v>24.4</v>
      </c>
      <c r="E22233" t="s">
        <v>31328</v>
      </c>
      <c r="F22233">
        <v>-1</v>
      </c>
      <c r="G22233">
        <v>2024.9</v>
      </c>
      <c r="H22233" t="s">
        <v>31327</v>
      </c>
      <c r="I22233">
        <v>0</v>
      </c>
      <c r="J22233" t="s">
        <v>31302</v>
      </c>
      <c r="K22233" t="s">
        <v>114</v>
      </c>
      <c r="L22233" t="s">
        <v>31311</v>
      </c>
      <c r="M22233">
        <v>3</v>
      </c>
      <c r="N22233" t="s">
        <v>31327</v>
      </c>
      <c r="O22233" t="s">
        <v>805</v>
      </c>
      <c r="P22233">
        <v>1</v>
      </c>
      <c r="Q22233" t="s">
        <v>25</v>
      </c>
      <c r="R22233">
        <v>-1</v>
      </c>
      <c r="S22233" t="s">
        <v>26</v>
      </c>
    </row>
    <row r="22234" spans="1:19" x14ac:dyDescent="0.35">
      <c r="A22234" t="s">
        <v>805</v>
      </c>
      <c r="B22234">
        <v>556.27876130000004</v>
      </c>
      <c r="C22234">
        <v>643.41373729999998</v>
      </c>
      <c r="D22234">
        <v>24.4</v>
      </c>
      <c r="E22234" t="s">
        <v>31329</v>
      </c>
      <c r="F22234">
        <v>-1</v>
      </c>
      <c r="G22234">
        <v>1599.7</v>
      </c>
      <c r="H22234" t="s">
        <v>31327</v>
      </c>
      <c r="I22234">
        <v>0</v>
      </c>
      <c r="J22234" t="s">
        <v>31302</v>
      </c>
      <c r="K22234" t="s">
        <v>338</v>
      </c>
      <c r="L22234" t="s">
        <v>31311</v>
      </c>
      <c r="M22234">
        <v>3</v>
      </c>
      <c r="N22234" t="s">
        <v>31327</v>
      </c>
      <c r="O22234" t="s">
        <v>805</v>
      </c>
      <c r="P22234">
        <v>1</v>
      </c>
      <c r="Q22234" t="s">
        <v>25</v>
      </c>
      <c r="R22234">
        <v>-1</v>
      </c>
      <c r="S22234" t="s">
        <v>26</v>
      </c>
    </row>
    <row r="22235" spans="1:19" x14ac:dyDescent="0.35">
      <c r="A22235" t="s">
        <v>805</v>
      </c>
      <c r="B22235">
        <v>556.27876130000004</v>
      </c>
      <c r="C22235">
        <v>733.37702579999996</v>
      </c>
      <c r="D22235">
        <v>24.4</v>
      </c>
      <c r="E22235" t="s">
        <v>31330</v>
      </c>
      <c r="F22235">
        <v>-1</v>
      </c>
      <c r="G22235">
        <v>1510.1</v>
      </c>
      <c r="H22235" t="s">
        <v>31327</v>
      </c>
      <c r="I22235">
        <v>0</v>
      </c>
      <c r="J22235" t="s">
        <v>31302</v>
      </c>
      <c r="K22235" t="s">
        <v>10919</v>
      </c>
      <c r="L22235" t="s">
        <v>31311</v>
      </c>
      <c r="M22235">
        <v>3</v>
      </c>
      <c r="N22235" t="s">
        <v>31327</v>
      </c>
      <c r="O22235" t="s">
        <v>805</v>
      </c>
      <c r="P22235">
        <v>2</v>
      </c>
      <c r="Q22235" t="s">
        <v>25</v>
      </c>
      <c r="R22235">
        <v>-1</v>
      </c>
      <c r="S22235" t="s">
        <v>26</v>
      </c>
    </row>
    <row r="22236" spans="1:19" x14ac:dyDescent="0.35">
      <c r="A22236" t="s">
        <v>805</v>
      </c>
      <c r="B22236">
        <v>556.27876130000004</v>
      </c>
      <c r="C22236">
        <v>898.53564329999995</v>
      </c>
      <c r="D22236">
        <v>24.4</v>
      </c>
      <c r="E22236" t="s">
        <v>31331</v>
      </c>
      <c r="F22236">
        <v>-1</v>
      </c>
      <c r="G22236">
        <v>1559.5</v>
      </c>
      <c r="H22236" t="s">
        <v>31327</v>
      </c>
      <c r="I22236">
        <v>0</v>
      </c>
      <c r="J22236" t="s">
        <v>31302</v>
      </c>
      <c r="K22236" t="s">
        <v>408</v>
      </c>
      <c r="L22236" t="s">
        <v>31311</v>
      </c>
      <c r="M22236">
        <v>3</v>
      </c>
      <c r="N22236" t="s">
        <v>31327</v>
      </c>
      <c r="O22236" t="s">
        <v>805</v>
      </c>
      <c r="P22236">
        <v>1</v>
      </c>
      <c r="Q22236" t="s">
        <v>25</v>
      </c>
      <c r="R22236">
        <v>-1</v>
      </c>
      <c r="S22236" t="s">
        <v>26</v>
      </c>
    </row>
    <row r="22237" spans="1:19" x14ac:dyDescent="0.35">
      <c r="A22237" t="s">
        <v>805</v>
      </c>
      <c r="B22237">
        <v>556.27876130000004</v>
      </c>
      <c r="C22237">
        <v>730.44576570000004</v>
      </c>
      <c r="D22237">
        <v>24.4</v>
      </c>
      <c r="E22237" t="s">
        <v>31332</v>
      </c>
      <c r="F22237">
        <v>-1</v>
      </c>
      <c r="G22237">
        <v>2647.2</v>
      </c>
      <c r="H22237" t="s">
        <v>31327</v>
      </c>
      <c r="I22237">
        <v>0</v>
      </c>
      <c r="J22237" t="s">
        <v>31302</v>
      </c>
      <c r="K22237" t="s">
        <v>551</v>
      </c>
      <c r="L22237" t="s">
        <v>31311</v>
      </c>
      <c r="M22237">
        <v>3</v>
      </c>
      <c r="N22237" t="s">
        <v>31327</v>
      </c>
      <c r="O22237" t="s">
        <v>805</v>
      </c>
      <c r="P22237">
        <v>1</v>
      </c>
      <c r="Q22237" t="s">
        <v>25</v>
      </c>
      <c r="R22237">
        <v>-1</v>
      </c>
      <c r="S22237" t="s">
        <v>26</v>
      </c>
    </row>
    <row r="22238" spans="1:19" x14ac:dyDescent="0.35">
      <c r="A22238" t="s">
        <v>3346</v>
      </c>
      <c r="B22238">
        <v>439.55578939999998</v>
      </c>
      <c r="C22238">
        <v>742.34131739999998</v>
      </c>
      <c r="D22238">
        <v>20</v>
      </c>
      <c r="E22238" t="s">
        <v>31333</v>
      </c>
      <c r="F22238">
        <v>-1</v>
      </c>
      <c r="G22238">
        <v>1867.9</v>
      </c>
      <c r="H22238" t="s">
        <v>31334</v>
      </c>
      <c r="I22238">
        <v>0</v>
      </c>
      <c r="J22238" t="s">
        <v>15645</v>
      </c>
      <c r="K22238" t="s">
        <v>239</v>
      </c>
      <c r="L22238" t="s">
        <v>15646</v>
      </c>
      <c r="M22238">
        <v>3</v>
      </c>
      <c r="N22238" t="s">
        <v>31334</v>
      </c>
      <c r="O22238" t="s">
        <v>3346</v>
      </c>
      <c r="P22238">
        <v>1</v>
      </c>
      <c r="Q22238" t="s">
        <v>25</v>
      </c>
      <c r="R22238">
        <v>7</v>
      </c>
      <c r="S22238" t="s">
        <v>26</v>
      </c>
    </row>
    <row r="22239" spans="1:19" x14ac:dyDescent="0.35">
      <c r="A22239" t="s">
        <v>3346</v>
      </c>
      <c r="B22239">
        <v>439.55578939999998</v>
      </c>
      <c r="C22239">
        <v>600.26708980000001</v>
      </c>
      <c r="D22239">
        <v>20</v>
      </c>
      <c r="E22239" t="s">
        <v>31335</v>
      </c>
      <c r="F22239">
        <v>-1</v>
      </c>
      <c r="G22239">
        <v>2693.5</v>
      </c>
      <c r="H22239" t="s">
        <v>31334</v>
      </c>
      <c r="I22239">
        <v>0</v>
      </c>
      <c r="J22239" t="s">
        <v>15645</v>
      </c>
      <c r="K22239" t="s">
        <v>1287</v>
      </c>
      <c r="L22239" t="s">
        <v>15646</v>
      </c>
      <c r="M22239">
        <v>3</v>
      </c>
      <c r="N22239" t="s">
        <v>31334</v>
      </c>
      <c r="O22239" t="s">
        <v>3346</v>
      </c>
      <c r="P22239">
        <v>1</v>
      </c>
      <c r="Q22239" t="s">
        <v>25</v>
      </c>
      <c r="R22239">
        <v>5</v>
      </c>
      <c r="S22239" t="s">
        <v>26</v>
      </c>
    </row>
    <row r="22240" spans="1:19" x14ac:dyDescent="0.35">
      <c r="A22240" t="s">
        <v>3346</v>
      </c>
      <c r="B22240">
        <v>439.55578939999998</v>
      </c>
      <c r="C22240">
        <v>843.38899590000005</v>
      </c>
      <c r="D22240">
        <v>20</v>
      </c>
      <c r="E22240" t="s">
        <v>31336</v>
      </c>
      <c r="F22240">
        <v>-1</v>
      </c>
      <c r="G22240">
        <v>2472.6</v>
      </c>
      <c r="H22240" t="s">
        <v>31334</v>
      </c>
      <c r="I22240">
        <v>0</v>
      </c>
      <c r="J22240" t="s">
        <v>15645</v>
      </c>
      <c r="K22240" t="s">
        <v>901</v>
      </c>
      <c r="L22240" t="s">
        <v>15646</v>
      </c>
      <c r="M22240">
        <v>3</v>
      </c>
      <c r="N22240" t="s">
        <v>31334</v>
      </c>
      <c r="O22240" t="s">
        <v>3346</v>
      </c>
      <c r="P22240">
        <v>1</v>
      </c>
      <c r="Q22240" t="s">
        <v>25</v>
      </c>
      <c r="R22240">
        <v>8</v>
      </c>
      <c r="S22240" t="s">
        <v>26</v>
      </c>
    </row>
    <row r="22241" spans="1:19" x14ac:dyDescent="0.35">
      <c r="A22241" t="s">
        <v>3346</v>
      </c>
      <c r="B22241">
        <v>439.55578939999998</v>
      </c>
      <c r="C22241">
        <v>671.30420360000005</v>
      </c>
      <c r="D22241">
        <v>20</v>
      </c>
      <c r="E22241" t="s">
        <v>31337</v>
      </c>
      <c r="F22241">
        <v>-1</v>
      </c>
      <c r="G22241">
        <v>2529.5</v>
      </c>
      <c r="H22241" t="s">
        <v>31334</v>
      </c>
      <c r="I22241">
        <v>0</v>
      </c>
      <c r="J22241" t="s">
        <v>15645</v>
      </c>
      <c r="K22241" t="s">
        <v>149</v>
      </c>
      <c r="L22241" t="s">
        <v>15646</v>
      </c>
      <c r="M22241">
        <v>3</v>
      </c>
      <c r="N22241" t="s">
        <v>31334</v>
      </c>
      <c r="O22241" t="s">
        <v>3346</v>
      </c>
      <c r="P22241">
        <v>1</v>
      </c>
      <c r="Q22241" t="s">
        <v>25</v>
      </c>
      <c r="R22241">
        <v>6</v>
      </c>
      <c r="S22241" t="s">
        <v>26</v>
      </c>
    </row>
    <row r="22242" spans="1:19" x14ac:dyDescent="0.35">
      <c r="A22242" t="s">
        <v>3346</v>
      </c>
      <c r="B22242">
        <v>439.55578939999998</v>
      </c>
      <c r="C22242">
        <v>361.1870318</v>
      </c>
      <c r="D22242">
        <v>20</v>
      </c>
      <c r="E22242" t="s">
        <v>31338</v>
      </c>
      <c r="F22242">
        <v>-1</v>
      </c>
      <c r="G22242">
        <v>2454.6</v>
      </c>
      <c r="H22242" t="s">
        <v>31334</v>
      </c>
      <c r="I22242">
        <v>0</v>
      </c>
      <c r="J22242" t="s">
        <v>15645</v>
      </c>
      <c r="K22242" t="s">
        <v>2976</v>
      </c>
      <c r="L22242" t="s">
        <v>15646</v>
      </c>
      <c r="M22242">
        <v>3</v>
      </c>
      <c r="N22242" t="s">
        <v>31334</v>
      </c>
      <c r="O22242" t="s">
        <v>3346</v>
      </c>
      <c r="P22242">
        <v>1</v>
      </c>
      <c r="Q22242" t="s">
        <v>33</v>
      </c>
      <c r="R22242">
        <v>3</v>
      </c>
      <c r="S22242" t="s">
        <v>26</v>
      </c>
    </row>
    <row r="22243" spans="1:19" x14ac:dyDescent="0.35">
      <c r="A22243" t="s">
        <v>3346</v>
      </c>
      <c r="B22243">
        <v>439.55578939999998</v>
      </c>
      <c r="C22243">
        <v>463.20817799999998</v>
      </c>
      <c r="D22243">
        <v>20</v>
      </c>
      <c r="E22243" t="s">
        <v>31339</v>
      </c>
      <c r="F22243">
        <v>-1</v>
      </c>
      <c r="G22243">
        <v>3443.1</v>
      </c>
      <c r="H22243" t="s">
        <v>31334</v>
      </c>
      <c r="I22243">
        <v>0</v>
      </c>
      <c r="J22243" t="s">
        <v>15645</v>
      </c>
      <c r="K22243" t="s">
        <v>72</v>
      </c>
      <c r="L22243" t="s">
        <v>15646</v>
      </c>
      <c r="M22243">
        <v>3</v>
      </c>
      <c r="N22243" t="s">
        <v>31334</v>
      </c>
      <c r="O22243" t="s">
        <v>3346</v>
      </c>
      <c r="P22243">
        <v>1</v>
      </c>
      <c r="Q22243" t="s">
        <v>25</v>
      </c>
      <c r="R22243">
        <v>4</v>
      </c>
      <c r="S22243" t="s">
        <v>26</v>
      </c>
    </row>
    <row r="22244" spans="1:19" x14ac:dyDescent="0.35">
      <c r="A22244" t="s">
        <v>377</v>
      </c>
      <c r="B22244">
        <v>650.35810479999998</v>
      </c>
      <c r="C22244">
        <v>658.42463629999997</v>
      </c>
      <c r="D22244">
        <v>93.5</v>
      </c>
      <c r="E22244" t="s">
        <v>31340</v>
      </c>
      <c r="F22244">
        <v>-1</v>
      </c>
      <c r="G22244">
        <v>1288.7</v>
      </c>
      <c r="H22244" t="s">
        <v>31341</v>
      </c>
      <c r="I22244">
        <v>0</v>
      </c>
      <c r="J22244" t="s">
        <v>15100</v>
      </c>
      <c r="K22244" t="s">
        <v>2424</v>
      </c>
      <c r="L22244" t="s">
        <v>15100</v>
      </c>
      <c r="M22244">
        <v>2</v>
      </c>
      <c r="N22244" t="s">
        <v>31341</v>
      </c>
      <c r="O22244" t="s">
        <v>377</v>
      </c>
      <c r="P22244">
        <v>1</v>
      </c>
      <c r="Q22244" t="s">
        <v>25</v>
      </c>
      <c r="R22244">
        <v>6</v>
      </c>
      <c r="S22244" t="s">
        <v>26</v>
      </c>
    </row>
    <row r="22245" spans="1:19" x14ac:dyDescent="0.35">
      <c r="A22245" t="s">
        <v>377</v>
      </c>
      <c r="B22245">
        <v>650.35810479999998</v>
      </c>
      <c r="C22245">
        <v>1001.5448280000001</v>
      </c>
      <c r="D22245">
        <v>93.5</v>
      </c>
      <c r="E22245" t="s">
        <v>31342</v>
      </c>
      <c r="F22245">
        <v>-1</v>
      </c>
      <c r="G22245">
        <v>4436.3999999999996</v>
      </c>
      <c r="H22245" t="s">
        <v>31341</v>
      </c>
      <c r="I22245">
        <v>0</v>
      </c>
      <c r="J22245" t="s">
        <v>15100</v>
      </c>
      <c r="K22245" t="s">
        <v>681</v>
      </c>
      <c r="L22245" t="s">
        <v>15100</v>
      </c>
      <c r="M22245">
        <v>2</v>
      </c>
      <c r="N22245" t="s">
        <v>31341</v>
      </c>
      <c r="O22245" t="s">
        <v>377</v>
      </c>
      <c r="P22245">
        <v>1</v>
      </c>
      <c r="Q22245" t="s">
        <v>25</v>
      </c>
      <c r="R22245">
        <v>9</v>
      </c>
      <c r="S22245" t="s">
        <v>26</v>
      </c>
    </row>
    <row r="22246" spans="1:19" x14ac:dyDescent="0.35">
      <c r="A22246" t="s">
        <v>377</v>
      </c>
      <c r="B22246">
        <v>650.35810479999998</v>
      </c>
      <c r="C22246">
        <v>1114.628892</v>
      </c>
      <c r="D22246">
        <v>93.5</v>
      </c>
      <c r="E22246" t="s">
        <v>31343</v>
      </c>
      <c r="F22246">
        <v>-1</v>
      </c>
      <c r="G22246">
        <v>1619.8</v>
      </c>
      <c r="H22246" t="s">
        <v>31341</v>
      </c>
      <c r="I22246">
        <v>0</v>
      </c>
      <c r="J22246" t="s">
        <v>15100</v>
      </c>
      <c r="K22246" t="s">
        <v>549</v>
      </c>
      <c r="L22246" t="s">
        <v>15100</v>
      </c>
      <c r="M22246">
        <v>2</v>
      </c>
      <c r="N22246" t="s">
        <v>31341</v>
      </c>
      <c r="O22246" t="s">
        <v>377</v>
      </c>
      <c r="P22246">
        <v>1</v>
      </c>
      <c r="Q22246" t="s">
        <v>25</v>
      </c>
      <c r="R22246">
        <v>10</v>
      </c>
      <c r="S22246" t="s">
        <v>26</v>
      </c>
    </row>
    <row r="22247" spans="1:19" x14ac:dyDescent="0.35">
      <c r="A22247" t="s">
        <v>377</v>
      </c>
      <c r="B22247">
        <v>650.35810479999998</v>
      </c>
      <c r="C22247">
        <v>414.19832480000002</v>
      </c>
      <c r="D22247">
        <v>93.5</v>
      </c>
      <c r="E22247" t="s">
        <v>31344</v>
      </c>
      <c r="F22247">
        <v>-1</v>
      </c>
      <c r="G22247">
        <v>2026.4</v>
      </c>
      <c r="H22247" t="s">
        <v>31341</v>
      </c>
      <c r="I22247">
        <v>0</v>
      </c>
      <c r="J22247" t="s">
        <v>15100</v>
      </c>
      <c r="K22247" t="s">
        <v>263</v>
      </c>
      <c r="L22247" t="s">
        <v>15100</v>
      </c>
      <c r="M22247">
        <v>2</v>
      </c>
      <c r="N22247" t="s">
        <v>31341</v>
      </c>
      <c r="O22247" t="s">
        <v>377</v>
      </c>
      <c r="P22247">
        <v>1</v>
      </c>
      <c r="Q22247" t="s">
        <v>33</v>
      </c>
      <c r="R22247">
        <v>4</v>
      </c>
      <c r="S22247" t="s">
        <v>26</v>
      </c>
    </row>
    <row r="22248" spans="1:19" x14ac:dyDescent="0.35">
      <c r="A22248" t="s">
        <v>377</v>
      </c>
      <c r="B22248">
        <v>650.35810479999998</v>
      </c>
      <c r="C22248">
        <v>789.46512089999999</v>
      </c>
      <c r="D22248">
        <v>93.5</v>
      </c>
      <c r="E22248" t="s">
        <v>31345</v>
      </c>
      <c r="F22248">
        <v>-1</v>
      </c>
      <c r="G22248">
        <v>707.4</v>
      </c>
      <c r="H22248" t="s">
        <v>31341</v>
      </c>
      <c r="I22248">
        <v>0</v>
      </c>
      <c r="J22248" t="s">
        <v>15100</v>
      </c>
      <c r="K22248" t="s">
        <v>120</v>
      </c>
      <c r="L22248" t="s">
        <v>15100</v>
      </c>
      <c r="M22248">
        <v>2</v>
      </c>
      <c r="N22248" t="s">
        <v>31341</v>
      </c>
      <c r="O22248" t="s">
        <v>377</v>
      </c>
      <c r="P22248">
        <v>1</v>
      </c>
      <c r="Q22248" t="s">
        <v>25</v>
      </c>
      <c r="R22248">
        <v>7</v>
      </c>
      <c r="S22248" t="s">
        <v>26</v>
      </c>
    </row>
    <row r="22249" spans="1:19" x14ac:dyDescent="0.35">
      <c r="A22249" t="s">
        <v>377</v>
      </c>
      <c r="B22249">
        <v>650.35810479999998</v>
      </c>
      <c r="C22249">
        <v>886.51788480000005</v>
      </c>
      <c r="D22249">
        <v>93.5</v>
      </c>
      <c r="E22249" t="s">
        <v>31346</v>
      </c>
      <c r="F22249">
        <v>-1</v>
      </c>
      <c r="G22249">
        <v>10000</v>
      </c>
      <c r="H22249" t="s">
        <v>31341</v>
      </c>
      <c r="I22249">
        <v>0</v>
      </c>
      <c r="J22249" t="s">
        <v>15100</v>
      </c>
      <c r="K22249" t="s">
        <v>551</v>
      </c>
      <c r="L22249" t="s">
        <v>15100</v>
      </c>
      <c r="M22249">
        <v>2</v>
      </c>
      <c r="N22249" t="s">
        <v>31341</v>
      </c>
      <c r="O22249" t="s">
        <v>377</v>
      </c>
      <c r="P22249">
        <v>1</v>
      </c>
      <c r="Q22249" t="s">
        <v>25</v>
      </c>
      <c r="R22249">
        <v>8</v>
      </c>
      <c r="S22249" t="s">
        <v>26</v>
      </c>
    </row>
    <row r="22250" spans="1:19" x14ac:dyDescent="0.35">
      <c r="A22250" t="s">
        <v>377</v>
      </c>
      <c r="B22250">
        <v>658.35556210000004</v>
      </c>
      <c r="C22250">
        <v>1130.6238060000001</v>
      </c>
      <c r="D22250">
        <v>57.9</v>
      </c>
      <c r="E22250" t="s">
        <v>31347</v>
      </c>
      <c r="F22250">
        <v>-1</v>
      </c>
      <c r="G22250">
        <v>1719.2</v>
      </c>
      <c r="H22250" t="s">
        <v>31348</v>
      </c>
      <c r="I22250">
        <v>0</v>
      </c>
      <c r="J22250" t="s">
        <v>15100</v>
      </c>
      <c r="K22250" t="s">
        <v>4843</v>
      </c>
      <c r="L22250" t="s">
        <v>15109</v>
      </c>
      <c r="M22250">
        <v>2</v>
      </c>
      <c r="N22250" t="s">
        <v>31348</v>
      </c>
      <c r="O22250" t="s">
        <v>377</v>
      </c>
      <c r="P22250">
        <v>1</v>
      </c>
      <c r="Q22250" t="s">
        <v>25</v>
      </c>
      <c r="R22250">
        <v>10</v>
      </c>
      <c r="S22250" t="s">
        <v>26</v>
      </c>
    </row>
    <row r="22251" spans="1:19" x14ac:dyDescent="0.35">
      <c r="A22251" t="s">
        <v>377</v>
      </c>
      <c r="B22251">
        <v>658.35556210000004</v>
      </c>
      <c r="C22251">
        <v>902.51279939999995</v>
      </c>
      <c r="D22251">
        <v>57.9</v>
      </c>
      <c r="E22251" t="s">
        <v>31349</v>
      </c>
      <c r="F22251">
        <v>-1</v>
      </c>
      <c r="G22251">
        <v>7556</v>
      </c>
      <c r="H22251" t="s">
        <v>31348</v>
      </c>
      <c r="I22251">
        <v>0</v>
      </c>
      <c r="J22251" t="s">
        <v>15100</v>
      </c>
      <c r="K22251" t="s">
        <v>1289</v>
      </c>
      <c r="L22251" t="s">
        <v>15109</v>
      </c>
      <c r="M22251">
        <v>2</v>
      </c>
      <c r="N22251" t="s">
        <v>31348</v>
      </c>
      <c r="O22251" t="s">
        <v>377</v>
      </c>
      <c r="P22251">
        <v>1</v>
      </c>
      <c r="Q22251" t="s">
        <v>25</v>
      </c>
      <c r="R22251">
        <v>8</v>
      </c>
      <c r="S22251" t="s">
        <v>26</v>
      </c>
    </row>
    <row r="22252" spans="1:19" x14ac:dyDescent="0.35">
      <c r="A22252" t="s">
        <v>377</v>
      </c>
      <c r="B22252">
        <v>658.35556210000004</v>
      </c>
      <c r="C22252">
        <v>472.32419399999998</v>
      </c>
      <c r="D22252">
        <v>57.9</v>
      </c>
      <c r="E22252" t="s">
        <v>31350</v>
      </c>
      <c r="F22252">
        <v>-1</v>
      </c>
      <c r="G22252">
        <v>1558.6</v>
      </c>
      <c r="H22252" t="s">
        <v>31348</v>
      </c>
      <c r="I22252">
        <v>0</v>
      </c>
      <c r="J22252" t="s">
        <v>15100</v>
      </c>
      <c r="K22252" t="s">
        <v>40</v>
      </c>
      <c r="L22252" t="s">
        <v>15109</v>
      </c>
      <c r="M22252">
        <v>2</v>
      </c>
      <c r="N22252" t="s">
        <v>31348</v>
      </c>
      <c r="O22252" t="s">
        <v>377</v>
      </c>
      <c r="P22252">
        <v>1</v>
      </c>
      <c r="Q22252" t="s">
        <v>25</v>
      </c>
      <c r="R22252">
        <v>4</v>
      </c>
      <c r="S22252" t="s">
        <v>26</v>
      </c>
    </row>
    <row r="22253" spans="1:19" x14ac:dyDescent="0.35">
      <c r="A22253" t="s">
        <v>377</v>
      </c>
      <c r="B22253">
        <v>658.35556210000004</v>
      </c>
      <c r="C22253">
        <v>1017.539742</v>
      </c>
      <c r="D22253">
        <v>57.9</v>
      </c>
      <c r="E22253" t="s">
        <v>31351</v>
      </c>
      <c r="F22253">
        <v>-1</v>
      </c>
      <c r="G22253">
        <v>4185.5</v>
      </c>
      <c r="H22253" t="s">
        <v>31348</v>
      </c>
      <c r="I22253">
        <v>0</v>
      </c>
      <c r="J22253" t="s">
        <v>15100</v>
      </c>
      <c r="K22253" t="s">
        <v>827</v>
      </c>
      <c r="L22253" t="s">
        <v>15109</v>
      </c>
      <c r="M22253">
        <v>2</v>
      </c>
      <c r="N22253" t="s">
        <v>31348</v>
      </c>
      <c r="O22253" t="s">
        <v>377</v>
      </c>
      <c r="P22253">
        <v>1</v>
      </c>
      <c r="Q22253" t="s">
        <v>25</v>
      </c>
      <c r="R22253">
        <v>9</v>
      </c>
      <c r="S22253" t="s">
        <v>26</v>
      </c>
    </row>
    <row r="22254" spans="1:19" x14ac:dyDescent="0.35">
      <c r="A22254" t="s">
        <v>377</v>
      </c>
      <c r="B22254">
        <v>658.35556210000004</v>
      </c>
      <c r="C22254">
        <v>451.76003789999999</v>
      </c>
      <c r="D22254">
        <v>57.9</v>
      </c>
      <c r="E22254" t="s">
        <v>31352</v>
      </c>
      <c r="F22254">
        <v>-1</v>
      </c>
      <c r="G22254">
        <v>3969.4</v>
      </c>
      <c r="H22254" t="s">
        <v>31348</v>
      </c>
      <c r="I22254">
        <v>0</v>
      </c>
      <c r="J22254" t="s">
        <v>15100</v>
      </c>
      <c r="K22254" t="s">
        <v>334</v>
      </c>
      <c r="L22254" t="s">
        <v>15109</v>
      </c>
      <c r="M22254">
        <v>2</v>
      </c>
      <c r="N22254" t="s">
        <v>31348</v>
      </c>
      <c r="O22254" t="s">
        <v>377</v>
      </c>
      <c r="P22254">
        <v>2</v>
      </c>
      <c r="Q22254" t="s">
        <v>25</v>
      </c>
      <c r="R22254">
        <v>8</v>
      </c>
      <c r="S22254" t="s">
        <v>26</v>
      </c>
    </row>
    <row r="22255" spans="1:19" x14ac:dyDescent="0.35">
      <c r="A22255" t="s">
        <v>377</v>
      </c>
      <c r="B22255">
        <v>658.35556210000004</v>
      </c>
      <c r="C22255">
        <v>414.19832480000002</v>
      </c>
      <c r="D22255">
        <v>57.9</v>
      </c>
      <c r="E22255" t="s">
        <v>31353</v>
      </c>
      <c r="F22255">
        <v>-1</v>
      </c>
      <c r="G22255">
        <v>2465.6999999999998</v>
      </c>
      <c r="H22255" t="s">
        <v>31348</v>
      </c>
      <c r="I22255">
        <v>0</v>
      </c>
      <c r="J22255" t="s">
        <v>15100</v>
      </c>
      <c r="K22255" t="s">
        <v>31354</v>
      </c>
      <c r="L22255" t="s">
        <v>15109</v>
      </c>
      <c r="M22255">
        <v>2</v>
      </c>
      <c r="N22255" t="s">
        <v>31348</v>
      </c>
      <c r="O22255" t="s">
        <v>377</v>
      </c>
      <c r="P22255">
        <v>1</v>
      </c>
      <c r="Q22255" t="s">
        <v>33</v>
      </c>
      <c r="R22255">
        <v>4</v>
      </c>
      <c r="S22255" t="s">
        <v>26</v>
      </c>
    </row>
    <row r="22256" spans="1:19" x14ac:dyDescent="0.35">
      <c r="A22256" t="s">
        <v>638</v>
      </c>
      <c r="B22256">
        <v>652.30872050000005</v>
      </c>
      <c r="C22256">
        <v>1026.471329</v>
      </c>
      <c r="D22256">
        <v>53.7</v>
      </c>
      <c r="E22256" t="s">
        <v>31355</v>
      </c>
      <c r="F22256">
        <v>-1</v>
      </c>
      <c r="G22256">
        <v>982.5</v>
      </c>
      <c r="H22256" t="s">
        <v>31356</v>
      </c>
      <c r="I22256">
        <v>0</v>
      </c>
      <c r="J22256" t="s">
        <v>21750</v>
      </c>
      <c r="K22256" t="s">
        <v>2712</v>
      </c>
      <c r="L22256" t="s">
        <v>21750</v>
      </c>
      <c r="M22256">
        <v>3</v>
      </c>
      <c r="N22256" t="s">
        <v>31356</v>
      </c>
      <c r="O22256" t="s">
        <v>638</v>
      </c>
      <c r="P22256">
        <v>1</v>
      </c>
      <c r="Q22256" t="s">
        <v>25</v>
      </c>
      <c r="R22256">
        <v>8</v>
      </c>
      <c r="S22256" t="s">
        <v>26</v>
      </c>
    </row>
    <row r="22257" spans="1:19" x14ac:dyDescent="0.35">
      <c r="A22257" t="s">
        <v>638</v>
      </c>
      <c r="B22257">
        <v>652.30872050000005</v>
      </c>
      <c r="C22257">
        <v>742.34400270000003</v>
      </c>
      <c r="D22257">
        <v>53.7</v>
      </c>
      <c r="E22257" t="s">
        <v>31357</v>
      </c>
      <c r="F22257">
        <v>-1</v>
      </c>
      <c r="G22257">
        <v>954.1</v>
      </c>
      <c r="H22257" t="s">
        <v>31356</v>
      </c>
      <c r="I22257">
        <v>0</v>
      </c>
      <c r="J22257" t="s">
        <v>21750</v>
      </c>
      <c r="K22257" t="s">
        <v>732</v>
      </c>
      <c r="L22257" t="s">
        <v>21750</v>
      </c>
      <c r="M22257">
        <v>3</v>
      </c>
      <c r="N22257" t="s">
        <v>31356</v>
      </c>
      <c r="O22257" t="s">
        <v>638</v>
      </c>
      <c r="P22257">
        <v>1</v>
      </c>
      <c r="Q22257" t="s">
        <v>25</v>
      </c>
      <c r="R22257">
        <v>6</v>
      </c>
      <c r="S22257" t="s">
        <v>26</v>
      </c>
    </row>
    <row r="22258" spans="1:19" x14ac:dyDescent="0.35">
      <c r="A22258" t="s">
        <v>638</v>
      </c>
      <c r="B22258">
        <v>652.30872050000005</v>
      </c>
      <c r="C22258">
        <v>889.41241660000003</v>
      </c>
      <c r="D22258">
        <v>53.7</v>
      </c>
      <c r="E22258" t="s">
        <v>31358</v>
      </c>
      <c r="F22258">
        <v>-1</v>
      </c>
      <c r="G22258">
        <v>1298.3</v>
      </c>
      <c r="H22258" t="s">
        <v>31356</v>
      </c>
      <c r="I22258">
        <v>0</v>
      </c>
      <c r="J22258" t="s">
        <v>21750</v>
      </c>
      <c r="K22258" t="s">
        <v>670</v>
      </c>
      <c r="L22258" t="s">
        <v>21750</v>
      </c>
      <c r="M22258">
        <v>3</v>
      </c>
      <c r="N22258" t="s">
        <v>31356</v>
      </c>
      <c r="O22258" t="s">
        <v>638</v>
      </c>
      <c r="P22258">
        <v>1</v>
      </c>
      <c r="Q22258" t="s">
        <v>25</v>
      </c>
      <c r="R22258">
        <v>7</v>
      </c>
      <c r="S22258" t="s">
        <v>26</v>
      </c>
    </row>
    <row r="22259" spans="1:19" x14ac:dyDescent="0.35">
      <c r="A22259" t="s">
        <v>638</v>
      </c>
      <c r="B22259">
        <v>652.30872050000005</v>
      </c>
      <c r="C22259">
        <v>363.18742570000001</v>
      </c>
      <c r="D22259">
        <v>53.7</v>
      </c>
      <c r="E22259" t="s">
        <v>31359</v>
      </c>
      <c r="F22259">
        <v>-1</v>
      </c>
      <c r="G22259">
        <v>961.4</v>
      </c>
      <c r="H22259" t="s">
        <v>31356</v>
      </c>
      <c r="I22259">
        <v>0</v>
      </c>
      <c r="J22259" t="s">
        <v>21750</v>
      </c>
      <c r="K22259" t="s">
        <v>271</v>
      </c>
      <c r="L22259" t="s">
        <v>21750</v>
      </c>
      <c r="M22259">
        <v>3</v>
      </c>
      <c r="N22259" t="s">
        <v>31356</v>
      </c>
      <c r="O22259" t="s">
        <v>638</v>
      </c>
      <c r="P22259">
        <v>1</v>
      </c>
      <c r="Q22259" t="s">
        <v>25</v>
      </c>
      <c r="R22259">
        <v>3</v>
      </c>
      <c r="S22259" t="s">
        <v>26</v>
      </c>
    </row>
    <row r="22260" spans="1:19" x14ac:dyDescent="0.35">
      <c r="A22260" t="s">
        <v>638</v>
      </c>
      <c r="B22260">
        <v>652.30872050000005</v>
      </c>
      <c r="C22260">
        <v>845.40069789999995</v>
      </c>
      <c r="D22260">
        <v>53.7</v>
      </c>
      <c r="E22260" t="s">
        <v>31360</v>
      </c>
      <c r="F22260">
        <v>-1</v>
      </c>
      <c r="G22260">
        <v>603.9</v>
      </c>
      <c r="H22260" t="s">
        <v>31356</v>
      </c>
      <c r="I22260">
        <v>0</v>
      </c>
      <c r="J22260" t="s">
        <v>21750</v>
      </c>
      <c r="K22260" t="s">
        <v>4789</v>
      </c>
      <c r="L22260" t="s">
        <v>21750</v>
      </c>
      <c r="M22260">
        <v>3</v>
      </c>
      <c r="N22260" t="s">
        <v>31356</v>
      </c>
      <c r="O22260" t="s">
        <v>638</v>
      </c>
      <c r="P22260">
        <v>2</v>
      </c>
      <c r="Q22260" t="s">
        <v>25</v>
      </c>
      <c r="R22260">
        <v>14</v>
      </c>
      <c r="S22260" t="s">
        <v>26</v>
      </c>
    </row>
    <row r="22261" spans="1:19" x14ac:dyDescent="0.35">
      <c r="A22261" t="s">
        <v>638</v>
      </c>
      <c r="B22261">
        <v>652.30872050000005</v>
      </c>
      <c r="C22261">
        <v>513.73930250000001</v>
      </c>
      <c r="D22261">
        <v>53.7</v>
      </c>
      <c r="E22261" t="s">
        <v>31361</v>
      </c>
      <c r="F22261">
        <v>-1</v>
      </c>
      <c r="G22261">
        <v>570.29999999999995</v>
      </c>
      <c r="H22261" t="s">
        <v>31356</v>
      </c>
      <c r="I22261">
        <v>0</v>
      </c>
      <c r="J22261" t="s">
        <v>21750</v>
      </c>
      <c r="K22261" t="s">
        <v>7820</v>
      </c>
      <c r="L22261" t="s">
        <v>21750</v>
      </c>
      <c r="M22261">
        <v>3</v>
      </c>
      <c r="N22261" t="s">
        <v>31356</v>
      </c>
      <c r="O22261" t="s">
        <v>638</v>
      </c>
      <c r="P22261">
        <v>2</v>
      </c>
      <c r="Q22261" t="s">
        <v>25</v>
      </c>
      <c r="R22261">
        <v>8</v>
      </c>
      <c r="S22261" t="s">
        <v>26</v>
      </c>
    </row>
    <row r="22262" spans="1:19" x14ac:dyDescent="0.35">
      <c r="A22262" t="s">
        <v>638</v>
      </c>
      <c r="B22262">
        <v>489.48335950000001</v>
      </c>
      <c r="C22262">
        <v>636.8077164</v>
      </c>
      <c r="D22262">
        <v>53.5</v>
      </c>
      <c r="E22262" t="s">
        <v>31362</v>
      </c>
      <c r="F22262">
        <v>-1</v>
      </c>
      <c r="G22262">
        <v>2872.3</v>
      </c>
      <c r="H22262" t="s">
        <v>31363</v>
      </c>
      <c r="I22262">
        <v>0</v>
      </c>
      <c r="J22262" t="s">
        <v>21750</v>
      </c>
      <c r="K22262" t="s">
        <v>3444</v>
      </c>
      <c r="L22262" t="s">
        <v>21750</v>
      </c>
      <c r="M22262">
        <v>4</v>
      </c>
      <c r="N22262" t="s">
        <v>31363</v>
      </c>
      <c r="O22262" t="s">
        <v>638</v>
      </c>
      <c r="P22262">
        <v>2</v>
      </c>
      <c r="Q22262" t="s">
        <v>25</v>
      </c>
      <c r="R22262">
        <v>10</v>
      </c>
      <c r="S22262" t="s">
        <v>26</v>
      </c>
    </row>
    <row r="22263" spans="1:19" x14ac:dyDescent="0.35">
      <c r="A22263" t="s">
        <v>638</v>
      </c>
      <c r="B22263">
        <v>489.48335950000001</v>
      </c>
      <c r="C22263">
        <v>889.41241660000003</v>
      </c>
      <c r="D22263">
        <v>53.5</v>
      </c>
      <c r="E22263" t="s">
        <v>31364</v>
      </c>
      <c r="F22263">
        <v>-1</v>
      </c>
      <c r="G22263">
        <v>3026.1</v>
      </c>
      <c r="H22263" t="s">
        <v>31363</v>
      </c>
      <c r="I22263">
        <v>0</v>
      </c>
      <c r="J22263" t="s">
        <v>21750</v>
      </c>
      <c r="K22263" t="s">
        <v>529</v>
      </c>
      <c r="L22263" t="s">
        <v>21750</v>
      </c>
      <c r="M22263">
        <v>4</v>
      </c>
      <c r="N22263" t="s">
        <v>31363</v>
      </c>
      <c r="O22263" t="s">
        <v>638</v>
      </c>
      <c r="P22263">
        <v>1</v>
      </c>
      <c r="Q22263" t="s">
        <v>25</v>
      </c>
      <c r="R22263">
        <v>7</v>
      </c>
      <c r="S22263" t="s">
        <v>26</v>
      </c>
    </row>
    <row r="22264" spans="1:19" x14ac:dyDescent="0.35">
      <c r="A22264" t="s">
        <v>638</v>
      </c>
      <c r="B22264">
        <v>489.48335950000001</v>
      </c>
      <c r="C22264">
        <v>693.82918010000003</v>
      </c>
      <c r="D22264">
        <v>53.5</v>
      </c>
      <c r="E22264" t="s">
        <v>31365</v>
      </c>
      <c r="F22264">
        <v>-1</v>
      </c>
      <c r="G22264">
        <v>4098</v>
      </c>
      <c r="H22264" t="s">
        <v>31363</v>
      </c>
      <c r="I22264">
        <v>0</v>
      </c>
      <c r="J22264" t="s">
        <v>21750</v>
      </c>
      <c r="K22264" t="s">
        <v>3295</v>
      </c>
      <c r="L22264" t="s">
        <v>21750</v>
      </c>
      <c r="M22264">
        <v>4</v>
      </c>
      <c r="N22264" t="s">
        <v>31363</v>
      </c>
      <c r="O22264" t="s">
        <v>638</v>
      </c>
      <c r="P22264">
        <v>2</v>
      </c>
      <c r="Q22264" t="s">
        <v>25</v>
      </c>
      <c r="R22264">
        <v>11</v>
      </c>
      <c r="S22264" t="s">
        <v>26</v>
      </c>
    </row>
    <row r="22265" spans="1:19" x14ac:dyDescent="0.35">
      <c r="A22265" t="s">
        <v>638</v>
      </c>
      <c r="B22265">
        <v>489.48335950000001</v>
      </c>
      <c r="C22265">
        <v>494.22791030000002</v>
      </c>
      <c r="D22265">
        <v>53.5</v>
      </c>
      <c r="E22265" t="s">
        <v>31366</v>
      </c>
      <c r="F22265">
        <v>-1</v>
      </c>
      <c r="G22265">
        <v>3337.4</v>
      </c>
      <c r="H22265" t="s">
        <v>31363</v>
      </c>
      <c r="I22265">
        <v>0</v>
      </c>
      <c r="J22265" t="s">
        <v>21750</v>
      </c>
      <c r="K22265" t="s">
        <v>178</v>
      </c>
      <c r="L22265" t="s">
        <v>21750</v>
      </c>
      <c r="M22265">
        <v>4</v>
      </c>
      <c r="N22265" t="s">
        <v>31363</v>
      </c>
      <c r="O22265" t="s">
        <v>638</v>
      </c>
      <c r="P22265">
        <v>1</v>
      </c>
      <c r="Q22265" t="s">
        <v>25</v>
      </c>
      <c r="R22265">
        <v>4</v>
      </c>
      <c r="S22265" t="s">
        <v>26</v>
      </c>
    </row>
    <row r="22266" spans="1:19" x14ac:dyDescent="0.35">
      <c r="A22266" t="s">
        <v>638</v>
      </c>
      <c r="B22266">
        <v>489.48335950000001</v>
      </c>
      <c r="C22266">
        <v>363.18742570000001</v>
      </c>
      <c r="D22266">
        <v>53.5</v>
      </c>
      <c r="E22266" t="s">
        <v>31367</v>
      </c>
      <c r="F22266">
        <v>-1</v>
      </c>
      <c r="G22266">
        <v>4778.2</v>
      </c>
      <c r="H22266" t="s">
        <v>31363</v>
      </c>
      <c r="I22266">
        <v>0</v>
      </c>
      <c r="J22266" t="s">
        <v>21750</v>
      </c>
      <c r="K22266" t="s">
        <v>307</v>
      </c>
      <c r="L22266" t="s">
        <v>21750</v>
      </c>
      <c r="M22266">
        <v>4</v>
      </c>
      <c r="N22266" t="s">
        <v>31363</v>
      </c>
      <c r="O22266" t="s">
        <v>638</v>
      </c>
      <c r="P22266">
        <v>1</v>
      </c>
      <c r="Q22266" t="s">
        <v>25</v>
      </c>
      <c r="R22266">
        <v>3</v>
      </c>
      <c r="S22266" t="s">
        <v>26</v>
      </c>
    </row>
    <row r="22267" spans="1:19" x14ac:dyDescent="0.35">
      <c r="A22267" t="s">
        <v>638</v>
      </c>
      <c r="B22267">
        <v>489.48335950000001</v>
      </c>
      <c r="C22267">
        <v>587.27350950000005</v>
      </c>
      <c r="D22267">
        <v>53.5</v>
      </c>
      <c r="E22267" t="s">
        <v>31368</v>
      </c>
      <c r="F22267">
        <v>-1</v>
      </c>
      <c r="G22267">
        <v>5338.5</v>
      </c>
      <c r="H22267" t="s">
        <v>31363</v>
      </c>
      <c r="I22267">
        <v>0</v>
      </c>
      <c r="J22267" t="s">
        <v>21750</v>
      </c>
      <c r="K22267" t="s">
        <v>527</v>
      </c>
      <c r="L22267" t="s">
        <v>21750</v>
      </c>
      <c r="M22267">
        <v>4</v>
      </c>
      <c r="N22267" t="s">
        <v>31363</v>
      </c>
      <c r="O22267" t="s">
        <v>638</v>
      </c>
      <c r="P22267">
        <v>2</v>
      </c>
      <c r="Q22267" t="s">
        <v>25</v>
      </c>
      <c r="R22267">
        <v>9</v>
      </c>
      <c r="S22267" t="s">
        <v>26</v>
      </c>
    </row>
    <row r="22268" spans="1:19" x14ac:dyDescent="0.35">
      <c r="A22268" t="s">
        <v>3484</v>
      </c>
      <c r="B22268">
        <v>474.7502015</v>
      </c>
      <c r="C22268">
        <v>747.41817070000002</v>
      </c>
      <c r="D22268">
        <v>-1.3</v>
      </c>
      <c r="E22268" t="s">
        <v>31369</v>
      </c>
      <c r="F22268">
        <v>-1</v>
      </c>
      <c r="G22268">
        <v>6423.3</v>
      </c>
      <c r="H22268" t="s">
        <v>31370</v>
      </c>
      <c r="I22268">
        <v>0</v>
      </c>
      <c r="J22268" t="s">
        <v>31371</v>
      </c>
      <c r="K22268" t="s">
        <v>99</v>
      </c>
      <c r="L22268" t="s">
        <v>31372</v>
      </c>
      <c r="M22268">
        <v>2</v>
      </c>
      <c r="N22268" t="s">
        <v>31370</v>
      </c>
      <c r="O22268" t="s">
        <v>3484</v>
      </c>
      <c r="P22268">
        <v>1</v>
      </c>
      <c r="Q22268" t="s">
        <v>25</v>
      </c>
      <c r="R22268">
        <v>-1</v>
      </c>
      <c r="S22268" t="s">
        <v>26</v>
      </c>
    </row>
    <row r="22269" spans="1:19" x14ac:dyDescent="0.35">
      <c r="A22269" t="s">
        <v>3484</v>
      </c>
      <c r="B22269">
        <v>474.7502015</v>
      </c>
      <c r="C22269">
        <v>648.34975680000002</v>
      </c>
      <c r="D22269">
        <v>-1.3</v>
      </c>
      <c r="E22269" t="s">
        <v>31373</v>
      </c>
      <c r="F22269">
        <v>-1</v>
      </c>
      <c r="G22269">
        <v>10000</v>
      </c>
      <c r="H22269" t="s">
        <v>31370</v>
      </c>
      <c r="I22269">
        <v>0</v>
      </c>
      <c r="J22269" t="s">
        <v>31371</v>
      </c>
      <c r="K22269" t="s">
        <v>344</v>
      </c>
      <c r="L22269" t="s">
        <v>31372</v>
      </c>
      <c r="M22269">
        <v>2</v>
      </c>
      <c r="N22269" t="s">
        <v>31370</v>
      </c>
      <c r="O22269" t="s">
        <v>3484</v>
      </c>
      <c r="P22269">
        <v>1</v>
      </c>
      <c r="Q22269" t="s">
        <v>25</v>
      </c>
      <c r="R22269">
        <v>-1</v>
      </c>
      <c r="S22269" t="s">
        <v>26</v>
      </c>
    </row>
    <row r="22270" spans="1:19" x14ac:dyDescent="0.35">
      <c r="A22270" t="s">
        <v>3484</v>
      </c>
      <c r="B22270">
        <v>474.7502015</v>
      </c>
      <c r="C22270">
        <v>461.18129449999998</v>
      </c>
      <c r="D22270">
        <v>-1.3</v>
      </c>
      <c r="E22270" t="s">
        <v>31374</v>
      </c>
      <c r="F22270">
        <v>-1</v>
      </c>
      <c r="G22270">
        <v>350.6</v>
      </c>
      <c r="H22270" t="s">
        <v>31370</v>
      </c>
      <c r="I22270">
        <v>0</v>
      </c>
      <c r="J22270" t="s">
        <v>31371</v>
      </c>
      <c r="K22270" t="s">
        <v>263</v>
      </c>
      <c r="L22270" t="s">
        <v>31372</v>
      </c>
      <c r="M22270">
        <v>2</v>
      </c>
      <c r="N22270" t="s">
        <v>31370</v>
      </c>
      <c r="O22270" t="s">
        <v>3484</v>
      </c>
      <c r="P22270">
        <v>1</v>
      </c>
      <c r="Q22270" t="s">
        <v>33</v>
      </c>
      <c r="R22270">
        <v>-1</v>
      </c>
      <c r="S22270" t="s">
        <v>26</v>
      </c>
    </row>
    <row r="22271" spans="1:19" x14ac:dyDescent="0.35">
      <c r="A22271" t="s">
        <v>3484</v>
      </c>
      <c r="B22271">
        <v>474.7502015</v>
      </c>
      <c r="C22271">
        <v>374.2127236</v>
      </c>
      <c r="D22271">
        <v>-1.3</v>
      </c>
      <c r="E22271" t="s">
        <v>31375</v>
      </c>
      <c r="F22271">
        <v>-1</v>
      </c>
      <c r="G22271">
        <v>826.2</v>
      </c>
      <c r="H22271" t="s">
        <v>31370</v>
      </c>
      <c r="I22271">
        <v>0</v>
      </c>
      <c r="J22271" t="s">
        <v>31371</v>
      </c>
      <c r="K22271" t="s">
        <v>2243</v>
      </c>
      <c r="L22271" t="s">
        <v>31372</v>
      </c>
      <c r="M22271">
        <v>2</v>
      </c>
      <c r="N22271" t="s">
        <v>31370</v>
      </c>
      <c r="O22271" t="s">
        <v>3484</v>
      </c>
      <c r="P22271">
        <v>2</v>
      </c>
      <c r="Q22271" t="s">
        <v>25</v>
      </c>
      <c r="R22271">
        <v>-1</v>
      </c>
      <c r="S22271" t="s">
        <v>26</v>
      </c>
    </row>
    <row r="22272" spans="1:19" x14ac:dyDescent="0.35">
      <c r="A22272" t="s">
        <v>3484</v>
      </c>
      <c r="B22272">
        <v>474.7502015</v>
      </c>
      <c r="C22272">
        <v>387.27143009999998</v>
      </c>
      <c r="D22272">
        <v>-1.3</v>
      </c>
      <c r="E22272" t="s">
        <v>31376</v>
      </c>
      <c r="F22272">
        <v>-1</v>
      </c>
      <c r="G22272">
        <v>1645.4</v>
      </c>
      <c r="H22272" t="s">
        <v>31370</v>
      </c>
      <c r="I22272">
        <v>0</v>
      </c>
      <c r="J22272" t="s">
        <v>31371</v>
      </c>
      <c r="K22272" t="s">
        <v>147</v>
      </c>
      <c r="L22272" t="s">
        <v>31372</v>
      </c>
      <c r="M22272">
        <v>2</v>
      </c>
      <c r="N22272" t="s">
        <v>31370</v>
      </c>
      <c r="O22272" t="s">
        <v>3484</v>
      </c>
      <c r="P22272">
        <v>1</v>
      </c>
      <c r="Q22272" t="s">
        <v>25</v>
      </c>
      <c r="R22272">
        <v>-1</v>
      </c>
      <c r="S22272" t="s">
        <v>26</v>
      </c>
    </row>
    <row r="22273" spans="1:19" x14ac:dyDescent="0.35">
      <c r="A22273" t="s">
        <v>3484</v>
      </c>
      <c r="B22273">
        <v>474.7502015</v>
      </c>
      <c r="C22273">
        <v>488.31910859999999</v>
      </c>
      <c r="D22273">
        <v>-1.3</v>
      </c>
      <c r="E22273" t="s">
        <v>31377</v>
      </c>
      <c r="F22273">
        <v>-1</v>
      </c>
      <c r="G22273">
        <v>6027.4</v>
      </c>
      <c r="H22273" t="s">
        <v>31370</v>
      </c>
      <c r="I22273">
        <v>0</v>
      </c>
      <c r="J22273" t="s">
        <v>31371</v>
      </c>
      <c r="K22273" t="s">
        <v>336</v>
      </c>
      <c r="L22273" t="s">
        <v>31372</v>
      </c>
      <c r="M22273">
        <v>2</v>
      </c>
      <c r="N22273" t="s">
        <v>31370</v>
      </c>
      <c r="O22273" t="s">
        <v>3484</v>
      </c>
      <c r="P22273">
        <v>1</v>
      </c>
      <c r="Q22273" t="s">
        <v>25</v>
      </c>
      <c r="R22273">
        <v>-1</v>
      </c>
      <c r="S22273" t="s">
        <v>26</v>
      </c>
    </row>
    <row r="22274" spans="1:19" x14ac:dyDescent="0.35">
      <c r="A22274" t="s">
        <v>1690</v>
      </c>
      <c r="B22274">
        <v>883.91690900000003</v>
      </c>
      <c r="C22274">
        <v>1466.683172</v>
      </c>
      <c r="D22274">
        <v>79.8</v>
      </c>
      <c r="E22274" t="s">
        <v>31378</v>
      </c>
      <c r="F22274">
        <v>-1</v>
      </c>
      <c r="G22274">
        <v>2215.6999999999998</v>
      </c>
      <c r="H22274" t="s">
        <v>31379</v>
      </c>
      <c r="I22274">
        <v>0</v>
      </c>
      <c r="J22274" t="s">
        <v>31380</v>
      </c>
      <c r="K22274" t="s">
        <v>4134</v>
      </c>
      <c r="L22274" t="s">
        <v>31380</v>
      </c>
      <c r="M22274">
        <v>2</v>
      </c>
      <c r="N22274" t="s">
        <v>31379</v>
      </c>
      <c r="O22274" t="s">
        <v>1690</v>
      </c>
      <c r="P22274">
        <v>1</v>
      </c>
      <c r="Q22274" t="s">
        <v>25</v>
      </c>
      <c r="R22274">
        <v>-1</v>
      </c>
      <c r="S22274" t="s">
        <v>26</v>
      </c>
    </row>
    <row r="22275" spans="1:19" x14ac:dyDescent="0.35">
      <c r="A22275" t="s">
        <v>1690</v>
      </c>
      <c r="B22275">
        <v>883.91690900000003</v>
      </c>
      <c r="C22275">
        <v>958.52038719999996</v>
      </c>
      <c r="D22275">
        <v>79.8</v>
      </c>
      <c r="E22275" t="s">
        <v>31381</v>
      </c>
      <c r="F22275">
        <v>-1</v>
      </c>
      <c r="G22275">
        <v>1872.8</v>
      </c>
      <c r="H22275" t="s">
        <v>31379</v>
      </c>
      <c r="I22275">
        <v>0</v>
      </c>
      <c r="J22275" t="s">
        <v>31380</v>
      </c>
      <c r="K22275" t="s">
        <v>553</v>
      </c>
      <c r="L22275" t="s">
        <v>31380</v>
      </c>
      <c r="M22275">
        <v>2</v>
      </c>
      <c r="N22275" t="s">
        <v>31379</v>
      </c>
      <c r="O22275" t="s">
        <v>1690</v>
      </c>
      <c r="P22275">
        <v>1</v>
      </c>
      <c r="Q22275" t="s">
        <v>25</v>
      </c>
      <c r="R22275">
        <v>-1</v>
      </c>
      <c r="S22275" t="s">
        <v>26</v>
      </c>
    </row>
    <row r="22276" spans="1:19" x14ac:dyDescent="0.35">
      <c r="A22276" t="s">
        <v>1690</v>
      </c>
      <c r="B22276">
        <v>883.91690900000003</v>
      </c>
      <c r="C22276">
        <v>730.40938019999999</v>
      </c>
      <c r="D22276">
        <v>79.8</v>
      </c>
      <c r="E22276" t="s">
        <v>31382</v>
      </c>
      <c r="F22276">
        <v>-1</v>
      </c>
      <c r="G22276">
        <v>2060.5</v>
      </c>
      <c r="H22276" t="s">
        <v>31379</v>
      </c>
      <c r="I22276">
        <v>0</v>
      </c>
      <c r="J22276" t="s">
        <v>31380</v>
      </c>
      <c r="K22276" t="s">
        <v>338</v>
      </c>
      <c r="L22276" t="s">
        <v>31380</v>
      </c>
      <c r="M22276">
        <v>2</v>
      </c>
      <c r="N22276" t="s">
        <v>31379</v>
      </c>
      <c r="O22276" t="s">
        <v>1690</v>
      </c>
      <c r="P22276">
        <v>1</v>
      </c>
      <c r="Q22276" t="s">
        <v>25</v>
      </c>
      <c r="R22276">
        <v>-1</v>
      </c>
      <c r="S22276" t="s">
        <v>26</v>
      </c>
    </row>
    <row r="22277" spans="1:19" x14ac:dyDescent="0.35">
      <c r="A22277" t="s">
        <v>1690</v>
      </c>
      <c r="B22277">
        <v>883.91690900000003</v>
      </c>
      <c r="C22277">
        <v>416.17758930000002</v>
      </c>
      <c r="D22277">
        <v>79.8</v>
      </c>
      <c r="E22277" t="s">
        <v>31383</v>
      </c>
      <c r="F22277">
        <v>-1</v>
      </c>
      <c r="G22277">
        <v>2317.1999999999998</v>
      </c>
      <c r="H22277" t="s">
        <v>31379</v>
      </c>
      <c r="I22277">
        <v>0</v>
      </c>
      <c r="J22277" t="s">
        <v>31380</v>
      </c>
      <c r="K22277" t="s">
        <v>611</v>
      </c>
      <c r="L22277" t="s">
        <v>31380</v>
      </c>
      <c r="M22277">
        <v>2</v>
      </c>
      <c r="N22277" t="s">
        <v>31379</v>
      </c>
      <c r="O22277" t="s">
        <v>1690</v>
      </c>
      <c r="P22277">
        <v>1</v>
      </c>
      <c r="Q22277" t="s">
        <v>33</v>
      </c>
      <c r="R22277">
        <v>-1</v>
      </c>
      <c r="S22277" t="s">
        <v>26</v>
      </c>
    </row>
    <row r="22278" spans="1:19" x14ac:dyDescent="0.35">
      <c r="A22278" t="s">
        <v>1690</v>
      </c>
      <c r="B22278">
        <v>883.91690900000003</v>
      </c>
      <c r="C22278">
        <v>1220.6157439999999</v>
      </c>
      <c r="D22278">
        <v>79.8</v>
      </c>
      <c r="E22278" t="s">
        <v>31384</v>
      </c>
      <c r="F22278">
        <v>-1</v>
      </c>
      <c r="G22278">
        <v>2355.5</v>
      </c>
      <c r="H22278" t="s">
        <v>31379</v>
      </c>
      <c r="I22278">
        <v>0</v>
      </c>
      <c r="J22278" t="s">
        <v>31380</v>
      </c>
      <c r="K22278" t="s">
        <v>4175</v>
      </c>
      <c r="L22278" t="s">
        <v>31380</v>
      </c>
      <c r="M22278">
        <v>2</v>
      </c>
      <c r="N22278" t="s">
        <v>31379</v>
      </c>
      <c r="O22278" t="s">
        <v>1690</v>
      </c>
      <c r="P22278">
        <v>1</v>
      </c>
      <c r="Q22278" t="s">
        <v>25</v>
      </c>
      <c r="R22278">
        <v>-1</v>
      </c>
      <c r="S22278" t="s">
        <v>26</v>
      </c>
    </row>
    <row r="22279" spans="1:19" x14ac:dyDescent="0.35">
      <c r="A22279" t="s">
        <v>1690</v>
      </c>
      <c r="B22279">
        <v>883.91690900000003</v>
      </c>
      <c r="C22279">
        <v>829.47779409999998</v>
      </c>
      <c r="D22279">
        <v>79.8</v>
      </c>
      <c r="E22279" t="s">
        <v>31385</v>
      </c>
      <c r="F22279">
        <v>-1</v>
      </c>
      <c r="G22279">
        <v>1803.1</v>
      </c>
      <c r="H22279" t="s">
        <v>31379</v>
      </c>
      <c r="I22279">
        <v>0</v>
      </c>
      <c r="J22279" t="s">
        <v>31380</v>
      </c>
      <c r="K22279" t="s">
        <v>1129</v>
      </c>
      <c r="L22279" t="s">
        <v>31380</v>
      </c>
      <c r="M22279">
        <v>2</v>
      </c>
      <c r="N22279" t="s">
        <v>31379</v>
      </c>
      <c r="O22279" t="s">
        <v>1690</v>
      </c>
      <c r="P22279">
        <v>1</v>
      </c>
      <c r="Q22279" t="s">
        <v>25</v>
      </c>
      <c r="R22279">
        <v>-1</v>
      </c>
      <c r="S22279" t="s">
        <v>26</v>
      </c>
    </row>
    <row r="22280" spans="1:19" x14ac:dyDescent="0.35">
      <c r="A22280" t="s">
        <v>1690</v>
      </c>
      <c r="B22280">
        <v>891.91436629999998</v>
      </c>
      <c r="C22280">
        <v>958.52038719999996</v>
      </c>
      <c r="D22280">
        <v>64</v>
      </c>
      <c r="E22280" t="s">
        <v>31386</v>
      </c>
      <c r="F22280">
        <v>-1</v>
      </c>
      <c r="G22280">
        <v>3233</v>
      </c>
      <c r="H22280" t="s">
        <v>31387</v>
      </c>
      <c r="I22280">
        <v>0</v>
      </c>
      <c r="J22280" t="s">
        <v>31380</v>
      </c>
      <c r="K22280" t="s">
        <v>2393</v>
      </c>
      <c r="L22280" t="s">
        <v>31388</v>
      </c>
      <c r="M22280">
        <v>2</v>
      </c>
      <c r="N22280" t="s">
        <v>31387</v>
      </c>
      <c r="O22280" t="s">
        <v>1690</v>
      </c>
      <c r="P22280">
        <v>1</v>
      </c>
      <c r="Q22280" t="s">
        <v>25</v>
      </c>
      <c r="R22280">
        <v>-1</v>
      </c>
      <c r="S22280" t="s">
        <v>26</v>
      </c>
    </row>
    <row r="22281" spans="1:19" x14ac:dyDescent="0.35">
      <c r="A22281" t="s">
        <v>1690</v>
      </c>
      <c r="B22281">
        <v>891.91436629999998</v>
      </c>
      <c r="C22281">
        <v>829.47779409999998</v>
      </c>
      <c r="D22281">
        <v>64</v>
      </c>
      <c r="E22281" t="s">
        <v>31389</v>
      </c>
      <c r="F22281">
        <v>-1</v>
      </c>
      <c r="G22281">
        <v>3815.4</v>
      </c>
      <c r="H22281" t="s">
        <v>31387</v>
      </c>
      <c r="I22281">
        <v>0</v>
      </c>
      <c r="J22281" t="s">
        <v>31380</v>
      </c>
      <c r="K22281" t="s">
        <v>859</v>
      </c>
      <c r="L22281" t="s">
        <v>31388</v>
      </c>
      <c r="M22281">
        <v>2</v>
      </c>
      <c r="N22281" t="s">
        <v>31387</v>
      </c>
      <c r="O22281" t="s">
        <v>1690</v>
      </c>
      <c r="P22281">
        <v>1</v>
      </c>
      <c r="Q22281" t="s">
        <v>25</v>
      </c>
      <c r="R22281">
        <v>-1</v>
      </c>
      <c r="S22281" t="s">
        <v>26</v>
      </c>
    </row>
    <row r="22282" spans="1:19" x14ac:dyDescent="0.35">
      <c r="A22282" t="s">
        <v>1690</v>
      </c>
      <c r="B22282">
        <v>891.91436629999998</v>
      </c>
      <c r="C22282">
        <v>416.28674580000001</v>
      </c>
      <c r="D22282">
        <v>64</v>
      </c>
      <c r="E22282" t="s">
        <v>31390</v>
      </c>
      <c r="F22282">
        <v>-1</v>
      </c>
      <c r="G22282">
        <v>2942.6</v>
      </c>
      <c r="H22282" t="s">
        <v>31387</v>
      </c>
      <c r="I22282">
        <v>0</v>
      </c>
      <c r="J22282" t="s">
        <v>31380</v>
      </c>
      <c r="K22282" t="s">
        <v>833</v>
      </c>
      <c r="L22282" t="s">
        <v>31388</v>
      </c>
      <c r="M22282">
        <v>2</v>
      </c>
      <c r="N22282" t="s">
        <v>31387</v>
      </c>
      <c r="O22282" t="s">
        <v>1690</v>
      </c>
      <c r="P22282">
        <v>1</v>
      </c>
      <c r="Q22282" t="s">
        <v>25</v>
      </c>
      <c r="R22282">
        <v>-1</v>
      </c>
      <c r="S22282" t="s">
        <v>26</v>
      </c>
    </row>
    <row r="22283" spans="1:19" x14ac:dyDescent="0.35">
      <c r="A22283" t="s">
        <v>1690</v>
      </c>
      <c r="B22283">
        <v>891.91436629999998</v>
      </c>
      <c r="C22283">
        <v>416.17758930000002</v>
      </c>
      <c r="D22283">
        <v>64</v>
      </c>
      <c r="E22283" t="s">
        <v>31391</v>
      </c>
      <c r="F22283">
        <v>-1</v>
      </c>
      <c r="G22283">
        <v>3639.6</v>
      </c>
      <c r="H22283" t="s">
        <v>31387</v>
      </c>
      <c r="I22283">
        <v>0</v>
      </c>
      <c r="J22283" t="s">
        <v>31380</v>
      </c>
      <c r="K22283" t="s">
        <v>1471</v>
      </c>
      <c r="L22283" t="s">
        <v>31388</v>
      </c>
      <c r="M22283">
        <v>2</v>
      </c>
      <c r="N22283" t="s">
        <v>31387</v>
      </c>
      <c r="O22283" t="s">
        <v>1690</v>
      </c>
      <c r="P22283">
        <v>1</v>
      </c>
      <c r="Q22283" t="s">
        <v>33</v>
      </c>
      <c r="R22283">
        <v>-1</v>
      </c>
      <c r="S22283" t="s">
        <v>26</v>
      </c>
    </row>
    <row r="22284" spans="1:19" x14ac:dyDescent="0.35">
      <c r="A22284" t="s">
        <v>1690</v>
      </c>
      <c r="B22284">
        <v>891.91436629999998</v>
      </c>
      <c r="C22284">
        <v>730.40938019999999</v>
      </c>
      <c r="D22284">
        <v>64</v>
      </c>
      <c r="E22284" t="s">
        <v>31392</v>
      </c>
      <c r="F22284">
        <v>-1</v>
      </c>
      <c r="G22284">
        <v>3735.8</v>
      </c>
      <c r="H22284" t="s">
        <v>31387</v>
      </c>
      <c r="I22284">
        <v>0</v>
      </c>
      <c r="J22284" t="s">
        <v>31380</v>
      </c>
      <c r="K22284" t="s">
        <v>2160</v>
      </c>
      <c r="L22284" t="s">
        <v>31388</v>
      </c>
      <c r="M22284">
        <v>2</v>
      </c>
      <c r="N22284" t="s">
        <v>31387</v>
      </c>
      <c r="O22284" t="s">
        <v>1690</v>
      </c>
      <c r="P22284">
        <v>1</v>
      </c>
      <c r="Q22284" t="s">
        <v>25</v>
      </c>
      <c r="R22284">
        <v>-1</v>
      </c>
      <c r="S22284" t="s">
        <v>26</v>
      </c>
    </row>
    <row r="22285" spans="1:19" x14ac:dyDescent="0.35">
      <c r="A22285" t="s">
        <v>1690</v>
      </c>
      <c r="B22285">
        <v>891.91436629999998</v>
      </c>
      <c r="C22285">
        <v>601.36678710000001</v>
      </c>
      <c r="D22285">
        <v>64</v>
      </c>
      <c r="E22285" t="s">
        <v>31393</v>
      </c>
      <c r="F22285">
        <v>-1</v>
      </c>
      <c r="G22285">
        <v>3466.3</v>
      </c>
      <c r="H22285" t="s">
        <v>31387</v>
      </c>
      <c r="I22285">
        <v>0</v>
      </c>
      <c r="J22285" t="s">
        <v>31380</v>
      </c>
      <c r="K22285" t="s">
        <v>1036</v>
      </c>
      <c r="L22285" t="s">
        <v>31388</v>
      </c>
      <c r="M22285">
        <v>2</v>
      </c>
      <c r="N22285" t="s">
        <v>31387</v>
      </c>
      <c r="O22285" t="s">
        <v>1690</v>
      </c>
      <c r="P22285">
        <v>1</v>
      </c>
      <c r="Q22285" t="s">
        <v>25</v>
      </c>
      <c r="R22285">
        <v>-1</v>
      </c>
      <c r="S22285" t="s">
        <v>26</v>
      </c>
    </row>
    <row r="22286" spans="1:19" x14ac:dyDescent="0.35">
      <c r="A22286" t="s">
        <v>1690</v>
      </c>
      <c r="B22286">
        <v>589.61369820000004</v>
      </c>
      <c r="C22286">
        <v>601.36678710000001</v>
      </c>
      <c r="D22286">
        <v>80.2</v>
      </c>
      <c r="E22286" t="s">
        <v>31394</v>
      </c>
      <c r="F22286">
        <v>-1</v>
      </c>
      <c r="G22286">
        <v>5138.3999999999996</v>
      </c>
      <c r="H22286" t="s">
        <v>31395</v>
      </c>
      <c r="I22286">
        <v>0</v>
      </c>
      <c r="J22286" t="s">
        <v>31380</v>
      </c>
      <c r="K22286" t="s">
        <v>835</v>
      </c>
      <c r="L22286" t="s">
        <v>31380</v>
      </c>
      <c r="M22286">
        <v>3</v>
      </c>
      <c r="N22286" t="s">
        <v>31395</v>
      </c>
      <c r="O22286" t="s">
        <v>1690</v>
      </c>
      <c r="P22286">
        <v>1</v>
      </c>
      <c r="Q22286" t="s">
        <v>25</v>
      </c>
      <c r="R22286">
        <v>-1</v>
      </c>
      <c r="S22286" t="s">
        <v>26</v>
      </c>
    </row>
    <row r="22287" spans="1:19" x14ac:dyDescent="0.35">
      <c r="A22287" t="s">
        <v>1690</v>
      </c>
      <c r="B22287">
        <v>589.61369820000004</v>
      </c>
      <c r="C22287">
        <v>662.2450169</v>
      </c>
      <c r="D22287">
        <v>80.2</v>
      </c>
      <c r="E22287" t="s">
        <v>31396</v>
      </c>
      <c r="F22287">
        <v>-1</v>
      </c>
      <c r="G22287">
        <v>3108.7</v>
      </c>
      <c r="H22287" t="s">
        <v>31395</v>
      </c>
      <c r="I22287">
        <v>0</v>
      </c>
      <c r="J22287" t="s">
        <v>31380</v>
      </c>
      <c r="K22287" t="s">
        <v>1027</v>
      </c>
      <c r="L22287" t="s">
        <v>31380</v>
      </c>
      <c r="M22287">
        <v>3</v>
      </c>
      <c r="N22287" t="s">
        <v>31395</v>
      </c>
      <c r="O22287" t="s">
        <v>1690</v>
      </c>
      <c r="P22287">
        <v>1</v>
      </c>
      <c r="Q22287" t="s">
        <v>33</v>
      </c>
      <c r="R22287">
        <v>-1</v>
      </c>
      <c r="S22287" t="s">
        <v>26</v>
      </c>
    </row>
    <row r="22288" spans="1:19" x14ac:dyDescent="0.35">
      <c r="A22288" t="s">
        <v>1690</v>
      </c>
      <c r="B22288">
        <v>589.61369820000004</v>
      </c>
      <c r="C22288">
        <v>730.40938019999999</v>
      </c>
      <c r="D22288">
        <v>80.2</v>
      </c>
      <c r="E22288" t="s">
        <v>31397</v>
      </c>
      <c r="F22288">
        <v>-1</v>
      </c>
      <c r="G22288">
        <v>10000</v>
      </c>
      <c r="H22288" t="s">
        <v>31395</v>
      </c>
      <c r="I22288">
        <v>0</v>
      </c>
      <c r="J22288" t="s">
        <v>31380</v>
      </c>
      <c r="K22288" t="s">
        <v>120</v>
      </c>
      <c r="L22288" t="s">
        <v>31380</v>
      </c>
      <c r="M22288">
        <v>3</v>
      </c>
      <c r="N22288" t="s">
        <v>31395</v>
      </c>
      <c r="O22288" t="s">
        <v>1690</v>
      </c>
      <c r="P22288">
        <v>1</v>
      </c>
      <c r="Q22288" t="s">
        <v>25</v>
      </c>
      <c r="R22288">
        <v>-1</v>
      </c>
      <c r="S22288" t="s">
        <v>26</v>
      </c>
    </row>
    <row r="22289" spans="1:19" x14ac:dyDescent="0.35">
      <c r="A22289" t="s">
        <v>1690</v>
      </c>
      <c r="B22289">
        <v>589.61369820000004</v>
      </c>
      <c r="C22289">
        <v>829.47779409999998</v>
      </c>
      <c r="D22289">
        <v>80.2</v>
      </c>
      <c r="E22289" t="s">
        <v>31398</v>
      </c>
      <c r="F22289">
        <v>-1</v>
      </c>
      <c r="G22289">
        <v>5601.2</v>
      </c>
      <c r="H22289" t="s">
        <v>31395</v>
      </c>
      <c r="I22289">
        <v>0</v>
      </c>
      <c r="J22289" t="s">
        <v>31380</v>
      </c>
      <c r="K22289" t="s">
        <v>3215</v>
      </c>
      <c r="L22289" t="s">
        <v>31380</v>
      </c>
      <c r="M22289">
        <v>3</v>
      </c>
      <c r="N22289" t="s">
        <v>31395</v>
      </c>
      <c r="O22289" t="s">
        <v>1690</v>
      </c>
      <c r="P22289">
        <v>1</v>
      </c>
      <c r="Q22289" t="s">
        <v>25</v>
      </c>
      <c r="R22289">
        <v>-1</v>
      </c>
      <c r="S22289" t="s">
        <v>26</v>
      </c>
    </row>
    <row r="22290" spans="1:19" x14ac:dyDescent="0.35">
      <c r="A22290" t="s">
        <v>1690</v>
      </c>
      <c r="B22290">
        <v>589.61369820000004</v>
      </c>
      <c r="C22290">
        <v>938.35602400000005</v>
      </c>
      <c r="D22290">
        <v>80.2</v>
      </c>
      <c r="E22290" t="s">
        <v>31399</v>
      </c>
      <c r="F22290">
        <v>-1</v>
      </c>
      <c r="G22290">
        <v>4526.2</v>
      </c>
      <c r="H22290" t="s">
        <v>31395</v>
      </c>
      <c r="I22290">
        <v>0</v>
      </c>
      <c r="J22290" t="s">
        <v>31380</v>
      </c>
      <c r="K22290" t="s">
        <v>1267</v>
      </c>
      <c r="L22290" t="s">
        <v>31380</v>
      </c>
      <c r="M22290">
        <v>3</v>
      </c>
      <c r="N22290" t="s">
        <v>31395</v>
      </c>
      <c r="O22290" t="s">
        <v>1690</v>
      </c>
      <c r="P22290">
        <v>1</v>
      </c>
      <c r="Q22290" t="s">
        <v>33</v>
      </c>
      <c r="R22290">
        <v>-1</v>
      </c>
      <c r="S22290" t="s">
        <v>26</v>
      </c>
    </row>
    <row r="22291" spans="1:19" x14ac:dyDescent="0.35">
      <c r="A22291" t="s">
        <v>1690</v>
      </c>
      <c r="B22291">
        <v>589.61369820000004</v>
      </c>
      <c r="C22291">
        <v>416.28674580000001</v>
      </c>
      <c r="D22291">
        <v>80.2</v>
      </c>
      <c r="E22291" t="s">
        <v>31400</v>
      </c>
      <c r="F22291">
        <v>-1</v>
      </c>
      <c r="G22291">
        <v>2336.9</v>
      </c>
      <c r="H22291" t="s">
        <v>31395</v>
      </c>
      <c r="I22291">
        <v>0</v>
      </c>
      <c r="J22291" t="s">
        <v>31380</v>
      </c>
      <c r="K22291" t="s">
        <v>336</v>
      </c>
      <c r="L22291" t="s">
        <v>31380</v>
      </c>
      <c r="M22291">
        <v>3</v>
      </c>
      <c r="N22291" t="s">
        <v>31395</v>
      </c>
      <c r="O22291" t="s">
        <v>1690</v>
      </c>
      <c r="P22291">
        <v>1</v>
      </c>
      <c r="Q22291" t="s">
        <v>25</v>
      </c>
      <c r="R22291">
        <v>-1</v>
      </c>
      <c r="S22291" t="s">
        <v>26</v>
      </c>
    </row>
    <row r="22292" spans="1:19" x14ac:dyDescent="0.35">
      <c r="A22292" t="s">
        <v>339</v>
      </c>
      <c r="B22292">
        <v>530.95092850000003</v>
      </c>
      <c r="C22292">
        <v>599.37628910000001</v>
      </c>
      <c r="D22292">
        <v>75.2</v>
      </c>
      <c r="E22292" t="s">
        <v>31401</v>
      </c>
      <c r="F22292">
        <v>-1</v>
      </c>
      <c r="G22292">
        <v>1371.9</v>
      </c>
      <c r="H22292" t="s">
        <v>31402</v>
      </c>
      <c r="I22292">
        <v>0</v>
      </c>
      <c r="J22292" t="s">
        <v>15735</v>
      </c>
      <c r="K22292" t="s">
        <v>162</v>
      </c>
      <c r="L22292" t="s">
        <v>15735</v>
      </c>
      <c r="M22292">
        <v>3</v>
      </c>
      <c r="N22292" t="s">
        <v>31402</v>
      </c>
      <c r="O22292" t="s">
        <v>339</v>
      </c>
      <c r="P22292">
        <v>1</v>
      </c>
      <c r="Q22292" t="s">
        <v>25</v>
      </c>
      <c r="R22292">
        <v>5</v>
      </c>
      <c r="S22292" t="s">
        <v>26</v>
      </c>
    </row>
    <row r="22293" spans="1:19" x14ac:dyDescent="0.35">
      <c r="A22293" t="s">
        <v>339</v>
      </c>
      <c r="B22293">
        <v>530.95092850000003</v>
      </c>
      <c r="C22293">
        <v>478.28588860000002</v>
      </c>
      <c r="D22293">
        <v>75.2</v>
      </c>
      <c r="E22293" t="s">
        <v>31403</v>
      </c>
      <c r="F22293">
        <v>-1</v>
      </c>
      <c r="G22293">
        <v>2259.5</v>
      </c>
      <c r="H22293" t="s">
        <v>31402</v>
      </c>
      <c r="I22293">
        <v>0</v>
      </c>
      <c r="J22293" t="s">
        <v>15735</v>
      </c>
      <c r="K22293" t="s">
        <v>31404</v>
      </c>
      <c r="L22293" t="s">
        <v>15735</v>
      </c>
      <c r="M22293">
        <v>3</v>
      </c>
      <c r="N22293" t="s">
        <v>31402</v>
      </c>
      <c r="O22293" t="s">
        <v>339</v>
      </c>
      <c r="P22293">
        <v>2</v>
      </c>
      <c r="Q22293" t="s">
        <v>25</v>
      </c>
      <c r="R22293">
        <v>8</v>
      </c>
      <c r="S22293" t="s">
        <v>26</v>
      </c>
    </row>
    <row r="22294" spans="1:19" x14ac:dyDescent="0.35">
      <c r="A22294" t="s">
        <v>339</v>
      </c>
      <c r="B22294">
        <v>530.95092850000003</v>
      </c>
      <c r="C22294">
        <v>955.56450059999997</v>
      </c>
      <c r="D22294">
        <v>75.2</v>
      </c>
      <c r="E22294" t="s">
        <v>31405</v>
      </c>
      <c r="F22294">
        <v>-1</v>
      </c>
      <c r="G22294">
        <v>1257.0999999999999</v>
      </c>
      <c r="H22294" t="s">
        <v>31402</v>
      </c>
      <c r="I22294">
        <v>0</v>
      </c>
      <c r="J22294" t="s">
        <v>15735</v>
      </c>
      <c r="K22294" t="s">
        <v>3732</v>
      </c>
      <c r="L22294" t="s">
        <v>15735</v>
      </c>
      <c r="M22294">
        <v>3</v>
      </c>
      <c r="N22294" t="s">
        <v>31402</v>
      </c>
      <c r="O22294" t="s">
        <v>339</v>
      </c>
      <c r="P22294">
        <v>1</v>
      </c>
      <c r="Q22294" t="s">
        <v>25</v>
      </c>
      <c r="R22294">
        <v>8</v>
      </c>
      <c r="S22294" t="s">
        <v>26</v>
      </c>
    </row>
    <row r="22295" spans="1:19" x14ac:dyDescent="0.35">
      <c r="A22295" t="s">
        <v>339</v>
      </c>
      <c r="B22295">
        <v>530.95092850000003</v>
      </c>
      <c r="C22295">
        <v>571.33610969999995</v>
      </c>
      <c r="D22295">
        <v>75.2</v>
      </c>
      <c r="E22295" t="s">
        <v>31406</v>
      </c>
      <c r="F22295">
        <v>-1</v>
      </c>
      <c r="G22295">
        <v>2297.6999999999998</v>
      </c>
      <c r="H22295" t="s">
        <v>31402</v>
      </c>
      <c r="I22295">
        <v>0</v>
      </c>
      <c r="J22295" t="s">
        <v>15735</v>
      </c>
      <c r="K22295" t="s">
        <v>3444</v>
      </c>
      <c r="L22295" t="s">
        <v>15735</v>
      </c>
      <c r="M22295">
        <v>3</v>
      </c>
      <c r="N22295" t="s">
        <v>31402</v>
      </c>
      <c r="O22295" t="s">
        <v>339</v>
      </c>
      <c r="P22295">
        <v>2</v>
      </c>
      <c r="Q22295" t="s">
        <v>25</v>
      </c>
      <c r="R22295">
        <v>10</v>
      </c>
      <c r="S22295" t="s">
        <v>26</v>
      </c>
    </row>
    <row r="22296" spans="1:19" x14ac:dyDescent="0.35">
      <c r="A22296" t="s">
        <v>339</v>
      </c>
      <c r="B22296">
        <v>530.95092850000003</v>
      </c>
      <c r="C22296">
        <v>636.85635200000002</v>
      </c>
      <c r="D22296">
        <v>75.2</v>
      </c>
      <c r="E22296" t="s">
        <v>31407</v>
      </c>
      <c r="F22296">
        <v>-1</v>
      </c>
      <c r="G22296">
        <v>3679.5</v>
      </c>
      <c r="H22296" t="s">
        <v>31402</v>
      </c>
      <c r="I22296">
        <v>0</v>
      </c>
      <c r="J22296" t="s">
        <v>15735</v>
      </c>
      <c r="K22296" t="s">
        <v>1845</v>
      </c>
      <c r="L22296" t="s">
        <v>15735</v>
      </c>
      <c r="M22296">
        <v>3</v>
      </c>
      <c r="N22296" t="s">
        <v>31402</v>
      </c>
      <c r="O22296" t="s">
        <v>339</v>
      </c>
      <c r="P22296">
        <v>2</v>
      </c>
      <c r="Q22296" t="s">
        <v>25</v>
      </c>
      <c r="R22296">
        <v>11</v>
      </c>
      <c r="S22296" t="s">
        <v>26</v>
      </c>
    </row>
    <row r="22297" spans="1:19" x14ac:dyDescent="0.35">
      <c r="A22297" t="s">
        <v>339</v>
      </c>
      <c r="B22297">
        <v>530.95092850000003</v>
      </c>
      <c r="C22297">
        <v>521.80190279999999</v>
      </c>
      <c r="D22297">
        <v>75.2</v>
      </c>
      <c r="E22297" t="s">
        <v>31408</v>
      </c>
      <c r="F22297">
        <v>-1</v>
      </c>
      <c r="G22297">
        <v>2885.1</v>
      </c>
      <c r="H22297" t="s">
        <v>31402</v>
      </c>
      <c r="I22297">
        <v>0</v>
      </c>
      <c r="J22297" t="s">
        <v>15735</v>
      </c>
      <c r="K22297" t="s">
        <v>1671</v>
      </c>
      <c r="L22297" t="s">
        <v>15735</v>
      </c>
      <c r="M22297">
        <v>3</v>
      </c>
      <c r="N22297" t="s">
        <v>31402</v>
      </c>
      <c r="O22297" t="s">
        <v>339</v>
      </c>
      <c r="P22297">
        <v>2</v>
      </c>
      <c r="Q22297" t="s">
        <v>25</v>
      </c>
      <c r="R22297">
        <v>9</v>
      </c>
      <c r="S22297" t="s">
        <v>26</v>
      </c>
    </row>
    <row r="22298" spans="1:19" x14ac:dyDescent="0.35">
      <c r="A22298" t="s">
        <v>1089</v>
      </c>
      <c r="B22298">
        <v>517.26343999999995</v>
      </c>
      <c r="C22298">
        <v>456.25650830000001</v>
      </c>
      <c r="D22298">
        <v>57.5</v>
      </c>
      <c r="E22298" t="s">
        <v>31409</v>
      </c>
      <c r="F22298">
        <v>-1</v>
      </c>
      <c r="G22298">
        <v>935.2</v>
      </c>
      <c r="H22298" t="s">
        <v>31410</v>
      </c>
      <c r="I22298">
        <v>0</v>
      </c>
      <c r="J22298" t="s">
        <v>9110</v>
      </c>
      <c r="K22298" t="s">
        <v>2408</v>
      </c>
      <c r="L22298" t="s">
        <v>9110</v>
      </c>
      <c r="M22298">
        <v>3</v>
      </c>
      <c r="N22298" t="s">
        <v>31410</v>
      </c>
      <c r="O22298" t="s">
        <v>1089</v>
      </c>
      <c r="P22298">
        <v>1</v>
      </c>
      <c r="Q22298" t="s">
        <v>33</v>
      </c>
      <c r="R22298">
        <v>4</v>
      </c>
      <c r="S22298" t="s">
        <v>26</v>
      </c>
    </row>
    <row r="22299" spans="1:19" x14ac:dyDescent="0.35">
      <c r="A22299" t="s">
        <v>1089</v>
      </c>
      <c r="B22299">
        <v>517.26343999999995</v>
      </c>
      <c r="C22299">
        <v>549.31435759999999</v>
      </c>
      <c r="D22299">
        <v>57.5</v>
      </c>
      <c r="E22299" t="s">
        <v>31411</v>
      </c>
      <c r="F22299">
        <v>-1</v>
      </c>
      <c r="G22299">
        <v>3424.3</v>
      </c>
      <c r="H22299" t="s">
        <v>31410</v>
      </c>
      <c r="I22299">
        <v>0</v>
      </c>
      <c r="J22299" t="s">
        <v>9110</v>
      </c>
      <c r="K22299" t="s">
        <v>845</v>
      </c>
      <c r="L22299" t="s">
        <v>9110</v>
      </c>
      <c r="M22299">
        <v>3</v>
      </c>
      <c r="N22299" t="s">
        <v>31410</v>
      </c>
      <c r="O22299" t="s">
        <v>1089</v>
      </c>
      <c r="P22299">
        <v>1</v>
      </c>
      <c r="Q22299" t="s">
        <v>25</v>
      </c>
      <c r="R22299">
        <v>4</v>
      </c>
      <c r="S22299" t="s">
        <v>26</v>
      </c>
    </row>
    <row r="22300" spans="1:19" x14ac:dyDescent="0.35">
      <c r="A22300" t="s">
        <v>1089</v>
      </c>
      <c r="B22300">
        <v>517.26343999999995</v>
      </c>
      <c r="C22300">
        <v>757.34750819999999</v>
      </c>
      <c r="D22300">
        <v>57.5</v>
      </c>
      <c r="E22300" t="s">
        <v>31412</v>
      </c>
      <c r="F22300">
        <v>-1</v>
      </c>
      <c r="G22300">
        <v>7950</v>
      </c>
      <c r="H22300" t="s">
        <v>31410</v>
      </c>
      <c r="I22300">
        <v>0</v>
      </c>
      <c r="J22300" t="s">
        <v>9110</v>
      </c>
      <c r="K22300" t="s">
        <v>718</v>
      </c>
      <c r="L22300" t="s">
        <v>9110</v>
      </c>
      <c r="M22300">
        <v>3</v>
      </c>
      <c r="N22300" t="s">
        <v>31410</v>
      </c>
      <c r="O22300" t="s">
        <v>1089</v>
      </c>
      <c r="P22300">
        <v>1</v>
      </c>
      <c r="Q22300" t="s">
        <v>33</v>
      </c>
      <c r="R22300">
        <v>7</v>
      </c>
      <c r="S22300" t="s">
        <v>26</v>
      </c>
    </row>
    <row r="22301" spans="1:19" x14ac:dyDescent="0.35">
      <c r="A22301" t="s">
        <v>1089</v>
      </c>
      <c r="B22301">
        <v>517.26343999999995</v>
      </c>
      <c r="C22301">
        <v>904.41592209999999</v>
      </c>
      <c r="D22301">
        <v>57.5</v>
      </c>
      <c r="E22301" t="s">
        <v>31413</v>
      </c>
      <c r="F22301">
        <v>-1</v>
      </c>
      <c r="G22301">
        <v>1906.4</v>
      </c>
      <c r="H22301" t="s">
        <v>31410</v>
      </c>
      <c r="I22301">
        <v>0</v>
      </c>
      <c r="J22301" t="s">
        <v>9110</v>
      </c>
      <c r="K22301" t="s">
        <v>7972</v>
      </c>
      <c r="L22301" t="s">
        <v>9110</v>
      </c>
      <c r="M22301">
        <v>3</v>
      </c>
      <c r="N22301" t="s">
        <v>31410</v>
      </c>
      <c r="O22301" t="s">
        <v>1089</v>
      </c>
      <c r="P22301">
        <v>1</v>
      </c>
      <c r="Q22301" t="s">
        <v>33</v>
      </c>
      <c r="R22301">
        <v>8</v>
      </c>
      <c r="S22301" t="s">
        <v>26</v>
      </c>
    </row>
    <row r="22302" spans="1:19" x14ac:dyDescent="0.35">
      <c r="A22302" t="s">
        <v>1089</v>
      </c>
      <c r="B22302">
        <v>517.26343999999995</v>
      </c>
      <c r="C22302">
        <v>646.36712139999997</v>
      </c>
      <c r="D22302">
        <v>57.5</v>
      </c>
      <c r="E22302" t="s">
        <v>31414</v>
      </c>
      <c r="F22302">
        <v>-1</v>
      </c>
      <c r="G22302">
        <v>10000</v>
      </c>
      <c r="H22302" t="s">
        <v>31410</v>
      </c>
      <c r="I22302">
        <v>0</v>
      </c>
      <c r="J22302" t="s">
        <v>9110</v>
      </c>
      <c r="K22302" t="s">
        <v>215</v>
      </c>
      <c r="L22302" t="s">
        <v>9110</v>
      </c>
      <c r="M22302">
        <v>3</v>
      </c>
      <c r="N22302" t="s">
        <v>31410</v>
      </c>
      <c r="O22302" t="s">
        <v>1089</v>
      </c>
      <c r="P22302">
        <v>1</v>
      </c>
      <c r="Q22302" t="s">
        <v>25</v>
      </c>
      <c r="R22302">
        <v>5</v>
      </c>
      <c r="S22302" t="s">
        <v>26</v>
      </c>
    </row>
    <row r="22303" spans="1:19" x14ac:dyDescent="0.35">
      <c r="A22303" t="s">
        <v>1089</v>
      </c>
      <c r="B22303">
        <v>517.26343999999995</v>
      </c>
      <c r="C22303">
        <v>435.27143009999998</v>
      </c>
      <c r="D22303">
        <v>57.5</v>
      </c>
      <c r="E22303" t="s">
        <v>31415</v>
      </c>
      <c r="F22303">
        <v>-1</v>
      </c>
      <c r="G22303">
        <v>1098.3</v>
      </c>
      <c r="H22303" t="s">
        <v>31410</v>
      </c>
      <c r="I22303">
        <v>0</v>
      </c>
      <c r="J22303" t="s">
        <v>9110</v>
      </c>
      <c r="K22303" t="s">
        <v>198</v>
      </c>
      <c r="L22303" t="s">
        <v>9110</v>
      </c>
      <c r="M22303">
        <v>3</v>
      </c>
      <c r="N22303" t="s">
        <v>31410</v>
      </c>
      <c r="O22303" t="s">
        <v>1089</v>
      </c>
      <c r="P22303">
        <v>1</v>
      </c>
      <c r="Q22303" t="s">
        <v>25</v>
      </c>
      <c r="R22303">
        <v>3</v>
      </c>
      <c r="S22303" t="s">
        <v>26</v>
      </c>
    </row>
    <row r="22304" spans="1:19" x14ac:dyDescent="0.35">
      <c r="A22304" t="s">
        <v>2065</v>
      </c>
      <c r="B22304">
        <v>558.27763770000001</v>
      </c>
      <c r="C22304">
        <v>437.70631700000001</v>
      </c>
      <c r="D22304">
        <v>7.5</v>
      </c>
      <c r="E22304" t="s">
        <v>31416</v>
      </c>
      <c r="F22304">
        <v>-1</v>
      </c>
      <c r="G22304">
        <v>488.3</v>
      </c>
      <c r="H22304" t="s">
        <v>31417</v>
      </c>
      <c r="I22304">
        <v>0</v>
      </c>
      <c r="J22304" t="s">
        <v>31418</v>
      </c>
      <c r="K22304" t="s">
        <v>372</v>
      </c>
      <c r="L22304" t="s">
        <v>31418</v>
      </c>
      <c r="M22304">
        <v>2</v>
      </c>
      <c r="N22304" t="s">
        <v>31417</v>
      </c>
      <c r="O22304" t="s">
        <v>2065</v>
      </c>
      <c r="P22304">
        <v>2</v>
      </c>
      <c r="Q22304" t="s">
        <v>25</v>
      </c>
      <c r="R22304">
        <v>7</v>
      </c>
      <c r="S22304" t="s">
        <v>26</v>
      </c>
    </row>
    <row r="22305" spans="1:19" x14ac:dyDescent="0.35">
      <c r="A22305" t="s">
        <v>2065</v>
      </c>
      <c r="B22305">
        <v>558.27763770000001</v>
      </c>
      <c r="C22305">
        <v>452.2252082</v>
      </c>
      <c r="D22305">
        <v>7.5</v>
      </c>
      <c r="E22305" t="s">
        <v>31419</v>
      </c>
      <c r="F22305">
        <v>-1</v>
      </c>
      <c r="G22305">
        <v>910.9</v>
      </c>
      <c r="H22305" t="s">
        <v>31417</v>
      </c>
      <c r="I22305">
        <v>0</v>
      </c>
      <c r="J22305" t="s">
        <v>31418</v>
      </c>
      <c r="K22305" t="s">
        <v>168</v>
      </c>
      <c r="L22305" t="s">
        <v>31418</v>
      </c>
      <c r="M22305">
        <v>2</v>
      </c>
      <c r="N22305" t="s">
        <v>31417</v>
      </c>
      <c r="O22305" t="s">
        <v>2065</v>
      </c>
      <c r="P22305">
        <v>1</v>
      </c>
      <c r="Q22305" t="s">
        <v>25</v>
      </c>
      <c r="R22305">
        <v>3</v>
      </c>
      <c r="S22305" t="s">
        <v>26</v>
      </c>
    </row>
    <row r="22306" spans="1:19" x14ac:dyDescent="0.35">
      <c r="A22306" t="s">
        <v>2065</v>
      </c>
      <c r="B22306">
        <v>558.27763770000001</v>
      </c>
      <c r="C22306">
        <v>874.40535739999996</v>
      </c>
      <c r="D22306">
        <v>7.5</v>
      </c>
      <c r="E22306" t="s">
        <v>31420</v>
      </c>
      <c r="F22306">
        <v>-1</v>
      </c>
      <c r="G22306">
        <v>5833.4</v>
      </c>
      <c r="H22306" t="s">
        <v>31417</v>
      </c>
      <c r="I22306">
        <v>0</v>
      </c>
      <c r="J22306" t="s">
        <v>31418</v>
      </c>
      <c r="K22306" t="s">
        <v>734</v>
      </c>
      <c r="L22306" t="s">
        <v>31418</v>
      </c>
      <c r="M22306">
        <v>2</v>
      </c>
      <c r="N22306" t="s">
        <v>31417</v>
      </c>
      <c r="O22306" t="s">
        <v>2065</v>
      </c>
      <c r="P22306">
        <v>1</v>
      </c>
      <c r="Q22306" t="s">
        <v>25</v>
      </c>
      <c r="R22306">
        <v>7</v>
      </c>
      <c r="S22306" t="s">
        <v>26</v>
      </c>
    </row>
    <row r="22307" spans="1:19" x14ac:dyDescent="0.35">
      <c r="A22307" t="s">
        <v>2065</v>
      </c>
      <c r="B22307">
        <v>558.27763770000001</v>
      </c>
      <c r="C22307">
        <v>626.289265</v>
      </c>
      <c r="D22307">
        <v>7.5</v>
      </c>
      <c r="E22307" t="s">
        <v>31421</v>
      </c>
      <c r="F22307">
        <v>-1</v>
      </c>
      <c r="G22307">
        <v>4355.8999999999996</v>
      </c>
      <c r="H22307" t="s">
        <v>31417</v>
      </c>
      <c r="I22307">
        <v>0</v>
      </c>
      <c r="J22307" t="s">
        <v>31418</v>
      </c>
      <c r="K22307" t="s">
        <v>114</v>
      </c>
      <c r="L22307" t="s">
        <v>31418</v>
      </c>
      <c r="M22307">
        <v>2</v>
      </c>
      <c r="N22307" t="s">
        <v>31417</v>
      </c>
      <c r="O22307" t="s">
        <v>2065</v>
      </c>
      <c r="P22307">
        <v>1</v>
      </c>
      <c r="Q22307" t="s">
        <v>25</v>
      </c>
      <c r="R22307">
        <v>5</v>
      </c>
      <c r="S22307" t="s">
        <v>26</v>
      </c>
    </row>
    <row r="22308" spans="1:19" x14ac:dyDescent="0.35">
      <c r="A22308" t="s">
        <v>2065</v>
      </c>
      <c r="B22308">
        <v>558.27763770000001</v>
      </c>
      <c r="C22308">
        <v>727.33694349999996</v>
      </c>
      <c r="D22308">
        <v>7.5</v>
      </c>
      <c r="E22308" t="s">
        <v>31422</v>
      </c>
      <c r="F22308">
        <v>-1</v>
      </c>
      <c r="G22308">
        <v>4550</v>
      </c>
      <c r="H22308" t="s">
        <v>31417</v>
      </c>
      <c r="I22308">
        <v>0</v>
      </c>
      <c r="J22308" t="s">
        <v>31418</v>
      </c>
      <c r="K22308" t="s">
        <v>1704</v>
      </c>
      <c r="L22308" t="s">
        <v>31418</v>
      </c>
      <c r="M22308">
        <v>2</v>
      </c>
      <c r="N22308" t="s">
        <v>31417</v>
      </c>
      <c r="O22308" t="s">
        <v>2065</v>
      </c>
      <c r="P22308">
        <v>1</v>
      </c>
      <c r="Q22308" t="s">
        <v>25</v>
      </c>
      <c r="R22308">
        <v>6</v>
      </c>
      <c r="S22308" t="s">
        <v>26</v>
      </c>
    </row>
    <row r="22309" spans="1:19" x14ac:dyDescent="0.35">
      <c r="A22309" t="s">
        <v>2065</v>
      </c>
      <c r="B22309">
        <v>558.27763770000001</v>
      </c>
      <c r="C22309">
        <v>539.25723660000006</v>
      </c>
      <c r="D22309">
        <v>7.5</v>
      </c>
      <c r="E22309" t="s">
        <v>31423</v>
      </c>
      <c r="F22309">
        <v>-1</v>
      </c>
      <c r="G22309">
        <v>2637.2</v>
      </c>
      <c r="H22309" t="s">
        <v>31417</v>
      </c>
      <c r="I22309">
        <v>0</v>
      </c>
      <c r="J22309" t="s">
        <v>31418</v>
      </c>
      <c r="K22309" t="s">
        <v>861</v>
      </c>
      <c r="L22309" t="s">
        <v>31418</v>
      </c>
      <c r="M22309">
        <v>2</v>
      </c>
      <c r="N22309" t="s">
        <v>31417</v>
      </c>
      <c r="O22309" t="s">
        <v>2065</v>
      </c>
      <c r="P22309">
        <v>1</v>
      </c>
      <c r="Q22309" t="s">
        <v>25</v>
      </c>
      <c r="R22309">
        <v>4</v>
      </c>
      <c r="S22309" t="s">
        <v>26</v>
      </c>
    </row>
    <row r="22310" spans="1:19" x14ac:dyDescent="0.35">
      <c r="A22310" t="s">
        <v>1690</v>
      </c>
      <c r="B22310">
        <v>822.86583059999998</v>
      </c>
      <c r="C22310">
        <v>627.29843270000003</v>
      </c>
      <c r="D22310">
        <v>52</v>
      </c>
      <c r="E22310" t="s">
        <v>31424</v>
      </c>
      <c r="F22310">
        <v>-1</v>
      </c>
      <c r="G22310">
        <v>5504</v>
      </c>
      <c r="H22310" t="s">
        <v>31425</v>
      </c>
      <c r="I22310">
        <v>0</v>
      </c>
      <c r="J22310" t="s">
        <v>21841</v>
      </c>
      <c r="K22310" t="s">
        <v>1186</v>
      </c>
      <c r="L22310" t="s">
        <v>21841</v>
      </c>
      <c r="M22310">
        <v>2</v>
      </c>
      <c r="N22310" t="s">
        <v>31425</v>
      </c>
      <c r="O22310" t="s">
        <v>1690</v>
      </c>
      <c r="P22310">
        <v>1</v>
      </c>
      <c r="Q22310" t="s">
        <v>25</v>
      </c>
      <c r="R22310">
        <v>5</v>
      </c>
      <c r="S22310" t="s">
        <v>26</v>
      </c>
    </row>
    <row r="22311" spans="1:19" x14ac:dyDescent="0.35">
      <c r="A22311" t="s">
        <v>1690</v>
      </c>
      <c r="B22311">
        <v>822.86583059999998</v>
      </c>
      <c r="C22311">
        <v>1174.5118729999999</v>
      </c>
      <c r="D22311">
        <v>52</v>
      </c>
      <c r="E22311" t="s">
        <v>31426</v>
      </c>
      <c r="F22311">
        <v>-1</v>
      </c>
      <c r="G22311">
        <v>3677.8</v>
      </c>
      <c r="H22311" t="s">
        <v>31425</v>
      </c>
      <c r="I22311">
        <v>0</v>
      </c>
      <c r="J22311" t="s">
        <v>21841</v>
      </c>
      <c r="K22311" t="s">
        <v>875</v>
      </c>
      <c r="L22311" t="s">
        <v>21841</v>
      </c>
      <c r="M22311">
        <v>2</v>
      </c>
      <c r="N22311" t="s">
        <v>31425</v>
      </c>
      <c r="O22311" t="s">
        <v>1690</v>
      </c>
      <c r="P22311">
        <v>1</v>
      </c>
      <c r="Q22311" t="s">
        <v>25</v>
      </c>
      <c r="R22311">
        <v>10</v>
      </c>
      <c r="S22311" t="s">
        <v>26</v>
      </c>
    </row>
    <row r="22312" spans="1:19" x14ac:dyDescent="0.35">
      <c r="A22312" t="s">
        <v>1690</v>
      </c>
      <c r="B22312">
        <v>822.86583059999998</v>
      </c>
      <c r="C22312">
        <v>1403.581743</v>
      </c>
      <c r="D22312">
        <v>52</v>
      </c>
      <c r="E22312" t="s">
        <v>31427</v>
      </c>
      <c r="F22312">
        <v>-1</v>
      </c>
      <c r="G22312">
        <v>6499.2</v>
      </c>
      <c r="H22312" t="s">
        <v>31425</v>
      </c>
      <c r="I22312">
        <v>0</v>
      </c>
      <c r="J22312" t="s">
        <v>21841</v>
      </c>
      <c r="K22312" t="s">
        <v>4134</v>
      </c>
      <c r="L22312" t="s">
        <v>21841</v>
      </c>
      <c r="M22312">
        <v>2</v>
      </c>
      <c r="N22312" t="s">
        <v>31425</v>
      </c>
      <c r="O22312" t="s">
        <v>1690</v>
      </c>
      <c r="P22312">
        <v>1</v>
      </c>
      <c r="Q22312" t="s">
        <v>25</v>
      </c>
      <c r="R22312">
        <v>13</v>
      </c>
      <c r="S22312" t="s">
        <v>26</v>
      </c>
    </row>
    <row r="22313" spans="1:19" x14ac:dyDescent="0.35">
      <c r="A22313" t="s">
        <v>1690</v>
      </c>
      <c r="B22313">
        <v>822.86583059999998</v>
      </c>
      <c r="C22313">
        <v>986.44992430000002</v>
      </c>
      <c r="D22313">
        <v>52</v>
      </c>
      <c r="E22313" t="s">
        <v>31428</v>
      </c>
      <c r="F22313">
        <v>-1</v>
      </c>
      <c r="G22313">
        <v>7397.1</v>
      </c>
      <c r="H22313" t="s">
        <v>31425</v>
      </c>
      <c r="I22313">
        <v>0</v>
      </c>
      <c r="J22313" t="s">
        <v>21841</v>
      </c>
      <c r="K22313" t="s">
        <v>359</v>
      </c>
      <c r="L22313" t="s">
        <v>21841</v>
      </c>
      <c r="M22313">
        <v>2</v>
      </c>
      <c r="N22313" t="s">
        <v>31425</v>
      </c>
      <c r="O22313" t="s">
        <v>1690</v>
      </c>
      <c r="P22313">
        <v>1</v>
      </c>
      <c r="Q22313" t="s">
        <v>25</v>
      </c>
      <c r="R22313">
        <v>8</v>
      </c>
      <c r="S22313" t="s">
        <v>26</v>
      </c>
    </row>
    <row r="22314" spans="1:19" x14ac:dyDescent="0.35">
      <c r="A22314" t="s">
        <v>1690</v>
      </c>
      <c r="B22314">
        <v>822.86583059999998</v>
      </c>
      <c r="C22314">
        <v>855.40943970000001</v>
      </c>
      <c r="D22314">
        <v>52</v>
      </c>
      <c r="E22314" t="s">
        <v>31429</v>
      </c>
      <c r="F22314">
        <v>-1</v>
      </c>
      <c r="G22314">
        <v>4558</v>
      </c>
      <c r="H22314" t="s">
        <v>31425</v>
      </c>
      <c r="I22314">
        <v>0</v>
      </c>
      <c r="J22314" t="s">
        <v>21841</v>
      </c>
      <c r="K22314" t="s">
        <v>547</v>
      </c>
      <c r="L22314" t="s">
        <v>21841</v>
      </c>
      <c r="M22314">
        <v>2</v>
      </c>
      <c r="N22314" t="s">
        <v>31425</v>
      </c>
      <c r="O22314" t="s">
        <v>1690</v>
      </c>
      <c r="P22314">
        <v>1</v>
      </c>
      <c r="Q22314" t="s">
        <v>25</v>
      </c>
      <c r="R22314">
        <v>7</v>
      </c>
      <c r="S22314" t="s">
        <v>26</v>
      </c>
    </row>
    <row r="22315" spans="1:19" x14ac:dyDescent="0.35">
      <c r="A22315" t="s">
        <v>1690</v>
      </c>
      <c r="B22315">
        <v>822.86583059999998</v>
      </c>
      <c r="C22315">
        <v>740.38249670000005</v>
      </c>
      <c r="D22315">
        <v>52</v>
      </c>
      <c r="E22315" t="s">
        <v>31430</v>
      </c>
      <c r="F22315">
        <v>-1</v>
      </c>
      <c r="G22315">
        <v>3303.1</v>
      </c>
      <c r="H22315" t="s">
        <v>31425</v>
      </c>
      <c r="I22315">
        <v>0</v>
      </c>
      <c r="J22315" t="s">
        <v>21841</v>
      </c>
      <c r="K22315" t="s">
        <v>99</v>
      </c>
      <c r="L22315" t="s">
        <v>21841</v>
      </c>
      <c r="M22315">
        <v>2</v>
      </c>
      <c r="N22315" t="s">
        <v>31425</v>
      </c>
      <c r="O22315" t="s">
        <v>1690</v>
      </c>
      <c r="P22315">
        <v>1</v>
      </c>
      <c r="Q22315" t="s">
        <v>25</v>
      </c>
      <c r="R22315">
        <v>6</v>
      </c>
      <c r="S22315" t="s">
        <v>26</v>
      </c>
    </row>
    <row r="22316" spans="1:19" x14ac:dyDescent="0.35">
      <c r="A22316" t="s">
        <v>1690</v>
      </c>
      <c r="B22316">
        <v>830.86328790000005</v>
      </c>
      <c r="C22316">
        <v>855.40943970000001</v>
      </c>
      <c r="D22316">
        <v>29.9</v>
      </c>
      <c r="E22316" t="s">
        <v>31431</v>
      </c>
      <c r="F22316">
        <v>-1</v>
      </c>
      <c r="G22316">
        <v>2731.8</v>
      </c>
      <c r="H22316" t="s">
        <v>31432</v>
      </c>
      <c r="I22316">
        <v>0</v>
      </c>
      <c r="J22316" t="s">
        <v>21841</v>
      </c>
      <c r="K22316" t="s">
        <v>3318</v>
      </c>
      <c r="L22316" t="s">
        <v>21849</v>
      </c>
      <c r="M22316">
        <v>2</v>
      </c>
      <c r="N22316" t="s">
        <v>31432</v>
      </c>
      <c r="O22316" t="s">
        <v>1690</v>
      </c>
      <c r="P22316">
        <v>1</v>
      </c>
      <c r="Q22316" t="s">
        <v>25</v>
      </c>
      <c r="R22316">
        <v>7</v>
      </c>
      <c r="S22316" t="s">
        <v>26</v>
      </c>
    </row>
    <row r="22317" spans="1:19" x14ac:dyDescent="0.35">
      <c r="A22317" t="s">
        <v>1690</v>
      </c>
      <c r="B22317">
        <v>830.86328790000005</v>
      </c>
      <c r="C22317">
        <v>740.38249670000005</v>
      </c>
      <c r="D22317">
        <v>29.9</v>
      </c>
      <c r="E22317" t="s">
        <v>31433</v>
      </c>
      <c r="F22317">
        <v>-1</v>
      </c>
      <c r="G22317">
        <v>2907.3</v>
      </c>
      <c r="H22317" t="s">
        <v>31432</v>
      </c>
      <c r="I22317">
        <v>0</v>
      </c>
      <c r="J22317" t="s">
        <v>21841</v>
      </c>
      <c r="K22317" t="s">
        <v>915</v>
      </c>
      <c r="L22317" t="s">
        <v>21849</v>
      </c>
      <c r="M22317">
        <v>2</v>
      </c>
      <c r="N22317" t="s">
        <v>31432</v>
      </c>
      <c r="O22317" t="s">
        <v>1690</v>
      </c>
      <c r="P22317">
        <v>1</v>
      </c>
      <c r="Q22317" t="s">
        <v>25</v>
      </c>
      <c r="R22317">
        <v>6</v>
      </c>
      <c r="S22317" t="s">
        <v>26</v>
      </c>
    </row>
    <row r="22318" spans="1:19" x14ac:dyDescent="0.35">
      <c r="A22318" t="s">
        <v>1690</v>
      </c>
      <c r="B22318">
        <v>830.86328790000005</v>
      </c>
      <c r="C22318">
        <v>526.25075430000004</v>
      </c>
      <c r="D22318">
        <v>29.9</v>
      </c>
      <c r="E22318" t="s">
        <v>31434</v>
      </c>
      <c r="F22318">
        <v>-1</v>
      </c>
      <c r="G22318">
        <v>2080.1999999999998</v>
      </c>
      <c r="H22318" t="s">
        <v>31432</v>
      </c>
      <c r="I22318">
        <v>0</v>
      </c>
      <c r="J22318" t="s">
        <v>21841</v>
      </c>
      <c r="K22318" t="s">
        <v>21854</v>
      </c>
      <c r="L22318" t="s">
        <v>21849</v>
      </c>
      <c r="M22318">
        <v>2</v>
      </c>
      <c r="N22318" t="s">
        <v>31432</v>
      </c>
      <c r="O22318" t="s">
        <v>1690</v>
      </c>
      <c r="P22318">
        <v>1</v>
      </c>
      <c r="Q22318" t="s">
        <v>25</v>
      </c>
      <c r="R22318">
        <v>4</v>
      </c>
      <c r="S22318" t="s">
        <v>26</v>
      </c>
    </row>
    <row r="22319" spans="1:19" x14ac:dyDescent="0.35">
      <c r="A22319" t="s">
        <v>1690</v>
      </c>
      <c r="B22319">
        <v>830.86328790000005</v>
      </c>
      <c r="C22319">
        <v>627.29843270000003</v>
      </c>
      <c r="D22319">
        <v>29.9</v>
      </c>
      <c r="E22319" t="s">
        <v>31435</v>
      </c>
      <c r="F22319">
        <v>-1</v>
      </c>
      <c r="G22319">
        <v>7167.9</v>
      </c>
      <c r="H22319" t="s">
        <v>31432</v>
      </c>
      <c r="I22319">
        <v>0</v>
      </c>
      <c r="J22319" t="s">
        <v>21841</v>
      </c>
      <c r="K22319" t="s">
        <v>1550</v>
      </c>
      <c r="L22319" t="s">
        <v>21849</v>
      </c>
      <c r="M22319">
        <v>2</v>
      </c>
      <c r="N22319" t="s">
        <v>31432</v>
      </c>
      <c r="O22319" t="s">
        <v>1690</v>
      </c>
      <c r="P22319">
        <v>1</v>
      </c>
      <c r="Q22319" t="s">
        <v>25</v>
      </c>
      <c r="R22319">
        <v>5</v>
      </c>
      <c r="S22319" t="s">
        <v>26</v>
      </c>
    </row>
    <row r="22320" spans="1:19" x14ac:dyDescent="0.35">
      <c r="A22320" t="s">
        <v>1690</v>
      </c>
      <c r="B22320">
        <v>830.86328790000005</v>
      </c>
      <c r="C22320">
        <v>1419.576658</v>
      </c>
      <c r="D22320">
        <v>29.9</v>
      </c>
      <c r="E22320" t="s">
        <v>31436</v>
      </c>
      <c r="F22320">
        <v>-1</v>
      </c>
      <c r="G22320">
        <v>4411</v>
      </c>
      <c r="H22320" t="s">
        <v>31432</v>
      </c>
      <c r="I22320">
        <v>0</v>
      </c>
      <c r="J22320" t="s">
        <v>21841</v>
      </c>
      <c r="K22320" t="s">
        <v>1733</v>
      </c>
      <c r="L22320" t="s">
        <v>21849</v>
      </c>
      <c r="M22320">
        <v>2</v>
      </c>
      <c r="N22320" t="s">
        <v>31432</v>
      </c>
      <c r="O22320" t="s">
        <v>1690</v>
      </c>
      <c r="P22320">
        <v>1</v>
      </c>
      <c r="Q22320" t="s">
        <v>25</v>
      </c>
      <c r="R22320">
        <v>13</v>
      </c>
      <c r="S22320" t="s">
        <v>26</v>
      </c>
    </row>
    <row r="22321" spans="1:19" x14ac:dyDescent="0.35">
      <c r="A22321" t="s">
        <v>1690</v>
      </c>
      <c r="B22321">
        <v>830.86328790000005</v>
      </c>
      <c r="C22321">
        <v>411.2238112</v>
      </c>
      <c r="D22321">
        <v>29.9</v>
      </c>
      <c r="E22321" t="s">
        <v>31437</v>
      </c>
      <c r="F22321">
        <v>-1</v>
      </c>
      <c r="G22321">
        <v>4837.1000000000004</v>
      </c>
      <c r="H22321" t="s">
        <v>31432</v>
      </c>
      <c r="I22321">
        <v>0</v>
      </c>
      <c r="J22321" t="s">
        <v>21841</v>
      </c>
      <c r="K22321" t="s">
        <v>307</v>
      </c>
      <c r="L22321" t="s">
        <v>21849</v>
      </c>
      <c r="M22321">
        <v>2</v>
      </c>
      <c r="N22321" t="s">
        <v>31432</v>
      </c>
      <c r="O22321" t="s">
        <v>1690</v>
      </c>
      <c r="P22321">
        <v>1</v>
      </c>
      <c r="Q22321" t="s">
        <v>25</v>
      </c>
      <c r="R22321">
        <v>3</v>
      </c>
      <c r="S22321" t="s">
        <v>26</v>
      </c>
    </row>
    <row r="22322" spans="1:19" x14ac:dyDescent="0.35">
      <c r="A22322" t="s">
        <v>11756</v>
      </c>
      <c r="B22322">
        <v>545.30820960000005</v>
      </c>
      <c r="C22322">
        <v>708.4079236</v>
      </c>
      <c r="D22322">
        <v>67.8</v>
      </c>
      <c r="E22322" t="s">
        <v>31438</v>
      </c>
      <c r="F22322">
        <v>-1</v>
      </c>
      <c r="G22322">
        <v>245.2</v>
      </c>
      <c r="H22322" t="s">
        <v>31439</v>
      </c>
      <c r="I22322">
        <v>0</v>
      </c>
      <c r="J22322" t="s">
        <v>15772</v>
      </c>
      <c r="K22322" t="s">
        <v>887</v>
      </c>
      <c r="L22322" t="s">
        <v>15772</v>
      </c>
      <c r="M22322">
        <v>2</v>
      </c>
      <c r="N22322" t="s">
        <v>31439</v>
      </c>
      <c r="O22322" t="s">
        <v>11756</v>
      </c>
      <c r="P22322">
        <v>1</v>
      </c>
      <c r="Q22322" t="s">
        <v>25</v>
      </c>
      <c r="R22322">
        <v>5</v>
      </c>
      <c r="S22322" t="s">
        <v>26</v>
      </c>
    </row>
    <row r="22323" spans="1:19" x14ac:dyDescent="0.35">
      <c r="A22323" t="s">
        <v>11756</v>
      </c>
      <c r="B22323">
        <v>545.30820960000005</v>
      </c>
      <c r="C22323">
        <v>359.26528209999998</v>
      </c>
      <c r="D22323">
        <v>67.8</v>
      </c>
      <c r="E22323" t="s">
        <v>31440</v>
      </c>
      <c r="F22323">
        <v>-1</v>
      </c>
      <c r="G22323">
        <v>361.4</v>
      </c>
      <c r="H22323" t="s">
        <v>31439</v>
      </c>
      <c r="I22323">
        <v>0</v>
      </c>
      <c r="J22323" t="s">
        <v>15772</v>
      </c>
      <c r="K22323" t="s">
        <v>4275</v>
      </c>
      <c r="L22323" t="s">
        <v>15772</v>
      </c>
      <c r="M22323">
        <v>2</v>
      </c>
      <c r="N22323" t="s">
        <v>31439</v>
      </c>
      <c r="O22323" t="s">
        <v>11756</v>
      </c>
      <c r="P22323">
        <v>1</v>
      </c>
      <c r="Q22323" t="s">
        <v>25</v>
      </c>
      <c r="R22323">
        <v>3</v>
      </c>
      <c r="S22323" t="s">
        <v>26</v>
      </c>
    </row>
    <row r="22324" spans="1:19" x14ac:dyDescent="0.35">
      <c r="A22324" t="s">
        <v>11756</v>
      </c>
      <c r="B22324">
        <v>545.30820960000005</v>
      </c>
      <c r="C22324">
        <v>918.5447514</v>
      </c>
      <c r="D22324">
        <v>67.8</v>
      </c>
      <c r="E22324" t="s">
        <v>31441</v>
      </c>
      <c r="F22324">
        <v>-1</v>
      </c>
      <c r="G22324">
        <v>153.9</v>
      </c>
      <c r="H22324" t="s">
        <v>31439</v>
      </c>
      <c r="I22324">
        <v>0</v>
      </c>
      <c r="J22324" t="s">
        <v>15772</v>
      </c>
      <c r="K22324" t="s">
        <v>2262</v>
      </c>
      <c r="L22324" t="s">
        <v>15772</v>
      </c>
      <c r="M22324">
        <v>2</v>
      </c>
      <c r="N22324" t="s">
        <v>31439</v>
      </c>
      <c r="O22324" t="s">
        <v>11756</v>
      </c>
      <c r="P22324">
        <v>1</v>
      </c>
      <c r="Q22324" t="s">
        <v>25</v>
      </c>
      <c r="R22324">
        <v>7</v>
      </c>
      <c r="S22324" t="s">
        <v>26</v>
      </c>
    </row>
    <row r="22325" spans="1:19" x14ac:dyDescent="0.35">
      <c r="A22325" t="s">
        <v>11756</v>
      </c>
      <c r="B22325">
        <v>545.30820960000005</v>
      </c>
      <c r="C22325">
        <v>975.56621519999999</v>
      </c>
      <c r="D22325">
        <v>67.8</v>
      </c>
      <c r="E22325" t="s">
        <v>31442</v>
      </c>
      <c r="F22325">
        <v>-1</v>
      </c>
      <c r="G22325">
        <v>80.900000000000006</v>
      </c>
      <c r="H22325" t="s">
        <v>31439</v>
      </c>
      <c r="I22325">
        <v>0</v>
      </c>
      <c r="J22325" t="s">
        <v>15772</v>
      </c>
      <c r="K22325" t="s">
        <v>635</v>
      </c>
      <c r="L22325" t="s">
        <v>15772</v>
      </c>
      <c r="M22325">
        <v>2</v>
      </c>
      <c r="N22325" t="s">
        <v>31439</v>
      </c>
      <c r="O22325" t="s">
        <v>11756</v>
      </c>
      <c r="P22325">
        <v>1</v>
      </c>
      <c r="Q22325" t="s">
        <v>25</v>
      </c>
      <c r="R22325">
        <v>8</v>
      </c>
      <c r="S22325" t="s">
        <v>26</v>
      </c>
    </row>
    <row r="22326" spans="1:19" x14ac:dyDescent="0.35">
      <c r="A22326" t="s">
        <v>11756</v>
      </c>
      <c r="B22326">
        <v>545.30820960000005</v>
      </c>
      <c r="C22326">
        <v>403.23398200000003</v>
      </c>
      <c r="D22326">
        <v>67.8</v>
      </c>
      <c r="E22326" t="s">
        <v>31443</v>
      </c>
      <c r="F22326">
        <v>-1</v>
      </c>
      <c r="G22326">
        <v>220.6</v>
      </c>
      <c r="H22326" t="s">
        <v>31439</v>
      </c>
      <c r="I22326">
        <v>0</v>
      </c>
      <c r="J22326" t="s">
        <v>15772</v>
      </c>
      <c r="K22326" t="s">
        <v>2136</v>
      </c>
      <c r="L22326" t="s">
        <v>15772</v>
      </c>
      <c r="M22326">
        <v>2</v>
      </c>
      <c r="N22326" t="s">
        <v>31439</v>
      </c>
      <c r="O22326" t="s">
        <v>11756</v>
      </c>
      <c r="P22326">
        <v>2</v>
      </c>
      <c r="Q22326" t="s">
        <v>25</v>
      </c>
      <c r="R22326">
        <v>6</v>
      </c>
      <c r="S22326" t="s">
        <v>26</v>
      </c>
    </row>
    <row r="22327" spans="1:19" x14ac:dyDescent="0.35">
      <c r="A22327" t="s">
        <v>11756</v>
      </c>
      <c r="B22327">
        <v>545.30820960000005</v>
      </c>
      <c r="C22327">
        <v>805.46068749999995</v>
      </c>
      <c r="D22327">
        <v>67.8</v>
      </c>
      <c r="E22327" t="s">
        <v>31444</v>
      </c>
      <c r="F22327">
        <v>-1</v>
      </c>
      <c r="G22327">
        <v>10000</v>
      </c>
      <c r="H22327" t="s">
        <v>31439</v>
      </c>
      <c r="I22327">
        <v>0</v>
      </c>
      <c r="J22327" t="s">
        <v>15772</v>
      </c>
      <c r="K22327" t="s">
        <v>835</v>
      </c>
      <c r="L22327" t="s">
        <v>15772</v>
      </c>
      <c r="M22327">
        <v>2</v>
      </c>
      <c r="N22327" t="s">
        <v>31439</v>
      </c>
      <c r="O22327" t="s">
        <v>11756</v>
      </c>
      <c r="P22327">
        <v>1</v>
      </c>
      <c r="Q22327" t="s">
        <v>25</v>
      </c>
      <c r="R22327">
        <v>6</v>
      </c>
      <c r="S22327" t="s">
        <v>26</v>
      </c>
    </row>
    <row r="22328" spans="1:19" x14ac:dyDescent="0.35">
      <c r="A22328" t="s">
        <v>108</v>
      </c>
      <c r="B22328">
        <v>639.35367970000004</v>
      </c>
      <c r="C22328">
        <v>1036.5574409999999</v>
      </c>
      <c r="D22328">
        <v>77.8</v>
      </c>
      <c r="E22328" t="s">
        <v>31445</v>
      </c>
      <c r="F22328">
        <v>-1</v>
      </c>
      <c r="G22328">
        <v>4657.7</v>
      </c>
      <c r="H22328" t="s">
        <v>31446</v>
      </c>
      <c r="I22328">
        <v>0</v>
      </c>
      <c r="J22328" t="s">
        <v>21918</v>
      </c>
      <c r="K22328" t="s">
        <v>904</v>
      </c>
      <c r="L22328" t="s">
        <v>21918</v>
      </c>
      <c r="M22328">
        <v>2</v>
      </c>
      <c r="N22328" t="s">
        <v>31446</v>
      </c>
      <c r="O22328" t="s">
        <v>108</v>
      </c>
      <c r="P22328">
        <v>1</v>
      </c>
      <c r="Q22328" t="s">
        <v>25</v>
      </c>
      <c r="R22328">
        <v>9</v>
      </c>
      <c r="S22328" t="s">
        <v>26</v>
      </c>
    </row>
    <row r="22329" spans="1:19" x14ac:dyDescent="0.35">
      <c r="A22329" t="s">
        <v>108</v>
      </c>
      <c r="B22329">
        <v>639.35367970000004</v>
      </c>
      <c r="C22329">
        <v>852.43626359999996</v>
      </c>
      <c r="D22329">
        <v>77.8</v>
      </c>
      <c r="E22329" t="s">
        <v>31447</v>
      </c>
      <c r="F22329">
        <v>-1</v>
      </c>
      <c r="G22329">
        <v>4636.3</v>
      </c>
      <c r="H22329" t="s">
        <v>31446</v>
      </c>
      <c r="I22329">
        <v>0</v>
      </c>
      <c r="J22329" t="s">
        <v>21918</v>
      </c>
      <c r="K22329" t="s">
        <v>282</v>
      </c>
      <c r="L22329" t="s">
        <v>21918</v>
      </c>
      <c r="M22329">
        <v>2</v>
      </c>
      <c r="N22329" t="s">
        <v>31446</v>
      </c>
      <c r="O22329" t="s">
        <v>108</v>
      </c>
      <c r="P22329">
        <v>1</v>
      </c>
      <c r="Q22329" t="s">
        <v>25</v>
      </c>
      <c r="R22329">
        <v>7</v>
      </c>
      <c r="S22329" t="s">
        <v>26</v>
      </c>
    </row>
    <row r="22330" spans="1:19" x14ac:dyDescent="0.35">
      <c r="A22330" t="s">
        <v>108</v>
      </c>
      <c r="B22330">
        <v>639.35367970000004</v>
      </c>
      <c r="C22330">
        <v>739.35219970000003</v>
      </c>
      <c r="D22330">
        <v>77.8</v>
      </c>
      <c r="E22330" t="s">
        <v>31448</v>
      </c>
      <c r="F22330">
        <v>-1</v>
      </c>
      <c r="G22330">
        <v>6008.8</v>
      </c>
      <c r="H22330" t="s">
        <v>31446</v>
      </c>
      <c r="I22330">
        <v>0</v>
      </c>
      <c r="J22330" t="s">
        <v>21918</v>
      </c>
      <c r="K22330" t="s">
        <v>112</v>
      </c>
      <c r="L22330" t="s">
        <v>21918</v>
      </c>
      <c r="M22330">
        <v>2</v>
      </c>
      <c r="N22330" t="s">
        <v>31446</v>
      </c>
      <c r="O22330" t="s">
        <v>108</v>
      </c>
      <c r="P22330">
        <v>1</v>
      </c>
      <c r="Q22330" t="s">
        <v>25</v>
      </c>
      <c r="R22330">
        <v>6</v>
      </c>
      <c r="S22330" t="s">
        <v>26</v>
      </c>
    </row>
    <row r="22331" spans="1:19" x14ac:dyDescent="0.35">
      <c r="A22331" t="s">
        <v>108</v>
      </c>
      <c r="B22331">
        <v>639.35367970000004</v>
      </c>
      <c r="C22331">
        <v>355.23398200000003</v>
      </c>
      <c r="D22331">
        <v>77.8</v>
      </c>
      <c r="E22331" t="s">
        <v>31449</v>
      </c>
      <c r="F22331">
        <v>-1</v>
      </c>
      <c r="G22331">
        <v>1031.0999999999999</v>
      </c>
      <c r="H22331" t="s">
        <v>31446</v>
      </c>
      <c r="I22331">
        <v>0</v>
      </c>
      <c r="J22331" t="s">
        <v>21918</v>
      </c>
      <c r="K22331" t="s">
        <v>206</v>
      </c>
      <c r="L22331" t="s">
        <v>21918</v>
      </c>
      <c r="M22331">
        <v>2</v>
      </c>
      <c r="N22331" t="s">
        <v>31446</v>
      </c>
      <c r="O22331" t="s">
        <v>108</v>
      </c>
      <c r="P22331">
        <v>1</v>
      </c>
      <c r="Q22331" t="s">
        <v>33</v>
      </c>
      <c r="R22331">
        <v>3</v>
      </c>
      <c r="S22331" t="s">
        <v>26</v>
      </c>
    </row>
    <row r="22332" spans="1:19" x14ac:dyDescent="0.35">
      <c r="A22332" t="s">
        <v>108</v>
      </c>
      <c r="B22332">
        <v>639.35367970000004</v>
      </c>
      <c r="C22332">
        <v>395.20374450000003</v>
      </c>
      <c r="D22332">
        <v>77.8</v>
      </c>
      <c r="E22332" t="s">
        <v>31450</v>
      </c>
      <c r="F22332">
        <v>-1</v>
      </c>
      <c r="G22332">
        <v>1262.3</v>
      </c>
      <c r="H22332" t="s">
        <v>31446</v>
      </c>
      <c r="I22332">
        <v>0</v>
      </c>
      <c r="J22332" t="s">
        <v>21918</v>
      </c>
      <c r="K22332" t="s">
        <v>89</v>
      </c>
      <c r="L22332" t="s">
        <v>21918</v>
      </c>
      <c r="M22332">
        <v>2</v>
      </c>
      <c r="N22332" t="s">
        <v>31446</v>
      </c>
      <c r="O22332" t="s">
        <v>108</v>
      </c>
      <c r="P22332">
        <v>1</v>
      </c>
      <c r="Q22332" t="s">
        <v>25</v>
      </c>
      <c r="R22332">
        <v>3</v>
      </c>
      <c r="S22332" t="s">
        <v>26</v>
      </c>
    </row>
    <row r="22333" spans="1:19" x14ac:dyDescent="0.35">
      <c r="A22333" t="s">
        <v>108</v>
      </c>
      <c r="B22333">
        <v>639.35367970000004</v>
      </c>
      <c r="C22333">
        <v>923.4733774</v>
      </c>
      <c r="D22333">
        <v>77.8</v>
      </c>
      <c r="E22333" t="s">
        <v>31451</v>
      </c>
      <c r="F22333">
        <v>-1</v>
      </c>
      <c r="G22333">
        <v>1976.5</v>
      </c>
      <c r="H22333" t="s">
        <v>31446</v>
      </c>
      <c r="I22333">
        <v>0</v>
      </c>
      <c r="J22333" t="s">
        <v>21918</v>
      </c>
      <c r="K22333" t="s">
        <v>352</v>
      </c>
      <c r="L22333" t="s">
        <v>21918</v>
      </c>
      <c r="M22333">
        <v>2</v>
      </c>
      <c r="N22333" t="s">
        <v>31446</v>
      </c>
      <c r="O22333" t="s">
        <v>108</v>
      </c>
      <c r="P22333">
        <v>1</v>
      </c>
      <c r="Q22333" t="s">
        <v>25</v>
      </c>
      <c r="R22333">
        <v>8</v>
      </c>
      <c r="S22333" t="s">
        <v>26</v>
      </c>
    </row>
    <row r="22334" spans="1:19" x14ac:dyDescent="0.35">
      <c r="A22334" t="s">
        <v>264</v>
      </c>
      <c r="B22334">
        <v>697.83657940000001</v>
      </c>
      <c r="C22334">
        <v>852.43224090000001</v>
      </c>
      <c r="D22334">
        <v>-24.5</v>
      </c>
      <c r="E22334" t="s">
        <v>31452</v>
      </c>
      <c r="F22334">
        <v>-1</v>
      </c>
      <c r="G22334">
        <v>3315.9</v>
      </c>
      <c r="H22334" t="s">
        <v>31453</v>
      </c>
      <c r="I22334">
        <v>0</v>
      </c>
      <c r="J22334" t="s">
        <v>31454</v>
      </c>
      <c r="K22334" t="s">
        <v>522</v>
      </c>
      <c r="L22334" t="s">
        <v>31454</v>
      </c>
      <c r="M22334">
        <v>2</v>
      </c>
      <c r="N22334" t="s">
        <v>31453</v>
      </c>
      <c r="O22334" t="s">
        <v>264</v>
      </c>
      <c r="P22334">
        <v>1</v>
      </c>
      <c r="Q22334" t="s">
        <v>25</v>
      </c>
      <c r="R22334">
        <v>-1</v>
      </c>
      <c r="S22334" t="s">
        <v>26</v>
      </c>
    </row>
    <row r="22335" spans="1:19" x14ac:dyDescent="0.35">
      <c r="A22335" t="s">
        <v>264</v>
      </c>
      <c r="B22335">
        <v>697.83657940000001</v>
      </c>
      <c r="C22335">
        <v>923.46935470000005</v>
      </c>
      <c r="D22335">
        <v>-24.5</v>
      </c>
      <c r="E22335" t="s">
        <v>31455</v>
      </c>
      <c r="F22335">
        <v>-1</v>
      </c>
      <c r="G22335">
        <v>2266.8000000000002</v>
      </c>
      <c r="H22335" t="s">
        <v>31453</v>
      </c>
      <c r="I22335">
        <v>0</v>
      </c>
      <c r="J22335" t="s">
        <v>31454</v>
      </c>
      <c r="K22335" t="s">
        <v>627</v>
      </c>
      <c r="L22335" t="s">
        <v>31454</v>
      </c>
      <c r="M22335">
        <v>2</v>
      </c>
      <c r="N22335" t="s">
        <v>31453</v>
      </c>
      <c r="O22335" t="s">
        <v>264</v>
      </c>
      <c r="P22335">
        <v>1</v>
      </c>
      <c r="Q22335" t="s">
        <v>25</v>
      </c>
      <c r="R22335">
        <v>-1</v>
      </c>
      <c r="S22335" t="s">
        <v>26</v>
      </c>
    </row>
    <row r="22336" spans="1:19" x14ac:dyDescent="0.35">
      <c r="A22336" t="s">
        <v>264</v>
      </c>
      <c r="B22336">
        <v>697.83657940000001</v>
      </c>
      <c r="C22336">
        <v>694.36309870000002</v>
      </c>
      <c r="D22336">
        <v>-24.5</v>
      </c>
      <c r="E22336" t="s">
        <v>31456</v>
      </c>
      <c r="F22336">
        <v>-1</v>
      </c>
      <c r="G22336">
        <v>2021.9</v>
      </c>
      <c r="H22336" t="s">
        <v>31453</v>
      </c>
      <c r="I22336">
        <v>0</v>
      </c>
      <c r="J22336" t="s">
        <v>31454</v>
      </c>
      <c r="K22336" t="s">
        <v>46</v>
      </c>
      <c r="L22336" t="s">
        <v>31454</v>
      </c>
      <c r="M22336">
        <v>2</v>
      </c>
      <c r="N22336" t="s">
        <v>31453</v>
      </c>
      <c r="O22336" t="s">
        <v>264</v>
      </c>
      <c r="P22336">
        <v>1</v>
      </c>
      <c r="Q22336" t="s">
        <v>25</v>
      </c>
      <c r="R22336">
        <v>-1</v>
      </c>
      <c r="S22336" t="s">
        <v>26</v>
      </c>
    </row>
    <row r="22337" spans="1:19" x14ac:dyDescent="0.35">
      <c r="A22337" t="s">
        <v>264</v>
      </c>
      <c r="B22337">
        <v>697.83657940000001</v>
      </c>
      <c r="C22337">
        <v>765.40021249999995</v>
      </c>
      <c r="D22337">
        <v>-24.5</v>
      </c>
      <c r="E22337" t="s">
        <v>31457</v>
      </c>
      <c r="F22337">
        <v>-1</v>
      </c>
      <c r="G22337">
        <v>1958.5</v>
      </c>
      <c r="H22337" t="s">
        <v>31453</v>
      </c>
      <c r="I22337">
        <v>0</v>
      </c>
      <c r="J22337" t="s">
        <v>31454</v>
      </c>
      <c r="K22337" t="s">
        <v>464</v>
      </c>
      <c r="L22337" t="s">
        <v>31454</v>
      </c>
      <c r="M22337">
        <v>2</v>
      </c>
      <c r="N22337" t="s">
        <v>31453</v>
      </c>
      <c r="O22337" t="s">
        <v>264</v>
      </c>
      <c r="P22337">
        <v>1</v>
      </c>
      <c r="Q22337" t="s">
        <v>25</v>
      </c>
      <c r="R22337">
        <v>-1</v>
      </c>
      <c r="S22337" t="s">
        <v>26</v>
      </c>
    </row>
    <row r="22338" spans="1:19" x14ac:dyDescent="0.35">
      <c r="A22338" t="s">
        <v>264</v>
      </c>
      <c r="B22338">
        <v>697.83657940000001</v>
      </c>
      <c r="C22338">
        <v>607.33107029999996</v>
      </c>
      <c r="D22338">
        <v>-24.5</v>
      </c>
      <c r="E22338" t="s">
        <v>31458</v>
      </c>
      <c r="F22338">
        <v>-1</v>
      </c>
      <c r="G22338">
        <v>2609.5</v>
      </c>
      <c r="H22338" t="s">
        <v>31453</v>
      </c>
      <c r="I22338">
        <v>0</v>
      </c>
      <c r="J22338" t="s">
        <v>31454</v>
      </c>
      <c r="K22338" t="s">
        <v>151</v>
      </c>
      <c r="L22338" t="s">
        <v>31454</v>
      </c>
      <c r="M22338">
        <v>2</v>
      </c>
      <c r="N22338" t="s">
        <v>31453</v>
      </c>
      <c r="O22338" t="s">
        <v>264</v>
      </c>
      <c r="P22338">
        <v>1</v>
      </c>
      <c r="Q22338" t="s">
        <v>25</v>
      </c>
      <c r="R22338">
        <v>-1</v>
      </c>
      <c r="S22338" t="s">
        <v>26</v>
      </c>
    </row>
    <row r="22339" spans="1:19" x14ac:dyDescent="0.35">
      <c r="A22339" t="s">
        <v>264</v>
      </c>
      <c r="B22339">
        <v>697.83657940000001</v>
      </c>
      <c r="C22339">
        <v>1010.501383</v>
      </c>
      <c r="D22339">
        <v>-24.5</v>
      </c>
      <c r="E22339" t="s">
        <v>31459</v>
      </c>
      <c r="F22339">
        <v>-1</v>
      </c>
      <c r="G22339">
        <v>2767</v>
      </c>
      <c r="H22339" t="s">
        <v>31453</v>
      </c>
      <c r="I22339">
        <v>0</v>
      </c>
      <c r="J22339" t="s">
        <v>31454</v>
      </c>
      <c r="K22339" t="s">
        <v>875</v>
      </c>
      <c r="L22339" t="s">
        <v>31454</v>
      </c>
      <c r="M22339">
        <v>2</v>
      </c>
      <c r="N22339" t="s">
        <v>31453</v>
      </c>
      <c r="O22339" t="s">
        <v>264</v>
      </c>
      <c r="P22339">
        <v>1</v>
      </c>
      <c r="Q22339" t="s">
        <v>25</v>
      </c>
      <c r="R22339">
        <v>-1</v>
      </c>
      <c r="S22339" t="s">
        <v>26</v>
      </c>
    </row>
    <row r="22340" spans="1:19" x14ac:dyDescent="0.35">
      <c r="A22340" t="s">
        <v>264</v>
      </c>
      <c r="B22340">
        <v>465.5601451</v>
      </c>
      <c r="C22340">
        <v>505.75432979999999</v>
      </c>
      <c r="D22340">
        <v>-23.2</v>
      </c>
      <c r="E22340" t="s">
        <v>31460</v>
      </c>
      <c r="F22340">
        <v>-1</v>
      </c>
      <c r="G22340">
        <v>958.7</v>
      </c>
      <c r="H22340" t="s">
        <v>31461</v>
      </c>
      <c r="I22340">
        <v>0</v>
      </c>
      <c r="J22340" t="s">
        <v>31454</v>
      </c>
      <c r="K22340" t="s">
        <v>1198</v>
      </c>
      <c r="L22340" t="s">
        <v>31454</v>
      </c>
      <c r="M22340">
        <v>3</v>
      </c>
      <c r="N22340" t="s">
        <v>31461</v>
      </c>
      <c r="O22340" t="s">
        <v>264</v>
      </c>
      <c r="P22340">
        <v>2</v>
      </c>
      <c r="Q22340" t="s">
        <v>25</v>
      </c>
      <c r="R22340">
        <v>-1</v>
      </c>
      <c r="S22340" t="s">
        <v>26</v>
      </c>
    </row>
    <row r="22341" spans="1:19" x14ac:dyDescent="0.35">
      <c r="A22341" t="s">
        <v>264</v>
      </c>
      <c r="B22341">
        <v>465.5601451</v>
      </c>
      <c r="C22341">
        <v>694.36309870000002</v>
      </c>
      <c r="D22341">
        <v>-23.2</v>
      </c>
      <c r="E22341" t="s">
        <v>31462</v>
      </c>
      <c r="F22341">
        <v>-1</v>
      </c>
      <c r="G22341">
        <v>1109.8</v>
      </c>
      <c r="H22341" t="s">
        <v>31461</v>
      </c>
      <c r="I22341">
        <v>0</v>
      </c>
      <c r="J22341" t="s">
        <v>31454</v>
      </c>
      <c r="K22341" t="s">
        <v>149</v>
      </c>
      <c r="L22341" t="s">
        <v>31454</v>
      </c>
      <c r="M22341">
        <v>3</v>
      </c>
      <c r="N22341" t="s">
        <v>31461</v>
      </c>
      <c r="O22341" t="s">
        <v>264</v>
      </c>
      <c r="P22341">
        <v>1</v>
      </c>
      <c r="Q22341" t="s">
        <v>25</v>
      </c>
      <c r="R22341">
        <v>-1</v>
      </c>
      <c r="S22341" t="s">
        <v>26</v>
      </c>
    </row>
    <row r="22342" spans="1:19" x14ac:dyDescent="0.35">
      <c r="A22342" t="s">
        <v>264</v>
      </c>
      <c r="B22342">
        <v>465.5601451</v>
      </c>
      <c r="C22342">
        <v>607.33107029999996</v>
      </c>
      <c r="D22342">
        <v>-23.2</v>
      </c>
      <c r="E22342" t="s">
        <v>31463</v>
      </c>
      <c r="F22342">
        <v>-1</v>
      </c>
      <c r="G22342">
        <v>2595.1</v>
      </c>
      <c r="H22342" t="s">
        <v>31461</v>
      </c>
      <c r="I22342">
        <v>0</v>
      </c>
      <c r="J22342" t="s">
        <v>31454</v>
      </c>
      <c r="K22342" t="s">
        <v>162</v>
      </c>
      <c r="L22342" t="s">
        <v>31454</v>
      </c>
      <c r="M22342">
        <v>3</v>
      </c>
      <c r="N22342" t="s">
        <v>31461</v>
      </c>
      <c r="O22342" t="s">
        <v>264</v>
      </c>
      <c r="P22342">
        <v>1</v>
      </c>
      <c r="Q22342" t="s">
        <v>25</v>
      </c>
      <c r="R22342">
        <v>-1</v>
      </c>
      <c r="S22342" t="s">
        <v>26</v>
      </c>
    </row>
    <row r="22343" spans="1:19" x14ac:dyDescent="0.35">
      <c r="A22343" t="s">
        <v>264</v>
      </c>
      <c r="B22343">
        <v>465.5601451</v>
      </c>
      <c r="C22343">
        <v>373.21939459999999</v>
      </c>
      <c r="D22343">
        <v>-23.2</v>
      </c>
      <c r="E22343" t="s">
        <v>31464</v>
      </c>
      <c r="F22343">
        <v>-1</v>
      </c>
      <c r="G22343">
        <v>959.8</v>
      </c>
      <c r="H22343" t="s">
        <v>31461</v>
      </c>
      <c r="I22343">
        <v>0</v>
      </c>
      <c r="J22343" t="s">
        <v>31454</v>
      </c>
      <c r="K22343" t="s">
        <v>3264</v>
      </c>
      <c r="L22343" t="s">
        <v>31454</v>
      </c>
      <c r="M22343">
        <v>3</v>
      </c>
      <c r="N22343" t="s">
        <v>31461</v>
      </c>
      <c r="O22343" t="s">
        <v>264</v>
      </c>
      <c r="P22343">
        <v>1</v>
      </c>
      <c r="Q22343" t="s">
        <v>25</v>
      </c>
      <c r="R22343">
        <v>-1</v>
      </c>
      <c r="S22343" t="s">
        <v>26</v>
      </c>
    </row>
    <row r="22344" spans="1:19" x14ac:dyDescent="0.35">
      <c r="A22344" t="s">
        <v>264</v>
      </c>
      <c r="B22344">
        <v>465.5601451</v>
      </c>
      <c r="C22344">
        <v>541.27288669999996</v>
      </c>
      <c r="D22344">
        <v>-23.2</v>
      </c>
      <c r="E22344" t="s">
        <v>31465</v>
      </c>
      <c r="F22344">
        <v>-1</v>
      </c>
      <c r="G22344">
        <v>977.2</v>
      </c>
      <c r="H22344" t="s">
        <v>31461</v>
      </c>
      <c r="I22344">
        <v>0</v>
      </c>
      <c r="J22344" t="s">
        <v>31454</v>
      </c>
      <c r="K22344" t="s">
        <v>1507</v>
      </c>
      <c r="L22344" t="s">
        <v>31454</v>
      </c>
      <c r="M22344">
        <v>3</v>
      </c>
      <c r="N22344" t="s">
        <v>31461</v>
      </c>
      <c r="O22344" t="s">
        <v>264</v>
      </c>
      <c r="P22344">
        <v>2</v>
      </c>
      <c r="Q22344" t="s">
        <v>25</v>
      </c>
      <c r="R22344">
        <v>-1</v>
      </c>
      <c r="S22344" t="s">
        <v>26</v>
      </c>
    </row>
    <row r="22345" spans="1:19" x14ac:dyDescent="0.35">
      <c r="A22345" t="s">
        <v>264</v>
      </c>
      <c r="B22345">
        <v>465.5601451</v>
      </c>
      <c r="C22345">
        <v>852.43224090000001</v>
      </c>
      <c r="D22345">
        <v>-23.2</v>
      </c>
      <c r="E22345" t="s">
        <v>31466</v>
      </c>
      <c r="F22345">
        <v>-1</v>
      </c>
      <c r="G22345">
        <v>1030.5999999999999</v>
      </c>
      <c r="H22345" t="s">
        <v>31461</v>
      </c>
      <c r="I22345">
        <v>0</v>
      </c>
      <c r="J22345" t="s">
        <v>31454</v>
      </c>
      <c r="K22345" t="s">
        <v>522</v>
      </c>
      <c r="L22345" t="s">
        <v>31454</v>
      </c>
      <c r="M22345">
        <v>3</v>
      </c>
      <c r="N22345" t="s">
        <v>31461</v>
      </c>
      <c r="O22345" t="s">
        <v>264</v>
      </c>
      <c r="P22345">
        <v>1</v>
      </c>
      <c r="Q22345" t="s">
        <v>25</v>
      </c>
      <c r="R22345">
        <v>-1</v>
      </c>
      <c r="S22345" t="s">
        <v>26</v>
      </c>
    </row>
    <row r="22346" spans="1:19" x14ac:dyDescent="0.35">
      <c r="A22346" t="s">
        <v>4732</v>
      </c>
      <c r="B22346">
        <v>1016.546413</v>
      </c>
      <c r="C22346">
        <v>1454.7961680000001</v>
      </c>
      <c r="D22346">
        <v>105.2</v>
      </c>
      <c r="E22346" t="s">
        <v>31467</v>
      </c>
      <c r="F22346">
        <v>-1</v>
      </c>
      <c r="G22346">
        <v>1199</v>
      </c>
      <c r="H22346" t="s">
        <v>31468</v>
      </c>
      <c r="I22346">
        <v>0</v>
      </c>
      <c r="J22346" t="s">
        <v>23802</v>
      </c>
      <c r="K22346" t="s">
        <v>23807</v>
      </c>
      <c r="L22346" t="s">
        <v>23803</v>
      </c>
      <c r="M22346">
        <v>2</v>
      </c>
      <c r="N22346" t="s">
        <v>31468</v>
      </c>
      <c r="O22346" t="s">
        <v>4732</v>
      </c>
      <c r="P22346">
        <v>1</v>
      </c>
      <c r="Q22346" t="s">
        <v>33</v>
      </c>
      <c r="R22346">
        <v>14</v>
      </c>
      <c r="S22346" t="s">
        <v>26</v>
      </c>
    </row>
    <row r="22347" spans="1:19" x14ac:dyDescent="0.35">
      <c r="A22347" t="s">
        <v>4732</v>
      </c>
      <c r="B22347">
        <v>1016.546413</v>
      </c>
      <c r="C22347">
        <v>786.41044280000006</v>
      </c>
      <c r="D22347">
        <v>105.2</v>
      </c>
      <c r="E22347" t="s">
        <v>31469</v>
      </c>
      <c r="F22347">
        <v>-1</v>
      </c>
      <c r="G22347">
        <v>1084</v>
      </c>
      <c r="H22347" t="s">
        <v>31468</v>
      </c>
      <c r="I22347">
        <v>0</v>
      </c>
      <c r="J22347" t="s">
        <v>23802</v>
      </c>
      <c r="K22347" t="s">
        <v>23809</v>
      </c>
      <c r="L22347" t="s">
        <v>23803</v>
      </c>
      <c r="M22347">
        <v>2</v>
      </c>
      <c r="N22347" t="s">
        <v>31468</v>
      </c>
      <c r="O22347" t="s">
        <v>4732</v>
      </c>
      <c r="P22347">
        <v>1</v>
      </c>
      <c r="Q22347" t="s">
        <v>33</v>
      </c>
      <c r="R22347">
        <v>8</v>
      </c>
      <c r="S22347" t="s">
        <v>26</v>
      </c>
    </row>
    <row r="22348" spans="1:19" x14ac:dyDescent="0.35">
      <c r="A22348" t="s">
        <v>4732</v>
      </c>
      <c r="B22348">
        <v>1016.546413</v>
      </c>
      <c r="C22348">
        <v>1254.6800760000001</v>
      </c>
      <c r="D22348">
        <v>105.2</v>
      </c>
      <c r="E22348" t="s">
        <v>31470</v>
      </c>
      <c r="F22348">
        <v>-1</v>
      </c>
      <c r="G22348">
        <v>1216.7</v>
      </c>
      <c r="H22348" t="s">
        <v>31468</v>
      </c>
      <c r="I22348">
        <v>0</v>
      </c>
      <c r="J22348" t="s">
        <v>23802</v>
      </c>
      <c r="K22348" t="s">
        <v>10399</v>
      </c>
      <c r="L22348" t="s">
        <v>23803</v>
      </c>
      <c r="M22348">
        <v>2</v>
      </c>
      <c r="N22348" t="s">
        <v>31468</v>
      </c>
      <c r="O22348" t="s">
        <v>4732</v>
      </c>
      <c r="P22348">
        <v>1</v>
      </c>
      <c r="Q22348" t="s">
        <v>33</v>
      </c>
      <c r="R22348">
        <v>12</v>
      </c>
      <c r="S22348" t="s">
        <v>26</v>
      </c>
    </row>
    <row r="22349" spans="1:19" x14ac:dyDescent="0.35">
      <c r="A22349" t="s">
        <v>4732</v>
      </c>
      <c r="B22349">
        <v>1016.546413</v>
      </c>
      <c r="C22349">
        <v>914.46902030000001</v>
      </c>
      <c r="D22349">
        <v>105.2</v>
      </c>
      <c r="E22349" t="s">
        <v>31471</v>
      </c>
      <c r="F22349">
        <v>-1</v>
      </c>
      <c r="G22349">
        <v>1722.6</v>
      </c>
      <c r="H22349" t="s">
        <v>31468</v>
      </c>
      <c r="I22349">
        <v>0</v>
      </c>
      <c r="J22349" t="s">
        <v>23802</v>
      </c>
      <c r="K22349" t="s">
        <v>11670</v>
      </c>
      <c r="L22349" t="s">
        <v>23803</v>
      </c>
      <c r="M22349">
        <v>2</v>
      </c>
      <c r="N22349" t="s">
        <v>31468</v>
      </c>
      <c r="O22349" t="s">
        <v>4732</v>
      </c>
      <c r="P22349">
        <v>1</v>
      </c>
      <c r="Q22349" t="s">
        <v>33</v>
      </c>
      <c r="R22349">
        <v>9</v>
      </c>
      <c r="S22349" t="s">
        <v>26</v>
      </c>
    </row>
    <row r="22350" spans="1:19" x14ac:dyDescent="0.35">
      <c r="A22350" t="s">
        <v>4732</v>
      </c>
      <c r="B22350">
        <v>1016.546413</v>
      </c>
      <c r="C22350">
        <v>1140.637148</v>
      </c>
      <c r="D22350">
        <v>105.2</v>
      </c>
      <c r="E22350" t="s">
        <v>31472</v>
      </c>
      <c r="F22350">
        <v>-1</v>
      </c>
      <c r="G22350">
        <v>1488.2</v>
      </c>
      <c r="H22350" t="s">
        <v>31468</v>
      </c>
      <c r="I22350">
        <v>0</v>
      </c>
      <c r="J22350" t="s">
        <v>23802</v>
      </c>
      <c r="K22350" t="s">
        <v>2079</v>
      </c>
      <c r="L22350" t="s">
        <v>23803</v>
      </c>
      <c r="M22350">
        <v>2</v>
      </c>
      <c r="N22350" t="s">
        <v>31468</v>
      </c>
      <c r="O22350" t="s">
        <v>4732</v>
      </c>
      <c r="P22350">
        <v>1</v>
      </c>
      <c r="Q22350" t="s">
        <v>33</v>
      </c>
      <c r="R22350">
        <v>11</v>
      </c>
      <c r="S22350" t="s">
        <v>26</v>
      </c>
    </row>
    <row r="22351" spans="1:19" x14ac:dyDescent="0.35">
      <c r="A22351" t="s">
        <v>4732</v>
      </c>
      <c r="B22351">
        <v>1016.546413</v>
      </c>
      <c r="C22351">
        <v>572.27870040000005</v>
      </c>
      <c r="D22351">
        <v>105.2</v>
      </c>
      <c r="E22351" t="s">
        <v>31473</v>
      </c>
      <c r="F22351">
        <v>-1</v>
      </c>
      <c r="G22351">
        <v>1723.7</v>
      </c>
      <c r="H22351" t="s">
        <v>31468</v>
      </c>
      <c r="I22351">
        <v>0</v>
      </c>
      <c r="J22351" t="s">
        <v>23802</v>
      </c>
      <c r="K22351" t="s">
        <v>6155</v>
      </c>
      <c r="L22351" t="s">
        <v>23803</v>
      </c>
      <c r="M22351">
        <v>2</v>
      </c>
      <c r="N22351" t="s">
        <v>31468</v>
      </c>
      <c r="O22351" t="s">
        <v>4732</v>
      </c>
      <c r="P22351">
        <v>1</v>
      </c>
      <c r="Q22351" t="s">
        <v>33</v>
      </c>
      <c r="R22351">
        <v>6</v>
      </c>
      <c r="S22351" t="s">
        <v>26</v>
      </c>
    </row>
    <row r="22352" spans="1:19" x14ac:dyDescent="0.35">
      <c r="A22352" t="s">
        <v>4732</v>
      </c>
      <c r="B22352">
        <v>678.03336769999999</v>
      </c>
      <c r="C22352">
        <v>1027.5530839999999</v>
      </c>
      <c r="D22352">
        <v>103.1</v>
      </c>
      <c r="E22352" t="s">
        <v>31474</v>
      </c>
      <c r="F22352">
        <v>-1</v>
      </c>
      <c r="G22352">
        <v>2884</v>
      </c>
      <c r="H22352" t="s">
        <v>31475</v>
      </c>
      <c r="I22352">
        <v>0</v>
      </c>
      <c r="J22352" t="s">
        <v>23802</v>
      </c>
      <c r="K22352" t="s">
        <v>23657</v>
      </c>
      <c r="L22352" t="s">
        <v>23803</v>
      </c>
      <c r="M22352">
        <v>3</v>
      </c>
      <c r="N22352" t="s">
        <v>31475</v>
      </c>
      <c r="O22352" t="s">
        <v>4732</v>
      </c>
      <c r="P22352">
        <v>1</v>
      </c>
      <c r="Q22352" t="s">
        <v>33</v>
      </c>
      <c r="R22352">
        <v>10</v>
      </c>
      <c r="S22352" t="s">
        <v>26</v>
      </c>
    </row>
    <row r="22353" spans="1:19" x14ac:dyDescent="0.35">
      <c r="A22353" t="s">
        <v>4732</v>
      </c>
      <c r="B22353">
        <v>678.03336769999999</v>
      </c>
      <c r="C22353">
        <v>778.41275099999996</v>
      </c>
      <c r="D22353">
        <v>103.1</v>
      </c>
      <c r="E22353" t="s">
        <v>31476</v>
      </c>
      <c r="F22353">
        <v>-1</v>
      </c>
      <c r="G22353">
        <v>2898.1</v>
      </c>
      <c r="H22353" t="s">
        <v>31475</v>
      </c>
      <c r="I22353">
        <v>0</v>
      </c>
      <c r="J22353" t="s">
        <v>23802</v>
      </c>
      <c r="K22353" t="s">
        <v>338</v>
      </c>
      <c r="L22353" t="s">
        <v>23803</v>
      </c>
      <c r="M22353">
        <v>3</v>
      </c>
      <c r="N22353" t="s">
        <v>31475</v>
      </c>
      <c r="O22353" t="s">
        <v>4732</v>
      </c>
      <c r="P22353">
        <v>1</v>
      </c>
      <c r="Q22353" t="s">
        <v>25</v>
      </c>
      <c r="R22353">
        <v>7</v>
      </c>
      <c r="S22353" t="s">
        <v>26</v>
      </c>
    </row>
    <row r="22354" spans="1:19" x14ac:dyDescent="0.35">
      <c r="A22354" t="s">
        <v>4732</v>
      </c>
      <c r="B22354">
        <v>678.03336769999999</v>
      </c>
      <c r="C22354">
        <v>892.45567840000001</v>
      </c>
      <c r="D22354">
        <v>103.1</v>
      </c>
      <c r="E22354" t="s">
        <v>31477</v>
      </c>
      <c r="F22354">
        <v>-1</v>
      </c>
      <c r="G22354">
        <v>7798.1</v>
      </c>
      <c r="H22354" t="s">
        <v>31475</v>
      </c>
      <c r="I22354">
        <v>0</v>
      </c>
      <c r="J22354" t="s">
        <v>23802</v>
      </c>
      <c r="K22354" t="s">
        <v>551</v>
      </c>
      <c r="L22354" t="s">
        <v>23803</v>
      </c>
      <c r="M22354">
        <v>3</v>
      </c>
      <c r="N22354" t="s">
        <v>31475</v>
      </c>
      <c r="O22354" t="s">
        <v>4732</v>
      </c>
      <c r="P22354">
        <v>1</v>
      </c>
      <c r="Q22354" t="s">
        <v>25</v>
      </c>
      <c r="R22354">
        <v>8</v>
      </c>
      <c r="S22354" t="s">
        <v>26</v>
      </c>
    </row>
    <row r="22355" spans="1:19" x14ac:dyDescent="0.35">
      <c r="A22355" t="s">
        <v>4732</v>
      </c>
      <c r="B22355">
        <v>678.03336769999999</v>
      </c>
      <c r="C22355">
        <v>914.46902030000001</v>
      </c>
      <c r="D22355">
        <v>103.1</v>
      </c>
      <c r="E22355" t="s">
        <v>31478</v>
      </c>
      <c r="F22355">
        <v>-1</v>
      </c>
      <c r="G22355">
        <v>4289.8</v>
      </c>
      <c r="H22355" t="s">
        <v>31475</v>
      </c>
      <c r="I22355">
        <v>0</v>
      </c>
      <c r="J22355" t="s">
        <v>23802</v>
      </c>
      <c r="K22355" t="s">
        <v>5508</v>
      </c>
      <c r="L22355" t="s">
        <v>23803</v>
      </c>
      <c r="M22355">
        <v>3</v>
      </c>
      <c r="N22355" t="s">
        <v>31475</v>
      </c>
      <c r="O22355" t="s">
        <v>4732</v>
      </c>
      <c r="P22355">
        <v>1</v>
      </c>
      <c r="Q22355" t="s">
        <v>33</v>
      </c>
      <c r="R22355">
        <v>9</v>
      </c>
      <c r="S22355" t="s">
        <v>26</v>
      </c>
    </row>
    <row r="22356" spans="1:19" x14ac:dyDescent="0.35">
      <c r="A22356" t="s">
        <v>4732</v>
      </c>
      <c r="B22356">
        <v>678.03336769999999</v>
      </c>
      <c r="C22356">
        <v>1005.539742</v>
      </c>
      <c r="D22356">
        <v>103.1</v>
      </c>
      <c r="E22356" t="s">
        <v>31479</v>
      </c>
      <c r="F22356">
        <v>-1</v>
      </c>
      <c r="G22356">
        <v>3238.4</v>
      </c>
      <c r="H22356" t="s">
        <v>31475</v>
      </c>
      <c r="I22356">
        <v>0</v>
      </c>
      <c r="J22356" t="s">
        <v>23802</v>
      </c>
      <c r="K22356" t="s">
        <v>1779</v>
      </c>
      <c r="L22356" t="s">
        <v>23803</v>
      </c>
      <c r="M22356">
        <v>3</v>
      </c>
      <c r="N22356" t="s">
        <v>31475</v>
      </c>
      <c r="O22356" t="s">
        <v>4732</v>
      </c>
      <c r="P22356">
        <v>1</v>
      </c>
      <c r="Q22356" t="s">
        <v>25</v>
      </c>
      <c r="R22356">
        <v>9</v>
      </c>
      <c r="S22356" t="s">
        <v>26</v>
      </c>
    </row>
    <row r="22357" spans="1:19" x14ac:dyDescent="0.35">
      <c r="A22357" t="s">
        <v>4732</v>
      </c>
      <c r="B22357">
        <v>678.03336769999999</v>
      </c>
      <c r="C22357">
        <v>572.27870040000005</v>
      </c>
      <c r="D22357">
        <v>103.1</v>
      </c>
      <c r="E22357" t="s">
        <v>31480</v>
      </c>
      <c r="F22357">
        <v>-1</v>
      </c>
      <c r="G22357">
        <v>5682.4</v>
      </c>
      <c r="H22357" t="s">
        <v>31475</v>
      </c>
      <c r="I22357">
        <v>0</v>
      </c>
      <c r="J22357" t="s">
        <v>23802</v>
      </c>
      <c r="K22357" t="s">
        <v>2251</v>
      </c>
      <c r="L22357" t="s">
        <v>23803</v>
      </c>
      <c r="M22357">
        <v>3</v>
      </c>
      <c r="N22357" t="s">
        <v>31475</v>
      </c>
      <c r="O22357" t="s">
        <v>4732</v>
      </c>
      <c r="P22357">
        <v>1</v>
      </c>
      <c r="Q22357" t="s">
        <v>33</v>
      </c>
      <c r="R22357">
        <v>6</v>
      </c>
      <c r="S22357" t="s">
        <v>26</v>
      </c>
    </row>
    <row r="22358" spans="1:19" x14ac:dyDescent="0.35">
      <c r="A22358" t="s">
        <v>1646</v>
      </c>
      <c r="B22358">
        <v>695.84281880000003</v>
      </c>
      <c r="C22358">
        <v>356.19284549999998</v>
      </c>
      <c r="D22358">
        <v>48</v>
      </c>
      <c r="E22358" t="s">
        <v>31481</v>
      </c>
      <c r="F22358">
        <v>-1</v>
      </c>
      <c r="G22358">
        <v>1763.2</v>
      </c>
      <c r="H22358" t="s">
        <v>31482</v>
      </c>
      <c r="I22358">
        <v>0</v>
      </c>
      <c r="J22358" t="s">
        <v>31483</v>
      </c>
      <c r="K22358" t="s">
        <v>31484</v>
      </c>
      <c r="L22358" t="s">
        <v>31485</v>
      </c>
      <c r="M22358">
        <v>2</v>
      </c>
      <c r="N22358" t="s">
        <v>31482</v>
      </c>
      <c r="O22358" t="s">
        <v>1646</v>
      </c>
      <c r="P22358">
        <v>1</v>
      </c>
      <c r="Q22358" t="s">
        <v>33</v>
      </c>
      <c r="R22358">
        <v>3</v>
      </c>
      <c r="S22358" t="s">
        <v>26</v>
      </c>
    </row>
    <row r="22359" spans="1:19" x14ac:dyDescent="0.35">
      <c r="A22359" t="s">
        <v>1646</v>
      </c>
      <c r="B22359">
        <v>695.84281880000003</v>
      </c>
      <c r="C22359">
        <v>936.42437829999994</v>
      </c>
      <c r="D22359">
        <v>48</v>
      </c>
      <c r="E22359" t="s">
        <v>31486</v>
      </c>
      <c r="F22359">
        <v>-1</v>
      </c>
      <c r="G22359">
        <v>2292.1999999999998</v>
      </c>
      <c r="H22359" t="s">
        <v>31482</v>
      </c>
      <c r="I22359">
        <v>0</v>
      </c>
      <c r="J22359" t="s">
        <v>31483</v>
      </c>
      <c r="K22359" t="s">
        <v>670</v>
      </c>
      <c r="L22359" t="s">
        <v>31485</v>
      </c>
      <c r="M22359">
        <v>2</v>
      </c>
      <c r="N22359" t="s">
        <v>31482</v>
      </c>
      <c r="O22359" t="s">
        <v>1646</v>
      </c>
      <c r="P22359">
        <v>1</v>
      </c>
      <c r="Q22359" t="s">
        <v>25</v>
      </c>
      <c r="R22359">
        <v>7</v>
      </c>
      <c r="S22359" t="s">
        <v>26</v>
      </c>
    </row>
    <row r="22360" spans="1:19" x14ac:dyDescent="0.35">
      <c r="A22360" t="s">
        <v>1646</v>
      </c>
      <c r="B22360">
        <v>695.84281880000003</v>
      </c>
      <c r="C22360">
        <v>518.2500344</v>
      </c>
      <c r="D22360">
        <v>48</v>
      </c>
      <c r="E22360" t="s">
        <v>31487</v>
      </c>
      <c r="F22360">
        <v>-1</v>
      </c>
      <c r="G22360">
        <v>1007.6</v>
      </c>
      <c r="H22360" t="s">
        <v>31482</v>
      </c>
      <c r="I22360">
        <v>0</v>
      </c>
      <c r="J22360" t="s">
        <v>31483</v>
      </c>
      <c r="K22360" t="s">
        <v>1952</v>
      </c>
      <c r="L22360" t="s">
        <v>31485</v>
      </c>
      <c r="M22360">
        <v>2</v>
      </c>
      <c r="N22360" t="s">
        <v>31482</v>
      </c>
      <c r="O22360" t="s">
        <v>1646</v>
      </c>
      <c r="P22360">
        <v>2</v>
      </c>
      <c r="Q22360" t="s">
        <v>25</v>
      </c>
      <c r="R22360">
        <v>8</v>
      </c>
      <c r="S22360" t="s">
        <v>26</v>
      </c>
    </row>
    <row r="22361" spans="1:19" x14ac:dyDescent="0.35">
      <c r="A22361" t="s">
        <v>1646</v>
      </c>
      <c r="B22361">
        <v>695.84281880000003</v>
      </c>
      <c r="C22361">
        <v>561.30312419999996</v>
      </c>
      <c r="D22361">
        <v>48</v>
      </c>
      <c r="E22361" t="s">
        <v>31488</v>
      </c>
      <c r="F22361">
        <v>-1</v>
      </c>
      <c r="G22361">
        <v>2523.5</v>
      </c>
      <c r="H22361" t="s">
        <v>31482</v>
      </c>
      <c r="I22361">
        <v>0</v>
      </c>
      <c r="J22361" t="s">
        <v>31483</v>
      </c>
      <c r="K22361" t="s">
        <v>4719</v>
      </c>
      <c r="L22361" t="s">
        <v>31485</v>
      </c>
      <c r="M22361">
        <v>2</v>
      </c>
      <c r="N22361" t="s">
        <v>31482</v>
      </c>
      <c r="O22361" t="s">
        <v>1646</v>
      </c>
      <c r="P22361">
        <v>1</v>
      </c>
      <c r="Q22361" t="s">
        <v>25</v>
      </c>
      <c r="R22361">
        <v>4</v>
      </c>
      <c r="S22361" t="s">
        <v>26</v>
      </c>
    </row>
    <row r="22362" spans="1:19" x14ac:dyDescent="0.35">
      <c r="A22362" t="s">
        <v>1646</v>
      </c>
      <c r="B22362">
        <v>695.84281880000003</v>
      </c>
      <c r="C22362">
        <v>448.2190602</v>
      </c>
      <c r="D22362">
        <v>48</v>
      </c>
      <c r="E22362" t="s">
        <v>31489</v>
      </c>
      <c r="F22362">
        <v>-1</v>
      </c>
      <c r="G22362">
        <v>3329.5</v>
      </c>
      <c r="H22362" t="s">
        <v>31482</v>
      </c>
      <c r="I22362">
        <v>0</v>
      </c>
      <c r="J22362" t="s">
        <v>31483</v>
      </c>
      <c r="K22362" t="s">
        <v>4361</v>
      </c>
      <c r="L22362" t="s">
        <v>31485</v>
      </c>
      <c r="M22362">
        <v>2</v>
      </c>
      <c r="N22362" t="s">
        <v>31482</v>
      </c>
      <c r="O22362" t="s">
        <v>1646</v>
      </c>
      <c r="P22362">
        <v>1</v>
      </c>
      <c r="Q22362" t="s">
        <v>25</v>
      </c>
      <c r="R22362">
        <v>3</v>
      </c>
      <c r="S22362" t="s">
        <v>26</v>
      </c>
    </row>
    <row r="22363" spans="1:19" x14ac:dyDescent="0.35">
      <c r="A22363" t="s">
        <v>1646</v>
      </c>
      <c r="B22363">
        <v>695.84281880000003</v>
      </c>
      <c r="C22363">
        <v>1149.5357200000001</v>
      </c>
      <c r="D22363">
        <v>48</v>
      </c>
      <c r="E22363" t="s">
        <v>31490</v>
      </c>
      <c r="F22363">
        <v>-1</v>
      </c>
      <c r="G22363">
        <v>2267</v>
      </c>
      <c r="H22363" t="s">
        <v>31482</v>
      </c>
      <c r="I22363">
        <v>0</v>
      </c>
      <c r="J22363" t="s">
        <v>31483</v>
      </c>
      <c r="K22363" t="s">
        <v>852</v>
      </c>
      <c r="L22363" t="s">
        <v>31485</v>
      </c>
      <c r="M22363">
        <v>2</v>
      </c>
      <c r="N22363" t="s">
        <v>31482</v>
      </c>
      <c r="O22363" t="s">
        <v>1646</v>
      </c>
      <c r="P22363">
        <v>1</v>
      </c>
      <c r="Q22363" t="s">
        <v>25</v>
      </c>
      <c r="R22363">
        <v>9</v>
      </c>
      <c r="S22363" t="s">
        <v>26</v>
      </c>
    </row>
    <row r="22364" spans="1:19" x14ac:dyDescent="0.35">
      <c r="A22364" t="s">
        <v>2370</v>
      </c>
      <c r="B22364">
        <v>956.49978910000004</v>
      </c>
      <c r="C22364">
        <v>1303.6640910000001</v>
      </c>
      <c r="D22364">
        <v>37.1</v>
      </c>
      <c r="E22364" t="s">
        <v>31491</v>
      </c>
      <c r="F22364">
        <v>-1</v>
      </c>
      <c r="G22364">
        <v>1753.6</v>
      </c>
      <c r="H22364" t="s">
        <v>31492</v>
      </c>
      <c r="I22364">
        <v>0</v>
      </c>
      <c r="J22364" t="s">
        <v>22004</v>
      </c>
      <c r="K22364" t="s">
        <v>1441</v>
      </c>
      <c r="L22364" t="s">
        <v>22004</v>
      </c>
      <c r="M22364">
        <v>2</v>
      </c>
      <c r="N22364" t="s">
        <v>31492</v>
      </c>
      <c r="O22364" t="s">
        <v>2370</v>
      </c>
      <c r="P22364">
        <v>1</v>
      </c>
      <c r="Q22364" t="s">
        <v>25</v>
      </c>
      <c r="R22364">
        <v>11</v>
      </c>
      <c r="S22364" t="s">
        <v>26</v>
      </c>
    </row>
    <row r="22365" spans="1:19" x14ac:dyDescent="0.35">
      <c r="A22365" t="s">
        <v>2370</v>
      </c>
      <c r="B22365">
        <v>956.49978910000004</v>
      </c>
      <c r="C22365">
        <v>503.2572366</v>
      </c>
      <c r="D22365">
        <v>37.1</v>
      </c>
      <c r="E22365" t="s">
        <v>31493</v>
      </c>
      <c r="F22365">
        <v>-1</v>
      </c>
      <c r="G22365">
        <v>1152.0999999999999</v>
      </c>
      <c r="H22365" t="s">
        <v>31492</v>
      </c>
      <c r="I22365">
        <v>0</v>
      </c>
      <c r="J22365" t="s">
        <v>22004</v>
      </c>
      <c r="K22365" t="s">
        <v>757</v>
      </c>
      <c r="L22365" t="s">
        <v>22004</v>
      </c>
      <c r="M22365">
        <v>2</v>
      </c>
      <c r="N22365" t="s">
        <v>31492</v>
      </c>
      <c r="O22365" t="s">
        <v>2370</v>
      </c>
      <c r="P22365">
        <v>1</v>
      </c>
      <c r="Q22365" t="s">
        <v>25</v>
      </c>
      <c r="R22365">
        <v>4</v>
      </c>
      <c r="S22365" t="s">
        <v>26</v>
      </c>
    </row>
    <row r="22366" spans="1:19" x14ac:dyDescent="0.35">
      <c r="A22366" t="s">
        <v>2370</v>
      </c>
      <c r="B22366">
        <v>956.49978910000004</v>
      </c>
      <c r="C22366">
        <v>590.289265</v>
      </c>
      <c r="D22366">
        <v>37.1</v>
      </c>
      <c r="E22366" t="s">
        <v>31494</v>
      </c>
      <c r="F22366">
        <v>-1</v>
      </c>
      <c r="G22366">
        <v>3148.2</v>
      </c>
      <c r="H22366" t="s">
        <v>31492</v>
      </c>
      <c r="I22366">
        <v>0</v>
      </c>
      <c r="J22366" t="s">
        <v>22004</v>
      </c>
      <c r="K22366" t="s">
        <v>193</v>
      </c>
      <c r="L22366" t="s">
        <v>22004</v>
      </c>
      <c r="M22366">
        <v>2</v>
      </c>
      <c r="N22366" t="s">
        <v>31492</v>
      </c>
      <c r="O22366" t="s">
        <v>2370</v>
      </c>
      <c r="P22366">
        <v>1</v>
      </c>
      <c r="Q22366" t="s">
        <v>25</v>
      </c>
      <c r="R22366">
        <v>5</v>
      </c>
      <c r="S22366" t="s">
        <v>26</v>
      </c>
    </row>
    <row r="22367" spans="1:19" x14ac:dyDescent="0.35">
      <c r="A22367" t="s">
        <v>2370</v>
      </c>
      <c r="B22367">
        <v>956.49978910000004</v>
      </c>
      <c r="C22367">
        <v>835.92846840000004</v>
      </c>
      <c r="D22367">
        <v>37.1</v>
      </c>
      <c r="E22367" t="s">
        <v>31495</v>
      </c>
      <c r="F22367">
        <v>-1</v>
      </c>
      <c r="G22367">
        <v>3832.6</v>
      </c>
      <c r="H22367" t="s">
        <v>31492</v>
      </c>
      <c r="I22367">
        <v>0</v>
      </c>
      <c r="J22367" t="s">
        <v>22004</v>
      </c>
      <c r="K22367" t="s">
        <v>3657</v>
      </c>
      <c r="L22367" t="s">
        <v>22004</v>
      </c>
      <c r="M22367">
        <v>2</v>
      </c>
      <c r="N22367" t="s">
        <v>31492</v>
      </c>
      <c r="O22367" t="s">
        <v>2370</v>
      </c>
      <c r="P22367">
        <v>2</v>
      </c>
      <c r="Q22367" t="s">
        <v>25</v>
      </c>
      <c r="R22367">
        <v>15</v>
      </c>
      <c r="S22367" t="s">
        <v>26</v>
      </c>
    </row>
    <row r="22368" spans="1:19" x14ac:dyDescent="0.35">
      <c r="A22368" t="s">
        <v>2370</v>
      </c>
      <c r="B22368">
        <v>956.49978910000004</v>
      </c>
      <c r="C22368">
        <v>689.35767899999996</v>
      </c>
      <c r="D22368">
        <v>37.1</v>
      </c>
      <c r="E22368" t="s">
        <v>31496</v>
      </c>
      <c r="F22368">
        <v>-1</v>
      </c>
      <c r="G22368">
        <v>1814.5</v>
      </c>
      <c r="H22368" t="s">
        <v>31492</v>
      </c>
      <c r="I22368">
        <v>0</v>
      </c>
      <c r="J22368" t="s">
        <v>22004</v>
      </c>
      <c r="K22368" t="s">
        <v>835</v>
      </c>
      <c r="L22368" t="s">
        <v>22004</v>
      </c>
      <c r="M22368">
        <v>2</v>
      </c>
      <c r="N22368" t="s">
        <v>31492</v>
      </c>
      <c r="O22368" t="s">
        <v>2370</v>
      </c>
      <c r="P22368">
        <v>1</v>
      </c>
      <c r="Q22368" t="s">
        <v>25</v>
      </c>
      <c r="R22368">
        <v>6</v>
      </c>
      <c r="S22368" t="s">
        <v>26</v>
      </c>
    </row>
    <row r="22369" spans="1:19" x14ac:dyDescent="0.35">
      <c r="A22369" t="s">
        <v>2370</v>
      </c>
      <c r="B22369">
        <v>956.49978910000004</v>
      </c>
      <c r="C22369">
        <v>1046.562921</v>
      </c>
      <c r="D22369">
        <v>37.1</v>
      </c>
      <c r="E22369" t="s">
        <v>31497</v>
      </c>
      <c r="F22369">
        <v>-1</v>
      </c>
      <c r="G22369">
        <v>3963.9</v>
      </c>
      <c r="H22369" t="s">
        <v>31492</v>
      </c>
      <c r="I22369">
        <v>0</v>
      </c>
      <c r="J22369" t="s">
        <v>22004</v>
      </c>
      <c r="K22369" t="s">
        <v>3738</v>
      </c>
      <c r="L22369" t="s">
        <v>22004</v>
      </c>
      <c r="M22369">
        <v>2</v>
      </c>
      <c r="N22369" t="s">
        <v>31492</v>
      </c>
      <c r="O22369" t="s">
        <v>2370</v>
      </c>
      <c r="P22369">
        <v>1</v>
      </c>
      <c r="Q22369" t="s">
        <v>25</v>
      </c>
      <c r="R22369">
        <v>9</v>
      </c>
      <c r="S22369" t="s">
        <v>26</v>
      </c>
    </row>
    <row r="22370" spans="1:19" x14ac:dyDescent="0.35">
      <c r="A22370" t="s">
        <v>325</v>
      </c>
      <c r="B22370">
        <v>678.29615179999996</v>
      </c>
      <c r="C22370">
        <v>374.1306391</v>
      </c>
      <c r="D22370">
        <v>42.9</v>
      </c>
      <c r="E22370" t="s">
        <v>31498</v>
      </c>
      <c r="F22370">
        <v>-1</v>
      </c>
      <c r="G22370">
        <v>4265.2</v>
      </c>
      <c r="H22370" t="s">
        <v>31499</v>
      </c>
      <c r="I22370">
        <v>0</v>
      </c>
      <c r="J22370" t="s">
        <v>15898</v>
      </c>
      <c r="K22370" t="s">
        <v>387</v>
      </c>
      <c r="L22370" t="s">
        <v>15899</v>
      </c>
      <c r="M22370">
        <v>3</v>
      </c>
      <c r="N22370" t="s">
        <v>31499</v>
      </c>
      <c r="O22370" t="s">
        <v>325</v>
      </c>
      <c r="P22370">
        <v>1</v>
      </c>
      <c r="Q22370" t="s">
        <v>33</v>
      </c>
      <c r="R22370">
        <v>4</v>
      </c>
      <c r="S22370" t="s">
        <v>26</v>
      </c>
    </row>
    <row r="22371" spans="1:19" x14ac:dyDescent="0.35">
      <c r="A22371" t="s">
        <v>325</v>
      </c>
      <c r="B22371">
        <v>678.29615179999996</v>
      </c>
      <c r="C22371">
        <v>852.44615959999999</v>
      </c>
      <c r="D22371">
        <v>42.9</v>
      </c>
      <c r="E22371" t="s">
        <v>31500</v>
      </c>
      <c r="F22371">
        <v>-1</v>
      </c>
      <c r="G22371">
        <v>5891.9</v>
      </c>
      <c r="H22371" t="s">
        <v>31499</v>
      </c>
      <c r="I22371">
        <v>0</v>
      </c>
      <c r="J22371" t="s">
        <v>15898</v>
      </c>
      <c r="K22371" t="s">
        <v>812</v>
      </c>
      <c r="L22371" t="s">
        <v>15899</v>
      </c>
      <c r="M22371">
        <v>3</v>
      </c>
      <c r="N22371" t="s">
        <v>31499</v>
      </c>
      <c r="O22371" t="s">
        <v>325</v>
      </c>
      <c r="P22371">
        <v>1</v>
      </c>
      <c r="Q22371" t="s">
        <v>25</v>
      </c>
      <c r="R22371">
        <v>7</v>
      </c>
      <c r="S22371" t="s">
        <v>26</v>
      </c>
    </row>
    <row r="22372" spans="1:19" x14ac:dyDescent="0.35">
      <c r="A22372" t="s">
        <v>325</v>
      </c>
      <c r="B22372">
        <v>678.29615179999996</v>
      </c>
      <c r="C22372">
        <v>464.23510420000002</v>
      </c>
      <c r="D22372">
        <v>42.9</v>
      </c>
      <c r="E22372" t="s">
        <v>31501</v>
      </c>
      <c r="F22372">
        <v>-1</v>
      </c>
      <c r="G22372">
        <v>5784.1</v>
      </c>
      <c r="H22372" t="s">
        <v>31499</v>
      </c>
      <c r="I22372">
        <v>0</v>
      </c>
      <c r="J22372" t="s">
        <v>15898</v>
      </c>
      <c r="K22372" t="s">
        <v>845</v>
      </c>
      <c r="L22372" t="s">
        <v>15899</v>
      </c>
      <c r="M22372">
        <v>3</v>
      </c>
      <c r="N22372" t="s">
        <v>31499</v>
      </c>
      <c r="O22372" t="s">
        <v>325</v>
      </c>
      <c r="P22372">
        <v>1</v>
      </c>
      <c r="Q22372" t="s">
        <v>25</v>
      </c>
      <c r="R22372">
        <v>4</v>
      </c>
      <c r="S22372" t="s">
        <v>26</v>
      </c>
    </row>
    <row r="22373" spans="1:19" x14ac:dyDescent="0.35">
      <c r="A22373" t="s">
        <v>325</v>
      </c>
      <c r="B22373">
        <v>678.29615179999996</v>
      </c>
      <c r="C22373">
        <v>739.36209559999998</v>
      </c>
      <c r="D22373">
        <v>42.9</v>
      </c>
      <c r="E22373" t="s">
        <v>31502</v>
      </c>
      <c r="F22373">
        <v>-1</v>
      </c>
      <c r="G22373">
        <v>10000</v>
      </c>
      <c r="H22373" t="s">
        <v>31499</v>
      </c>
      <c r="I22373">
        <v>0</v>
      </c>
      <c r="J22373" t="s">
        <v>15898</v>
      </c>
      <c r="K22373" t="s">
        <v>1045</v>
      </c>
      <c r="L22373" t="s">
        <v>15899</v>
      </c>
      <c r="M22373">
        <v>3</v>
      </c>
      <c r="N22373" t="s">
        <v>31499</v>
      </c>
      <c r="O22373" t="s">
        <v>325</v>
      </c>
      <c r="P22373">
        <v>1</v>
      </c>
      <c r="Q22373" t="s">
        <v>25</v>
      </c>
      <c r="R22373">
        <v>6</v>
      </c>
      <c r="S22373" t="s">
        <v>26</v>
      </c>
    </row>
    <row r="22374" spans="1:19" x14ac:dyDescent="0.35">
      <c r="A22374" t="s">
        <v>325</v>
      </c>
      <c r="B22374">
        <v>678.29615179999996</v>
      </c>
      <c r="C22374">
        <v>1012.476808</v>
      </c>
      <c r="D22374">
        <v>42.9</v>
      </c>
      <c r="E22374" t="s">
        <v>31503</v>
      </c>
      <c r="F22374">
        <v>-1</v>
      </c>
      <c r="G22374">
        <v>4572.3</v>
      </c>
      <c r="H22374" t="s">
        <v>31499</v>
      </c>
      <c r="I22374">
        <v>0</v>
      </c>
      <c r="J22374" t="s">
        <v>15898</v>
      </c>
      <c r="K22374" t="s">
        <v>332</v>
      </c>
      <c r="L22374" t="s">
        <v>15899</v>
      </c>
      <c r="M22374">
        <v>3</v>
      </c>
      <c r="N22374" t="s">
        <v>31499</v>
      </c>
      <c r="O22374" t="s">
        <v>325</v>
      </c>
      <c r="P22374">
        <v>1</v>
      </c>
      <c r="Q22374" t="s">
        <v>25</v>
      </c>
      <c r="R22374">
        <v>8</v>
      </c>
      <c r="S22374" t="s">
        <v>26</v>
      </c>
    </row>
    <row r="22375" spans="1:19" x14ac:dyDescent="0.35">
      <c r="A22375" t="s">
        <v>325</v>
      </c>
      <c r="B22375">
        <v>678.29615179999996</v>
      </c>
      <c r="C22375">
        <v>592.29368169999998</v>
      </c>
      <c r="D22375">
        <v>42.9</v>
      </c>
      <c r="E22375" t="s">
        <v>31504</v>
      </c>
      <c r="F22375">
        <v>-1</v>
      </c>
      <c r="G22375">
        <v>5503.3</v>
      </c>
      <c r="H22375" t="s">
        <v>31499</v>
      </c>
      <c r="I22375">
        <v>0</v>
      </c>
      <c r="J22375" t="s">
        <v>15898</v>
      </c>
      <c r="K22375" t="s">
        <v>151</v>
      </c>
      <c r="L22375" t="s">
        <v>15899</v>
      </c>
      <c r="M22375">
        <v>3</v>
      </c>
      <c r="N22375" t="s">
        <v>31499</v>
      </c>
      <c r="O22375" t="s">
        <v>325</v>
      </c>
      <c r="P22375">
        <v>1</v>
      </c>
      <c r="Q22375" t="s">
        <v>25</v>
      </c>
      <c r="R22375">
        <v>5</v>
      </c>
      <c r="S22375" t="s">
        <v>26</v>
      </c>
    </row>
    <row r="22376" spans="1:19" x14ac:dyDescent="0.35">
      <c r="A22376" t="s">
        <v>1656</v>
      </c>
      <c r="B22376">
        <v>979.50823690000004</v>
      </c>
      <c r="C22376">
        <v>615.35007440000004</v>
      </c>
      <c r="D22376">
        <v>113.3</v>
      </c>
      <c r="E22376" t="s">
        <v>31505</v>
      </c>
      <c r="F22376">
        <v>-1</v>
      </c>
      <c r="G22376">
        <v>3636.6</v>
      </c>
      <c r="H22376" t="s">
        <v>31506</v>
      </c>
      <c r="I22376">
        <v>0</v>
      </c>
      <c r="J22376" t="s">
        <v>31507</v>
      </c>
      <c r="K22376" t="s">
        <v>986</v>
      </c>
      <c r="L22376" t="s">
        <v>31507</v>
      </c>
      <c r="M22376">
        <v>2</v>
      </c>
      <c r="N22376" t="s">
        <v>31506</v>
      </c>
      <c r="O22376" t="s">
        <v>1656</v>
      </c>
      <c r="P22376">
        <v>1</v>
      </c>
      <c r="Q22376" t="s">
        <v>33</v>
      </c>
      <c r="R22376">
        <v>-1</v>
      </c>
      <c r="S22376" t="s">
        <v>26</v>
      </c>
    </row>
    <row r="22377" spans="1:19" x14ac:dyDescent="0.35">
      <c r="A22377" t="s">
        <v>1656</v>
      </c>
      <c r="B22377">
        <v>979.50823690000004</v>
      </c>
      <c r="C22377">
        <v>1230.5823359999999</v>
      </c>
      <c r="D22377">
        <v>113.3</v>
      </c>
      <c r="E22377" t="s">
        <v>31508</v>
      </c>
      <c r="F22377">
        <v>-1</v>
      </c>
      <c r="G22377">
        <v>10000</v>
      </c>
      <c r="H22377" t="s">
        <v>31506</v>
      </c>
      <c r="I22377">
        <v>0</v>
      </c>
      <c r="J22377" t="s">
        <v>31507</v>
      </c>
      <c r="K22377" t="s">
        <v>877</v>
      </c>
      <c r="L22377" t="s">
        <v>31507</v>
      </c>
      <c r="M22377">
        <v>2</v>
      </c>
      <c r="N22377" t="s">
        <v>31506</v>
      </c>
      <c r="O22377" t="s">
        <v>1656</v>
      </c>
      <c r="P22377">
        <v>1</v>
      </c>
      <c r="Q22377" t="s">
        <v>25</v>
      </c>
      <c r="R22377">
        <v>-1</v>
      </c>
      <c r="S22377" t="s">
        <v>26</v>
      </c>
    </row>
    <row r="22378" spans="1:19" x14ac:dyDescent="0.35">
      <c r="A22378" t="s">
        <v>1656</v>
      </c>
      <c r="B22378">
        <v>979.50823690000004</v>
      </c>
      <c r="C22378">
        <v>355.19759649999997</v>
      </c>
      <c r="D22378">
        <v>113.3</v>
      </c>
      <c r="E22378" t="s">
        <v>31509</v>
      </c>
      <c r="F22378">
        <v>-1</v>
      </c>
      <c r="G22378">
        <v>4719.3</v>
      </c>
      <c r="H22378" t="s">
        <v>31506</v>
      </c>
      <c r="I22378">
        <v>0</v>
      </c>
      <c r="J22378" t="s">
        <v>31507</v>
      </c>
      <c r="K22378" t="s">
        <v>143</v>
      </c>
      <c r="L22378" t="s">
        <v>31507</v>
      </c>
      <c r="M22378">
        <v>2</v>
      </c>
      <c r="N22378" t="s">
        <v>31506</v>
      </c>
      <c r="O22378" t="s">
        <v>1656</v>
      </c>
      <c r="P22378">
        <v>1</v>
      </c>
      <c r="Q22378" t="s">
        <v>33</v>
      </c>
      <c r="R22378">
        <v>-1</v>
      </c>
      <c r="S22378" t="s">
        <v>26</v>
      </c>
    </row>
    <row r="22379" spans="1:19" x14ac:dyDescent="0.35">
      <c r="A22379" t="s">
        <v>1656</v>
      </c>
      <c r="B22379">
        <v>979.50823690000004</v>
      </c>
      <c r="C22379">
        <v>728.43413840000005</v>
      </c>
      <c r="D22379">
        <v>113.3</v>
      </c>
      <c r="E22379" t="s">
        <v>31510</v>
      </c>
      <c r="F22379">
        <v>-1</v>
      </c>
      <c r="G22379">
        <v>3219.8</v>
      </c>
      <c r="H22379" t="s">
        <v>31506</v>
      </c>
      <c r="I22379">
        <v>0</v>
      </c>
      <c r="J22379" t="s">
        <v>31507</v>
      </c>
      <c r="K22379" t="s">
        <v>2978</v>
      </c>
      <c r="L22379" t="s">
        <v>31507</v>
      </c>
      <c r="M22379">
        <v>2</v>
      </c>
      <c r="N22379" t="s">
        <v>31506</v>
      </c>
      <c r="O22379" t="s">
        <v>1656</v>
      </c>
      <c r="P22379">
        <v>1</v>
      </c>
      <c r="Q22379" t="s">
        <v>33</v>
      </c>
      <c r="R22379">
        <v>-1</v>
      </c>
      <c r="S22379" t="s">
        <v>26</v>
      </c>
    </row>
    <row r="22380" spans="1:19" x14ac:dyDescent="0.35">
      <c r="A22380" t="s">
        <v>1656</v>
      </c>
      <c r="B22380">
        <v>979.50823690000004</v>
      </c>
      <c r="C22380">
        <v>1490.734813</v>
      </c>
      <c r="D22380">
        <v>113.3</v>
      </c>
      <c r="E22380" t="s">
        <v>31511</v>
      </c>
      <c r="F22380">
        <v>-1</v>
      </c>
      <c r="G22380">
        <v>2491.8000000000002</v>
      </c>
      <c r="H22380" t="s">
        <v>31506</v>
      </c>
      <c r="I22380">
        <v>0</v>
      </c>
      <c r="J22380" t="s">
        <v>31507</v>
      </c>
      <c r="K22380" t="s">
        <v>12080</v>
      </c>
      <c r="L22380" t="s">
        <v>31507</v>
      </c>
      <c r="M22380">
        <v>2</v>
      </c>
      <c r="N22380" t="s">
        <v>31506</v>
      </c>
      <c r="O22380" t="s">
        <v>1656</v>
      </c>
      <c r="P22380">
        <v>1</v>
      </c>
      <c r="Q22380" t="s">
        <v>25</v>
      </c>
      <c r="R22380">
        <v>-1</v>
      </c>
      <c r="S22380" t="s">
        <v>26</v>
      </c>
    </row>
    <row r="22381" spans="1:19" x14ac:dyDescent="0.35">
      <c r="A22381" t="s">
        <v>1656</v>
      </c>
      <c r="B22381">
        <v>979.50823690000004</v>
      </c>
      <c r="C22381">
        <v>468.28166049999999</v>
      </c>
      <c r="D22381">
        <v>113.3</v>
      </c>
      <c r="E22381" t="s">
        <v>31512</v>
      </c>
      <c r="F22381">
        <v>-1</v>
      </c>
      <c r="G22381">
        <v>2882.8</v>
      </c>
      <c r="H22381" t="s">
        <v>31506</v>
      </c>
      <c r="I22381">
        <v>0</v>
      </c>
      <c r="J22381" t="s">
        <v>31507</v>
      </c>
      <c r="K22381" t="s">
        <v>4414</v>
      </c>
      <c r="L22381" t="s">
        <v>31507</v>
      </c>
      <c r="M22381">
        <v>2</v>
      </c>
      <c r="N22381" t="s">
        <v>31506</v>
      </c>
      <c r="O22381" t="s">
        <v>1656</v>
      </c>
      <c r="P22381">
        <v>1</v>
      </c>
      <c r="Q22381" t="s">
        <v>33</v>
      </c>
      <c r="R22381">
        <v>-1</v>
      </c>
      <c r="S22381" t="s">
        <v>26</v>
      </c>
    </row>
    <row r="22382" spans="1:19" x14ac:dyDescent="0.35">
      <c r="A22382" t="s">
        <v>1656</v>
      </c>
      <c r="B22382">
        <v>987.50569419999999</v>
      </c>
      <c r="C22382">
        <v>728.43413840000005</v>
      </c>
      <c r="D22382">
        <v>98.2</v>
      </c>
      <c r="E22382" t="s">
        <v>31513</v>
      </c>
      <c r="F22382">
        <v>-1</v>
      </c>
      <c r="G22382">
        <v>3036.2</v>
      </c>
      <c r="H22382" t="s">
        <v>31514</v>
      </c>
      <c r="I22382">
        <v>0</v>
      </c>
      <c r="J22382" t="s">
        <v>31507</v>
      </c>
      <c r="K22382" t="s">
        <v>31515</v>
      </c>
      <c r="L22382" t="s">
        <v>31516</v>
      </c>
      <c r="M22382">
        <v>2</v>
      </c>
      <c r="N22382" t="s">
        <v>31514</v>
      </c>
      <c r="O22382" t="s">
        <v>1656</v>
      </c>
      <c r="P22382">
        <v>1</v>
      </c>
      <c r="Q22382" t="s">
        <v>33</v>
      </c>
      <c r="R22382">
        <v>-1</v>
      </c>
      <c r="S22382" t="s">
        <v>26</v>
      </c>
    </row>
    <row r="22383" spans="1:19" x14ac:dyDescent="0.35">
      <c r="A22383" t="s">
        <v>1656</v>
      </c>
      <c r="B22383">
        <v>987.50569419999999</v>
      </c>
      <c r="C22383">
        <v>1359.6613139999999</v>
      </c>
      <c r="D22383">
        <v>98.2</v>
      </c>
      <c r="E22383" t="s">
        <v>31517</v>
      </c>
      <c r="F22383">
        <v>-1</v>
      </c>
      <c r="G22383">
        <v>2139.5</v>
      </c>
      <c r="H22383" t="s">
        <v>31514</v>
      </c>
      <c r="I22383">
        <v>0</v>
      </c>
      <c r="J22383" t="s">
        <v>31507</v>
      </c>
      <c r="K22383" t="s">
        <v>232</v>
      </c>
      <c r="L22383" t="s">
        <v>31516</v>
      </c>
      <c r="M22383">
        <v>2</v>
      </c>
      <c r="N22383" t="s">
        <v>31514</v>
      </c>
      <c r="O22383" t="s">
        <v>1656</v>
      </c>
      <c r="P22383">
        <v>1</v>
      </c>
      <c r="Q22383" t="s">
        <v>25</v>
      </c>
      <c r="R22383">
        <v>-1</v>
      </c>
      <c r="S22383" t="s">
        <v>26</v>
      </c>
    </row>
    <row r="22384" spans="1:19" x14ac:dyDescent="0.35">
      <c r="A22384" t="s">
        <v>1656</v>
      </c>
      <c r="B22384">
        <v>987.50569419999999</v>
      </c>
      <c r="C22384">
        <v>355.19759649999997</v>
      </c>
      <c r="D22384">
        <v>98.2</v>
      </c>
      <c r="E22384" t="s">
        <v>31518</v>
      </c>
      <c r="F22384">
        <v>-1</v>
      </c>
      <c r="G22384">
        <v>4598.7</v>
      </c>
      <c r="H22384" t="s">
        <v>31514</v>
      </c>
      <c r="I22384">
        <v>0</v>
      </c>
      <c r="J22384" t="s">
        <v>31507</v>
      </c>
      <c r="K22384" t="s">
        <v>4712</v>
      </c>
      <c r="L22384" t="s">
        <v>31516</v>
      </c>
      <c r="M22384">
        <v>2</v>
      </c>
      <c r="N22384" t="s">
        <v>31514</v>
      </c>
      <c r="O22384" t="s">
        <v>1656</v>
      </c>
      <c r="P22384">
        <v>1</v>
      </c>
      <c r="Q22384" t="s">
        <v>33</v>
      </c>
      <c r="R22384">
        <v>-1</v>
      </c>
      <c r="S22384" t="s">
        <v>26</v>
      </c>
    </row>
    <row r="22385" spans="1:19" x14ac:dyDescent="0.35">
      <c r="A22385" t="s">
        <v>1656</v>
      </c>
      <c r="B22385">
        <v>987.50569419999999</v>
      </c>
      <c r="C22385">
        <v>615.35007440000004</v>
      </c>
      <c r="D22385">
        <v>98.2</v>
      </c>
      <c r="E22385" t="s">
        <v>31519</v>
      </c>
      <c r="F22385">
        <v>-1</v>
      </c>
      <c r="G22385">
        <v>3365.4</v>
      </c>
      <c r="H22385" t="s">
        <v>31514</v>
      </c>
      <c r="I22385">
        <v>0</v>
      </c>
      <c r="J22385" t="s">
        <v>31507</v>
      </c>
      <c r="K22385" t="s">
        <v>593</v>
      </c>
      <c r="L22385" t="s">
        <v>31516</v>
      </c>
      <c r="M22385">
        <v>2</v>
      </c>
      <c r="N22385" t="s">
        <v>31514</v>
      </c>
      <c r="O22385" t="s">
        <v>1656</v>
      </c>
      <c r="P22385">
        <v>1</v>
      </c>
      <c r="Q22385" t="s">
        <v>33</v>
      </c>
      <c r="R22385">
        <v>-1</v>
      </c>
      <c r="S22385" t="s">
        <v>26</v>
      </c>
    </row>
    <row r="22386" spans="1:19" x14ac:dyDescent="0.35">
      <c r="A22386" t="s">
        <v>1656</v>
      </c>
      <c r="B22386">
        <v>987.50569419999999</v>
      </c>
      <c r="C22386">
        <v>1246.57725</v>
      </c>
      <c r="D22386">
        <v>98.2</v>
      </c>
      <c r="E22386" t="s">
        <v>31520</v>
      </c>
      <c r="F22386">
        <v>-1</v>
      </c>
      <c r="G22386">
        <v>10000</v>
      </c>
      <c r="H22386" t="s">
        <v>31514</v>
      </c>
      <c r="I22386">
        <v>0</v>
      </c>
      <c r="J22386" t="s">
        <v>31507</v>
      </c>
      <c r="K22386" t="s">
        <v>9525</v>
      </c>
      <c r="L22386" t="s">
        <v>31516</v>
      </c>
      <c r="M22386">
        <v>2</v>
      </c>
      <c r="N22386" t="s">
        <v>31514</v>
      </c>
      <c r="O22386" t="s">
        <v>1656</v>
      </c>
      <c r="P22386">
        <v>1</v>
      </c>
      <c r="Q22386" t="s">
        <v>25</v>
      </c>
      <c r="R22386">
        <v>-1</v>
      </c>
      <c r="S22386" t="s">
        <v>26</v>
      </c>
    </row>
    <row r="22387" spans="1:19" x14ac:dyDescent="0.35">
      <c r="A22387" t="s">
        <v>1656</v>
      </c>
      <c r="B22387">
        <v>987.50569419999999</v>
      </c>
      <c r="C22387">
        <v>468.28166049999999</v>
      </c>
      <c r="D22387">
        <v>98.2</v>
      </c>
      <c r="E22387" t="s">
        <v>31521</v>
      </c>
      <c r="F22387">
        <v>-1</v>
      </c>
      <c r="G22387">
        <v>2595</v>
      </c>
      <c r="H22387" t="s">
        <v>31514</v>
      </c>
      <c r="I22387">
        <v>0</v>
      </c>
      <c r="J22387" t="s">
        <v>31507</v>
      </c>
      <c r="K22387" t="s">
        <v>1707</v>
      </c>
      <c r="L22387" t="s">
        <v>31516</v>
      </c>
      <c r="M22387">
        <v>2</v>
      </c>
      <c r="N22387" t="s">
        <v>31514</v>
      </c>
      <c r="O22387" t="s">
        <v>1656</v>
      </c>
      <c r="P22387">
        <v>1</v>
      </c>
      <c r="Q22387" t="s">
        <v>33</v>
      </c>
      <c r="R22387">
        <v>-1</v>
      </c>
      <c r="S22387" t="s">
        <v>26</v>
      </c>
    </row>
    <row r="22388" spans="1:19" x14ac:dyDescent="0.35">
      <c r="A22388" t="s">
        <v>1656</v>
      </c>
      <c r="B22388">
        <v>653.34125010000002</v>
      </c>
      <c r="C22388">
        <v>615.35007440000004</v>
      </c>
      <c r="D22388">
        <v>112.7</v>
      </c>
      <c r="E22388" t="s">
        <v>31522</v>
      </c>
      <c r="F22388">
        <v>-1</v>
      </c>
      <c r="G22388">
        <v>3806.2</v>
      </c>
      <c r="H22388" t="s">
        <v>31523</v>
      </c>
      <c r="I22388">
        <v>0</v>
      </c>
      <c r="J22388" t="s">
        <v>31507</v>
      </c>
      <c r="K22388" t="s">
        <v>1299</v>
      </c>
      <c r="L22388" t="s">
        <v>31507</v>
      </c>
      <c r="M22388">
        <v>3</v>
      </c>
      <c r="N22388" t="s">
        <v>31523</v>
      </c>
      <c r="O22388" t="s">
        <v>1656</v>
      </c>
      <c r="P22388">
        <v>1</v>
      </c>
      <c r="Q22388" t="s">
        <v>33</v>
      </c>
      <c r="R22388">
        <v>-1</v>
      </c>
      <c r="S22388" t="s">
        <v>26</v>
      </c>
    </row>
    <row r="22389" spans="1:19" x14ac:dyDescent="0.35">
      <c r="A22389" t="s">
        <v>1656</v>
      </c>
      <c r="B22389">
        <v>653.34125010000002</v>
      </c>
      <c r="C22389">
        <v>1045.571694</v>
      </c>
      <c r="D22389">
        <v>112.7</v>
      </c>
      <c r="E22389" t="s">
        <v>31524</v>
      </c>
      <c r="F22389">
        <v>-1</v>
      </c>
      <c r="G22389">
        <v>4257.2</v>
      </c>
      <c r="H22389" t="s">
        <v>31523</v>
      </c>
      <c r="I22389">
        <v>0</v>
      </c>
      <c r="J22389" t="s">
        <v>31507</v>
      </c>
      <c r="K22389" t="s">
        <v>6630</v>
      </c>
      <c r="L22389" t="s">
        <v>31507</v>
      </c>
      <c r="M22389">
        <v>3</v>
      </c>
      <c r="N22389" t="s">
        <v>31523</v>
      </c>
      <c r="O22389" t="s">
        <v>1656</v>
      </c>
      <c r="P22389">
        <v>1</v>
      </c>
      <c r="Q22389" t="s">
        <v>33</v>
      </c>
      <c r="R22389">
        <v>-1</v>
      </c>
      <c r="S22389" t="s">
        <v>26</v>
      </c>
    </row>
    <row r="22390" spans="1:19" x14ac:dyDescent="0.35">
      <c r="A22390" t="s">
        <v>1656</v>
      </c>
      <c r="B22390">
        <v>653.34125010000002</v>
      </c>
      <c r="C22390">
        <v>800.3607154</v>
      </c>
      <c r="D22390">
        <v>112.7</v>
      </c>
      <c r="E22390" t="s">
        <v>31525</v>
      </c>
      <c r="F22390">
        <v>-1</v>
      </c>
      <c r="G22390">
        <v>10000</v>
      </c>
      <c r="H22390" t="s">
        <v>31523</v>
      </c>
      <c r="I22390">
        <v>0</v>
      </c>
      <c r="J22390" t="s">
        <v>31507</v>
      </c>
      <c r="K22390" t="s">
        <v>464</v>
      </c>
      <c r="L22390" t="s">
        <v>31507</v>
      </c>
      <c r="M22390">
        <v>3</v>
      </c>
      <c r="N22390" t="s">
        <v>31523</v>
      </c>
      <c r="O22390" t="s">
        <v>1656</v>
      </c>
      <c r="P22390">
        <v>1</v>
      </c>
      <c r="Q22390" t="s">
        <v>25</v>
      </c>
      <c r="R22390">
        <v>-1</v>
      </c>
      <c r="S22390" t="s">
        <v>26</v>
      </c>
    </row>
    <row r="22391" spans="1:19" x14ac:dyDescent="0.35">
      <c r="A22391" t="s">
        <v>1656</v>
      </c>
      <c r="B22391">
        <v>653.34125010000002</v>
      </c>
      <c r="C22391">
        <v>550.26535850000005</v>
      </c>
      <c r="D22391">
        <v>112.7</v>
      </c>
      <c r="E22391" t="s">
        <v>31526</v>
      </c>
      <c r="F22391">
        <v>-1</v>
      </c>
      <c r="G22391">
        <v>4197.3999999999996</v>
      </c>
      <c r="H22391" t="s">
        <v>31523</v>
      </c>
      <c r="I22391">
        <v>0</v>
      </c>
      <c r="J22391" t="s">
        <v>31507</v>
      </c>
      <c r="K22391" t="s">
        <v>887</v>
      </c>
      <c r="L22391" t="s">
        <v>31507</v>
      </c>
      <c r="M22391">
        <v>3</v>
      </c>
      <c r="N22391" t="s">
        <v>31523</v>
      </c>
      <c r="O22391" t="s">
        <v>1656</v>
      </c>
      <c r="P22391">
        <v>1</v>
      </c>
      <c r="Q22391" t="s">
        <v>25</v>
      </c>
      <c r="R22391">
        <v>-1</v>
      </c>
      <c r="S22391" t="s">
        <v>26</v>
      </c>
    </row>
    <row r="22392" spans="1:19" x14ac:dyDescent="0.35">
      <c r="A22392" t="s">
        <v>1656</v>
      </c>
      <c r="B22392">
        <v>653.34125010000002</v>
      </c>
      <c r="C22392">
        <v>728.43413840000005</v>
      </c>
      <c r="D22392">
        <v>112.7</v>
      </c>
      <c r="E22392" t="s">
        <v>31527</v>
      </c>
      <c r="F22392">
        <v>-1</v>
      </c>
      <c r="G22392">
        <v>5487.1</v>
      </c>
      <c r="H22392" t="s">
        <v>31523</v>
      </c>
      <c r="I22392">
        <v>0</v>
      </c>
      <c r="J22392" t="s">
        <v>31507</v>
      </c>
      <c r="K22392" t="s">
        <v>2060</v>
      </c>
      <c r="L22392" t="s">
        <v>31507</v>
      </c>
      <c r="M22392">
        <v>3</v>
      </c>
      <c r="N22392" t="s">
        <v>31523</v>
      </c>
      <c r="O22392" t="s">
        <v>1656</v>
      </c>
      <c r="P22392">
        <v>1</v>
      </c>
      <c r="Q22392" t="s">
        <v>33</v>
      </c>
      <c r="R22392">
        <v>-1</v>
      </c>
      <c r="S22392" t="s">
        <v>26</v>
      </c>
    </row>
    <row r="22393" spans="1:19" x14ac:dyDescent="0.35">
      <c r="A22393" t="s">
        <v>1656</v>
      </c>
      <c r="B22393">
        <v>653.34125010000002</v>
      </c>
      <c r="C22393">
        <v>713.32868699999995</v>
      </c>
      <c r="D22393">
        <v>112.7</v>
      </c>
      <c r="E22393" t="s">
        <v>31528</v>
      </c>
      <c r="F22393">
        <v>-1</v>
      </c>
      <c r="G22393">
        <v>4245.8999999999996</v>
      </c>
      <c r="H22393" t="s">
        <v>31523</v>
      </c>
      <c r="I22393">
        <v>0</v>
      </c>
      <c r="J22393" t="s">
        <v>31507</v>
      </c>
      <c r="K22393" t="s">
        <v>217</v>
      </c>
      <c r="L22393" t="s">
        <v>31507</v>
      </c>
      <c r="M22393">
        <v>3</v>
      </c>
      <c r="N22393" t="s">
        <v>31523</v>
      </c>
      <c r="O22393" t="s">
        <v>1656</v>
      </c>
      <c r="P22393">
        <v>1</v>
      </c>
      <c r="Q22393" t="s">
        <v>25</v>
      </c>
      <c r="R22393">
        <v>-1</v>
      </c>
      <c r="S22393" t="s">
        <v>26</v>
      </c>
    </row>
    <row r="22394" spans="1:19" x14ac:dyDescent="0.35">
      <c r="A22394" t="s">
        <v>1796</v>
      </c>
      <c r="B22394">
        <v>935.01382390000003</v>
      </c>
      <c r="C22394">
        <v>1005.588013</v>
      </c>
      <c r="D22394">
        <v>103.6</v>
      </c>
      <c r="E22394" t="s">
        <v>31529</v>
      </c>
      <c r="F22394">
        <v>-1</v>
      </c>
      <c r="G22394">
        <v>6723.4</v>
      </c>
      <c r="H22394" t="s">
        <v>31530</v>
      </c>
      <c r="I22394">
        <v>0</v>
      </c>
      <c r="J22394" t="s">
        <v>31531</v>
      </c>
      <c r="K22394" t="s">
        <v>852</v>
      </c>
      <c r="L22394" t="s">
        <v>31532</v>
      </c>
      <c r="M22394">
        <v>2</v>
      </c>
      <c r="N22394" t="s">
        <v>31530</v>
      </c>
      <c r="O22394" t="s">
        <v>1796</v>
      </c>
      <c r="P22394">
        <v>1</v>
      </c>
      <c r="Q22394" t="s">
        <v>25</v>
      </c>
      <c r="R22394">
        <v>-1</v>
      </c>
      <c r="S22394" t="s">
        <v>26</v>
      </c>
    </row>
    <row r="22395" spans="1:19" x14ac:dyDescent="0.35">
      <c r="A22395" t="s">
        <v>1796</v>
      </c>
      <c r="B22395">
        <v>935.01382390000003</v>
      </c>
      <c r="C22395">
        <v>532.32419400000003</v>
      </c>
      <c r="D22395">
        <v>103.6</v>
      </c>
      <c r="E22395" t="s">
        <v>31533</v>
      </c>
      <c r="F22395">
        <v>-1</v>
      </c>
      <c r="G22395">
        <v>5155</v>
      </c>
      <c r="H22395" t="s">
        <v>31530</v>
      </c>
      <c r="I22395">
        <v>0</v>
      </c>
      <c r="J22395" t="s">
        <v>31531</v>
      </c>
      <c r="K22395" t="s">
        <v>31534</v>
      </c>
      <c r="L22395" t="s">
        <v>31532</v>
      </c>
      <c r="M22395">
        <v>2</v>
      </c>
      <c r="N22395" t="s">
        <v>31530</v>
      </c>
      <c r="O22395" t="s">
        <v>1796</v>
      </c>
      <c r="P22395">
        <v>1</v>
      </c>
      <c r="Q22395" t="s">
        <v>25</v>
      </c>
      <c r="R22395">
        <v>-1</v>
      </c>
      <c r="S22395" t="s">
        <v>26</v>
      </c>
    </row>
    <row r="22396" spans="1:19" x14ac:dyDescent="0.35">
      <c r="A22396" t="s">
        <v>1796</v>
      </c>
      <c r="B22396">
        <v>935.01382390000003</v>
      </c>
      <c r="C22396">
        <v>1142.646925</v>
      </c>
      <c r="D22396">
        <v>103.6</v>
      </c>
      <c r="E22396" t="s">
        <v>31535</v>
      </c>
      <c r="F22396">
        <v>-1</v>
      </c>
      <c r="G22396">
        <v>2655</v>
      </c>
      <c r="H22396" t="s">
        <v>31530</v>
      </c>
      <c r="I22396">
        <v>0</v>
      </c>
      <c r="J22396" t="s">
        <v>31531</v>
      </c>
      <c r="K22396" t="s">
        <v>74</v>
      </c>
      <c r="L22396" t="s">
        <v>31532</v>
      </c>
      <c r="M22396">
        <v>2</v>
      </c>
      <c r="N22396" t="s">
        <v>31530</v>
      </c>
      <c r="O22396" t="s">
        <v>1796</v>
      </c>
      <c r="P22396">
        <v>1</v>
      </c>
      <c r="Q22396" t="s">
        <v>25</v>
      </c>
      <c r="R22396">
        <v>-1</v>
      </c>
      <c r="S22396" t="s">
        <v>26</v>
      </c>
    </row>
    <row r="22397" spans="1:19" x14ac:dyDescent="0.35">
      <c r="A22397" t="s">
        <v>1796</v>
      </c>
      <c r="B22397">
        <v>935.01382390000003</v>
      </c>
      <c r="C22397">
        <v>454.26601040000003</v>
      </c>
      <c r="D22397">
        <v>103.6</v>
      </c>
      <c r="E22397" t="s">
        <v>31536</v>
      </c>
      <c r="F22397">
        <v>-1</v>
      </c>
      <c r="G22397">
        <v>6919.7</v>
      </c>
      <c r="H22397" t="s">
        <v>31530</v>
      </c>
      <c r="I22397">
        <v>0</v>
      </c>
      <c r="J22397" t="s">
        <v>31531</v>
      </c>
      <c r="K22397" t="s">
        <v>1196</v>
      </c>
      <c r="L22397" t="s">
        <v>31532</v>
      </c>
      <c r="M22397">
        <v>2</v>
      </c>
      <c r="N22397" t="s">
        <v>31530</v>
      </c>
      <c r="O22397" t="s">
        <v>1796</v>
      </c>
      <c r="P22397">
        <v>1</v>
      </c>
      <c r="Q22397" t="s">
        <v>33</v>
      </c>
      <c r="R22397">
        <v>-1</v>
      </c>
      <c r="S22397" t="s">
        <v>26</v>
      </c>
    </row>
    <row r="22398" spans="1:19" x14ac:dyDescent="0.35">
      <c r="A22398" t="s">
        <v>1796</v>
      </c>
      <c r="B22398">
        <v>935.01382390000003</v>
      </c>
      <c r="C22398">
        <v>1415.7616370000001</v>
      </c>
      <c r="D22398">
        <v>103.6</v>
      </c>
      <c r="E22398" t="s">
        <v>31537</v>
      </c>
      <c r="F22398">
        <v>-1</v>
      </c>
      <c r="G22398">
        <v>3831.5</v>
      </c>
      <c r="H22398" t="s">
        <v>31530</v>
      </c>
      <c r="I22398">
        <v>0</v>
      </c>
      <c r="J22398" t="s">
        <v>31531</v>
      </c>
      <c r="K22398" t="s">
        <v>5824</v>
      </c>
      <c r="L22398" t="s">
        <v>31532</v>
      </c>
      <c r="M22398">
        <v>2</v>
      </c>
      <c r="N22398" t="s">
        <v>31530</v>
      </c>
      <c r="O22398" t="s">
        <v>1796</v>
      </c>
      <c r="P22398">
        <v>1</v>
      </c>
      <c r="Q22398" t="s">
        <v>25</v>
      </c>
      <c r="R22398">
        <v>-1</v>
      </c>
      <c r="S22398" t="s">
        <v>26</v>
      </c>
    </row>
    <row r="22399" spans="1:19" x14ac:dyDescent="0.35">
      <c r="A22399" t="s">
        <v>1796</v>
      </c>
      <c r="B22399">
        <v>935.01382390000003</v>
      </c>
      <c r="C22399">
        <v>355.19759649999997</v>
      </c>
      <c r="D22399">
        <v>103.6</v>
      </c>
      <c r="E22399" t="s">
        <v>31538</v>
      </c>
      <c r="F22399">
        <v>-1</v>
      </c>
      <c r="G22399">
        <v>5294.1</v>
      </c>
      <c r="H22399" t="s">
        <v>31530</v>
      </c>
      <c r="I22399">
        <v>0</v>
      </c>
      <c r="J22399" t="s">
        <v>31531</v>
      </c>
      <c r="K22399" t="s">
        <v>31539</v>
      </c>
      <c r="L22399" t="s">
        <v>31532</v>
      </c>
      <c r="M22399">
        <v>2</v>
      </c>
      <c r="N22399" t="s">
        <v>31530</v>
      </c>
      <c r="O22399" t="s">
        <v>1796</v>
      </c>
      <c r="P22399">
        <v>1</v>
      </c>
      <c r="Q22399" t="s">
        <v>33</v>
      </c>
      <c r="R22399">
        <v>-1</v>
      </c>
      <c r="S22399" t="s">
        <v>26</v>
      </c>
    </row>
    <row r="22400" spans="1:19" x14ac:dyDescent="0.35">
      <c r="A22400" t="s">
        <v>1796</v>
      </c>
      <c r="B22400">
        <v>623.67830809999998</v>
      </c>
      <c r="C22400">
        <v>757.91866389999996</v>
      </c>
      <c r="D22400">
        <v>103.4</v>
      </c>
      <c r="E22400" t="s">
        <v>31540</v>
      </c>
      <c r="F22400">
        <v>-1</v>
      </c>
      <c r="G22400">
        <v>2642.3</v>
      </c>
      <c r="H22400" t="s">
        <v>31541</v>
      </c>
      <c r="I22400">
        <v>0</v>
      </c>
      <c r="J22400" t="s">
        <v>31531</v>
      </c>
      <c r="K22400" t="s">
        <v>3155</v>
      </c>
      <c r="L22400" t="s">
        <v>31532</v>
      </c>
      <c r="M22400">
        <v>3</v>
      </c>
      <c r="N22400" t="s">
        <v>31541</v>
      </c>
      <c r="O22400" t="s">
        <v>1796</v>
      </c>
      <c r="P22400">
        <v>2</v>
      </c>
      <c r="Q22400" t="s">
        <v>25</v>
      </c>
      <c r="R22400">
        <v>-1</v>
      </c>
      <c r="S22400" t="s">
        <v>26</v>
      </c>
    </row>
    <row r="22401" spans="1:19" x14ac:dyDescent="0.35">
      <c r="A22401" t="s">
        <v>1796</v>
      </c>
      <c r="B22401">
        <v>623.67830809999998</v>
      </c>
      <c r="C22401">
        <v>778.46102180000003</v>
      </c>
      <c r="D22401">
        <v>103.4</v>
      </c>
      <c r="E22401" t="s">
        <v>31542</v>
      </c>
      <c r="F22401">
        <v>-1</v>
      </c>
      <c r="G22401">
        <v>3361.5</v>
      </c>
      <c r="H22401" t="s">
        <v>31541</v>
      </c>
      <c r="I22401">
        <v>0</v>
      </c>
      <c r="J22401" t="s">
        <v>31531</v>
      </c>
      <c r="K22401" t="s">
        <v>542</v>
      </c>
      <c r="L22401" t="s">
        <v>31532</v>
      </c>
      <c r="M22401">
        <v>3</v>
      </c>
      <c r="N22401" t="s">
        <v>31541</v>
      </c>
      <c r="O22401" t="s">
        <v>1796</v>
      </c>
      <c r="P22401">
        <v>1</v>
      </c>
      <c r="Q22401" t="s">
        <v>25</v>
      </c>
      <c r="R22401">
        <v>-1</v>
      </c>
      <c r="S22401" t="s">
        <v>26</v>
      </c>
    </row>
    <row r="22402" spans="1:19" x14ac:dyDescent="0.35">
      <c r="A22402" t="s">
        <v>1796</v>
      </c>
      <c r="B22402">
        <v>623.67830809999998</v>
      </c>
      <c r="C22402">
        <v>532.32419400000003</v>
      </c>
      <c r="D22402">
        <v>103.4</v>
      </c>
      <c r="E22402" t="s">
        <v>31543</v>
      </c>
      <c r="F22402">
        <v>-1</v>
      </c>
      <c r="G22402">
        <v>6998.3</v>
      </c>
      <c r="H22402" t="s">
        <v>31541</v>
      </c>
      <c r="I22402">
        <v>0</v>
      </c>
      <c r="J22402" t="s">
        <v>31531</v>
      </c>
      <c r="K22402" t="s">
        <v>31544</v>
      </c>
      <c r="L22402" t="s">
        <v>31532</v>
      </c>
      <c r="M22402">
        <v>3</v>
      </c>
      <c r="N22402" t="s">
        <v>31541</v>
      </c>
      <c r="O22402" t="s">
        <v>1796</v>
      </c>
      <c r="P22402">
        <v>1</v>
      </c>
      <c r="Q22402" t="s">
        <v>25</v>
      </c>
      <c r="R22402">
        <v>-1</v>
      </c>
      <c r="S22402" t="s">
        <v>26</v>
      </c>
    </row>
    <row r="22403" spans="1:19" x14ac:dyDescent="0.35">
      <c r="A22403" t="s">
        <v>1796</v>
      </c>
      <c r="B22403">
        <v>623.67830809999998</v>
      </c>
      <c r="C22403">
        <v>708.38445690000003</v>
      </c>
      <c r="D22403">
        <v>103.4</v>
      </c>
      <c r="E22403" t="s">
        <v>31545</v>
      </c>
      <c r="F22403">
        <v>-1</v>
      </c>
      <c r="G22403">
        <v>2302</v>
      </c>
      <c r="H22403" t="s">
        <v>31541</v>
      </c>
      <c r="I22403">
        <v>0</v>
      </c>
      <c r="J22403" t="s">
        <v>31531</v>
      </c>
      <c r="K22403" t="s">
        <v>31546</v>
      </c>
      <c r="L22403" t="s">
        <v>31532</v>
      </c>
      <c r="M22403">
        <v>3</v>
      </c>
      <c r="N22403" t="s">
        <v>31541</v>
      </c>
      <c r="O22403" t="s">
        <v>1796</v>
      </c>
      <c r="P22403">
        <v>2</v>
      </c>
      <c r="Q22403" t="s">
        <v>25</v>
      </c>
      <c r="R22403">
        <v>-1</v>
      </c>
      <c r="S22403" t="s">
        <v>26</v>
      </c>
    </row>
    <row r="22404" spans="1:19" x14ac:dyDescent="0.35">
      <c r="A22404" t="s">
        <v>1796</v>
      </c>
      <c r="B22404">
        <v>623.67830809999998</v>
      </c>
      <c r="C22404">
        <v>1005.588013</v>
      </c>
      <c r="D22404">
        <v>103.4</v>
      </c>
      <c r="E22404" t="s">
        <v>31547</v>
      </c>
      <c r="F22404">
        <v>-1</v>
      </c>
      <c r="G22404">
        <v>3790.2</v>
      </c>
      <c r="H22404" t="s">
        <v>31541</v>
      </c>
      <c r="I22404">
        <v>0</v>
      </c>
      <c r="J22404" t="s">
        <v>31531</v>
      </c>
      <c r="K22404" t="s">
        <v>1313</v>
      </c>
      <c r="L22404" t="s">
        <v>31532</v>
      </c>
      <c r="M22404">
        <v>3</v>
      </c>
      <c r="N22404" t="s">
        <v>31541</v>
      </c>
      <c r="O22404" t="s">
        <v>1796</v>
      </c>
      <c r="P22404">
        <v>1</v>
      </c>
      <c r="Q22404" t="s">
        <v>25</v>
      </c>
      <c r="R22404">
        <v>-1</v>
      </c>
      <c r="S22404" t="s">
        <v>26</v>
      </c>
    </row>
    <row r="22405" spans="1:19" x14ac:dyDescent="0.35">
      <c r="A22405" t="s">
        <v>1796</v>
      </c>
      <c r="B22405">
        <v>623.67830809999998</v>
      </c>
      <c r="C22405">
        <v>842.97142770000005</v>
      </c>
      <c r="D22405">
        <v>103.4</v>
      </c>
      <c r="E22405" t="s">
        <v>31548</v>
      </c>
      <c r="F22405">
        <v>-1</v>
      </c>
      <c r="G22405">
        <v>3252.5</v>
      </c>
      <c r="H22405" t="s">
        <v>31541</v>
      </c>
      <c r="I22405">
        <v>0</v>
      </c>
      <c r="J22405" t="s">
        <v>31531</v>
      </c>
      <c r="K22405" t="s">
        <v>2519</v>
      </c>
      <c r="L22405" t="s">
        <v>31532</v>
      </c>
      <c r="M22405">
        <v>3</v>
      </c>
      <c r="N22405" t="s">
        <v>31541</v>
      </c>
      <c r="O22405" t="s">
        <v>1796</v>
      </c>
      <c r="P22405">
        <v>2</v>
      </c>
      <c r="Q22405" t="s">
        <v>25</v>
      </c>
      <c r="R22405">
        <v>-1</v>
      </c>
      <c r="S22405" t="s">
        <v>26</v>
      </c>
    </row>
    <row r="22406" spans="1:19" x14ac:dyDescent="0.35">
      <c r="A22406" t="s">
        <v>1231</v>
      </c>
      <c r="B22406">
        <v>846.11177999999995</v>
      </c>
      <c r="C22406">
        <v>1108.0921800000001</v>
      </c>
      <c r="D22406">
        <v>65.8</v>
      </c>
      <c r="E22406" t="s">
        <v>31549</v>
      </c>
      <c r="F22406">
        <v>-1</v>
      </c>
      <c r="G22406">
        <v>1781.1</v>
      </c>
      <c r="H22406" t="s">
        <v>31550</v>
      </c>
      <c r="I22406">
        <v>0</v>
      </c>
      <c r="J22406" t="s">
        <v>31551</v>
      </c>
      <c r="K22406" t="s">
        <v>15002</v>
      </c>
      <c r="L22406" t="s">
        <v>31551</v>
      </c>
      <c r="M22406">
        <v>3</v>
      </c>
      <c r="N22406" t="s">
        <v>31550</v>
      </c>
      <c r="O22406" t="s">
        <v>1231</v>
      </c>
      <c r="P22406">
        <v>2</v>
      </c>
      <c r="Q22406" t="s">
        <v>25</v>
      </c>
      <c r="R22406">
        <v>-1</v>
      </c>
      <c r="S22406" t="s">
        <v>26</v>
      </c>
    </row>
    <row r="22407" spans="1:19" x14ac:dyDescent="0.35">
      <c r="A22407" t="s">
        <v>1231</v>
      </c>
      <c r="B22407">
        <v>846.11177999999995</v>
      </c>
      <c r="C22407">
        <v>785.44168339999999</v>
      </c>
      <c r="D22407">
        <v>65.8</v>
      </c>
      <c r="E22407" t="s">
        <v>31552</v>
      </c>
      <c r="F22407">
        <v>-1</v>
      </c>
      <c r="G22407">
        <v>2395.6999999999998</v>
      </c>
      <c r="H22407" t="s">
        <v>31550</v>
      </c>
      <c r="I22407">
        <v>0</v>
      </c>
      <c r="J22407" t="s">
        <v>31551</v>
      </c>
      <c r="K22407" t="s">
        <v>2539</v>
      </c>
      <c r="L22407" t="s">
        <v>31551</v>
      </c>
      <c r="M22407">
        <v>3</v>
      </c>
      <c r="N22407" t="s">
        <v>31550</v>
      </c>
      <c r="O22407" t="s">
        <v>1231</v>
      </c>
      <c r="P22407">
        <v>1</v>
      </c>
      <c r="Q22407" t="s">
        <v>25</v>
      </c>
      <c r="R22407">
        <v>-1</v>
      </c>
      <c r="S22407" t="s">
        <v>26</v>
      </c>
    </row>
    <row r="22408" spans="1:19" x14ac:dyDescent="0.35">
      <c r="A22408" t="s">
        <v>1231</v>
      </c>
      <c r="B22408">
        <v>846.11177999999995</v>
      </c>
      <c r="C22408">
        <v>999.51524219999999</v>
      </c>
      <c r="D22408">
        <v>65.8</v>
      </c>
      <c r="E22408" t="s">
        <v>31553</v>
      </c>
      <c r="F22408">
        <v>-1</v>
      </c>
      <c r="G22408">
        <v>2636.7</v>
      </c>
      <c r="H22408" t="s">
        <v>31550</v>
      </c>
      <c r="I22408">
        <v>0</v>
      </c>
      <c r="J22408" t="s">
        <v>31551</v>
      </c>
      <c r="K22408" t="s">
        <v>31554</v>
      </c>
      <c r="L22408" t="s">
        <v>31551</v>
      </c>
      <c r="M22408">
        <v>3</v>
      </c>
      <c r="N22408" t="s">
        <v>31550</v>
      </c>
      <c r="O22408" t="s">
        <v>1231</v>
      </c>
      <c r="P22408">
        <v>2</v>
      </c>
      <c r="Q22408" t="s">
        <v>33</v>
      </c>
      <c r="R22408">
        <v>-1</v>
      </c>
      <c r="S22408" t="s">
        <v>26</v>
      </c>
    </row>
    <row r="22409" spans="1:19" x14ac:dyDescent="0.35">
      <c r="A22409" t="s">
        <v>1231</v>
      </c>
      <c r="B22409">
        <v>846.11177999999995</v>
      </c>
      <c r="C22409">
        <v>1233.6487159999999</v>
      </c>
      <c r="D22409">
        <v>65.8</v>
      </c>
      <c r="E22409" t="s">
        <v>31555</v>
      </c>
      <c r="F22409">
        <v>-1</v>
      </c>
      <c r="G22409">
        <v>3710</v>
      </c>
      <c r="H22409" t="s">
        <v>31550</v>
      </c>
      <c r="I22409">
        <v>0</v>
      </c>
      <c r="J22409" t="s">
        <v>31551</v>
      </c>
      <c r="K22409" t="s">
        <v>1405</v>
      </c>
      <c r="L22409" t="s">
        <v>31551</v>
      </c>
      <c r="M22409">
        <v>3</v>
      </c>
      <c r="N22409" t="s">
        <v>31550</v>
      </c>
      <c r="O22409" t="s">
        <v>1231</v>
      </c>
      <c r="P22409">
        <v>1</v>
      </c>
      <c r="Q22409" t="s">
        <v>25</v>
      </c>
      <c r="R22409">
        <v>-1</v>
      </c>
      <c r="S22409" t="s">
        <v>26</v>
      </c>
    </row>
    <row r="22410" spans="1:19" x14ac:dyDescent="0.35">
      <c r="A22410" t="s">
        <v>1231</v>
      </c>
      <c r="B22410">
        <v>846.11177999999995</v>
      </c>
      <c r="C22410">
        <v>539.30485550000003</v>
      </c>
      <c r="D22410">
        <v>65.8</v>
      </c>
      <c r="E22410" t="s">
        <v>31556</v>
      </c>
      <c r="F22410">
        <v>-1</v>
      </c>
      <c r="G22410">
        <v>2042.6</v>
      </c>
      <c r="H22410" t="s">
        <v>31550</v>
      </c>
      <c r="I22410">
        <v>0</v>
      </c>
      <c r="J22410" t="s">
        <v>31551</v>
      </c>
      <c r="K22410" t="s">
        <v>13810</v>
      </c>
      <c r="L22410" t="s">
        <v>31551</v>
      </c>
      <c r="M22410">
        <v>3</v>
      </c>
      <c r="N22410" t="s">
        <v>31550</v>
      </c>
      <c r="O22410" t="s">
        <v>1231</v>
      </c>
      <c r="P22410">
        <v>1</v>
      </c>
      <c r="Q22410" t="s">
        <v>25</v>
      </c>
      <c r="R22410">
        <v>-1</v>
      </c>
      <c r="S22410" t="s">
        <v>26</v>
      </c>
    </row>
    <row r="22411" spans="1:19" x14ac:dyDescent="0.35">
      <c r="A22411" t="s">
        <v>1231</v>
      </c>
      <c r="B22411">
        <v>846.11177999999995</v>
      </c>
      <c r="C22411">
        <v>823.40971449999995</v>
      </c>
      <c r="D22411">
        <v>65.8</v>
      </c>
      <c r="E22411" t="s">
        <v>31557</v>
      </c>
      <c r="F22411">
        <v>-1</v>
      </c>
      <c r="G22411">
        <v>1913.6</v>
      </c>
      <c r="H22411" t="s">
        <v>31550</v>
      </c>
      <c r="I22411">
        <v>0</v>
      </c>
      <c r="J22411" t="s">
        <v>31551</v>
      </c>
      <c r="K22411" t="s">
        <v>31558</v>
      </c>
      <c r="L22411" t="s">
        <v>31551</v>
      </c>
      <c r="M22411">
        <v>3</v>
      </c>
      <c r="N22411" t="s">
        <v>31550</v>
      </c>
      <c r="O22411" t="s">
        <v>1231</v>
      </c>
      <c r="P22411">
        <v>1</v>
      </c>
      <c r="Q22411" t="s">
        <v>33</v>
      </c>
      <c r="R22411">
        <v>-1</v>
      </c>
      <c r="S22411" t="s">
        <v>26</v>
      </c>
    </row>
    <row r="22412" spans="1:19" x14ac:dyDescent="0.35">
      <c r="A22412" t="s">
        <v>1231</v>
      </c>
      <c r="B22412">
        <v>634.83565410000006</v>
      </c>
      <c r="C22412">
        <v>823.40971449999995</v>
      </c>
      <c r="D22412">
        <v>65.7</v>
      </c>
      <c r="E22412" t="s">
        <v>31559</v>
      </c>
      <c r="F22412">
        <v>-1</v>
      </c>
      <c r="G22412">
        <v>6209.7</v>
      </c>
      <c r="H22412" t="s">
        <v>31560</v>
      </c>
      <c r="I22412">
        <v>0</v>
      </c>
      <c r="J22412" t="s">
        <v>31551</v>
      </c>
      <c r="K22412" t="s">
        <v>31561</v>
      </c>
      <c r="L22412" t="s">
        <v>31551</v>
      </c>
      <c r="M22412">
        <v>4</v>
      </c>
      <c r="N22412" t="s">
        <v>31560</v>
      </c>
      <c r="O22412" t="s">
        <v>1231</v>
      </c>
      <c r="P22412">
        <v>1</v>
      </c>
      <c r="Q22412" t="s">
        <v>33</v>
      </c>
      <c r="R22412">
        <v>-1</v>
      </c>
      <c r="S22412" t="s">
        <v>26</v>
      </c>
    </row>
    <row r="22413" spans="1:19" x14ac:dyDescent="0.35">
      <c r="A22413" t="s">
        <v>1231</v>
      </c>
      <c r="B22413">
        <v>634.83565410000006</v>
      </c>
      <c r="C22413">
        <v>710.32565050000005</v>
      </c>
      <c r="D22413">
        <v>65.7</v>
      </c>
      <c r="E22413" t="s">
        <v>31562</v>
      </c>
      <c r="F22413">
        <v>-1</v>
      </c>
      <c r="G22413">
        <v>7187.1</v>
      </c>
      <c r="H22413" t="s">
        <v>31560</v>
      </c>
      <c r="I22413">
        <v>0</v>
      </c>
      <c r="J22413" t="s">
        <v>31551</v>
      </c>
      <c r="K22413" t="s">
        <v>1027</v>
      </c>
      <c r="L22413" t="s">
        <v>31551</v>
      </c>
      <c r="M22413">
        <v>4</v>
      </c>
      <c r="N22413" t="s">
        <v>31560</v>
      </c>
      <c r="O22413" t="s">
        <v>1231</v>
      </c>
      <c r="P22413">
        <v>1</v>
      </c>
      <c r="Q22413" t="s">
        <v>33</v>
      </c>
      <c r="R22413">
        <v>-1</v>
      </c>
      <c r="S22413" t="s">
        <v>26</v>
      </c>
    </row>
    <row r="22414" spans="1:19" x14ac:dyDescent="0.35">
      <c r="A22414" t="s">
        <v>1231</v>
      </c>
      <c r="B22414">
        <v>634.83565410000006</v>
      </c>
      <c r="C22414">
        <v>900.46862639999995</v>
      </c>
      <c r="D22414">
        <v>65.7</v>
      </c>
      <c r="E22414" t="s">
        <v>31563</v>
      </c>
      <c r="F22414">
        <v>-1</v>
      </c>
      <c r="G22414">
        <v>4163</v>
      </c>
      <c r="H22414" t="s">
        <v>31560</v>
      </c>
      <c r="I22414">
        <v>0</v>
      </c>
      <c r="J22414" t="s">
        <v>31551</v>
      </c>
      <c r="K22414" t="s">
        <v>2401</v>
      </c>
      <c r="L22414" t="s">
        <v>31551</v>
      </c>
      <c r="M22414">
        <v>4</v>
      </c>
      <c r="N22414" t="s">
        <v>31560</v>
      </c>
      <c r="O22414" t="s">
        <v>1231</v>
      </c>
      <c r="P22414">
        <v>1</v>
      </c>
      <c r="Q22414" t="s">
        <v>25</v>
      </c>
      <c r="R22414">
        <v>-1</v>
      </c>
      <c r="S22414" t="s">
        <v>26</v>
      </c>
    </row>
    <row r="22415" spans="1:19" x14ac:dyDescent="0.35">
      <c r="A22415" t="s">
        <v>1231</v>
      </c>
      <c r="B22415">
        <v>634.83565410000006</v>
      </c>
      <c r="C22415">
        <v>617.3279963</v>
      </c>
      <c r="D22415">
        <v>65.7</v>
      </c>
      <c r="E22415" t="s">
        <v>31564</v>
      </c>
      <c r="F22415">
        <v>-1</v>
      </c>
      <c r="G22415">
        <v>5131</v>
      </c>
      <c r="H22415" t="s">
        <v>31560</v>
      </c>
      <c r="I22415">
        <v>0</v>
      </c>
      <c r="J22415" t="s">
        <v>31551</v>
      </c>
      <c r="K22415" t="s">
        <v>3295</v>
      </c>
      <c r="L22415" t="s">
        <v>31551</v>
      </c>
      <c r="M22415">
        <v>4</v>
      </c>
      <c r="N22415" t="s">
        <v>31560</v>
      </c>
      <c r="O22415" t="s">
        <v>1231</v>
      </c>
      <c r="P22415">
        <v>2</v>
      </c>
      <c r="Q22415" t="s">
        <v>25</v>
      </c>
      <c r="R22415">
        <v>-1</v>
      </c>
      <c r="S22415" t="s">
        <v>26</v>
      </c>
    </row>
    <row r="22416" spans="1:19" x14ac:dyDescent="0.35">
      <c r="A22416" t="s">
        <v>1231</v>
      </c>
      <c r="B22416">
        <v>634.83565410000006</v>
      </c>
      <c r="C22416">
        <v>539.30485550000003</v>
      </c>
      <c r="D22416">
        <v>65.7</v>
      </c>
      <c r="E22416" t="s">
        <v>31565</v>
      </c>
      <c r="F22416">
        <v>-1</v>
      </c>
      <c r="G22416">
        <v>4536.5</v>
      </c>
      <c r="H22416" t="s">
        <v>31560</v>
      </c>
      <c r="I22416">
        <v>0</v>
      </c>
      <c r="J22416" t="s">
        <v>31551</v>
      </c>
      <c r="K22416" t="s">
        <v>162</v>
      </c>
      <c r="L22416" t="s">
        <v>31551</v>
      </c>
      <c r="M22416">
        <v>4</v>
      </c>
      <c r="N22416" t="s">
        <v>31560</v>
      </c>
      <c r="O22416" t="s">
        <v>1231</v>
      </c>
      <c r="P22416">
        <v>1</v>
      </c>
      <c r="Q22416" t="s">
        <v>25</v>
      </c>
      <c r="R22416">
        <v>-1</v>
      </c>
      <c r="S22416" t="s">
        <v>26</v>
      </c>
    </row>
    <row r="22417" spans="1:19" x14ac:dyDescent="0.35">
      <c r="A22417" t="s">
        <v>1231</v>
      </c>
      <c r="B22417">
        <v>634.83565410000006</v>
      </c>
      <c r="C22417">
        <v>857.46281269999997</v>
      </c>
      <c r="D22417">
        <v>65.7</v>
      </c>
      <c r="E22417" t="s">
        <v>31566</v>
      </c>
      <c r="F22417">
        <v>-1</v>
      </c>
      <c r="G22417">
        <v>5914.8</v>
      </c>
      <c r="H22417" t="s">
        <v>31560</v>
      </c>
      <c r="I22417">
        <v>0</v>
      </c>
      <c r="J22417" t="s">
        <v>31551</v>
      </c>
      <c r="K22417" t="s">
        <v>645</v>
      </c>
      <c r="L22417" t="s">
        <v>31551</v>
      </c>
      <c r="M22417">
        <v>4</v>
      </c>
      <c r="N22417" t="s">
        <v>31560</v>
      </c>
      <c r="O22417" t="s">
        <v>1231</v>
      </c>
      <c r="P22417">
        <v>2</v>
      </c>
      <c r="Q22417" t="s">
        <v>25</v>
      </c>
      <c r="R22417">
        <v>-1</v>
      </c>
      <c r="S22417" t="s">
        <v>26</v>
      </c>
    </row>
    <row r="22418" spans="1:19" x14ac:dyDescent="0.35">
      <c r="A22418" t="s">
        <v>1231</v>
      </c>
      <c r="B22418">
        <v>508.06997860000001</v>
      </c>
      <c r="C22418">
        <v>412.20849550000003</v>
      </c>
      <c r="D22418">
        <v>65.8</v>
      </c>
      <c r="E22418" t="s">
        <v>31567</v>
      </c>
      <c r="F22418">
        <v>-1</v>
      </c>
      <c r="G22418">
        <v>2409.3000000000002</v>
      </c>
      <c r="H22418" t="s">
        <v>31568</v>
      </c>
      <c r="I22418">
        <v>0</v>
      </c>
      <c r="J22418" t="s">
        <v>31551</v>
      </c>
      <c r="K22418" t="s">
        <v>7168</v>
      </c>
      <c r="L22418" t="s">
        <v>31551</v>
      </c>
      <c r="M22418">
        <v>5</v>
      </c>
      <c r="N22418" t="s">
        <v>31568</v>
      </c>
      <c r="O22418" t="s">
        <v>1231</v>
      </c>
      <c r="P22418">
        <v>2</v>
      </c>
      <c r="Q22418" t="s">
        <v>33</v>
      </c>
      <c r="R22418">
        <v>-1</v>
      </c>
      <c r="S22418" t="s">
        <v>26</v>
      </c>
    </row>
    <row r="22419" spans="1:19" x14ac:dyDescent="0.35">
      <c r="A22419" t="s">
        <v>1231</v>
      </c>
      <c r="B22419">
        <v>508.06997860000001</v>
      </c>
      <c r="C22419">
        <v>710.32565050000005</v>
      </c>
      <c r="D22419">
        <v>65.8</v>
      </c>
      <c r="E22419" t="s">
        <v>31569</v>
      </c>
      <c r="F22419">
        <v>-1</v>
      </c>
      <c r="G22419">
        <v>7816.5</v>
      </c>
      <c r="H22419" t="s">
        <v>31568</v>
      </c>
      <c r="I22419">
        <v>0</v>
      </c>
      <c r="J22419" t="s">
        <v>31551</v>
      </c>
      <c r="K22419" t="s">
        <v>2251</v>
      </c>
      <c r="L22419" t="s">
        <v>31551</v>
      </c>
      <c r="M22419">
        <v>5</v>
      </c>
      <c r="N22419" t="s">
        <v>31568</v>
      </c>
      <c r="O22419" t="s">
        <v>1231</v>
      </c>
      <c r="P22419">
        <v>1</v>
      </c>
      <c r="Q22419" t="s">
        <v>33</v>
      </c>
      <c r="R22419">
        <v>-1</v>
      </c>
      <c r="S22419" t="s">
        <v>26</v>
      </c>
    </row>
    <row r="22420" spans="1:19" x14ac:dyDescent="0.35">
      <c r="A22420" t="s">
        <v>1231</v>
      </c>
      <c r="B22420">
        <v>508.06997860000001</v>
      </c>
      <c r="C22420">
        <v>900.46862639999995</v>
      </c>
      <c r="D22420">
        <v>65.8</v>
      </c>
      <c r="E22420" t="s">
        <v>31570</v>
      </c>
      <c r="F22420">
        <v>-1</v>
      </c>
      <c r="G22420">
        <v>3899.8</v>
      </c>
      <c r="H22420" t="s">
        <v>31568</v>
      </c>
      <c r="I22420">
        <v>0</v>
      </c>
      <c r="J22420" t="s">
        <v>31551</v>
      </c>
      <c r="K22420" t="s">
        <v>730</v>
      </c>
      <c r="L22420" t="s">
        <v>31551</v>
      </c>
      <c r="M22420">
        <v>5</v>
      </c>
      <c r="N22420" t="s">
        <v>31568</v>
      </c>
      <c r="O22420" t="s">
        <v>1231</v>
      </c>
      <c r="P22420">
        <v>1</v>
      </c>
      <c r="Q22420" t="s">
        <v>25</v>
      </c>
      <c r="R22420">
        <v>-1</v>
      </c>
      <c r="S22420" t="s">
        <v>26</v>
      </c>
    </row>
    <row r="22421" spans="1:19" x14ac:dyDescent="0.35">
      <c r="A22421" t="s">
        <v>1231</v>
      </c>
      <c r="B22421">
        <v>508.06997860000001</v>
      </c>
      <c r="C22421">
        <v>355.66646350000002</v>
      </c>
      <c r="D22421">
        <v>65.8</v>
      </c>
      <c r="E22421" t="s">
        <v>31571</v>
      </c>
      <c r="F22421">
        <v>-1</v>
      </c>
      <c r="G22421">
        <v>3180.4</v>
      </c>
      <c r="H22421" t="s">
        <v>31568</v>
      </c>
      <c r="I22421">
        <v>0</v>
      </c>
      <c r="J22421" t="s">
        <v>31551</v>
      </c>
      <c r="K22421" t="s">
        <v>18552</v>
      </c>
      <c r="L22421" t="s">
        <v>31551</v>
      </c>
      <c r="M22421">
        <v>5</v>
      </c>
      <c r="N22421" t="s">
        <v>31568</v>
      </c>
      <c r="O22421" t="s">
        <v>1231</v>
      </c>
      <c r="P22421">
        <v>2</v>
      </c>
      <c r="Q22421" t="s">
        <v>33</v>
      </c>
      <c r="R22421">
        <v>-1</v>
      </c>
      <c r="S22421" t="s">
        <v>26</v>
      </c>
    </row>
    <row r="22422" spans="1:19" x14ac:dyDescent="0.35">
      <c r="A22422" t="s">
        <v>1231</v>
      </c>
      <c r="B22422">
        <v>508.06997860000001</v>
      </c>
      <c r="C22422">
        <v>823.40971449999995</v>
      </c>
      <c r="D22422">
        <v>65.8</v>
      </c>
      <c r="E22422" t="s">
        <v>31572</v>
      </c>
      <c r="F22422">
        <v>-1</v>
      </c>
      <c r="G22422">
        <v>4834.6000000000004</v>
      </c>
      <c r="H22422" t="s">
        <v>31568</v>
      </c>
      <c r="I22422">
        <v>0</v>
      </c>
      <c r="J22422" t="s">
        <v>31551</v>
      </c>
      <c r="K22422" t="s">
        <v>600</v>
      </c>
      <c r="L22422" t="s">
        <v>31551</v>
      </c>
      <c r="M22422">
        <v>5</v>
      </c>
      <c r="N22422" t="s">
        <v>31568</v>
      </c>
      <c r="O22422" t="s">
        <v>1231</v>
      </c>
      <c r="P22422">
        <v>1</v>
      </c>
      <c r="Q22422" t="s">
        <v>33</v>
      </c>
      <c r="R22422">
        <v>-1</v>
      </c>
      <c r="S22422" t="s">
        <v>26</v>
      </c>
    </row>
    <row r="22423" spans="1:19" x14ac:dyDescent="0.35">
      <c r="A22423" t="s">
        <v>1231</v>
      </c>
      <c r="B22423">
        <v>508.06997860000001</v>
      </c>
      <c r="C22423">
        <v>539.30485550000003</v>
      </c>
      <c r="D22423">
        <v>65.8</v>
      </c>
      <c r="E22423" t="s">
        <v>31573</v>
      </c>
      <c r="F22423">
        <v>-1</v>
      </c>
      <c r="G22423">
        <v>6891.4</v>
      </c>
      <c r="H22423" t="s">
        <v>31568</v>
      </c>
      <c r="I22423">
        <v>0</v>
      </c>
      <c r="J22423" t="s">
        <v>31551</v>
      </c>
      <c r="K22423" t="s">
        <v>2531</v>
      </c>
      <c r="L22423" t="s">
        <v>31551</v>
      </c>
      <c r="M22423">
        <v>5</v>
      </c>
      <c r="N22423" t="s">
        <v>31568</v>
      </c>
      <c r="O22423" t="s">
        <v>1231</v>
      </c>
      <c r="P22423">
        <v>1</v>
      </c>
      <c r="Q22423" t="s">
        <v>25</v>
      </c>
      <c r="R22423">
        <v>-1</v>
      </c>
      <c r="S22423" t="s">
        <v>26</v>
      </c>
    </row>
    <row r="22424" spans="1:19" x14ac:dyDescent="0.35">
      <c r="A22424" t="s">
        <v>1028</v>
      </c>
      <c r="B22424">
        <v>431.55578939999998</v>
      </c>
      <c r="C22424">
        <v>784.46756379999999</v>
      </c>
      <c r="D22424">
        <v>-6.5</v>
      </c>
      <c r="E22424" t="s">
        <v>31574</v>
      </c>
      <c r="F22424">
        <v>-1</v>
      </c>
      <c r="G22424">
        <v>615.4</v>
      </c>
      <c r="H22424" t="s">
        <v>31575</v>
      </c>
      <c r="I22424">
        <v>0</v>
      </c>
      <c r="J22424" t="s">
        <v>25219</v>
      </c>
      <c r="K22424" t="s">
        <v>685</v>
      </c>
      <c r="L22424" t="s">
        <v>25220</v>
      </c>
      <c r="M22424">
        <v>3</v>
      </c>
      <c r="N22424" t="s">
        <v>31575</v>
      </c>
      <c r="O22424" t="s">
        <v>1028</v>
      </c>
      <c r="P22424">
        <v>1</v>
      </c>
      <c r="Q22424" t="s">
        <v>25</v>
      </c>
      <c r="R22424">
        <v>8</v>
      </c>
      <c r="S22424" t="s">
        <v>26</v>
      </c>
    </row>
    <row r="22425" spans="1:19" x14ac:dyDescent="0.35">
      <c r="A22425" t="s">
        <v>1028</v>
      </c>
      <c r="B22425">
        <v>431.55578939999998</v>
      </c>
      <c r="C22425">
        <v>685.39914980000003</v>
      </c>
      <c r="D22425">
        <v>-6.5</v>
      </c>
      <c r="E22425" t="s">
        <v>31576</v>
      </c>
      <c r="F22425">
        <v>-1</v>
      </c>
      <c r="G22425">
        <v>531.5</v>
      </c>
      <c r="H22425" t="s">
        <v>31575</v>
      </c>
      <c r="I22425">
        <v>0</v>
      </c>
      <c r="J22425" t="s">
        <v>25219</v>
      </c>
      <c r="K22425" t="s">
        <v>2618</v>
      </c>
      <c r="L22425" t="s">
        <v>25220</v>
      </c>
      <c r="M22425">
        <v>3</v>
      </c>
      <c r="N22425" t="s">
        <v>31575</v>
      </c>
      <c r="O22425" t="s">
        <v>1028</v>
      </c>
      <c r="P22425">
        <v>1</v>
      </c>
      <c r="Q22425" t="s">
        <v>25</v>
      </c>
      <c r="R22425">
        <v>7</v>
      </c>
      <c r="S22425" t="s">
        <v>26</v>
      </c>
    </row>
    <row r="22426" spans="1:19" x14ac:dyDescent="0.35">
      <c r="A22426" t="s">
        <v>1028</v>
      </c>
      <c r="B22426">
        <v>431.55578939999998</v>
      </c>
      <c r="C22426">
        <v>509.19252790000002</v>
      </c>
      <c r="D22426">
        <v>-6.5</v>
      </c>
      <c r="E22426" t="s">
        <v>31577</v>
      </c>
      <c r="F22426">
        <v>-1</v>
      </c>
      <c r="G22426">
        <v>838.3</v>
      </c>
      <c r="H22426" t="s">
        <v>31575</v>
      </c>
      <c r="I22426">
        <v>0</v>
      </c>
      <c r="J22426" t="s">
        <v>25219</v>
      </c>
      <c r="K22426" t="s">
        <v>30448</v>
      </c>
      <c r="L22426" t="s">
        <v>25220</v>
      </c>
      <c r="M22426">
        <v>3</v>
      </c>
      <c r="N22426" t="s">
        <v>31575</v>
      </c>
      <c r="O22426" t="s">
        <v>1028</v>
      </c>
      <c r="P22426">
        <v>1</v>
      </c>
      <c r="Q22426" t="s">
        <v>33</v>
      </c>
      <c r="R22426">
        <v>4</v>
      </c>
      <c r="S22426" t="s">
        <v>26</v>
      </c>
    </row>
    <row r="22427" spans="1:19" x14ac:dyDescent="0.35">
      <c r="A22427" t="s">
        <v>1028</v>
      </c>
      <c r="B22427">
        <v>431.55578939999998</v>
      </c>
      <c r="C22427">
        <v>586.33073590000004</v>
      </c>
      <c r="D22427">
        <v>-6.5</v>
      </c>
      <c r="E22427" t="s">
        <v>31578</v>
      </c>
      <c r="F22427">
        <v>-1</v>
      </c>
      <c r="G22427">
        <v>1335.7</v>
      </c>
      <c r="H22427" t="s">
        <v>31575</v>
      </c>
      <c r="I22427">
        <v>0</v>
      </c>
      <c r="J22427" t="s">
        <v>25219</v>
      </c>
      <c r="K22427" t="s">
        <v>346</v>
      </c>
      <c r="L22427" t="s">
        <v>25220</v>
      </c>
      <c r="M22427">
        <v>3</v>
      </c>
      <c r="N22427" t="s">
        <v>31575</v>
      </c>
      <c r="O22427" t="s">
        <v>1028</v>
      </c>
      <c r="P22427">
        <v>1</v>
      </c>
      <c r="Q22427" t="s">
        <v>25</v>
      </c>
      <c r="R22427">
        <v>6</v>
      </c>
      <c r="S22427" t="s">
        <v>26</v>
      </c>
    </row>
    <row r="22428" spans="1:19" x14ac:dyDescent="0.35">
      <c r="A22428" t="s">
        <v>1028</v>
      </c>
      <c r="B22428">
        <v>431.55578939999998</v>
      </c>
      <c r="C22428">
        <v>509.79325799999998</v>
      </c>
      <c r="D22428">
        <v>-6.5</v>
      </c>
      <c r="E22428" t="s">
        <v>31579</v>
      </c>
      <c r="F22428">
        <v>-1</v>
      </c>
      <c r="G22428">
        <v>2223.8000000000002</v>
      </c>
      <c r="H22428" t="s">
        <v>31575</v>
      </c>
      <c r="I22428">
        <v>0</v>
      </c>
      <c r="J22428" t="s">
        <v>25219</v>
      </c>
      <c r="K22428" t="s">
        <v>2437</v>
      </c>
      <c r="L22428" t="s">
        <v>25220</v>
      </c>
      <c r="M22428">
        <v>3</v>
      </c>
      <c r="N22428" t="s">
        <v>31575</v>
      </c>
      <c r="O22428" t="s">
        <v>1028</v>
      </c>
      <c r="P22428">
        <v>2</v>
      </c>
      <c r="Q22428" t="s">
        <v>25</v>
      </c>
      <c r="R22428">
        <v>10</v>
      </c>
      <c r="S22428" t="s">
        <v>26</v>
      </c>
    </row>
    <row r="22429" spans="1:19" x14ac:dyDescent="0.35">
      <c r="A22429" t="s">
        <v>1028</v>
      </c>
      <c r="B22429">
        <v>431.55578939999998</v>
      </c>
      <c r="C22429">
        <v>487.26232199999998</v>
      </c>
      <c r="D22429">
        <v>-6.5</v>
      </c>
      <c r="E22429" t="s">
        <v>31580</v>
      </c>
      <c r="F22429">
        <v>-1</v>
      </c>
      <c r="G22429">
        <v>1979</v>
      </c>
      <c r="H22429" t="s">
        <v>31575</v>
      </c>
      <c r="I22429">
        <v>0</v>
      </c>
      <c r="J22429" t="s">
        <v>25219</v>
      </c>
      <c r="K22429" t="s">
        <v>13264</v>
      </c>
      <c r="L22429" t="s">
        <v>25220</v>
      </c>
      <c r="M22429">
        <v>3</v>
      </c>
      <c r="N22429" t="s">
        <v>31575</v>
      </c>
      <c r="O22429" t="s">
        <v>1028</v>
      </c>
      <c r="P22429">
        <v>1</v>
      </c>
      <c r="Q22429" t="s">
        <v>25</v>
      </c>
      <c r="R22429">
        <v>5</v>
      </c>
      <c r="S22429" t="s">
        <v>26</v>
      </c>
    </row>
    <row r="22430" spans="1:19" x14ac:dyDescent="0.35">
      <c r="A22430" t="s">
        <v>14598</v>
      </c>
      <c r="B22430">
        <v>594.82221240000001</v>
      </c>
      <c r="C22430">
        <v>515.33000760000004</v>
      </c>
      <c r="D22430">
        <v>59.4</v>
      </c>
      <c r="E22430" t="s">
        <v>31581</v>
      </c>
      <c r="F22430">
        <v>-1</v>
      </c>
      <c r="G22430">
        <v>733.9</v>
      </c>
      <c r="H22430" t="s">
        <v>31582</v>
      </c>
      <c r="I22430">
        <v>0</v>
      </c>
      <c r="J22430" t="s">
        <v>31583</v>
      </c>
      <c r="K22430" t="s">
        <v>213</v>
      </c>
      <c r="L22430" t="s">
        <v>31583</v>
      </c>
      <c r="M22430">
        <v>2</v>
      </c>
      <c r="N22430" t="s">
        <v>31582</v>
      </c>
      <c r="O22430" t="s">
        <v>14598</v>
      </c>
      <c r="P22430">
        <v>1</v>
      </c>
      <c r="Q22430" t="s">
        <v>25</v>
      </c>
      <c r="R22430">
        <v>-1</v>
      </c>
      <c r="S22430" t="s">
        <v>26</v>
      </c>
    </row>
    <row r="22431" spans="1:19" x14ac:dyDescent="0.35">
      <c r="A22431" t="s">
        <v>14598</v>
      </c>
      <c r="B22431">
        <v>594.82221240000001</v>
      </c>
      <c r="C22431">
        <v>777.42536459999997</v>
      </c>
      <c r="D22431">
        <v>59.4</v>
      </c>
      <c r="E22431" t="s">
        <v>31584</v>
      </c>
      <c r="F22431">
        <v>-1</v>
      </c>
      <c r="G22431">
        <v>1593.4</v>
      </c>
      <c r="H22431" t="s">
        <v>31582</v>
      </c>
      <c r="I22431">
        <v>0</v>
      </c>
      <c r="J22431" t="s">
        <v>31583</v>
      </c>
      <c r="K22431" t="s">
        <v>1704</v>
      </c>
      <c r="L22431" t="s">
        <v>31583</v>
      </c>
      <c r="M22431">
        <v>2</v>
      </c>
      <c r="N22431" t="s">
        <v>31582</v>
      </c>
      <c r="O22431" t="s">
        <v>14598</v>
      </c>
      <c r="P22431">
        <v>1</v>
      </c>
      <c r="Q22431" t="s">
        <v>25</v>
      </c>
      <c r="R22431">
        <v>-1</v>
      </c>
      <c r="S22431" t="s">
        <v>26</v>
      </c>
    </row>
    <row r="22432" spans="1:19" x14ac:dyDescent="0.35">
      <c r="A22432" t="s">
        <v>14598</v>
      </c>
      <c r="B22432">
        <v>594.82221240000001</v>
      </c>
      <c r="C22432">
        <v>891.46829200000002</v>
      </c>
      <c r="D22432">
        <v>59.4</v>
      </c>
      <c r="E22432" t="s">
        <v>31585</v>
      </c>
      <c r="F22432">
        <v>-1</v>
      </c>
      <c r="G22432">
        <v>4541.8999999999996</v>
      </c>
      <c r="H22432" t="s">
        <v>31582</v>
      </c>
      <c r="I22432">
        <v>0</v>
      </c>
      <c r="J22432" t="s">
        <v>31583</v>
      </c>
      <c r="K22432" t="s">
        <v>529</v>
      </c>
      <c r="L22432" t="s">
        <v>31583</v>
      </c>
      <c r="M22432">
        <v>2</v>
      </c>
      <c r="N22432" t="s">
        <v>31582</v>
      </c>
      <c r="O22432" t="s">
        <v>14598</v>
      </c>
      <c r="P22432">
        <v>1</v>
      </c>
      <c r="Q22432" t="s">
        <v>25</v>
      </c>
      <c r="R22432">
        <v>-1</v>
      </c>
      <c r="S22432" t="s">
        <v>26</v>
      </c>
    </row>
    <row r="22433" spans="1:19" x14ac:dyDescent="0.35">
      <c r="A22433" t="s">
        <v>14598</v>
      </c>
      <c r="B22433">
        <v>594.82221240000001</v>
      </c>
      <c r="C22433">
        <v>551.30619820000004</v>
      </c>
      <c r="D22433">
        <v>59.4</v>
      </c>
      <c r="E22433" t="s">
        <v>31586</v>
      </c>
      <c r="F22433">
        <v>-1</v>
      </c>
      <c r="G22433">
        <v>984.5</v>
      </c>
      <c r="H22433" t="s">
        <v>31582</v>
      </c>
      <c r="I22433">
        <v>0</v>
      </c>
      <c r="J22433" t="s">
        <v>31583</v>
      </c>
      <c r="K22433" t="s">
        <v>4005</v>
      </c>
      <c r="L22433" t="s">
        <v>31583</v>
      </c>
      <c r="M22433">
        <v>2</v>
      </c>
      <c r="N22433" t="s">
        <v>31582</v>
      </c>
      <c r="O22433" t="s">
        <v>14598</v>
      </c>
      <c r="P22433">
        <v>2</v>
      </c>
      <c r="Q22433" t="s">
        <v>25</v>
      </c>
      <c r="R22433">
        <v>-1</v>
      </c>
      <c r="S22433" t="s">
        <v>26</v>
      </c>
    </row>
    <row r="22434" spans="1:19" x14ac:dyDescent="0.35">
      <c r="A22434" t="s">
        <v>14598</v>
      </c>
      <c r="B22434">
        <v>594.82221240000001</v>
      </c>
      <c r="C22434">
        <v>1004.552356</v>
      </c>
      <c r="D22434">
        <v>59.4</v>
      </c>
      <c r="E22434" t="s">
        <v>31587</v>
      </c>
      <c r="F22434">
        <v>-1</v>
      </c>
      <c r="G22434">
        <v>1922.4</v>
      </c>
      <c r="H22434" t="s">
        <v>31582</v>
      </c>
      <c r="I22434">
        <v>0</v>
      </c>
      <c r="J22434" t="s">
        <v>31583</v>
      </c>
      <c r="K22434" t="s">
        <v>118</v>
      </c>
      <c r="L22434" t="s">
        <v>31583</v>
      </c>
      <c r="M22434">
        <v>2</v>
      </c>
      <c r="N22434" t="s">
        <v>31582</v>
      </c>
      <c r="O22434" t="s">
        <v>14598</v>
      </c>
      <c r="P22434">
        <v>1</v>
      </c>
      <c r="Q22434" t="s">
        <v>25</v>
      </c>
      <c r="R22434">
        <v>-1</v>
      </c>
      <c r="S22434" t="s">
        <v>26</v>
      </c>
    </row>
    <row r="22435" spans="1:19" x14ac:dyDescent="0.35">
      <c r="A22435" t="s">
        <v>14598</v>
      </c>
      <c r="B22435">
        <v>594.82221240000001</v>
      </c>
      <c r="C22435">
        <v>662.39842160000001</v>
      </c>
      <c r="D22435">
        <v>59.4</v>
      </c>
      <c r="E22435" t="s">
        <v>31588</v>
      </c>
      <c r="F22435">
        <v>-1</v>
      </c>
      <c r="G22435">
        <v>2659.9</v>
      </c>
      <c r="H22435" t="s">
        <v>31582</v>
      </c>
      <c r="I22435">
        <v>0</v>
      </c>
      <c r="J22435" t="s">
        <v>31583</v>
      </c>
      <c r="K22435" t="s">
        <v>162</v>
      </c>
      <c r="L22435" t="s">
        <v>31583</v>
      </c>
      <c r="M22435">
        <v>2</v>
      </c>
      <c r="N22435" t="s">
        <v>31582</v>
      </c>
      <c r="O22435" t="s">
        <v>14598</v>
      </c>
      <c r="P22435">
        <v>1</v>
      </c>
      <c r="Q22435" t="s">
        <v>25</v>
      </c>
      <c r="R22435">
        <v>-1</v>
      </c>
      <c r="S22435" t="s">
        <v>26</v>
      </c>
    </row>
    <row r="22436" spans="1:19" x14ac:dyDescent="0.35">
      <c r="A22436" t="s">
        <v>712</v>
      </c>
      <c r="B22436">
        <v>1108.528941</v>
      </c>
      <c r="C22436">
        <v>1395.726692</v>
      </c>
      <c r="D22436">
        <v>108.1</v>
      </c>
      <c r="E22436" t="s">
        <v>31589</v>
      </c>
      <c r="F22436">
        <v>-1</v>
      </c>
      <c r="G22436">
        <v>2501.6999999999998</v>
      </c>
      <c r="H22436" t="s">
        <v>31590</v>
      </c>
      <c r="I22436">
        <v>0</v>
      </c>
      <c r="J22436" t="s">
        <v>31591</v>
      </c>
      <c r="K22436" t="s">
        <v>14038</v>
      </c>
      <c r="L22436" t="s">
        <v>31591</v>
      </c>
      <c r="M22436">
        <v>2</v>
      </c>
      <c r="N22436" t="s">
        <v>31590</v>
      </c>
      <c r="O22436" t="s">
        <v>712</v>
      </c>
      <c r="P22436">
        <v>1</v>
      </c>
      <c r="Q22436" t="s">
        <v>25</v>
      </c>
      <c r="R22436">
        <v>-1</v>
      </c>
      <c r="S22436" t="s">
        <v>26</v>
      </c>
    </row>
    <row r="22437" spans="1:19" x14ac:dyDescent="0.35">
      <c r="A22437" t="s">
        <v>712</v>
      </c>
      <c r="B22437">
        <v>1108.528941</v>
      </c>
      <c r="C22437">
        <v>557.2201824</v>
      </c>
      <c r="D22437">
        <v>108.1</v>
      </c>
      <c r="E22437" t="s">
        <v>31592</v>
      </c>
      <c r="F22437">
        <v>-1</v>
      </c>
      <c r="G22437">
        <v>2085.6999999999998</v>
      </c>
      <c r="H22437" t="s">
        <v>31590</v>
      </c>
      <c r="I22437">
        <v>0</v>
      </c>
      <c r="J22437" t="s">
        <v>31591</v>
      </c>
      <c r="K22437" t="s">
        <v>3546</v>
      </c>
      <c r="L22437" t="s">
        <v>31591</v>
      </c>
      <c r="M22437">
        <v>2</v>
      </c>
      <c r="N22437" t="s">
        <v>31590</v>
      </c>
      <c r="O22437" t="s">
        <v>712</v>
      </c>
      <c r="P22437">
        <v>1</v>
      </c>
      <c r="Q22437" t="s">
        <v>33</v>
      </c>
      <c r="R22437">
        <v>-1</v>
      </c>
      <c r="S22437" t="s">
        <v>26</v>
      </c>
    </row>
    <row r="22438" spans="1:19" x14ac:dyDescent="0.35">
      <c r="A22438" t="s">
        <v>712</v>
      </c>
      <c r="B22438">
        <v>1108.528941</v>
      </c>
      <c r="C22438">
        <v>555.36130779999996</v>
      </c>
      <c r="D22438">
        <v>108.1</v>
      </c>
      <c r="E22438" t="s">
        <v>31593</v>
      </c>
      <c r="F22438">
        <v>-1</v>
      </c>
      <c r="G22438">
        <v>2110.5</v>
      </c>
      <c r="H22438" t="s">
        <v>31590</v>
      </c>
      <c r="I22438">
        <v>0</v>
      </c>
      <c r="J22438" t="s">
        <v>31591</v>
      </c>
      <c r="K22438" t="s">
        <v>589</v>
      </c>
      <c r="L22438" t="s">
        <v>31591</v>
      </c>
      <c r="M22438">
        <v>2</v>
      </c>
      <c r="N22438" t="s">
        <v>31590</v>
      </c>
      <c r="O22438" t="s">
        <v>712</v>
      </c>
      <c r="P22438">
        <v>1</v>
      </c>
      <c r="Q22438" t="s">
        <v>25</v>
      </c>
      <c r="R22438">
        <v>-1</v>
      </c>
      <c r="S22438" t="s">
        <v>26</v>
      </c>
    </row>
    <row r="22439" spans="1:19" x14ac:dyDescent="0.35">
      <c r="A22439" t="s">
        <v>712</v>
      </c>
      <c r="B22439">
        <v>1108.528941</v>
      </c>
      <c r="C22439">
        <v>428.17758930000002</v>
      </c>
      <c r="D22439">
        <v>108.1</v>
      </c>
      <c r="E22439" t="s">
        <v>31594</v>
      </c>
      <c r="F22439">
        <v>-1</v>
      </c>
      <c r="G22439">
        <v>2126.9</v>
      </c>
      <c r="H22439" t="s">
        <v>31590</v>
      </c>
      <c r="I22439">
        <v>0</v>
      </c>
      <c r="J22439" t="s">
        <v>31591</v>
      </c>
      <c r="K22439" t="s">
        <v>2134</v>
      </c>
      <c r="L22439" t="s">
        <v>31591</v>
      </c>
      <c r="M22439">
        <v>2</v>
      </c>
      <c r="N22439" t="s">
        <v>31590</v>
      </c>
      <c r="O22439" t="s">
        <v>712</v>
      </c>
      <c r="P22439">
        <v>1</v>
      </c>
      <c r="Q22439" t="s">
        <v>33</v>
      </c>
      <c r="R22439">
        <v>-1</v>
      </c>
      <c r="S22439" t="s">
        <v>26</v>
      </c>
    </row>
    <row r="22440" spans="1:19" x14ac:dyDescent="0.35">
      <c r="A22440" t="s">
        <v>712</v>
      </c>
      <c r="B22440">
        <v>1108.528941</v>
      </c>
      <c r="C22440">
        <v>836.5352494</v>
      </c>
      <c r="D22440">
        <v>108.1</v>
      </c>
      <c r="E22440" t="s">
        <v>31595</v>
      </c>
      <c r="F22440">
        <v>-1</v>
      </c>
      <c r="G22440">
        <v>10000</v>
      </c>
      <c r="H22440" t="s">
        <v>31590</v>
      </c>
      <c r="I22440">
        <v>0</v>
      </c>
      <c r="J22440" t="s">
        <v>31591</v>
      </c>
      <c r="K22440" t="s">
        <v>359</v>
      </c>
      <c r="L22440" t="s">
        <v>31591</v>
      </c>
      <c r="M22440">
        <v>2</v>
      </c>
      <c r="N22440" t="s">
        <v>31590</v>
      </c>
      <c r="O22440" t="s">
        <v>712</v>
      </c>
      <c r="P22440">
        <v>1</v>
      </c>
      <c r="Q22440" t="s">
        <v>25</v>
      </c>
      <c r="R22440">
        <v>-1</v>
      </c>
      <c r="S22440" t="s">
        <v>26</v>
      </c>
    </row>
    <row r="22441" spans="1:19" x14ac:dyDescent="0.35">
      <c r="A22441" t="s">
        <v>712</v>
      </c>
      <c r="B22441">
        <v>1108.528941</v>
      </c>
      <c r="C22441">
        <v>1209.647379</v>
      </c>
      <c r="D22441">
        <v>108.1</v>
      </c>
      <c r="E22441" t="s">
        <v>31596</v>
      </c>
      <c r="F22441">
        <v>-1</v>
      </c>
      <c r="G22441">
        <v>2468.1</v>
      </c>
      <c r="H22441" t="s">
        <v>31590</v>
      </c>
      <c r="I22441">
        <v>0</v>
      </c>
      <c r="J22441" t="s">
        <v>31591</v>
      </c>
      <c r="K22441" t="s">
        <v>2634</v>
      </c>
      <c r="L22441" t="s">
        <v>31591</v>
      </c>
      <c r="M22441">
        <v>2</v>
      </c>
      <c r="N22441" t="s">
        <v>31590</v>
      </c>
      <c r="O22441" t="s">
        <v>712</v>
      </c>
      <c r="P22441">
        <v>1</v>
      </c>
      <c r="Q22441" t="s">
        <v>25</v>
      </c>
      <c r="R22441">
        <v>-1</v>
      </c>
      <c r="S22441" t="s">
        <v>26</v>
      </c>
    </row>
    <row r="22442" spans="1:19" x14ac:dyDescent="0.35">
      <c r="A22442" t="s">
        <v>712</v>
      </c>
      <c r="B22442">
        <v>739.35505250000006</v>
      </c>
      <c r="C22442">
        <v>555.36130779999996</v>
      </c>
      <c r="D22442">
        <v>108.5</v>
      </c>
      <c r="E22442" t="s">
        <v>31597</v>
      </c>
      <c r="F22442">
        <v>-1</v>
      </c>
      <c r="G22442">
        <v>10000</v>
      </c>
      <c r="H22442" t="s">
        <v>31598</v>
      </c>
      <c r="I22442">
        <v>0</v>
      </c>
      <c r="J22442" t="s">
        <v>31591</v>
      </c>
      <c r="K22442" t="s">
        <v>114</v>
      </c>
      <c r="L22442" t="s">
        <v>31591</v>
      </c>
      <c r="M22442">
        <v>3</v>
      </c>
      <c r="N22442" t="s">
        <v>31598</v>
      </c>
      <c r="O22442" t="s">
        <v>712</v>
      </c>
      <c r="P22442">
        <v>1</v>
      </c>
      <c r="Q22442" t="s">
        <v>25</v>
      </c>
      <c r="R22442">
        <v>-1</v>
      </c>
      <c r="S22442" t="s">
        <v>26</v>
      </c>
    </row>
    <row r="22443" spans="1:19" x14ac:dyDescent="0.35">
      <c r="A22443" t="s">
        <v>712</v>
      </c>
      <c r="B22443">
        <v>739.35505250000006</v>
      </c>
      <c r="C22443">
        <v>821.33118939999997</v>
      </c>
      <c r="D22443">
        <v>108.5</v>
      </c>
      <c r="E22443" t="s">
        <v>31599</v>
      </c>
      <c r="F22443">
        <v>-1</v>
      </c>
      <c r="G22443">
        <v>2490.6</v>
      </c>
      <c r="H22443" t="s">
        <v>31598</v>
      </c>
      <c r="I22443">
        <v>0</v>
      </c>
      <c r="J22443" t="s">
        <v>31591</v>
      </c>
      <c r="K22443" t="s">
        <v>955</v>
      </c>
      <c r="L22443" t="s">
        <v>31591</v>
      </c>
      <c r="M22443">
        <v>3</v>
      </c>
      <c r="N22443" t="s">
        <v>31598</v>
      </c>
      <c r="O22443" t="s">
        <v>712</v>
      </c>
      <c r="P22443">
        <v>1</v>
      </c>
      <c r="Q22443" t="s">
        <v>33</v>
      </c>
      <c r="R22443">
        <v>-1</v>
      </c>
      <c r="S22443" t="s">
        <v>26</v>
      </c>
    </row>
    <row r="22444" spans="1:19" x14ac:dyDescent="0.35">
      <c r="A22444" t="s">
        <v>712</v>
      </c>
      <c r="B22444">
        <v>739.35505250000006</v>
      </c>
      <c r="C22444">
        <v>720.28351090000001</v>
      </c>
      <c r="D22444">
        <v>108.5</v>
      </c>
      <c r="E22444" t="s">
        <v>31600</v>
      </c>
      <c r="F22444">
        <v>-1</v>
      </c>
      <c r="G22444">
        <v>2372</v>
      </c>
      <c r="H22444" t="s">
        <v>31598</v>
      </c>
      <c r="I22444">
        <v>0</v>
      </c>
      <c r="J22444" t="s">
        <v>31591</v>
      </c>
      <c r="K22444" t="s">
        <v>1027</v>
      </c>
      <c r="L22444" t="s">
        <v>31591</v>
      </c>
      <c r="M22444">
        <v>3</v>
      </c>
      <c r="N22444" t="s">
        <v>31598</v>
      </c>
      <c r="O22444" t="s">
        <v>712</v>
      </c>
      <c r="P22444">
        <v>1</v>
      </c>
      <c r="Q22444" t="s">
        <v>33</v>
      </c>
      <c r="R22444">
        <v>-1</v>
      </c>
      <c r="S22444" t="s">
        <v>26</v>
      </c>
    </row>
    <row r="22445" spans="1:19" x14ac:dyDescent="0.35">
      <c r="A22445" t="s">
        <v>712</v>
      </c>
      <c r="B22445">
        <v>739.35505250000006</v>
      </c>
      <c r="C22445">
        <v>418.77126290000001</v>
      </c>
      <c r="D22445">
        <v>108.5</v>
      </c>
      <c r="E22445" t="s">
        <v>31601</v>
      </c>
      <c r="F22445">
        <v>-1</v>
      </c>
      <c r="G22445">
        <v>2877.5</v>
      </c>
      <c r="H22445" t="s">
        <v>31598</v>
      </c>
      <c r="I22445">
        <v>0</v>
      </c>
      <c r="J22445" t="s">
        <v>31591</v>
      </c>
      <c r="K22445" t="s">
        <v>6526</v>
      </c>
      <c r="L22445" t="s">
        <v>31591</v>
      </c>
      <c r="M22445">
        <v>3</v>
      </c>
      <c r="N22445" t="s">
        <v>31598</v>
      </c>
      <c r="O22445" t="s">
        <v>712</v>
      </c>
      <c r="P22445">
        <v>2</v>
      </c>
      <c r="Q22445" t="s">
        <v>25</v>
      </c>
      <c r="R22445">
        <v>-1</v>
      </c>
      <c r="S22445" t="s">
        <v>26</v>
      </c>
    </row>
    <row r="22446" spans="1:19" x14ac:dyDescent="0.35">
      <c r="A22446" t="s">
        <v>712</v>
      </c>
      <c r="B22446">
        <v>739.35505250000006</v>
      </c>
      <c r="C22446">
        <v>626.39842160000001</v>
      </c>
      <c r="D22446">
        <v>108.5</v>
      </c>
      <c r="E22446" t="s">
        <v>31602</v>
      </c>
      <c r="F22446">
        <v>-1</v>
      </c>
      <c r="G22446">
        <v>8245.2999999999993</v>
      </c>
      <c r="H22446" t="s">
        <v>31598</v>
      </c>
      <c r="I22446">
        <v>0</v>
      </c>
      <c r="J22446" t="s">
        <v>31591</v>
      </c>
      <c r="K22446" t="s">
        <v>1704</v>
      </c>
      <c r="L22446" t="s">
        <v>31591</v>
      </c>
      <c r="M22446">
        <v>3</v>
      </c>
      <c r="N22446" t="s">
        <v>31598</v>
      </c>
      <c r="O22446" t="s">
        <v>712</v>
      </c>
      <c r="P22446">
        <v>1</v>
      </c>
      <c r="Q22446" t="s">
        <v>25</v>
      </c>
      <c r="R22446">
        <v>-1</v>
      </c>
      <c r="S22446" t="s">
        <v>26</v>
      </c>
    </row>
    <row r="22447" spans="1:19" x14ac:dyDescent="0.35">
      <c r="A22447" t="s">
        <v>712</v>
      </c>
      <c r="B22447">
        <v>739.35505250000006</v>
      </c>
      <c r="C22447">
        <v>836.5352494</v>
      </c>
      <c r="D22447">
        <v>108.5</v>
      </c>
      <c r="E22447" t="s">
        <v>31603</v>
      </c>
      <c r="F22447">
        <v>-1</v>
      </c>
      <c r="G22447">
        <v>6102.1</v>
      </c>
      <c r="H22447" t="s">
        <v>31598</v>
      </c>
      <c r="I22447">
        <v>0</v>
      </c>
      <c r="J22447" t="s">
        <v>31591</v>
      </c>
      <c r="K22447" t="s">
        <v>118</v>
      </c>
      <c r="L22447" t="s">
        <v>31591</v>
      </c>
      <c r="M22447">
        <v>3</v>
      </c>
      <c r="N22447" t="s">
        <v>31598</v>
      </c>
      <c r="O22447" t="s">
        <v>712</v>
      </c>
      <c r="P22447">
        <v>1</v>
      </c>
      <c r="Q22447" t="s">
        <v>25</v>
      </c>
      <c r="R22447">
        <v>-1</v>
      </c>
      <c r="S22447" t="s">
        <v>26</v>
      </c>
    </row>
    <row r="22448" spans="1:19" x14ac:dyDescent="0.35">
      <c r="A22448" t="s">
        <v>5546</v>
      </c>
      <c r="B22448">
        <v>1021.809943</v>
      </c>
      <c r="C22448">
        <v>624.27361499999995</v>
      </c>
      <c r="D22448">
        <v>83.1</v>
      </c>
      <c r="E22448" t="s">
        <v>31604</v>
      </c>
      <c r="F22448">
        <v>-1</v>
      </c>
      <c r="G22448">
        <v>2823</v>
      </c>
      <c r="H22448" t="s">
        <v>31605</v>
      </c>
      <c r="I22448">
        <v>0</v>
      </c>
      <c r="J22448" t="s">
        <v>26124</v>
      </c>
      <c r="K22448" t="s">
        <v>31606</v>
      </c>
      <c r="L22448" t="s">
        <v>26125</v>
      </c>
      <c r="M22448">
        <v>3</v>
      </c>
      <c r="N22448" t="s">
        <v>31605</v>
      </c>
      <c r="O22448" t="s">
        <v>5546</v>
      </c>
      <c r="P22448">
        <v>1</v>
      </c>
      <c r="Q22448" t="s">
        <v>33</v>
      </c>
      <c r="R22448">
        <v>6</v>
      </c>
      <c r="S22448" t="s">
        <v>26</v>
      </c>
    </row>
    <row r="22449" spans="1:19" x14ac:dyDescent="0.35">
      <c r="A22449" t="s">
        <v>5546</v>
      </c>
      <c r="B22449">
        <v>1021.809943</v>
      </c>
      <c r="C22449">
        <v>682.81511560000001</v>
      </c>
      <c r="D22449">
        <v>83.1</v>
      </c>
      <c r="E22449" t="s">
        <v>31607</v>
      </c>
      <c r="F22449">
        <v>-1</v>
      </c>
      <c r="G22449">
        <v>3834.3</v>
      </c>
      <c r="H22449" t="s">
        <v>31605</v>
      </c>
      <c r="I22449">
        <v>0</v>
      </c>
      <c r="J22449" t="s">
        <v>26124</v>
      </c>
      <c r="K22449" t="s">
        <v>4932</v>
      </c>
      <c r="L22449" t="s">
        <v>26125</v>
      </c>
      <c r="M22449">
        <v>3</v>
      </c>
      <c r="N22449" t="s">
        <v>31605</v>
      </c>
      <c r="O22449" t="s">
        <v>5546</v>
      </c>
      <c r="P22449">
        <v>2</v>
      </c>
      <c r="Q22449" t="s">
        <v>33</v>
      </c>
      <c r="R22449">
        <v>12</v>
      </c>
      <c r="S22449" t="s">
        <v>26</v>
      </c>
    </row>
    <row r="22450" spans="1:19" x14ac:dyDescent="0.35">
      <c r="A22450" t="s">
        <v>5546</v>
      </c>
      <c r="B22450">
        <v>1021.809943</v>
      </c>
      <c r="C22450">
        <v>753.31620810000004</v>
      </c>
      <c r="D22450">
        <v>83.1</v>
      </c>
      <c r="E22450" t="s">
        <v>31608</v>
      </c>
      <c r="F22450">
        <v>-1</v>
      </c>
      <c r="G22450">
        <v>2272</v>
      </c>
      <c r="H22450" t="s">
        <v>31605</v>
      </c>
      <c r="I22450">
        <v>0</v>
      </c>
      <c r="J22450" t="s">
        <v>26124</v>
      </c>
      <c r="K22450" t="s">
        <v>736</v>
      </c>
      <c r="L22450" t="s">
        <v>26125</v>
      </c>
      <c r="M22450">
        <v>3</v>
      </c>
      <c r="N22450" t="s">
        <v>31605</v>
      </c>
      <c r="O22450" t="s">
        <v>5546</v>
      </c>
      <c r="P22450">
        <v>1</v>
      </c>
      <c r="Q22450" t="s">
        <v>33</v>
      </c>
      <c r="R22450">
        <v>7</v>
      </c>
      <c r="S22450" t="s">
        <v>26</v>
      </c>
    </row>
    <row r="22451" spans="1:19" x14ac:dyDescent="0.35">
      <c r="A22451" t="s">
        <v>5546</v>
      </c>
      <c r="B22451">
        <v>1021.809943</v>
      </c>
      <c r="C22451">
        <v>1129.51603</v>
      </c>
      <c r="D22451">
        <v>83.1</v>
      </c>
      <c r="E22451" t="s">
        <v>31609</v>
      </c>
      <c r="F22451">
        <v>-1</v>
      </c>
      <c r="G22451">
        <v>10000</v>
      </c>
      <c r="H22451" t="s">
        <v>31605</v>
      </c>
      <c r="I22451">
        <v>0</v>
      </c>
      <c r="J22451" t="s">
        <v>26124</v>
      </c>
      <c r="K22451" t="s">
        <v>1520</v>
      </c>
      <c r="L22451" t="s">
        <v>26125</v>
      </c>
      <c r="M22451">
        <v>3</v>
      </c>
      <c r="N22451" t="s">
        <v>31605</v>
      </c>
      <c r="O22451" t="s">
        <v>5546</v>
      </c>
      <c r="P22451">
        <v>1</v>
      </c>
      <c r="Q22451" t="s">
        <v>25</v>
      </c>
      <c r="R22451">
        <v>11</v>
      </c>
      <c r="S22451" t="s">
        <v>26</v>
      </c>
    </row>
    <row r="22452" spans="1:19" x14ac:dyDescent="0.35">
      <c r="A22452" t="s">
        <v>5546</v>
      </c>
      <c r="B22452">
        <v>1021.809943</v>
      </c>
      <c r="C22452">
        <v>1426.684886</v>
      </c>
      <c r="D22452">
        <v>83.1</v>
      </c>
      <c r="E22452" t="s">
        <v>31610</v>
      </c>
      <c r="F22452">
        <v>-1</v>
      </c>
      <c r="G22452">
        <v>2879.2</v>
      </c>
      <c r="H22452" t="s">
        <v>31605</v>
      </c>
      <c r="I22452">
        <v>0</v>
      </c>
      <c r="J22452" t="s">
        <v>26124</v>
      </c>
      <c r="K22452" t="s">
        <v>31611</v>
      </c>
      <c r="L22452" t="s">
        <v>26125</v>
      </c>
      <c r="M22452">
        <v>3</v>
      </c>
      <c r="N22452" t="s">
        <v>31605</v>
      </c>
      <c r="O22452" t="s">
        <v>5546</v>
      </c>
      <c r="P22452">
        <v>1</v>
      </c>
      <c r="Q22452" t="s">
        <v>25</v>
      </c>
      <c r="R22452">
        <v>14</v>
      </c>
      <c r="S22452" t="s">
        <v>26</v>
      </c>
    </row>
    <row r="22453" spans="1:19" x14ac:dyDescent="0.35">
      <c r="A22453" t="s">
        <v>5546</v>
      </c>
      <c r="B22453">
        <v>1021.809943</v>
      </c>
      <c r="C22453">
        <v>633.28090870000005</v>
      </c>
      <c r="D22453">
        <v>83.1</v>
      </c>
      <c r="E22453" t="s">
        <v>31612</v>
      </c>
      <c r="F22453">
        <v>-1</v>
      </c>
      <c r="G22453">
        <v>5098.3</v>
      </c>
      <c r="H22453" t="s">
        <v>31605</v>
      </c>
      <c r="I22453">
        <v>0</v>
      </c>
      <c r="J22453" t="s">
        <v>26124</v>
      </c>
      <c r="K22453" t="s">
        <v>31613</v>
      </c>
      <c r="L22453" t="s">
        <v>26125</v>
      </c>
      <c r="M22453">
        <v>3</v>
      </c>
      <c r="N22453" t="s">
        <v>31605</v>
      </c>
      <c r="O22453" t="s">
        <v>5546</v>
      </c>
      <c r="P22453">
        <v>2</v>
      </c>
      <c r="Q22453" t="s">
        <v>33</v>
      </c>
      <c r="R22453">
        <v>11</v>
      </c>
      <c r="S22453" t="s">
        <v>26</v>
      </c>
    </row>
    <row r="22454" spans="1:19" x14ac:dyDescent="0.35">
      <c r="A22454" t="s">
        <v>5546</v>
      </c>
      <c r="B22454">
        <v>766.60927660000004</v>
      </c>
      <c r="C22454">
        <v>890.37511989999996</v>
      </c>
      <c r="D22454">
        <v>84.4</v>
      </c>
      <c r="E22454" t="s">
        <v>31614</v>
      </c>
      <c r="F22454">
        <v>-1</v>
      </c>
      <c r="G22454">
        <v>1709</v>
      </c>
      <c r="H22454" t="s">
        <v>31615</v>
      </c>
      <c r="I22454">
        <v>0</v>
      </c>
      <c r="J22454" t="s">
        <v>26124</v>
      </c>
      <c r="K22454" t="s">
        <v>6993</v>
      </c>
      <c r="L22454" t="s">
        <v>26125</v>
      </c>
      <c r="M22454">
        <v>4</v>
      </c>
      <c r="N22454" t="s">
        <v>31615</v>
      </c>
      <c r="O22454" t="s">
        <v>5546</v>
      </c>
      <c r="P22454">
        <v>1</v>
      </c>
      <c r="Q22454" t="s">
        <v>33</v>
      </c>
      <c r="R22454">
        <v>8</v>
      </c>
      <c r="S22454" t="s">
        <v>26</v>
      </c>
    </row>
    <row r="22455" spans="1:19" x14ac:dyDescent="0.35">
      <c r="A22455" t="s">
        <v>5546</v>
      </c>
      <c r="B22455">
        <v>766.60927660000004</v>
      </c>
      <c r="C22455">
        <v>753.31620810000004</v>
      </c>
      <c r="D22455">
        <v>84.4</v>
      </c>
      <c r="E22455" t="s">
        <v>31616</v>
      </c>
      <c r="F22455">
        <v>-1</v>
      </c>
      <c r="G22455">
        <v>2035.8</v>
      </c>
      <c r="H22455" t="s">
        <v>31615</v>
      </c>
      <c r="I22455">
        <v>0</v>
      </c>
      <c r="J22455" t="s">
        <v>26124</v>
      </c>
      <c r="K22455" t="s">
        <v>2978</v>
      </c>
      <c r="L22455" t="s">
        <v>26125</v>
      </c>
      <c r="M22455">
        <v>4</v>
      </c>
      <c r="N22455" t="s">
        <v>31615</v>
      </c>
      <c r="O22455" t="s">
        <v>5546</v>
      </c>
      <c r="P22455">
        <v>1</v>
      </c>
      <c r="Q22455" t="s">
        <v>33</v>
      </c>
      <c r="R22455">
        <v>7</v>
      </c>
      <c r="S22455" t="s">
        <v>26</v>
      </c>
    </row>
    <row r="22456" spans="1:19" x14ac:dyDescent="0.35">
      <c r="A22456" t="s">
        <v>5546</v>
      </c>
      <c r="B22456">
        <v>766.60927660000004</v>
      </c>
      <c r="C22456">
        <v>1129.51603</v>
      </c>
      <c r="D22456">
        <v>84.4</v>
      </c>
      <c r="E22456" t="s">
        <v>31617</v>
      </c>
      <c r="F22456">
        <v>-1</v>
      </c>
      <c r="G22456">
        <v>10000</v>
      </c>
      <c r="H22456" t="s">
        <v>31615</v>
      </c>
      <c r="I22456">
        <v>0</v>
      </c>
      <c r="J22456" t="s">
        <v>26124</v>
      </c>
      <c r="K22456" t="s">
        <v>920</v>
      </c>
      <c r="L22456" t="s">
        <v>26125</v>
      </c>
      <c r="M22456">
        <v>4</v>
      </c>
      <c r="N22456" t="s">
        <v>31615</v>
      </c>
      <c r="O22456" t="s">
        <v>5546</v>
      </c>
      <c r="P22456">
        <v>1</v>
      </c>
      <c r="Q22456" t="s">
        <v>25</v>
      </c>
      <c r="R22456">
        <v>11</v>
      </c>
      <c r="S22456" t="s">
        <v>26</v>
      </c>
    </row>
    <row r="22457" spans="1:19" x14ac:dyDescent="0.35">
      <c r="A22457" t="s">
        <v>5546</v>
      </c>
      <c r="B22457">
        <v>766.60927660000004</v>
      </c>
      <c r="C22457">
        <v>1032.463266</v>
      </c>
      <c r="D22457">
        <v>84.4</v>
      </c>
      <c r="E22457" t="s">
        <v>31618</v>
      </c>
      <c r="F22457">
        <v>-1</v>
      </c>
      <c r="G22457">
        <v>2211.5</v>
      </c>
      <c r="H22457" t="s">
        <v>31615</v>
      </c>
      <c r="I22457">
        <v>0</v>
      </c>
      <c r="J22457" t="s">
        <v>26124</v>
      </c>
      <c r="K22457" t="s">
        <v>661</v>
      </c>
      <c r="L22457" t="s">
        <v>26125</v>
      </c>
      <c r="M22457">
        <v>4</v>
      </c>
      <c r="N22457" t="s">
        <v>31615</v>
      </c>
      <c r="O22457" t="s">
        <v>5546</v>
      </c>
      <c r="P22457">
        <v>1</v>
      </c>
      <c r="Q22457" t="s">
        <v>25</v>
      </c>
      <c r="R22457">
        <v>10</v>
      </c>
      <c r="S22457" t="s">
        <v>26</v>
      </c>
    </row>
    <row r="22458" spans="1:19" x14ac:dyDescent="0.35">
      <c r="A22458" t="s">
        <v>5546</v>
      </c>
      <c r="B22458">
        <v>766.60927660000004</v>
      </c>
      <c r="C22458">
        <v>975.44180249999999</v>
      </c>
      <c r="D22458">
        <v>84.4</v>
      </c>
      <c r="E22458" t="s">
        <v>31619</v>
      </c>
      <c r="F22458">
        <v>-1</v>
      </c>
      <c r="G22458">
        <v>1850.6</v>
      </c>
      <c r="H22458" t="s">
        <v>31615</v>
      </c>
      <c r="I22458">
        <v>0</v>
      </c>
      <c r="J22458" t="s">
        <v>26124</v>
      </c>
      <c r="K22458" t="s">
        <v>852</v>
      </c>
      <c r="L22458" t="s">
        <v>26125</v>
      </c>
      <c r="M22458">
        <v>4</v>
      </c>
      <c r="N22458" t="s">
        <v>31615</v>
      </c>
      <c r="O22458" t="s">
        <v>5546</v>
      </c>
      <c r="P22458">
        <v>1</v>
      </c>
      <c r="Q22458" t="s">
        <v>25</v>
      </c>
      <c r="R22458">
        <v>9</v>
      </c>
      <c r="S22458" t="s">
        <v>26</v>
      </c>
    </row>
    <row r="22459" spans="1:19" x14ac:dyDescent="0.35">
      <c r="A22459" t="s">
        <v>5546</v>
      </c>
      <c r="B22459">
        <v>766.60927660000004</v>
      </c>
      <c r="C22459">
        <v>812.37847399999998</v>
      </c>
      <c r="D22459">
        <v>84.4</v>
      </c>
      <c r="E22459" t="s">
        <v>31620</v>
      </c>
      <c r="F22459">
        <v>-1</v>
      </c>
      <c r="G22459">
        <v>3184.2</v>
      </c>
      <c r="H22459" t="s">
        <v>31615</v>
      </c>
      <c r="I22459">
        <v>0</v>
      </c>
      <c r="J22459" t="s">
        <v>26124</v>
      </c>
      <c r="K22459" t="s">
        <v>107</v>
      </c>
      <c r="L22459" t="s">
        <v>26125</v>
      </c>
      <c r="M22459">
        <v>4</v>
      </c>
      <c r="N22459" t="s">
        <v>31615</v>
      </c>
      <c r="O22459" t="s">
        <v>5546</v>
      </c>
      <c r="P22459">
        <v>1</v>
      </c>
      <c r="Q22459" t="s">
        <v>25</v>
      </c>
      <c r="R22459">
        <v>8</v>
      </c>
      <c r="S22459" t="s">
        <v>26</v>
      </c>
    </row>
    <row r="22460" spans="1:19" x14ac:dyDescent="0.35">
      <c r="A22460" t="s">
        <v>805</v>
      </c>
      <c r="B22460">
        <v>568.81913840000004</v>
      </c>
      <c r="C22460">
        <v>767.39339570000004</v>
      </c>
      <c r="D22460">
        <v>-9.4</v>
      </c>
      <c r="E22460" t="s">
        <v>31621</v>
      </c>
      <c r="F22460">
        <v>-1</v>
      </c>
      <c r="G22460">
        <v>1707.6</v>
      </c>
      <c r="H22460" t="s">
        <v>31622</v>
      </c>
      <c r="I22460">
        <v>0</v>
      </c>
      <c r="J22460" t="s">
        <v>22091</v>
      </c>
      <c r="K22460" t="s">
        <v>70</v>
      </c>
      <c r="L22460" t="s">
        <v>22091</v>
      </c>
      <c r="M22460">
        <v>2</v>
      </c>
      <c r="N22460" t="s">
        <v>31622</v>
      </c>
      <c r="O22460" t="s">
        <v>805</v>
      </c>
      <c r="P22460">
        <v>1</v>
      </c>
      <c r="Q22460" t="s">
        <v>25</v>
      </c>
      <c r="R22460">
        <v>6</v>
      </c>
      <c r="S22460" t="s">
        <v>26</v>
      </c>
    </row>
    <row r="22461" spans="1:19" x14ac:dyDescent="0.35">
      <c r="A22461" t="s">
        <v>805</v>
      </c>
      <c r="B22461">
        <v>568.81913840000004</v>
      </c>
      <c r="C22461">
        <v>370.24488100000002</v>
      </c>
      <c r="D22461">
        <v>-9.4</v>
      </c>
      <c r="E22461" t="s">
        <v>31623</v>
      </c>
      <c r="F22461">
        <v>-1</v>
      </c>
      <c r="G22461">
        <v>375.9</v>
      </c>
      <c r="H22461" t="s">
        <v>31622</v>
      </c>
      <c r="I22461">
        <v>0</v>
      </c>
      <c r="J22461" t="s">
        <v>22091</v>
      </c>
      <c r="K22461" t="s">
        <v>1378</v>
      </c>
      <c r="L22461" t="s">
        <v>22091</v>
      </c>
      <c r="M22461">
        <v>2</v>
      </c>
      <c r="N22461" t="s">
        <v>31622</v>
      </c>
      <c r="O22461" t="s">
        <v>805</v>
      </c>
      <c r="P22461">
        <v>1</v>
      </c>
      <c r="Q22461" t="s">
        <v>33</v>
      </c>
      <c r="R22461">
        <v>3</v>
      </c>
      <c r="S22461" t="s">
        <v>26</v>
      </c>
    </row>
    <row r="22462" spans="1:19" x14ac:dyDescent="0.35">
      <c r="A22462" t="s">
        <v>805</v>
      </c>
      <c r="B22462">
        <v>568.81913840000004</v>
      </c>
      <c r="C22462">
        <v>880.47745970000005</v>
      </c>
      <c r="D22462">
        <v>-9.4</v>
      </c>
      <c r="E22462" t="s">
        <v>31624</v>
      </c>
      <c r="F22462">
        <v>-1</v>
      </c>
      <c r="G22462">
        <v>2822.7</v>
      </c>
      <c r="H22462" t="s">
        <v>31622</v>
      </c>
      <c r="I22462">
        <v>0</v>
      </c>
      <c r="J22462" t="s">
        <v>22091</v>
      </c>
      <c r="K22462" t="s">
        <v>361</v>
      </c>
      <c r="L22462" t="s">
        <v>22091</v>
      </c>
      <c r="M22462">
        <v>2</v>
      </c>
      <c r="N22462" t="s">
        <v>31622</v>
      </c>
      <c r="O22462" t="s">
        <v>805</v>
      </c>
      <c r="P22462">
        <v>1</v>
      </c>
      <c r="Q22462" t="s">
        <v>25</v>
      </c>
      <c r="R22462">
        <v>7</v>
      </c>
      <c r="S22462" t="s">
        <v>26</v>
      </c>
    </row>
    <row r="22463" spans="1:19" x14ac:dyDescent="0.35">
      <c r="A22463" t="s">
        <v>805</v>
      </c>
      <c r="B22463">
        <v>568.81913840000004</v>
      </c>
      <c r="C22463">
        <v>390.19832480000002</v>
      </c>
      <c r="D22463">
        <v>-9.4</v>
      </c>
      <c r="E22463" t="s">
        <v>31625</v>
      </c>
      <c r="F22463">
        <v>-1</v>
      </c>
      <c r="G22463">
        <v>668.7</v>
      </c>
      <c r="H22463" t="s">
        <v>31622</v>
      </c>
      <c r="I22463">
        <v>0</v>
      </c>
      <c r="J22463" t="s">
        <v>22091</v>
      </c>
      <c r="K22463" t="s">
        <v>198</v>
      </c>
      <c r="L22463" t="s">
        <v>22091</v>
      </c>
      <c r="M22463">
        <v>2</v>
      </c>
      <c r="N22463" t="s">
        <v>31622</v>
      </c>
      <c r="O22463" t="s">
        <v>805</v>
      </c>
      <c r="P22463">
        <v>1</v>
      </c>
      <c r="Q22463" t="s">
        <v>25</v>
      </c>
      <c r="R22463">
        <v>3</v>
      </c>
      <c r="S22463" t="s">
        <v>26</v>
      </c>
    </row>
    <row r="22464" spans="1:19" x14ac:dyDescent="0.35">
      <c r="A22464" t="s">
        <v>805</v>
      </c>
      <c r="B22464">
        <v>568.81913840000004</v>
      </c>
      <c r="C22464">
        <v>604.33006720000003</v>
      </c>
      <c r="D22464">
        <v>-9.4</v>
      </c>
      <c r="E22464" t="s">
        <v>31626</v>
      </c>
      <c r="F22464">
        <v>-1</v>
      </c>
      <c r="G22464">
        <v>1434</v>
      </c>
      <c r="H22464" t="s">
        <v>31622</v>
      </c>
      <c r="I22464">
        <v>0</v>
      </c>
      <c r="J22464" t="s">
        <v>22091</v>
      </c>
      <c r="K22464" t="s">
        <v>114</v>
      </c>
      <c r="L22464" t="s">
        <v>22091</v>
      </c>
      <c r="M22464">
        <v>2</v>
      </c>
      <c r="N22464" t="s">
        <v>31622</v>
      </c>
      <c r="O22464" t="s">
        <v>805</v>
      </c>
      <c r="P22464">
        <v>1</v>
      </c>
      <c r="Q22464" t="s">
        <v>25</v>
      </c>
      <c r="R22464">
        <v>5</v>
      </c>
      <c r="S22464" t="s">
        <v>26</v>
      </c>
    </row>
    <row r="22465" spans="1:19" x14ac:dyDescent="0.35">
      <c r="A22465" t="s">
        <v>805</v>
      </c>
      <c r="B22465">
        <v>568.81913840000004</v>
      </c>
      <c r="C22465">
        <v>503.28238870000001</v>
      </c>
      <c r="D22465">
        <v>-9.4</v>
      </c>
      <c r="E22465" t="s">
        <v>31627</v>
      </c>
      <c r="F22465">
        <v>-1</v>
      </c>
      <c r="G22465">
        <v>1068</v>
      </c>
      <c r="H22465" t="s">
        <v>31622</v>
      </c>
      <c r="I22465">
        <v>0</v>
      </c>
      <c r="J22465" t="s">
        <v>22091</v>
      </c>
      <c r="K22465" t="s">
        <v>200</v>
      </c>
      <c r="L22465" t="s">
        <v>22091</v>
      </c>
      <c r="M22465">
        <v>2</v>
      </c>
      <c r="N22465" t="s">
        <v>31622</v>
      </c>
      <c r="O22465" t="s">
        <v>805</v>
      </c>
      <c r="P22465">
        <v>1</v>
      </c>
      <c r="Q22465" t="s">
        <v>25</v>
      </c>
      <c r="R22465">
        <v>4</v>
      </c>
      <c r="S22465" t="s">
        <v>26</v>
      </c>
    </row>
    <row r="22466" spans="1:19" x14ac:dyDescent="0.35">
      <c r="A22466" t="s">
        <v>392</v>
      </c>
      <c r="B22466">
        <v>823.41433659999996</v>
      </c>
      <c r="C22466">
        <v>1091.5513699999999</v>
      </c>
      <c r="D22466">
        <v>67</v>
      </c>
      <c r="E22466" t="s">
        <v>31628</v>
      </c>
      <c r="F22466">
        <v>-1</v>
      </c>
      <c r="G22466">
        <v>7768</v>
      </c>
      <c r="H22466" t="s">
        <v>31629</v>
      </c>
      <c r="I22466">
        <v>0</v>
      </c>
      <c r="J22466" t="s">
        <v>31630</v>
      </c>
      <c r="K22466" t="s">
        <v>1522</v>
      </c>
      <c r="L22466" t="s">
        <v>31631</v>
      </c>
      <c r="M22466">
        <v>2</v>
      </c>
      <c r="N22466" t="s">
        <v>31629</v>
      </c>
      <c r="O22466" t="s">
        <v>392</v>
      </c>
      <c r="P22466">
        <v>1</v>
      </c>
      <c r="Q22466" t="s">
        <v>25</v>
      </c>
      <c r="R22466">
        <v>-1</v>
      </c>
      <c r="S22466" t="s">
        <v>26</v>
      </c>
    </row>
    <row r="22467" spans="1:19" x14ac:dyDescent="0.35">
      <c r="A22467" t="s">
        <v>392</v>
      </c>
      <c r="B22467">
        <v>823.41433659999996</v>
      </c>
      <c r="C22467">
        <v>818.43665759999999</v>
      </c>
      <c r="D22467">
        <v>67</v>
      </c>
      <c r="E22467" t="s">
        <v>31632</v>
      </c>
      <c r="F22467">
        <v>-1</v>
      </c>
      <c r="G22467">
        <v>5930.8</v>
      </c>
      <c r="H22467" t="s">
        <v>31629</v>
      </c>
      <c r="I22467">
        <v>0</v>
      </c>
      <c r="J22467" t="s">
        <v>31630</v>
      </c>
      <c r="K22467" t="s">
        <v>118</v>
      </c>
      <c r="L22467" t="s">
        <v>31631</v>
      </c>
      <c r="M22467">
        <v>2</v>
      </c>
      <c r="N22467" t="s">
        <v>31629</v>
      </c>
      <c r="O22467" t="s">
        <v>392</v>
      </c>
      <c r="P22467">
        <v>1</v>
      </c>
      <c r="Q22467" t="s">
        <v>25</v>
      </c>
      <c r="R22467">
        <v>-1</v>
      </c>
      <c r="S22467" t="s">
        <v>26</v>
      </c>
    </row>
    <row r="22468" spans="1:19" x14ac:dyDescent="0.35">
      <c r="A22468" t="s">
        <v>392</v>
      </c>
      <c r="B22468">
        <v>823.41433659999996</v>
      </c>
      <c r="C22468">
        <v>978.46730579999996</v>
      </c>
      <c r="D22468">
        <v>67</v>
      </c>
      <c r="E22468" t="s">
        <v>31633</v>
      </c>
      <c r="F22468">
        <v>-1</v>
      </c>
      <c r="G22468">
        <v>10000</v>
      </c>
      <c r="H22468" t="s">
        <v>31629</v>
      </c>
      <c r="I22468">
        <v>0</v>
      </c>
      <c r="J22468" t="s">
        <v>31630</v>
      </c>
      <c r="K22468" t="s">
        <v>553</v>
      </c>
      <c r="L22468" t="s">
        <v>31631</v>
      </c>
      <c r="M22468">
        <v>2</v>
      </c>
      <c r="N22468" t="s">
        <v>31629</v>
      </c>
      <c r="O22468" t="s">
        <v>392</v>
      </c>
      <c r="P22468">
        <v>1</v>
      </c>
      <c r="Q22468" t="s">
        <v>25</v>
      </c>
      <c r="R22468">
        <v>-1</v>
      </c>
      <c r="S22468" t="s">
        <v>26</v>
      </c>
    </row>
    <row r="22469" spans="1:19" x14ac:dyDescent="0.35">
      <c r="A22469" t="s">
        <v>392</v>
      </c>
      <c r="B22469">
        <v>823.41433659999996</v>
      </c>
      <c r="C22469">
        <v>1204.635434</v>
      </c>
      <c r="D22469">
        <v>67</v>
      </c>
      <c r="E22469" t="s">
        <v>31634</v>
      </c>
      <c r="F22469">
        <v>-1</v>
      </c>
      <c r="G22469">
        <v>4076.9</v>
      </c>
      <c r="H22469" t="s">
        <v>31629</v>
      </c>
      <c r="I22469">
        <v>0</v>
      </c>
      <c r="J22469" t="s">
        <v>31630</v>
      </c>
      <c r="K22469" t="s">
        <v>877</v>
      </c>
      <c r="L22469" t="s">
        <v>31631</v>
      </c>
      <c r="M22469">
        <v>2</v>
      </c>
      <c r="N22469" t="s">
        <v>31629</v>
      </c>
      <c r="O22469" t="s">
        <v>392</v>
      </c>
      <c r="P22469">
        <v>1</v>
      </c>
      <c r="Q22469" t="s">
        <v>25</v>
      </c>
      <c r="R22469">
        <v>-1</v>
      </c>
      <c r="S22469" t="s">
        <v>26</v>
      </c>
    </row>
    <row r="22470" spans="1:19" x14ac:dyDescent="0.35">
      <c r="A22470" t="s">
        <v>392</v>
      </c>
      <c r="B22470">
        <v>823.41433659999996</v>
      </c>
      <c r="C22470">
        <v>555.27730340000005</v>
      </c>
      <c r="D22470">
        <v>67</v>
      </c>
      <c r="E22470" t="s">
        <v>31635</v>
      </c>
      <c r="F22470">
        <v>-1</v>
      </c>
      <c r="G22470">
        <v>3604.3</v>
      </c>
      <c r="H22470" t="s">
        <v>31629</v>
      </c>
      <c r="I22470">
        <v>0</v>
      </c>
      <c r="J22470" t="s">
        <v>31630</v>
      </c>
      <c r="K22470" t="s">
        <v>972</v>
      </c>
      <c r="L22470" t="s">
        <v>31631</v>
      </c>
      <c r="M22470">
        <v>2</v>
      </c>
      <c r="N22470" t="s">
        <v>31629</v>
      </c>
      <c r="O22470" t="s">
        <v>392</v>
      </c>
      <c r="P22470">
        <v>1</v>
      </c>
      <c r="Q22470" t="s">
        <v>33</v>
      </c>
      <c r="R22470">
        <v>-1</v>
      </c>
      <c r="S22470" t="s">
        <v>26</v>
      </c>
    </row>
    <row r="22471" spans="1:19" x14ac:dyDescent="0.35">
      <c r="A22471" t="s">
        <v>392</v>
      </c>
      <c r="B22471">
        <v>823.41433659999996</v>
      </c>
      <c r="C22471">
        <v>442.19323939999998</v>
      </c>
      <c r="D22471">
        <v>67</v>
      </c>
      <c r="E22471" t="s">
        <v>31636</v>
      </c>
      <c r="F22471">
        <v>-1</v>
      </c>
      <c r="G22471">
        <v>5168.6000000000004</v>
      </c>
      <c r="H22471" t="s">
        <v>31629</v>
      </c>
      <c r="I22471">
        <v>0</v>
      </c>
      <c r="J22471" t="s">
        <v>31630</v>
      </c>
      <c r="K22471" t="s">
        <v>611</v>
      </c>
      <c r="L22471" t="s">
        <v>31631</v>
      </c>
      <c r="M22471">
        <v>2</v>
      </c>
      <c r="N22471" t="s">
        <v>31629</v>
      </c>
      <c r="O22471" t="s">
        <v>392</v>
      </c>
      <c r="P22471">
        <v>1</v>
      </c>
      <c r="Q22471" t="s">
        <v>33</v>
      </c>
      <c r="R22471">
        <v>-1</v>
      </c>
      <c r="S22471" t="s">
        <v>26</v>
      </c>
    </row>
    <row r="22472" spans="1:19" x14ac:dyDescent="0.35">
      <c r="A22472" t="s">
        <v>392</v>
      </c>
      <c r="B22472">
        <v>549.2786499</v>
      </c>
      <c r="C22472">
        <v>377.17792370000001</v>
      </c>
      <c r="D22472">
        <v>67.3</v>
      </c>
      <c r="E22472" t="s">
        <v>31637</v>
      </c>
      <c r="F22472">
        <v>-1</v>
      </c>
      <c r="G22472">
        <v>4474.7</v>
      </c>
      <c r="H22472" t="s">
        <v>31638</v>
      </c>
      <c r="I22472">
        <v>0</v>
      </c>
      <c r="J22472" t="s">
        <v>31630</v>
      </c>
      <c r="K22472" t="s">
        <v>3120</v>
      </c>
      <c r="L22472" t="s">
        <v>31631</v>
      </c>
      <c r="M22472">
        <v>3</v>
      </c>
      <c r="N22472" t="s">
        <v>31638</v>
      </c>
      <c r="O22472" t="s">
        <v>392</v>
      </c>
      <c r="P22472">
        <v>1</v>
      </c>
      <c r="Q22472" t="s">
        <v>25</v>
      </c>
      <c r="R22472">
        <v>-1</v>
      </c>
      <c r="S22472" t="s">
        <v>26</v>
      </c>
    </row>
    <row r="22473" spans="1:19" x14ac:dyDescent="0.35">
      <c r="A22473" t="s">
        <v>392</v>
      </c>
      <c r="B22473">
        <v>549.2786499</v>
      </c>
      <c r="C22473">
        <v>885.41347929999995</v>
      </c>
      <c r="D22473">
        <v>67.3</v>
      </c>
      <c r="E22473" t="s">
        <v>31639</v>
      </c>
      <c r="F22473">
        <v>-1</v>
      </c>
      <c r="G22473">
        <v>1147.5999999999999</v>
      </c>
      <c r="H22473" t="s">
        <v>31638</v>
      </c>
      <c r="I22473">
        <v>0</v>
      </c>
      <c r="J22473" t="s">
        <v>31630</v>
      </c>
      <c r="K22473" t="s">
        <v>44</v>
      </c>
      <c r="L22473" t="s">
        <v>31631</v>
      </c>
      <c r="M22473">
        <v>3</v>
      </c>
      <c r="N22473" t="s">
        <v>31638</v>
      </c>
      <c r="O22473" t="s">
        <v>392</v>
      </c>
      <c r="P22473">
        <v>1</v>
      </c>
      <c r="Q22473" t="s">
        <v>33</v>
      </c>
      <c r="R22473">
        <v>-1</v>
      </c>
      <c r="S22473" t="s">
        <v>26</v>
      </c>
    </row>
    <row r="22474" spans="1:19" x14ac:dyDescent="0.35">
      <c r="A22474" t="s">
        <v>392</v>
      </c>
      <c r="B22474">
        <v>549.2786499</v>
      </c>
      <c r="C22474">
        <v>818.43665759999999</v>
      </c>
      <c r="D22474">
        <v>67.3</v>
      </c>
      <c r="E22474" t="s">
        <v>31640</v>
      </c>
      <c r="F22474">
        <v>-1</v>
      </c>
      <c r="G22474">
        <v>1619.1</v>
      </c>
      <c r="H22474" t="s">
        <v>31638</v>
      </c>
      <c r="I22474">
        <v>0</v>
      </c>
      <c r="J22474" t="s">
        <v>31630</v>
      </c>
      <c r="K22474" t="s">
        <v>685</v>
      </c>
      <c r="L22474" t="s">
        <v>31631</v>
      </c>
      <c r="M22474">
        <v>3</v>
      </c>
      <c r="N22474" t="s">
        <v>31638</v>
      </c>
      <c r="O22474" t="s">
        <v>392</v>
      </c>
      <c r="P22474">
        <v>1</v>
      </c>
      <c r="Q22474" t="s">
        <v>25</v>
      </c>
      <c r="R22474">
        <v>-1</v>
      </c>
      <c r="S22474" t="s">
        <v>26</v>
      </c>
    </row>
    <row r="22475" spans="1:19" x14ac:dyDescent="0.35">
      <c r="A22475" t="s">
        <v>392</v>
      </c>
      <c r="B22475">
        <v>549.2786499</v>
      </c>
      <c r="C22475">
        <v>490.26198770000002</v>
      </c>
      <c r="D22475">
        <v>67.3</v>
      </c>
      <c r="E22475" t="s">
        <v>31641</v>
      </c>
      <c r="F22475">
        <v>-1</v>
      </c>
      <c r="G22475">
        <v>10000</v>
      </c>
      <c r="H22475" t="s">
        <v>31638</v>
      </c>
      <c r="I22475">
        <v>0</v>
      </c>
      <c r="J22475" t="s">
        <v>31630</v>
      </c>
      <c r="K22475" t="s">
        <v>213</v>
      </c>
      <c r="L22475" t="s">
        <v>31631</v>
      </c>
      <c r="M22475">
        <v>3</v>
      </c>
      <c r="N22475" t="s">
        <v>31638</v>
      </c>
      <c r="O22475" t="s">
        <v>392</v>
      </c>
      <c r="P22475">
        <v>1</v>
      </c>
      <c r="Q22475" t="s">
        <v>25</v>
      </c>
      <c r="R22475">
        <v>-1</v>
      </c>
      <c r="S22475" t="s">
        <v>26</v>
      </c>
    </row>
    <row r="22476" spans="1:19" x14ac:dyDescent="0.35">
      <c r="A22476" t="s">
        <v>392</v>
      </c>
      <c r="B22476">
        <v>549.2786499</v>
      </c>
      <c r="C22476">
        <v>555.27730340000005</v>
      </c>
      <c r="D22476">
        <v>67.3</v>
      </c>
      <c r="E22476" t="s">
        <v>31642</v>
      </c>
      <c r="F22476">
        <v>-1</v>
      </c>
      <c r="G22476">
        <v>1419.7</v>
      </c>
      <c r="H22476" t="s">
        <v>31638</v>
      </c>
      <c r="I22476">
        <v>0</v>
      </c>
      <c r="J22476" t="s">
        <v>31630</v>
      </c>
      <c r="K22476" t="s">
        <v>321</v>
      </c>
      <c r="L22476" t="s">
        <v>31631</v>
      </c>
      <c r="M22476">
        <v>3</v>
      </c>
      <c r="N22476" t="s">
        <v>31638</v>
      </c>
      <c r="O22476" t="s">
        <v>392</v>
      </c>
      <c r="P22476">
        <v>1</v>
      </c>
      <c r="Q22476" t="s">
        <v>33</v>
      </c>
      <c r="R22476">
        <v>-1</v>
      </c>
      <c r="S22476" t="s">
        <v>26</v>
      </c>
    </row>
    <row r="22477" spans="1:19" x14ac:dyDescent="0.35">
      <c r="A22477" t="s">
        <v>392</v>
      </c>
      <c r="B22477">
        <v>549.2786499</v>
      </c>
      <c r="C22477">
        <v>690.37807999999995</v>
      </c>
      <c r="D22477">
        <v>67.3</v>
      </c>
      <c r="E22477" t="s">
        <v>31643</v>
      </c>
      <c r="F22477">
        <v>-1</v>
      </c>
      <c r="G22477">
        <v>2648.2</v>
      </c>
      <c r="H22477" t="s">
        <v>31638</v>
      </c>
      <c r="I22477">
        <v>0</v>
      </c>
      <c r="J22477" t="s">
        <v>31630</v>
      </c>
      <c r="K22477" t="s">
        <v>112</v>
      </c>
      <c r="L22477" t="s">
        <v>31631</v>
      </c>
      <c r="M22477">
        <v>3</v>
      </c>
      <c r="N22477" t="s">
        <v>31638</v>
      </c>
      <c r="O22477" t="s">
        <v>392</v>
      </c>
      <c r="P22477">
        <v>1</v>
      </c>
      <c r="Q22477" t="s">
        <v>25</v>
      </c>
      <c r="R22477">
        <v>-1</v>
      </c>
      <c r="S22477" t="s">
        <v>26</v>
      </c>
    </row>
    <row r="22478" spans="1:19" x14ac:dyDescent="0.35">
      <c r="A22478" t="s">
        <v>9870</v>
      </c>
      <c r="B22478">
        <v>621.34043489999999</v>
      </c>
      <c r="C22478">
        <v>448.24018960000001</v>
      </c>
      <c r="D22478">
        <v>-21.5</v>
      </c>
      <c r="E22478" t="s">
        <v>31644</v>
      </c>
      <c r="F22478">
        <v>-1</v>
      </c>
      <c r="G22478">
        <v>1109.5999999999999</v>
      </c>
      <c r="H22478" t="s">
        <v>31645</v>
      </c>
      <c r="I22478">
        <v>0</v>
      </c>
      <c r="J22478" t="s">
        <v>22123</v>
      </c>
      <c r="K22478" t="s">
        <v>31646</v>
      </c>
      <c r="L22478" t="s">
        <v>22123</v>
      </c>
      <c r="M22478">
        <v>2</v>
      </c>
      <c r="N22478" t="s">
        <v>31645</v>
      </c>
      <c r="O22478" t="s">
        <v>9870</v>
      </c>
      <c r="P22478">
        <v>1</v>
      </c>
      <c r="Q22478" t="s">
        <v>25</v>
      </c>
      <c r="R22478">
        <v>4</v>
      </c>
      <c r="S22478" t="s">
        <v>26</v>
      </c>
    </row>
    <row r="22479" spans="1:19" x14ac:dyDescent="0.35">
      <c r="A22479" t="s">
        <v>9870</v>
      </c>
      <c r="B22479">
        <v>621.34043489999999</v>
      </c>
      <c r="C22479">
        <v>775.38322500000004</v>
      </c>
      <c r="D22479">
        <v>-21.5</v>
      </c>
      <c r="E22479" t="s">
        <v>31647</v>
      </c>
      <c r="F22479">
        <v>-1</v>
      </c>
      <c r="G22479">
        <v>2074.5</v>
      </c>
      <c r="H22479" t="s">
        <v>31645</v>
      </c>
      <c r="I22479">
        <v>0</v>
      </c>
      <c r="J22479" t="s">
        <v>22123</v>
      </c>
      <c r="K22479" t="s">
        <v>338</v>
      </c>
      <c r="L22479" t="s">
        <v>22123</v>
      </c>
      <c r="M22479">
        <v>2</v>
      </c>
      <c r="N22479" t="s">
        <v>31645</v>
      </c>
      <c r="O22479" t="s">
        <v>9870</v>
      </c>
      <c r="P22479">
        <v>1</v>
      </c>
      <c r="Q22479" t="s">
        <v>25</v>
      </c>
      <c r="R22479">
        <v>7</v>
      </c>
      <c r="S22479" t="s">
        <v>26</v>
      </c>
    </row>
    <row r="22480" spans="1:19" x14ac:dyDescent="0.35">
      <c r="A22480" t="s">
        <v>9870</v>
      </c>
      <c r="B22480">
        <v>621.34043489999999</v>
      </c>
      <c r="C22480">
        <v>674.33554649999996</v>
      </c>
      <c r="D22480">
        <v>-21.5</v>
      </c>
      <c r="E22480" t="s">
        <v>31648</v>
      </c>
      <c r="F22480">
        <v>-1</v>
      </c>
      <c r="G22480">
        <v>3989.6</v>
      </c>
      <c r="H22480" t="s">
        <v>31645</v>
      </c>
      <c r="I22480">
        <v>0</v>
      </c>
      <c r="J22480" t="s">
        <v>22123</v>
      </c>
      <c r="K22480" t="s">
        <v>99</v>
      </c>
      <c r="L22480" t="s">
        <v>22123</v>
      </c>
      <c r="M22480">
        <v>2</v>
      </c>
      <c r="N22480" t="s">
        <v>31645</v>
      </c>
      <c r="O22480" t="s">
        <v>9870</v>
      </c>
      <c r="P22480">
        <v>1</v>
      </c>
      <c r="Q22480" t="s">
        <v>25</v>
      </c>
      <c r="R22480">
        <v>6</v>
      </c>
      <c r="S22480" t="s">
        <v>26</v>
      </c>
    </row>
    <row r="22481" spans="1:19" x14ac:dyDescent="0.35">
      <c r="A22481" t="s">
        <v>9870</v>
      </c>
      <c r="B22481">
        <v>621.34043489999999</v>
      </c>
      <c r="C22481">
        <v>985.52005280000003</v>
      </c>
      <c r="D22481">
        <v>-21.5</v>
      </c>
      <c r="E22481" t="s">
        <v>31649</v>
      </c>
      <c r="F22481">
        <v>-1</v>
      </c>
      <c r="G22481">
        <v>10000</v>
      </c>
      <c r="H22481" t="s">
        <v>31645</v>
      </c>
      <c r="I22481">
        <v>0</v>
      </c>
      <c r="J22481" t="s">
        <v>22123</v>
      </c>
      <c r="K22481" t="s">
        <v>681</v>
      </c>
      <c r="L22481" t="s">
        <v>22123</v>
      </c>
      <c r="M22481">
        <v>2</v>
      </c>
      <c r="N22481" t="s">
        <v>31645</v>
      </c>
      <c r="O22481" t="s">
        <v>9870</v>
      </c>
      <c r="P22481">
        <v>1</v>
      </c>
      <c r="Q22481" t="s">
        <v>25</v>
      </c>
      <c r="R22481">
        <v>9</v>
      </c>
      <c r="S22481" t="s">
        <v>26</v>
      </c>
    </row>
    <row r="22482" spans="1:19" x14ac:dyDescent="0.35">
      <c r="A22482" t="s">
        <v>9870</v>
      </c>
      <c r="B22482">
        <v>621.34043489999999</v>
      </c>
      <c r="C22482">
        <v>577.28278269999998</v>
      </c>
      <c r="D22482">
        <v>-21.5</v>
      </c>
      <c r="E22482" t="s">
        <v>31650</v>
      </c>
      <c r="F22482">
        <v>-1</v>
      </c>
      <c r="G22482">
        <v>321.39999999999998</v>
      </c>
      <c r="H22482" t="s">
        <v>31645</v>
      </c>
      <c r="I22482">
        <v>0</v>
      </c>
      <c r="J22482" t="s">
        <v>22123</v>
      </c>
      <c r="K22482" t="s">
        <v>174</v>
      </c>
      <c r="L22482" t="s">
        <v>22123</v>
      </c>
      <c r="M22482">
        <v>2</v>
      </c>
      <c r="N22482" t="s">
        <v>31645</v>
      </c>
      <c r="O22482" t="s">
        <v>9870</v>
      </c>
      <c r="P22482">
        <v>1</v>
      </c>
      <c r="Q22482" t="s">
        <v>25</v>
      </c>
      <c r="R22482">
        <v>5</v>
      </c>
      <c r="S22482" t="s">
        <v>26</v>
      </c>
    </row>
    <row r="22483" spans="1:19" x14ac:dyDescent="0.35">
      <c r="A22483" t="s">
        <v>9870</v>
      </c>
      <c r="B22483">
        <v>621.34043489999999</v>
      </c>
      <c r="C22483">
        <v>888.46728900000005</v>
      </c>
      <c r="D22483">
        <v>-21.5</v>
      </c>
      <c r="E22483" t="s">
        <v>31651</v>
      </c>
      <c r="F22483">
        <v>-1</v>
      </c>
      <c r="G22483">
        <v>518.1</v>
      </c>
      <c r="H22483" t="s">
        <v>31645</v>
      </c>
      <c r="I22483">
        <v>0</v>
      </c>
      <c r="J22483" t="s">
        <v>22123</v>
      </c>
      <c r="K22483" t="s">
        <v>522</v>
      </c>
      <c r="L22483" t="s">
        <v>22123</v>
      </c>
      <c r="M22483">
        <v>2</v>
      </c>
      <c r="N22483" t="s">
        <v>31645</v>
      </c>
      <c r="O22483" t="s">
        <v>9870</v>
      </c>
      <c r="P22483">
        <v>1</v>
      </c>
      <c r="Q22483" t="s">
        <v>25</v>
      </c>
      <c r="R22483">
        <v>8</v>
      </c>
      <c r="S22483" t="s">
        <v>26</v>
      </c>
    </row>
    <row r="22484" spans="1:19" x14ac:dyDescent="0.35">
      <c r="A22484" t="s">
        <v>9870</v>
      </c>
      <c r="B22484">
        <v>414.56271550000002</v>
      </c>
      <c r="C22484">
        <v>577.28278269999998</v>
      </c>
      <c r="D22484">
        <v>-22</v>
      </c>
      <c r="E22484" t="s">
        <v>31652</v>
      </c>
      <c r="F22484">
        <v>-1</v>
      </c>
      <c r="G22484">
        <v>1019.3</v>
      </c>
      <c r="H22484" t="s">
        <v>31653</v>
      </c>
      <c r="I22484">
        <v>0</v>
      </c>
      <c r="J22484" t="s">
        <v>22123</v>
      </c>
      <c r="K22484" t="s">
        <v>114</v>
      </c>
      <c r="L22484" t="s">
        <v>22123</v>
      </c>
      <c r="M22484">
        <v>3</v>
      </c>
      <c r="N22484" t="s">
        <v>31653</v>
      </c>
      <c r="O22484" t="s">
        <v>9870</v>
      </c>
      <c r="P22484">
        <v>1</v>
      </c>
      <c r="Q22484" t="s">
        <v>25</v>
      </c>
      <c r="R22484">
        <v>5</v>
      </c>
      <c r="S22484" t="s">
        <v>26</v>
      </c>
    </row>
    <row r="22485" spans="1:19" x14ac:dyDescent="0.35">
      <c r="A22485" t="s">
        <v>9870</v>
      </c>
      <c r="B22485">
        <v>414.56271550000002</v>
      </c>
      <c r="C22485">
        <v>388.19525069999997</v>
      </c>
      <c r="D22485">
        <v>-22</v>
      </c>
      <c r="E22485" t="s">
        <v>31654</v>
      </c>
      <c r="F22485">
        <v>-1</v>
      </c>
      <c r="G22485">
        <v>323.10000000000002</v>
      </c>
      <c r="H22485" t="s">
        <v>31653</v>
      </c>
      <c r="I22485">
        <v>0</v>
      </c>
      <c r="J22485" t="s">
        <v>22123</v>
      </c>
      <c r="K22485" t="s">
        <v>2246</v>
      </c>
      <c r="L22485" t="s">
        <v>22123</v>
      </c>
      <c r="M22485">
        <v>3</v>
      </c>
      <c r="N22485" t="s">
        <v>31653</v>
      </c>
      <c r="O22485" t="s">
        <v>9870</v>
      </c>
      <c r="P22485">
        <v>2</v>
      </c>
      <c r="Q22485" t="s">
        <v>25</v>
      </c>
      <c r="R22485">
        <v>7</v>
      </c>
      <c r="S22485" t="s">
        <v>26</v>
      </c>
    </row>
    <row r="22486" spans="1:19" x14ac:dyDescent="0.35">
      <c r="A22486" t="s">
        <v>9870</v>
      </c>
      <c r="B22486">
        <v>414.56271550000002</v>
      </c>
      <c r="C22486">
        <v>354.21358090000001</v>
      </c>
      <c r="D22486">
        <v>-22</v>
      </c>
      <c r="E22486" t="s">
        <v>31655</v>
      </c>
      <c r="F22486">
        <v>-1</v>
      </c>
      <c r="G22486">
        <v>344.8</v>
      </c>
      <c r="H22486" t="s">
        <v>31653</v>
      </c>
      <c r="I22486">
        <v>0</v>
      </c>
      <c r="J22486" t="s">
        <v>22123</v>
      </c>
      <c r="K22486" t="s">
        <v>545</v>
      </c>
      <c r="L22486" t="s">
        <v>22123</v>
      </c>
      <c r="M22486">
        <v>3</v>
      </c>
      <c r="N22486" t="s">
        <v>31653</v>
      </c>
      <c r="O22486" t="s">
        <v>9870</v>
      </c>
      <c r="P22486">
        <v>1</v>
      </c>
      <c r="Q22486" t="s">
        <v>33</v>
      </c>
      <c r="R22486">
        <v>3</v>
      </c>
      <c r="S22486" t="s">
        <v>26</v>
      </c>
    </row>
    <row r="22487" spans="1:19" x14ac:dyDescent="0.35">
      <c r="A22487" t="s">
        <v>9870</v>
      </c>
      <c r="B22487">
        <v>414.56271550000002</v>
      </c>
      <c r="C22487">
        <v>448.24018960000001</v>
      </c>
      <c r="D22487">
        <v>-22</v>
      </c>
      <c r="E22487" t="s">
        <v>31656</v>
      </c>
      <c r="F22487">
        <v>-1</v>
      </c>
      <c r="G22487">
        <v>1761.4</v>
      </c>
      <c r="H22487" t="s">
        <v>31653</v>
      </c>
      <c r="I22487">
        <v>0</v>
      </c>
      <c r="J22487" t="s">
        <v>22123</v>
      </c>
      <c r="K22487" t="s">
        <v>22136</v>
      </c>
      <c r="L22487" t="s">
        <v>22123</v>
      </c>
      <c r="M22487">
        <v>3</v>
      </c>
      <c r="N22487" t="s">
        <v>31653</v>
      </c>
      <c r="O22487" t="s">
        <v>9870</v>
      </c>
      <c r="P22487">
        <v>1</v>
      </c>
      <c r="Q22487" t="s">
        <v>25</v>
      </c>
      <c r="R22487">
        <v>4</v>
      </c>
      <c r="S22487" t="s">
        <v>26</v>
      </c>
    </row>
    <row r="22488" spans="1:19" x14ac:dyDescent="0.35">
      <c r="A22488" t="s">
        <v>9870</v>
      </c>
      <c r="B22488">
        <v>414.56271550000002</v>
      </c>
      <c r="C22488">
        <v>674.33554649999996</v>
      </c>
      <c r="D22488">
        <v>-22</v>
      </c>
      <c r="E22488" t="s">
        <v>31657</v>
      </c>
      <c r="F22488">
        <v>-1</v>
      </c>
      <c r="G22488">
        <v>5872.5</v>
      </c>
      <c r="H22488" t="s">
        <v>31653</v>
      </c>
      <c r="I22488">
        <v>0</v>
      </c>
      <c r="J22488" t="s">
        <v>22123</v>
      </c>
      <c r="K22488" t="s">
        <v>70</v>
      </c>
      <c r="L22488" t="s">
        <v>22123</v>
      </c>
      <c r="M22488">
        <v>3</v>
      </c>
      <c r="N22488" t="s">
        <v>31653</v>
      </c>
      <c r="O22488" t="s">
        <v>9870</v>
      </c>
      <c r="P22488">
        <v>1</v>
      </c>
      <c r="Q22488" t="s">
        <v>25</v>
      </c>
      <c r="R22488">
        <v>6</v>
      </c>
      <c r="S22488" t="s">
        <v>26</v>
      </c>
    </row>
    <row r="22489" spans="1:19" x14ac:dyDescent="0.35">
      <c r="A22489" t="s">
        <v>9870</v>
      </c>
      <c r="B22489">
        <v>414.56271550000002</v>
      </c>
      <c r="C22489">
        <v>568.34532339999998</v>
      </c>
      <c r="D22489">
        <v>-22</v>
      </c>
      <c r="E22489" t="s">
        <v>31658</v>
      </c>
      <c r="F22489">
        <v>-1</v>
      </c>
      <c r="G22489">
        <v>712.3</v>
      </c>
      <c r="H22489" t="s">
        <v>31653</v>
      </c>
      <c r="I22489">
        <v>0</v>
      </c>
      <c r="J22489" t="s">
        <v>22123</v>
      </c>
      <c r="K22489" t="s">
        <v>972</v>
      </c>
      <c r="L22489" t="s">
        <v>22123</v>
      </c>
      <c r="M22489">
        <v>3</v>
      </c>
      <c r="N22489" t="s">
        <v>31653</v>
      </c>
      <c r="O22489" t="s">
        <v>9870</v>
      </c>
      <c r="P22489">
        <v>1</v>
      </c>
      <c r="Q22489" t="s">
        <v>33</v>
      </c>
      <c r="R22489">
        <v>5</v>
      </c>
      <c r="S22489" t="s">
        <v>26</v>
      </c>
    </row>
    <row r="22490" spans="1:19" x14ac:dyDescent="0.35">
      <c r="A22490" t="s">
        <v>9870</v>
      </c>
      <c r="B22490">
        <v>527.97014509999997</v>
      </c>
      <c r="C22490">
        <v>487.33509299999997</v>
      </c>
      <c r="D22490">
        <v>5.0999999999999996</v>
      </c>
      <c r="E22490" t="s">
        <v>31659</v>
      </c>
      <c r="F22490">
        <v>-1</v>
      </c>
      <c r="G22490">
        <v>1316.6</v>
      </c>
      <c r="H22490" t="s">
        <v>31660</v>
      </c>
      <c r="I22490">
        <v>0</v>
      </c>
      <c r="J22490" t="s">
        <v>22140</v>
      </c>
      <c r="K22490" t="s">
        <v>1151</v>
      </c>
      <c r="L22490" t="s">
        <v>22140</v>
      </c>
      <c r="M22490">
        <v>3</v>
      </c>
      <c r="N22490" t="s">
        <v>31660</v>
      </c>
      <c r="O22490" t="s">
        <v>9870</v>
      </c>
      <c r="P22490">
        <v>1</v>
      </c>
      <c r="Q22490" t="s">
        <v>25</v>
      </c>
      <c r="R22490">
        <v>4</v>
      </c>
      <c r="S22490" t="s">
        <v>26</v>
      </c>
    </row>
    <row r="22491" spans="1:19" x14ac:dyDescent="0.35">
      <c r="A22491" t="s">
        <v>9870</v>
      </c>
      <c r="B22491">
        <v>527.97014509999997</v>
      </c>
      <c r="C22491">
        <v>663.37480909999999</v>
      </c>
      <c r="D22491">
        <v>5.0999999999999996</v>
      </c>
      <c r="E22491" t="s">
        <v>31661</v>
      </c>
      <c r="F22491">
        <v>-1</v>
      </c>
      <c r="G22491">
        <v>3821.1</v>
      </c>
      <c r="H22491" t="s">
        <v>31660</v>
      </c>
      <c r="I22491">
        <v>0</v>
      </c>
      <c r="J22491" t="s">
        <v>22140</v>
      </c>
      <c r="K22491" t="s">
        <v>3340</v>
      </c>
      <c r="L22491" t="s">
        <v>22140</v>
      </c>
      <c r="M22491">
        <v>3</v>
      </c>
      <c r="N22491" t="s">
        <v>31660</v>
      </c>
      <c r="O22491" t="s">
        <v>9870</v>
      </c>
      <c r="P22491">
        <v>2</v>
      </c>
      <c r="Q22491" t="s">
        <v>25</v>
      </c>
      <c r="R22491">
        <v>12</v>
      </c>
      <c r="S22491" t="s">
        <v>26</v>
      </c>
    </row>
    <row r="22492" spans="1:19" x14ac:dyDescent="0.35">
      <c r="A22492" t="s">
        <v>9870</v>
      </c>
      <c r="B22492">
        <v>527.97014509999997</v>
      </c>
      <c r="C22492">
        <v>558.3063952</v>
      </c>
      <c r="D22492">
        <v>5.0999999999999996</v>
      </c>
      <c r="E22492" t="s">
        <v>31662</v>
      </c>
      <c r="F22492">
        <v>-1</v>
      </c>
      <c r="G22492">
        <v>1464</v>
      </c>
      <c r="H22492" t="s">
        <v>31660</v>
      </c>
      <c r="I22492">
        <v>0</v>
      </c>
      <c r="J22492" t="s">
        <v>22140</v>
      </c>
      <c r="K22492" t="s">
        <v>1852</v>
      </c>
      <c r="L22492" t="s">
        <v>22140</v>
      </c>
      <c r="M22492">
        <v>3</v>
      </c>
      <c r="N22492" t="s">
        <v>31660</v>
      </c>
      <c r="O22492" t="s">
        <v>9870</v>
      </c>
      <c r="P22492">
        <v>2</v>
      </c>
      <c r="Q22492" t="s">
        <v>25</v>
      </c>
      <c r="R22492">
        <v>10</v>
      </c>
      <c r="S22492" t="s">
        <v>26</v>
      </c>
    </row>
    <row r="22493" spans="1:19" x14ac:dyDescent="0.35">
      <c r="A22493" t="s">
        <v>9870</v>
      </c>
      <c r="B22493">
        <v>527.97014509999997</v>
      </c>
      <c r="C22493">
        <v>507.78255589999998</v>
      </c>
      <c r="D22493">
        <v>5.0999999999999996</v>
      </c>
      <c r="E22493" t="s">
        <v>31663</v>
      </c>
      <c r="F22493">
        <v>-1</v>
      </c>
      <c r="G22493">
        <v>1379.9</v>
      </c>
      <c r="H22493" t="s">
        <v>31660</v>
      </c>
      <c r="I22493">
        <v>0</v>
      </c>
      <c r="J22493" t="s">
        <v>22140</v>
      </c>
      <c r="K22493" t="s">
        <v>374</v>
      </c>
      <c r="L22493" t="s">
        <v>22140</v>
      </c>
      <c r="M22493">
        <v>3</v>
      </c>
      <c r="N22493" t="s">
        <v>31660</v>
      </c>
      <c r="O22493" t="s">
        <v>9870</v>
      </c>
      <c r="P22493">
        <v>2</v>
      </c>
      <c r="Q22493" t="s">
        <v>25</v>
      </c>
      <c r="R22493">
        <v>9</v>
      </c>
      <c r="S22493" t="s">
        <v>26</v>
      </c>
    </row>
    <row r="22494" spans="1:19" x14ac:dyDescent="0.35">
      <c r="A22494" t="s">
        <v>9870</v>
      </c>
      <c r="B22494">
        <v>527.97014509999997</v>
      </c>
      <c r="C22494">
        <v>1014.557835</v>
      </c>
      <c r="D22494">
        <v>5.0999999999999996</v>
      </c>
      <c r="E22494" t="s">
        <v>31664</v>
      </c>
      <c r="F22494">
        <v>-1</v>
      </c>
      <c r="G22494">
        <v>2967.3</v>
      </c>
      <c r="H22494" t="s">
        <v>31660</v>
      </c>
      <c r="I22494">
        <v>0</v>
      </c>
      <c r="J22494" t="s">
        <v>22140</v>
      </c>
      <c r="K22494" t="s">
        <v>843</v>
      </c>
      <c r="L22494" t="s">
        <v>22140</v>
      </c>
      <c r="M22494">
        <v>3</v>
      </c>
      <c r="N22494" t="s">
        <v>31660</v>
      </c>
      <c r="O22494" t="s">
        <v>9870</v>
      </c>
      <c r="P22494">
        <v>1</v>
      </c>
      <c r="Q22494" t="s">
        <v>25</v>
      </c>
      <c r="R22494">
        <v>9</v>
      </c>
      <c r="S22494" t="s">
        <v>26</v>
      </c>
    </row>
    <row r="22495" spans="1:19" x14ac:dyDescent="0.35">
      <c r="A22495" t="s">
        <v>9870</v>
      </c>
      <c r="B22495">
        <v>527.97014509999997</v>
      </c>
      <c r="C22495">
        <v>788.46247840000001</v>
      </c>
      <c r="D22495">
        <v>5.0999999999999996</v>
      </c>
      <c r="E22495" t="s">
        <v>31665</v>
      </c>
      <c r="F22495">
        <v>-1</v>
      </c>
      <c r="G22495">
        <v>1545.3</v>
      </c>
      <c r="H22495" t="s">
        <v>31660</v>
      </c>
      <c r="I22495">
        <v>0</v>
      </c>
      <c r="J22495" t="s">
        <v>22140</v>
      </c>
      <c r="K22495" t="s">
        <v>338</v>
      </c>
      <c r="L22495" t="s">
        <v>22140</v>
      </c>
      <c r="M22495">
        <v>3</v>
      </c>
      <c r="N22495" t="s">
        <v>31660</v>
      </c>
      <c r="O22495" t="s">
        <v>9870</v>
      </c>
      <c r="P22495">
        <v>1</v>
      </c>
      <c r="Q22495" t="s">
        <v>25</v>
      </c>
      <c r="R22495">
        <v>7</v>
      </c>
      <c r="S22495" t="s">
        <v>26</v>
      </c>
    </row>
    <row r="22496" spans="1:19" x14ac:dyDescent="0.35">
      <c r="A22496" t="s">
        <v>1542</v>
      </c>
      <c r="B22496">
        <v>521.28216580000003</v>
      </c>
      <c r="C22496">
        <v>858.42033879999997</v>
      </c>
      <c r="D22496">
        <v>43</v>
      </c>
      <c r="E22496" t="s">
        <v>31666</v>
      </c>
      <c r="F22496">
        <v>-1</v>
      </c>
      <c r="G22496">
        <v>2236.4</v>
      </c>
      <c r="H22496" t="s">
        <v>31667</v>
      </c>
      <c r="I22496">
        <v>0</v>
      </c>
      <c r="J22496" t="s">
        <v>22148</v>
      </c>
      <c r="K22496" t="s">
        <v>1960</v>
      </c>
      <c r="L22496" t="s">
        <v>22148</v>
      </c>
      <c r="M22496">
        <v>3</v>
      </c>
      <c r="N22496" t="s">
        <v>31667</v>
      </c>
      <c r="O22496" t="s">
        <v>1542</v>
      </c>
      <c r="P22496">
        <v>1</v>
      </c>
      <c r="Q22496" t="s">
        <v>33</v>
      </c>
      <c r="R22496">
        <v>7</v>
      </c>
      <c r="S22496" t="s">
        <v>26</v>
      </c>
    </row>
    <row r="22497" spans="1:19" x14ac:dyDescent="0.35">
      <c r="A22497" t="s">
        <v>1542</v>
      </c>
      <c r="B22497">
        <v>521.28216580000003</v>
      </c>
      <c r="C22497">
        <v>591.33481819999997</v>
      </c>
      <c r="D22497">
        <v>43</v>
      </c>
      <c r="E22497" t="s">
        <v>31668</v>
      </c>
      <c r="F22497">
        <v>-1</v>
      </c>
      <c r="G22497">
        <v>9428.7999999999993</v>
      </c>
      <c r="H22497" t="s">
        <v>31667</v>
      </c>
      <c r="I22497">
        <v>0</v>
      </c>
      <c r="J22497" t="s">
        <v>22148</v>
      </c>
      <c r="K22497" t="s">
        <v>204</v>
      </c>
      <c r="L22497" t="s">
        <v>22148</v>
      </c>
      <c r="M22497">
        <v>3</v>
      </c>
      <c r="N22497" t="s">
        <v>31667</v>
      </c>
      <c r="O22497" t="s">
        <v>1542</v>
      </c>
      <c r="P22497">
        <v>1</v>
      </c>
      <c r="Q22497" t="s">
        <v>25</v>
      </c>
      <c r="R22497">
        <v>5</v>
      </c>
      <c r="S22497" t="s">
        <v>26</v>
      </c>
    </row>
    <row r="22498" spans="1:19" x14ac:dyDescent="0.35">
      <c r="A22498" t="s">
        <v>1542</v>
      </c>
      <c r="B22498">
        <v>521.28216580000003</v>
      </c>
      <c r="C22498">
        <v>745.33627479999996</v>
      </c>
      <c r="D22498">
        <v>43</v>
      </c>
      <c r="E22498" t="s">
        <v>31669</v>
      </c>
      <c r="F22498">
        <v>-1</v>
      </c>
      <c r="G22498">
        <v>2530.9</v>
      </c>
      <c r="H22498" t="s">
        <v>31667</v>
      </c>
      <c r="I22498">
        <v>0</v>
      </c>
      <c r="J22498" t="s">
        <v>22148</v>
      </c>
      <c r="K22498" t="s">
        <v>294</v>
      </c>
      <c r="L22498" t="s">
        <v>22148</v>
      </c>
      <c r="M22498">
        <v>3</v>
      </c>
      <c r="N22498" t="s">
        <v>31667</v>
      </c>
      <c r="O22498" t="s">
        <v>1542</v>
      </c>
      <c r="P22498">
        <v>1</v>
      </c>
      <c r="Q22498" t="s">
        <v>33</v>
      </c>
      <c r="R22498">
        <v>6</v>
      </c>
      <c r="S22498" t="s">
        <v>26</v>
      </c>
    </row>
    <row r="22499" spans="1:19" x14ac:dyDescent="0.35">
      <c r="A22499" t="s">
        <v>1542</v>
      </c>
      <c r="B22499">
        <v>521.28216580000003</v>
      </c>
      <c r="C22499">
        <v>817.5029462</v>
      </c>
      <c r="D22499">
        <v>43</v>
      </c>
      <c r="E22499" t="s">
        <v>31670</v>
      </c>
      <c r="F22499">
        <v>-1</v>
      </c>
      <c r="G22499">
        <v>2726.6</v>
      </c>
      <c r="H22499" t="s">
        <v>31667</v>
      </c>
      <c r="I22499">
        <v>0</v>
      </c>
      <c r="J22499" t="s">
        <v>22148</v>
      </c>
      <c r="K22499" t="s">
        <v>573</v>
      </c>
      <c r="L22499" t="s">
        <v>22148</v>
      </c>
      <c r="M22499">
        <v>3</v>
      </c>
      <c r="N22499" t="s">
        <v>31667</v>
      </c>
      <c r="O22499" t="s">
        <v>1542</v>
      </c>
      <c r="P22499">
        <v>1</v>
      </c>
      <c r="Q22499" t="s">
        <v>25</v>
      </c>
      <c r="R22499">
        <v>7</v>
      </c>
      <c r="S22499" t="s">
        <v>26</v>
      </c>
    </row>
    <row r="22500" spans="1:19" x14ac:dyDescent="0.35">
      <c r="A22500" t="s">
        <v>1542</v>
      </c>
      <c r="B22500">
        <v>521.28216580000003</v>
      </c>
      <c r="C22500">
        <v>462.2922251</v>
      </c>
      <c r="D22500">
        <v>43</v>
      </c>
      <c r="E22500" t="s">
        <v>31671</v>
      </c>
      <c r="F22500">
        <v>-1</v>
      </c>
      <c r="G22500">
        <v>3660.5</v>
      </c>
      <c r="H22500" t="s">
        <v>31667</v>
      </c>
      <c r="I22500">
        <v>0</v>
      </c>
      <c r="J22500" t="s">
        <v>22148</v>
      </c>
      <c r="K22500" t="s">
        <v>284</v>
      </c>
      <c r="L22500" t="s">
        <v>22148</v>
      </c>
      <c r="M22500">
        <v>3</v>
      </c>
      <c r="N22500" t="s">
        <v>31667</v>
      </c>
      <c r="O22500" t="s">
        <v>1542</v>
      </c>
      <c r="P22500">
        <v>1</v>
      </c>
      <c r="Q22500" t="s">
        <v>25</v>
      </c>
      <c r="R22500">
        <v>4</v>
      </c>
      <c r="S22500" t="s">
        <v>26</v>
      </c>
    </row>
    <row r="22501" spans="1:19" x14ac:dyDescent="0.35">
      <c r="A22501" t="s">
        <v>1542</v>
      </c>
      <c r="B22501">
        <v>521.28216580000003</v>
      </c>
      <c r="C22501">
        <v>704.41888219999998</v>
      </c>
      <c r="D22501">
        <v>43</v>
      </c>
      <c r="E22501" t="s">
        <v>31672</v>
      </c>
      <c r="F22501">
        <v>-1</v>
      </c>
      <c r="G22501">
        <v>10000</v>
      </c>
      <c r="H22501" t="s">
        <v>31667</v>
      </c>
      <c r="I22501">
        <v>0</v>
      </c>
      <c r="J22501" t="s">
        <v>22148</v>
      </c>
      <c r="K22501" t="s">
        <v>1884</v>
      </c>
      <c r="L22501" t="s">
        <v>22148</v>
      </c>
      <c r="M22501">
        <v>3</v>
      </c>
      <c r="N22501" t="s">
        <v>31667</v>
      </c>
      <c r="O22501" t="s">
        <v>1542</v>
      </c>
      <c r="P22501">
        <v>1</v>
      </c>
      <c r="Q22501" t="s">
        <v>25</v>
      </c>
      <c r="R22501">
        <v>6</v>
      </c>
      <c r="S22501" t="s">
        <v>26</v>
      </c>
    </row>
    <row r="22502" spans="1:19" x14ac:dyDescent="0.35">
      <c r="A22502" t="s">
        <v>19</v>
      </c>
      <c r="B22502">
        <v>680.56212679999999</v>
      </c>
      <c r="C22502">
        <v>612.3100005</v>
      </c>
      <c r="D22502">
        <v>48.5</v>
      </c>
      <c r="E22502" t="s">
        <v>31673</v>
      </c>
      <c r="F22502">
        <v>-1</v>
      </c>
      <c r="G22502">
        <v>2370.3000000000002</v>
      </c>
      <c r="H22502" t="s">
        <v>31674</v>
      </c>
      <c r="I22502">
        <v>0</v>
      </c>
      <c r="J22502" t="s">
        <v>31675</v>
      </c>
      <c r="K22502" t="s">
        <v>765</v>
      </c>
      <c r="L22502" t="s">
        <v>31675</v>
      </c>
      <c r="M22502">
        <v>5</v>
      </c>
      <c r="N22502" t="s">
        <v>31674</v>
      </c>
      <c r="O22502" t="s">
        <v>19</v>
      </c>
      <c r="P22502">
        <v>1</v>
      </c>
      <c r="Q22502" t="s">
        <v>33</v>
      </c>
      <c r="R22502">
        <v>-1</v>
      </c>
      <c r="S22502" t="s">
        <v>26</v>
      </c>
    </row>
    <row r="22503" spans="1:19" x14ac:dyDescent="0.35">
      <c r="A22503" t="s">
        <v>19</v>
      </c>
      <c r="B22503">
        <v>680.56212679999999</v>
      </c>
      <c r="C22503">
        <v>732.38864469999999</v>
      </c>
      <c r="D22503">
        <v>48.5</v>
      </c>
      <c r="E22503" t="s">
        <v>31676</v>
      </c>
      <c r="F22503">
        <v>-1</v>
      </c>
      <c r="G22503">
        <v>2899.8</v>
      </c>
      <c r="H22503" t="s">
        <v>31674</v>
      </c>
      <c r="I22503">
        <v>0</v>
      </c>
      <c r="J22503" t="s">
        <v>31675</v>
      </c>
      <c r="K22503" t="s">
        <v>31677</v>
      </c>
      <c r="L22503" t="s">
        <v>31675</v>
      </c>
      <c r="M22503">
        <v>5</v>
      </c>
      <c r="N22503" t="s">
        <v>31674</v>
      </c>
      <c r="O22503" t="s">
        <v>19</v>
      </c>
      <c r="P22503">
        <v>1</v>
      </c>
      <c r="Q22503" t="s">
        <v>25</v>
      </c>
      <c r="R22503">
        <v>-1</v>
      </c>
      <c r="S22503" t="s">
        <v>26</v>
      </c>
    </row>
    <row r="22504" spans="1:19" x14ac:dyDescent="0.35">
      <c r="A22504" t="s">
        <v>19</v>
      </c>
      <c r="B22504">
        <v>680.56212679999999</v>
      </c>
      <c r="C22504">
        <v>1193.6273120000001</v>
      </c>
      <c r="D22504">
        <v>48.5</v>
      </c>
      <c r="E22504" t="s">
        <v>31678</v>
      </c>
      <c r="F22504">
        <v>-1</v>
      </c>
      <c r="G22504">
        <v>2647</v>
      </c>
      <c r="H22504" t="s">
        <v>31674</v>
      </c>
      <c r="I22504">
        <v>0</v>
      </c>
      <c r="J22504" t="s">
        <v>31675</v>
      </c>
      <c r="K22504" t="s">
        <v>1386</v>
      </c>
      <c r="L22504" t="s">
        <v>31675</v>
      </c>
      <c r="M22504">
        <v>5</v>
      </c>
      <c r="N22504" t="s">
        <v>31674</v>
      </c>
      <c r="O22504" t="s">
        <v>19</v>
      </c>
      <c r="P22504">
        <v>1</v>
      </c>
      <c r="Q22504" t="s">
        <v>25</v>
      </c>
      <c r="R22504">
        <v>-1</v>
      </c>
      <c r="S22504" t="s">
        <v>26</v>
      </c>
    </row>
    <row r="22505" spans="1:19" x14ac:dyDescent="0.35">
      <c r="A22505" t="s">
        <v>19</v>
      </c>
      <c r="B22505">
        <v>680.56212679999999</v>
      </c>
      <c r="C22505">
        <v>501.7719912</v>
      </c>
      <c r="D22505">
        <v>48.5</v>
      </c>
      <c r="E22505" t="s">
        <v>31679</v>
      </c>
      <c r="F22505">
        <v>-1</v>
      </c>
      <c r="G22505">
        <v>2675.2</v>
      </c>
      <c r="H22505" t="s">
        <v>31674</v>
      </c>
      <c r="I22505">
        <v>0</v>
      </c>
      <c r="J22505" t="s">
        <v>31675</v>
      </c>
      <c r="K22505" t="s">
        <v>5217</v>
      </c>
      <c r="L22505" t="s">
        <v>31675</v>
      </c>
      <c r="M22505">
        <v>5</v>
      </c>
      <c r="N22505" t="s">
        <v>31674</v>
      </c>
      <c r="O22505" t="s">
        <v>19</v>
      </c>
      <c r="P22505">
        <v>2</v>
      </c>
      <c r="Q22505" t="s">
        <v>33</v>
      </c>
      <c r="R22505">
        <v>-1</v>
      </c>
      <c r="S22505" t="s">
        <v>26</v>
      </c>
    </row>
    <row r="22506" spans="1:19" x14ac:dyDescent="0.35">
      <c r="A22506" t="s">
        <v>19</v>
      </c>
      <c r="B22506">
        <v>680.56212679999999</v>
      </c>
      <c r="C22506">
        <v>775.37332900000001</v>
      </c>
      <c r="D22506">
        <v>48.5</v>
      </c>
      <c r="E22506" t="s">
        <v>31680</v>
      </c>
      <c r="F22506">
        <v>-1</v>
      </c>
      <c r="G22506">
        <v>3585.5</v>
      </c>
      <c r="H22506" t="s">
        <v>31674</v>
      </c>
      <c r="I22506">
        <v>0</v>
      </c>
      <c r="J22506" t="s">
        <v>31675</v>
      </c>
      <c r="K22506" t="s">
        <v>31681</v>
      </c>
      <c r="L22506" t="s">
        <v>31675</v>
      </c>
      <c r="M22506">
        <v>5</v>
      </c>
      <c r="N22506" t="s">
        <v>31674</v>
      </c>
      <c r="O22506" t="s">
        <v>19</v>
      </c>
      <c r="P22506">
        <v>1</v>
      </c>
      <c r="Q22506" t="s">
        <v>33</v>
      </c>
      <c r="R22506">
        <v>-1</v>
      </c>
      <c r="S22506" t="s">
        <v>26</v>
      </c>
    </row>
    <row r="22507" spans="1:19" x14ac:dyDescent="0.35">
      <c r="A22507" t="s">
        <v>19</v>
      </c>
      <c r="B22507">
        <v>680.56212679999999</v>
      </c>
      <c r="C22507">
        <v>959.51563620000002</v>
      </c>
      <c r="D22507">
        <v>48.5</v>
      </c>
      <c r="E22507" t="s">
        <v>31682</v>
      </c>
      <c r="F22507">
        <v>-1</v>
      </c>
      <c r="G22507">
        <v>3054.7</v>
      </c>
      <c r="H22507" t="s">
        <v>31674</v>
      </c>
      <c r="I22507">
        <v>0</v>
      </c>
      <c r="J22507" t="s">
        <v>31675</v>
      </c>
      <c r="K22507" t="s">
        <v>31683</v>
      </c>
      <c r="L22507" t="s">
        <v>31675</v>
      </c>
      <c r="M22507">
        <v>5</v>
      </c>
      <c r="N22507" t="s">
        <v>31674</v>
      </c>
      <c r="O22507" t="s">
        <v>19</v>
      </c>
      <c r="P22507">
        <v>1</v>
      </c>
      <c r="Q22507" t="s">
        <v>25</v>
      </c>
      <c r="R22507">
        <v>-1</v>
      </c>
      <c r="S22507" t="s">
        <v>26</v>
      </c>
    </row>
    <row r="22508" spans="1:19" x14ac:dyDescent="0.35">
      <c r="A22508" t="s">
        <v>194</v>
      </c>
      <c r="B22508">
        <v>923.97594990000005</v>
      </c>
      <c r="C22508">
        <v>495.19463639999998</v>
      </c>
      <c r="D22508">
        <v>97.4</v>
      </c>
      <c r="E22508" t="s">
        <v>31684</v>
      </c>
      <c r="F22508">
        <v>-1</v>
      </c>
      <c r="G22508">
        <v>2385.3000000000002</v>
      </c>
      <c r="H22508" t="s">
        <v>31685</v>
      </c>
      <c r="I22508">
        <v>0</v>
      </c>
      <c r="J22508" t="s">
        <v>15985</v>
      </c>
      <c r="K22508" t="s">
        <v>211</v>
      </c>
      <c r="L22508" t="s">
        <v>15985</v>
      </c>
      <c r="M22508">
        <v>2</v>
      </c>
      <c r="N22508" t="s">
        <v>31685</v>
      </c>
      <c r="O22508" t="s">
        <v>194</v>
      </c>
      <c r="P22508">
        <v>1</v>
      </c>
      <c r="Q22508" t="s">
        <v>33</v>
      </c>
      <c r="R22508">
        <v>4</v>
      </c>
      <c r="S22508" t="s">
        <v>26</v>
      </c>
    </row>
    <row r="22509" spans="1:19" x14ac:dyDescent="0.35">
      <c r="A22509" t="s">
        <v>194</v>
      </c>
      <c r="B22509">
        <v>923.97594990000005</v>
      </c>
      <c r="C22509">
        <v>1352.757263</v>
      </c>
      <c r="D22509">
        <v>97.4</v>
      </c>
      <c r="E22509" t="s">
        <v>31686</v>
      </c>
      <c r="F22509">
        <v>-1</v>
      </c>
      <c r="G22509">
        <v>1651.4</v>
      </c>
      <c r="H22509" t="s">
        <v>31685</v>
      </c>
      <c r="I22509">
        <v>0</v>
      </c>
      <c r="J22509" t="s">
        <v>15985</v>
      </c>
      <c r="K22509" t="s">
        <v>12812</v>
      </c>
      <c r="L22509" t="s">
        <v>15985</v>
      </c>
      <c r="M22509">
        <v>2</v>
      </c>
      <c r="N22509" t="s">
        <v>31685</v>
      </c>
      <c r="O22509" t="s">
        <v>194</v>
      </c>
      <c r="P22509">
        <v>1</v>
      </c>
      <c r="Q22509" t="s">
        <v>25</v>
      </c>
      <c r="R22509">
        <v>13</v>
      </c>
      <c r="S22509" t="s">
        <v>26</v>
      </c>
    </row>
    <row r="22510" spans="1:19" x14ac:dyDescent="0.35">
      <c r="A22510" t="s">
        <v>194</v>
      </c>
      <c r="B22510">
        <v>923.97594990000005</v>
      </c>
      <c r="C22510">
        <v>665.30016409999996</v>
      </c>
      <c r="D22510">
        <v>97.4</v>
      </c>
      <c r="E22510" t="s">
        <v>31687</v>
      </c>
      <c r="F22510">
        <v>-1</v>
      </c>
      <c r="G22510">
        <v>1926.6</v>
      </c>
      <c r="H22510" t="s">
        <v>31685</v>
      </c>
      <c r="I22510">
        <v>0</v>
      </c>
      <c r="J22510" t="s">
        <v>15985</v>
      </c>
      <c r="K22510" t="s">
        <v>5868</v>
      </c>
      <c r="L22510" t="s">
        <v>15985</v>
      </c>
      <c r="M22510">
        <v>2</v>
      </c>
      <c r="N22510" t="s">
        <v>31685</v>
      </c>
      <c r="O22510" t="s">
        <v>194</v>
      </c>
      <c r="P22510">
        <v>1</v>
      </c>
      <c r="Q22510" t="s">
        <v>33</v>
      </c>
      <c r="R22510">
        <v>6</v>
      </c>
      <c r="S22510" t="s">
        <v>26</v>
      </c>
    </row>
    <row r="22511" spans="1:19" x14ac:dyDescent="0.35">
      <c r="A22511" t="s">
        <v>194</v>
      </c>
      <c r="B22511">
        <v>923.97594990000005</v>
      </c>
      <c r="C22511">
        <v>520.25142300000005</v>
      </c>
      <c r="D22511">
        <v>97.4</v>
      </c>
      <c r="E22511" t="s">
        <v>31688</v>
      </c>
      <c r="F22511">
        <v>-1</v>
      </c>
      <c r="G22511">
        <v>550.5</v>
      </c>
      <c r="H22511" t="s">
        <v>31685</v>
      </c>
      <c r="I22511">
        <v>0</v>
      </c>
      <c r="J22511" t="s">
        <v>15985</v>
      </c>
      <c r="K22511" t="s">
        <v>31689</v>
      </c>
      <c r="L22511" t="s">
        <v>15985</v>
      </c>
      <c r="M22511">
        <v>2</v>
      </c>
      <c r="N22511" t="s">
        <v>31685</v>
      </c>
      <c r="O22511" t="s">
        <v>194</v>
      </c>
      <c r="P22511">
        <v>2</v>
      </c>
      <c r="Q22511" t="s">
        <v>33</v>
      </c>
      <c r="R22511">
        <v>10</v>
      </c>
      <c r="S22511" t="s">
        <v>26</v>
      </c>
    </row>
    <row r="22512" spans="1:19" x14ac:dyDescent="0.35">
      <c r="A22512" t="s">
        <v>194</v>
      </c>
      <c r="B22512">
        <v>923.97594990000005</v>
      </c>
      <c r="C22512">
        <v>722.32162779999999</v>
      </c>
      <c r="D22512">
        <v>97.4</v>
      </c>
      <c r="E22512" t="s">
        <v>31690</v>
      </c>
      <c r="F22512">
        <v>-1</v>
      </c>
      <c r="G22512">
        <v>1467.9</v>
      </c>
      <c r="H22512" t="s">
        <v>31685</v>
      </c>
      <c r="I22512">
        <v>0</v>
      </c>
      <c r="J22512" t="s">
        <v>15985</v>
      </c>
      <c r="K22512" t="s">
        <v>718</v>
      </c>
      <c r="L22512" t="s">
        <v>15985</v>
      </c>
      <c r="M22512">
        <v>2</v>
      </c>
      <c r="N22512" t="s">
        <v>31685</v>
      </c>
      <c r="O22512" t="s">
        <v>194</v>
      </c>
      <c r="P22512">
        <v>1</v>
      </c>
      <c r="Q22512" t="s">
        <v>33</v>
      </c>
      <c r="R22512">
        <v>7</v>
      </c>
      <c r="S22512" t="s">
        <v>26</v>
      </c>
    </row>
    <row r="22513" spans="1:19" x14ac:dyDescent="0.35">
      <c r="A22513" t="s">
        <v>194</v>
      </c>
      <c r="B22513">
        <v>923.97594990000005</v>
      </c>
      <c r="C22513">
        <v>594.26305030000003</v>
      </c>
      <c r="D22513">
        <v>97.4</v>
      </c>
      <c r="E22513" t="s">
        <v>31691</v>
      </c>
      <c r="F22513">
        <v>-1</v>
      </c>
      <c r="G22513">
        <v>2568.8000000000002</v>
      </c>
      <c r="H22513" t="s">
        <v>31685</v>
      </c>
      <c r="I22513">
        <v>0</v>
      </c>
      <c r="J22513" t="s">
        <v>15985</v>
      </c>
      <c r="K22513" t="s">
        <v>9465</v>
      </c>
      <c r="L22513" t="s">
        <v>15985</v>
      </c>
      <c r="M22513">
        <v>2</v>
      </c>
      <c r="N22513" t="s">
        <v>31685</v>
      </c>
      <c r="O22513" t="s">
        <v>194</v>
      </c>
      <c r="P22513">
        <v>1</v>
      </c>
      <c r="Q22513" t="s">
        <v>33</v>
      </c>
      <c r="R22513">
        <v>5</v>
      </c>
      <c r="S22513" t="s">
        <v>26</v>
      </c>
    </row>
    <row r="22514" spans="1:19" x14ac:dyDescent="0.35">
      <c r="A22514" t="s">
        <v>194</v>
      </c>
      <c r="B22514">
        <v>616.31972540000004</v>
      </c>
      <c r="C22514">
        <v>594.26305030000003</v>
      </c>
      <c r="D22514">
        <v>97.2</v>
      </c>
      <c r="E22514" t="s">
        <v>31692</v>
      </c>
      <c r="F22514">
        <v>-1</v>
      </c>
      <c r="G22514">
        <v>2217</v>
      </c>
      <c r="H22514" t="s">
        <v>31693</v>
      </c>
      <c r="I22514">
        <v>0</v>
      </c>
      <c r="J22514" t="s">
        <v>15985</v>
      </c>
      <c r="K22514" t="s">
        <v>261</v>
      </c>
      <c r="L22514" t="s">
        <v>15985</v>
      </c>
      <c r="M22514">
        <v>3</v>
      </c>
      <c r="N22514" t="s">
        <v>31693</v>
      </c>
      <c r="O22514" t="s">
        <v>194</v>
      </c>
      <c r="P22514">
        <v>1</v>
      </c>
      <c r="Q22514" t="s">
        <v>33</v>
      </c>
      <c r="R22514">
        <v>5</v>
      </c>
      <c r="S22514" t="s">
        <v>26</v>
      </c>
    </row>
    <row r="22515" spans="1:19" x14ac:dyDescent="0.35">
      <c r="A22515" t="s">
        <v>194</v>
      </c>
      <c r="B22515">
        <v>616.31972540000004</v>
      </c>
      <c r="C22515">
        <v>495.19463639999998</v>
      </c>
      <c r="D22515">
        <v>97.2</v>
      </c>
      <c r="E22515" t="s">
        <v>31694</v>
      </c>
      <c r="F22515">
        <v>-1</v>
      </c>
      <c r="G22515">
        <v>1902.8</v>
      </c>
      <c r="H22515" t="s">
        <v>31693</v>
      </c>
      <c r="I22515">
        <v>0</v>
      </c>
      <c r="J22515" t="s">
        <v>15985</v>
      </c>
      <c r="K22515" t="s">
        <v>1080</v>
      </c>
      <c r="L22515" t="s">
        <v>15985</v>
      </c>
      <c r="M22515">
        <v>3</v>
      </c>
      <c r="N22515" t="s">
        <v>31693</v>
      </c>
      <c r="O22515" t="s">
        <v>194</v>
      </c>
      <c r="P22515">
        <v>1</v>
      </c>
      <c r="Q22515" t="s">
        <v>33</v>
      </c>
      <c r="R22515">
        <v>4</v>
      </c>
      <c r="S22515" t="s">
        <v>26</v>
      </c>
    </row>
    <row r="22516" spans="1:19" x14ac:dyDescent="0.35">
      <c r="A22516" t="s">
        <v>194</v>
      </c>
      <c r="B22516">
        <v>616.31972540000004</v>
      </c>
      <c r="C22516">
        <v>695.37226639999994</v>
      </c>
      <c r="D22516">
        <v>97.2</v>
      </c>
      <c r="E22516" t="s">
        <v>31695</v>
      </c>
      <c r="F22516">
        <v>-1</v>
      </c>
      <c r="G22516">
        <v>8346.5</v>
      </c>
      <c r="H22516" t="s">
        <v>31693</v>
      </c>
      <c r="I22516">
        <v>0</v>
      </c>
      <c r="J22516" t="s">
        <v>15985</v>
      </c>
      <c r="K22516" t="s">
        <v>7790</v>
      </c>
      <c r="L22516" t="s">
        <v>15985</v>
      </c>
      <c r="M22516">
        <v>3</v>
      </c>
      <c r="N22516" t="s">
        <v>31693</v>
      </c>
      <c r="O22516" t="s">
        <v>194</v>
      </c>
      <c r="P22516">
        <v>1</v>
      </c>
      <c r="Q22516" t="s">
        <v>25</v>
      </c>
      <c r="R22516">
        <v>6</v>
      </c>
      <c r="S22516" t="s">
        <v>26</v>
      </c>
    </row>
    <row r="22517" spans="1:19" x14ac:dyDescent="0.35">
      <c r="A22517" t="s">
        <v>194</v>
      </c>
      <c r="B22517">
        <v>616.31972540000004</v>
      </c>
      <c r="C22517">
        <v>608.340238</v>
      </c>
      <c r="D22517">
        <v>97.2</v>
      </c>
      <c r="E22517" t="s">
        <v>31696</v>
      </c>
      <c r="F22517">
        <v>-1</v>
      </c>
      <c r="G22517">
        <v>3573.2</v>
      </c>
      <c r="H22517" t="s">
        <v>31693</v>
      </c>
      <c r="I22517">
        <v>0</v>
      </c>
      <c r="J22517" t="s">
        <v>15985</v>
      </c>
      <c r="K22517" t="s">
        <v>1051</v>
      </c>
      <c r="L22517" t="s">
        <v>15985</v>
      </c>
      <c r="M22517">
        <v>3</v>
      </c>
      <c r="N22517" t="s">
        <v>31693</v>
      </c>
      <c r="O22517" t="s">
        <v>194</v>
      </c>
      <c r="P22517">
        <v>1</v>
      </c>
      <c r="Q22517" t="s">
        <v>25</v>
      </c>
      <c r="R22517">
        <v>5</v>
      </c>
      <c r="S22517" t="s">
        <v>26</v>
      </c>
    </row>
    <row r="22518" spans="1:19" x14ac:dyDescent="0.35">
      <c r="A22518" t="s">
        <v>194</v>
      </c>
      <c r="B22518">
        <v>616.31972540000004</v>
      </c>
      <c r="C22518">
        <v>722.32162779999999</v>
      </c>
      <c r="D22518">
        <v>97.2</v>
      </c>
      <c r="E22518" t="s">
        <v>31697</v>
      </c>
      <c r="F22518">
        <v>-1</v>
      </c>
      <c r="G22518">
        <v>8265.5</v>
      </c>
      <c r="H22518" t="s">
        <v>31693</v>
      </c>
      <c r="I22518">
        <v>0</v>
      </c>
      <c r="J22518" t="s">
        <v>15985</v>
      </c>
      <c r="K22518" t="s">
        <v>296</v>
      </c>
      <c r="L22518" t="s">
        <v>15985</v>
      </c>
      <c r="M22518">
        <v>3</v>
      </c>
      <c r="N22518" t="s">
        <v>31693</v>
      </c>
      <c r="O22518" t="s">
        <v>194</v>
      </c>
      <c r="P22518">
        <v>1</v>
      </c>
      <c r="Q22518" t="s">
        <v>33</v>
      </c>
      <c r="R22518">
        <v>7</v>
      </c>
      <c r="S22518" t="s">
        <v>26</v>
      </c>
    </row>
    <row r="22519" spans="1:19" x14ac:dyDescent="0.35">
      <c r="A22519" t="s">
        <v>194</v>
      </c>
      <c r="B22519">
        <v>616.31972540000004</v>
      </c>
      <c r="C22519">
        <v>521.30820960000005</v>
      </c>
      <c r="D22519">
        <v>97.2</v>
      </c>
      <c r="E22519" t="s">
        <v>31698</v>
      </c>
      <c r="F22519">
        <v>-1</v>
      </c>
      <c r="G22519">
        <v>1737</v>
      </c>
      <c r="H22519" t="s">
        <v>31693</v>
      </c>
      <c r="I22519">
        <v>0</v>
      </c>
      <c r="J22519" t="s">
        <v>15985</v>
      </c>
      <c r="K22519" t="s">
        <v>200</v>
      </c>
      <c r="L22519" t="s">
        <v>15985</v>
      </c>
      <c r="M22519">
        <v>3</v>
      </c>
      <c r="N22519" t="s">
        <v>31693</v>
      </c>
      <c r="O22519" t="s">
        <v>194</v>
      </c>
      <c r="P22519">
        <v>1</v>
      </c>
      <c r="Q22519" t="s">
        <v>25</v>
      </c>
      <c r="R22519">
        <v>4</v>
      </c>
      <c r="S22519" t="s">
        <v>26</v>
      </c>
    </row>
    <row r="22520" spans="1:19" x14ac:dyDescent="0.35">
      <c r="A22520" t="s">
        <v>4521</v>
      </c>
      <c r="B22520">
        <v>494.76416619999998</v>
      </c>
      <c r="C22520">
        <v>761.39406450000001</v>
      </c>
      <c r="D22520">
        <v>3.8</v>
      </c>
      <c r="E22520" t="s">
        <v>31699</v>
      </c>
      <c r="F22520">
        <v>-1</v>
      </c>
      <c r="G22520">
        <v>6582.3</v>
      </c>
      <c r="H22520" t="s">
        <v>31700</v>
      </c>
      <c r="I22520">
        <v>0</v>
      </c>
      <c r="J22520" t="s">
        <v>16028</v>
      </c>
      <c r="K22520" t="s">
        <v>859</v>
      </c>
      <c r="L22520" t="s">
        <v>16028</v>
      </c>
      <c r="M22520">
        <v>2</v>
      </c>
      <c r="N22520" t="s">
        <v>31700</v>
      </c>
      <c r="O22520" t="s">
        <v>4521</v>
      </c>
      <c r="P22520">
        <v>1</v>
      </c>
      <c r="Q22520" t="s">
        <v>25</v>
      </c>
      <c r="R22520">
        <v>8</v>
      </c>
      <c r="S22520" t="s">
        <v>26</v>
      </c>
    </row>
    <row r="22521" spans="1:19" x14ac:dyDescent="0.35">
      <c r="A22521" t="s">
        <v>4521</v>
      </c>
      <c r="B22521">
        <v>494.76416619999998</v>
      </c>
      <c r="C22521">
        <v>472.25142299999999</v>
      </c>
      <c r="D22521">
        <v>3.8</v>
      </c>
      <c r="E22521" t="s">
        <v>31701</v>
      </c>
      <c r="F22521">
        <v>-1</v>
      </c>
      <c r="G22521">
        <v>1082.8</v>
      </c>
      <c r="H22521" t="s">
        <v>31700</v>
      </c>
      <c r="I22521">
        <v>0</v>
      </c>
      <c r="J22521" t="s">
        <v>16028</v>
      </c>
      <c r="K22521" t="s">
        <v>16329</v>
      </c>
      <c r="L22521" t="s">
        <v>16028</v>
      </c>
      <c r="M22521">
        <v>2</v>
      </c>
      <c r="N22521" t="s">
        <v>31700</v>
      </c>
      <c r="O22521" t="s">
        <v>4521</v>
      </c>
      <c r="P22521">
        <v>1</v>
      </c>
      <c r="Q22521" t="s">
        <v>25</v>
      </c>
      <c r="R22521">
        <v>5</v>
      </c>
      <c r="S22521" t="s">
        <v>26</v>
      </c>
    </row>
    <row r="22522" spans="1:19" x14ac:dyDescent="0.35">
      <c r="A22522" t="s">
        <v>4521</v>
      </c>
      <c r="B22522">
        <v>494.76416619999998</v>
      </c>
      <c r="C22522">
        <v>370.20849550000003</v>
      </c>
      <c r="D22522">
        <v>3.8</v>
      </c>
      <c r="E22522" t="s">
        <v>31702</v>
      </c>
      <c r="F22522">
        <v>-1</v>
      </c>
      <c r="G22522">
        <v>759.5</v>
      </c>
      <c r="H22522" t="s">
        <v>31700</v>
      </c>
      <c r="I22522">
        <v>0</v>
      </c>
      <c r="J22522" t="s">
        <v>16028</v>
      </c>
      <c r="K22522" t="s">
        <v>31703</v>
      </c>
      <c r="L22522" t="s">
        <v>16028</v>
      </c>
      <c r="M22522">
        <v>2</v>
      </c>
      <c r="N22522" t="s">
        <v>31700</v>
      </c>
      <c r="O22522" t="s">
        <v>4521</v>
      </c>
      <c r="P22522">
        <v>1</v>
      </c>
      <c r="Q22522" t="s">
        <v>33</v>
      </c>
      <c r="R22522">
        <v>4</v>
      </c>
      <c r="S22522" t="s">
        <v>26</v>
      </c>
    </row>
    <row r="22523" spans="1:19" x14ac:dyDescent="0.35">
      <c r="A22523" t="s">
        <v>4521</v>
      </c>
      <c r="B22523">
        <v>494.76416619999998</v>
      </c>
      <c r="C22523">
        <v>631.31983690000004</v>
      </c>
      <c r="D22523">
        <v>3.8</v>
      </c>
      <c r="E22523" t="s">
        <v>31704</v>
      </c>
      <c r="F22523">
        <v>-1</v>
      </c>
      <c r="G22523">
        <v>1392.4</v>
      </c>
      <c r="H22523" t="s">
        <v>31700</v>
      </c>
      <c r="I22523">
        <v>0</v>
      </c>
      <c r="J22523" t="s">
        <v>16028</v>
      </c>
      <c r="K22523" t="s">
        <v>1768</v>
      </c>
      <c r="L22523" t="s">
        <v>16028</v>
      </c>
      <c r="M22523">
        <v>2</v>
      </c>
      <c r="N22523" t="s">
        <v>31700</v>
      </c>
      <c r="O22523" t="s">
        <v>4521</v>
      </c>
      <c r="P22523">
        <v>1</v>
      </c>
      <c r="Q22523" t="s">
        <v>33</v>
      </c>
      <c r="R22523">
        <v>7</v>
      </c>
      <c r="S22523" t="s">
        <v>26</v>
      </c>
    </row>
    <row r="22524" spans="1:19" x14ac:dyDescent="0.35">
      <c r="A22524" t="s">
        <v>4521</v>
      </c>
      <c r="B22524">
        <v>494.76416619999998</v>
      </c>
      <c r="C22524">
        <v>358.20849550000003</v>
      </c>
      <c r="D22524">
        <v>3.8</v>
      </c>
      <c r="E22524" t="s">
        <v>31705</v>
      </c>
      <c r="F22524">
        <v>-1</v>
      </c>
      <c r="G22524">
        <v>632.9</v>
      </c>
      <c r="H22524" t="s">
        <v>31700</v>
      </c>
      <c r="I22524">
        <v>0</v>
      </c>
      <c r="J22524" t="s">
        <v>16028</v>
      </c>
      <c r="K22524" t="s">
        <v>31706</v>
      </c>
      <c r="L22524" t="s">
        <v>16028</v>
      </c>
      <c r="M22524">
        <v>2</v>
      </c>
      <c r="N22524" t="s">
        <v>31700</v>
      </c>
      <c r="O22524" t="s">
        <v>4521</v>
      </c>
      <c r="P22524">
        <v>1</v>
      </c>
      <c r="Q22524" t="s">
        <v>25</v>
      </c>
      <c r="R22524">
        <v>3</v>
      </c>
      <c r="S22524" t="s">
        <v>26</v>
      </c>
    </row>
    <row r="22525" spans="1:19" x14ac:dyDescent="0.35">
      <c r="A22525" t="s">
        <v>4521</v>
      </c>
      <c r="B22525">
        <v>494.76416619999998</v>
      </c>
      <c r="C22525">
        <v>690.35695069999997</v>
      </c>
      <c r="D22525">
        <v>3.8</v>
      </c>
      <c r="E22525" t="s">
        <v>31707</v>
      </c>
      <c r="F22525">
        <v>-1</v>
      </c>
      <c r="G22525">
        <v>4303.8</v>
      </c>
      <c r="H22525" t="s">
        <v>31700</v>
      </c>
      <c r="I22525">
        <v>0</v>
      </c>
      <c r="J22525" t="s">
        <v>16028</v>
      </c>
      <c r="K22525" t="s">
        <v>2539</v>
      </c>
      <c r="L22525" t="s">
        <v>16028</v>
      </c>
      <c r="M22525">
        <v>2</v>
      </c>
      <c r="N22525" t="s">
        <v>31700</v>
      </c>
      <c r="O22525" t="s">
        <v>4521</v>
      </c>
      <c r="P22525">
        <v>1</v>
      </c>
      <c r="Q22525" t="s">
        <v>25</v>
      </c>
      <c r="R22525">
        <v>7</v>
      </c>
      <c r="S22525" t="s">
        <v>26</v>
      </c>
    </row>
    <row r="22526" spans="1:19" x14ac:dyDescent="0.35">
      <c r="A22526" t="s">
        <v>4579</v>
      </c>
      <c r="B22526">
        <v>644.30946919999997</v>
      </c>
      <c r="C22526">
        <v>698.32565050000005</v>
      </c>
      <c r="D22526">
        <v>51.5</v>
      </c>
      <c r="E22526" t="s">
        <v>31708</v>
      </c>
      <c r="F22526">
        <v>-1</v>
      </c>
      <c r="G22526">
        <v>2775.2</v>
      </c>
      <c r="H22526" t="s">
        <v>31709</v>
      </c>
      <c r="I22526">
        <v>0</v>
      </c>
      <c r="J22526" t="s">
        <v>22176</v>
      </c>
      <c r="K22526" t="s">
        <v>10610</v>
      </c>
      <c r="L22526" t="s">
        <v>22176</v>
      </c>
      <c r="M22526">
        <v>2</v>
      </c>
      <c r="N22526" t="s">
        <v>31709</v>
      </c>
      <c r="O22526" t="s">
        <v>4579</v>
      </c>
      <c r="P22526">
        <v>1</v>
      </c>
      <c r="Q22526" t="s">
        <v>25</v>
      </c>
      <c r="R22526">
        <v>5</v>
      </c>
      <c r="S22526" t="s">
        <v>26</v>
      </c>
    </row>
    <row r="22527" spans="1:19" x14ac:dyDescent="0.35">
      <c r="A22527" t="s">
        <v>4579</v>
      </c>
      <c r="B22527">
        <v>644.30946919999997</v>
      </c>
      <c r="C22527">
        <v>975.43190649999997</v>
      </c>
      <c r="D22527">
        <v>51.5</v>
      </c>
      <c r="E22527" t="s">
        <v>31710</v>
      </c>
      <c r="F22527">
        <v>-1</v>
      </c>
      <c r="G22527">
        <v>2558.1999999999998</v>
      </c>
      <c r="H22527" t="s">
        <v>31709</v>
      </c>
      <c r="I22527">
        <v>0</v>
      </c>
      <c r="J22527" t="s">
        <v>22176</v>
      </c>
      <c r="K22527" t="s">
        <v>529</v>
      </c>
      <c r="L22527" t="s">
        <v>22176</v>
      </c>
      <c r="M22527">
        <v>2</v>
      </c>
      <c r="N22527" t="s">
        <v>31709</v>
      </c>
      <c r="O22527" t="s">
        <v>4579</v>
      </c>
      <c r="P22527">
        <v>1</v>
      </c>
      <c r="Q22527" t="s">
        <v>25</v>
      </c>
      <c r="R22527">
        <v>7</v>
      </c>
      <c r="S22527" t="s">
        <v>26</v>
      </c>
    </row>
    <row r="22528" spans="1:19" x14ac:dyDescent="0.35">
      <c r="A22528" t="s">
        <v>4579</v>
      </c>
      <c r="B22528">
        <v>644.30946919999997</v>
      </c>
      <c r="C22528">
        <v>1046.46902</v>
      </c>
      <c r="D22528">
        <v>51.5</v>
      </c>
      <c r="E22528" t="s">
        <v>31711</v>
      </c>
      <c r="F22528">
        <v>-1</v>
      </c>
      <c r="G22528">
        <v>4995.2</v>
      </c>
      <c r="H22528" t="s">
        <v>31709</v>
      </c>
      <c r="I22528">
        <v>0</v>
      </c>
      <c r="J22528" t="s">
        <v>22176</v>
      </c>
      <c r="K22528" t="s">
        <v>1129</v>
      </c>
      <c r="L22528" t="s">
        <v>22176</v>
      </c>
      <c r="M22528">
        <v>2</v>
      </c>
      <c r="N22528" t="s">
        <v>31709</v>
      </c>
      <c r="O22528" t="s">
        <v>4579</v>
      </c>
      <c r="P22528">
        <v>1</v>
      </c>
      <c r="Q22528" t="s">
        <v>25</v>
      </c>
      <c r="R22528">
        <v>8</v>
      </c>
      <c r="S22528" t="s">
        <v>26</v>
      </c>
    </row>
    <row r="22529" spans="1:19" x14ac:dyDescent="0.35">
      <c r="A22529" t="s">
        <v>4579</v>
      </c>
      <c r="B22529">
        <v>644.30946919999997</v>
      </c>
      <c r="C22529">
        <v>437.2143092</v>
      </c>
      <c r="D22529">
        <v>51.5</v>
      </c>
      <c r="E22529" t="s">
        <v>31712</v>
      </c>
      <c r="F22529">
        <v>-1</v>
      </c>
      <c r="G22529">
        <v>1730.1</v>
      </c>
      <c r="H22529" t="s">
        <v>31709</v>
      </c>
      <c r="I22529">
        <v>0</v>
      </c>
      <c r="J22529" t="s">
        <v>22176</v>
      </c>
      <c r="K22529" t="s">
        <v>307</v>
      </c>
      <c r="L22529" t="s">
        <v>22176</v>
      </c>
      <c r="M22529">
        <v>2</v>
      </c>
      <c r="N22529" t="s">
        <v>31709</v>
      </c>
      <c r="O22529" t="s">
        <v>4579</v>
      </c>
      <c r="P22529">
        <v>1</v>
      </c>
      <c r="Q22529" t="s">
        <v>25</v>
      </c>
      <c r="R22529">
        <v>3</v>
      </c>
      <c r="S22529" t="s">
        <v>26</v>
      </c>
    </row>
    <row r="22530" spans="1:19" x14ac:dyDescent="0.35">
      <c r="A22530" t="s">
        <v>4579</v>
      </c>
      <c r="B22530">
        <v>644.30946919999997</v>
      </c>
      <c r="C22530">
        <v>861.38897910000003</v>
      </c>
      <c r="D22530">
        <v>51.5</v>
      </c>
      <c r="E22530" t="s">
        <v>31713</v>
      </c>
      <c r="F22530">
        <v>-1</v>
      </c>
      <c r="G22530">
        <v>1956.4</v>
      </c>
      <c r="H22530" t="s">
        <v>31709</v>
      </c>
      <c r="I22530">
        <v>0</v>
      </c>
      <c r="J22530" t="s">
        <v>22176</v>
      </c>
      <c r="K22530" t="s">
        <v>1260</v>
      </c>
      <c r="L22530" t="s">
        <v>22176</v>
      </c>
      <c r="M22530">
        <v>2</v>
      </c>
      <c r="N22530" t="s">
        <v>31709</v>
      </c>
      <c r="O22530" t="s">
        <v>4579</v>
      </c>
      <c r="P22530">
        <v>1</v>
      </c>
      <c r="Q22530" t="s">
        <v>25</v>
      </c>
      <c r="R22530">
        <v>6</v>
      </c>
      <c r="S22530" t="s">
        <v>26</v>
      </c>
    </row>
    <row r="22531" spans="1:19" x14ac:dyDescent="0.35">
      <c r="A22531" t="s">
        <v>4579</v>
      </c>
      <c r="B22531">
        <v>644.30946919999997</v>
      </c>
      <c r="C22531">
        <v>584.2827231</v>
      </c>
      <c r="D22531">
        <v>51.5</v>
      </c>
      <c r="E22531" t="s">
        <v>31714</v>
      </c>
      <c r="F22531">
        <v>-1</v>
      </c>
      <c r="G22531">
        <v>2053.5</v>
      </c>
      <c r="H22531" t="s">
        <v>31709</v>
      </c>
      <c r="I22531">
        <v>0</v>
      </c>
      <c r="J22531" t="s">
        <v>22176</v>
      </c>
      <c r="K22531" t="s">
        <v>122</v>
      </c>
      <c r="L22531" t="s">
        <v>22176</v>
      </c>
      <c r="M22531">
        <v>2</v>
      </c>
      <c r="N22531" t="s">
        <v>31709</v>
      </c>
      <c r="O22531" t="s">
        <v>4579</v>
      </c>
      <c r="P22531">
        <v>1</v>
      </c>
      <c r="Q22531" t="s">
        <v>25</v>
      </c>
      <c r="R22531">
        <v>4</v>
      </c>
      <c r="S22531" t="s">
        <v>26</v>
      </c>
    </row>
    <row r="22532" spans="1:19" x14ac:dyDescent="0.35">
      <c r="A22532" t="s">
        <v>1906</v>
      </c>
      <c r="B22532">
        <v>1086.532449</v>
      </c>
      <c r="C22532">
        <v>568.30893779999997</v>
      </c>
      <c r="D22532">
        <v>57</v>
      </c>
      <c r="E22532" t="s">
        <v>31715</v>
      </c>
      <c r="F22532">
        <v>-1</v>
      </c>
      <c r="G22532">
        <v>3251.1</v>
      </c>
      <c r="H22532" t="s">
        <v>31716</v>
      </c>
      <c r="I22532">
        <v>0</v>
      </c>
      <c r="J22532" t="s">
        <v>31717</v>
      </c>
      <c r="K22532" t="s">
        <v>2251</v>
      </c>
      <c r="L22532" t="s">
        <v>31718</v>
      </c>
      <c r="M22532">
        <v>2</v>
      </c>
      <c r="N22532" t="s">
        <v>31716</v>
      </c>
      <c r="O22532" t="s">
        <v>1906</v>
      </c>
      <c r="P22532">
        <v>1</v>
      </c>
      <c r="Q22532" t="s">
        <v>33</v>
      </c>
      <c r="R22532">
        <v>-1</v>
      </c>
      <c r="S22532" t="s">
        <v>26</v>
      </c>
    </row>
    <row r="22533" spans="1:19" x14ac:dyDescent="0.35">
      <c r="A22533" t="s">
        <v>1906</v>
      </c>
      <c r="B22533">
        <v>1086.532449</v>
      </c>
      <c r="C22533">
        <v>440.25036030000001</v>
      </c>
      <c r="D22533">
        <v>57</v>
      </c>
      <c r="E22533" t="s">
        <v>31719</v>
      </c>
      <c r="F22533">
        <v>-1</v>
      </c>
      <c r="G22533">
        <v>4148</v>
      </c>
      <c r="H22533" t="s">
        <v>31716</v>
      </c>
      <c r="I22533">
        <v>0</v>
      </c>
      <c r="J22533" t="s">
        <v>31717</v>
      </c>
      <c r="K22533" t="s">
        <v>170</v>
      </c>
      <c r="L22533" t="s">
        <v>31718</v>
      </c>
      <c r="M22533">
        <v>2</v>
      </c>
      <c r="N22533" t="s">
        <v>31716</v>
      </c>
      <c r="O22533" t="s">
        <v>1906</v>
      </c>
      <c r="P22533">
        <v>1</v>
      </c>
      <c r="Q22533" t="s">
        <v>33</v>
      </c>
      <c r="R22533">
        <v>-1</v>
      </c>
      <c r="S22533" t="s">
        <v>26</v>
      </c>
    </row>
    <row r="22534" spans="1:19" x14ac:dyDescent="0.35">
      <c r="A22534" t="s">
        <v>1906</v>
      </c>
      <c r="B22534">
        <v>1086.532449</v>
      </c>
      <c r="C22534">
        <v>901.39063529999999</v>
      </c>
      <c r="D22534">
        <v>57</v>
      </c>
      <c r="E22534" t="s">
        <v>31720</v>
      </c>
      <c r="F22534">
        <v>-1</v>
      </c>
      <c r="G22534">
        <v>1679.7</v>
      </c>
      <c r="H22534" t="s">
        <v>31716</v>
      </c>
      <c r="I22534">
        <v>0</v>
      </c>
      <c r="J22534" t="s">
        <v>31717</v>
      </c>
      <c r="K22534" t="s">
        <v>2278</v>
      </c>
      <c r="L22534" t="s">
        <v>31718</v>
      </c>
      <c r="M22534">
        <v>2</v>
      </c>
      <c r="N22534" t="s">
        <v>31716</v>
      </c>
      <c r="O22534" t="s">
        <v>1906</v>
      </c>
      <c r="P22534">
        <v>1</v>
      </c>
      <c r="Q22534" t="s">
        <v>25</v>
      </c>
      <c r="R22534">
        <v>-1</v>
      </c>
      <c r="S22534" t="s">
        <v>26</v>
      </c>
    </row>
    <row r="22535" spans="1:19" x14ac:dyDescent="0.35">
      <c r="A22535" t="s">
        <v>1906</v>
      </c>
      <c r="B22535">
        <v>1086.532449</v>
      </c>
      <c r="C22535">
        <v>653.27454290000003</v>
      </c>
      <c r="D22535">
        <v>57</v>
      </c>
      <c r="E22535" t="s">
        <v>31721</v>
      </c>
      <c r="F22535">
        <v>-1</v>
      </c>
      <c r="G22535">
        <v>1643.7</v>
      </c>
      <c r="H22535" t="s">
        <v>31716</v>
      </c>
      <c r="I22535">
        <v>0</v>
      </c>
      <c r="J22535" t="s">
        <v>31717</v>
      </c>
      <c r="K22535" t="s">
        <v>732</v>
      </c>
      <c r="L22535" t="s">
        <v>31718</v>
      </c>
      <c r="M22535">
        <v>2</v>
      </c>
      <c r="N22535" t="s">
        <v>31716</v>
      </c>
      <c r="O22535" t="s">
        <v>1906</v>
      </c>
      <c r="P22535">
        <v>1</v>
      </c>
      <c r="Q22535" t="s">
        <v>25</v>
      </c>
      <c r="R22535">
        <v>-1</v>
      </c>
      <c r="S22535" t="s">
        <v>26</v>
      </c>
    </row>
    <row r="22536" spans="1:19" x14ac:dyDescent="0.35">
      <c r="A22536" t="s">
        <v>1906</v>
      </c>
      <c r="B22536">
        <v>1086.532449</v>
      </c>
      <c r="C22536">
        <v>422.20678099999998</v>
      </c>
      <c r="D22536">
        <v>57</v>
      </c>
      <c r="E22536" t="s">
        <v>31722</v>
      </c>
      <c r="F22536">
        <v>-1</v>
      </c>
      <c r="G22536">
        <v>1849.6</v>
      </c>
      <c r="H22536" t="s">
        <v>31716</v>
      </c>
      <c r="I22536">
        <v>0</v>
      </c>
      <c r="J22536" t="s">
        <v>31717</v>
      </c>
      <c r="K22536" t="s">
        <v>31723</v>
      </c>
      <c r="L22536" t="s">
        <v>31718</v>
      </c>
      <c r="M22536">
        <v>2</v>
      </c>
      <c r="N22536" t="s">
        <v>31716</v>
      </c>
      <c r="O22536" t="s">
        <v>1906</v>
      </c>
      <c r="P22536">
        <v>1</v>
      </c>
      <c r="Q22536" t="s">
        <v>25</v>
      </c>
      <c r="R22536">
        <v>-1</v>
      </c>
      <c r="S22536" t="s">
        <v>26</v>
      </c>
    </row>
    <row r="22537" spans="1:19" x14ac:dyDescent="0.35">
      <c r="A22537" t="s">
        <v>1906</v>
      </c>
      <c r="B22537">
        <v>1086.532449</v>
      </c>
      <c r="C22537">
        <v>1604.75596</v>
      </c>
      <c r="D22537">
        <v>57</v>
      </c>
      <c r="E22537" t="s">
        <v>31724</v>
      </c>
      <c r="F22537">
        <v>-1</v>
      </c>
      <c r="G22537">
        <v>5017.8999999999996</v>
      </c>
      <c r="H22537" t="s">
        <v>31716</v>
      </c>
      <c r="I22537">
        <v>0</v>
      </c>
      <c r="J22537" t="s">
        <v>31717</v>
      </c>
      <c r="K22537" t="s">
        <v>27804</v>
      </c>
      <c r="L22537" t="s">
        <v>31718</v>
      </c>
      <c r="M22537">
        <v>2</v>
      </c>
      <c r="N22537" t="s">
        <v>31716</v>
      </c>
      <c r="O22537" t="s">
        <v>1906</v>
      </c>
      <c r="P22537">
        <v>1</v>
      </c>
      <c r="Q22537" t="s">
        <v>25</v>
      </c>
      <c r="R22537">
        <v>-1</v>
      </c>
      <c r="S22537" t="s">
        <v>26</v>
      </c>
    </row>
    <row r="22538" spans="1:19" x14ac:dyDescent="0.35">
      <c r="A22538" t="s">
        <v>1906</v>
      </c>
      <c r="B22538">
        <v>1094.529906</v>
      </c>
      <c r="C22538">
        <v>778.44576570000004</v>
      </c>
      <c r="D22538">
        <v>48.2</v>
      </c>
      <c r="E22538" t="s">
        <v>31725</v>
      </c>
      <c r="F22538">
        <v>-1</v>
      </c>
      <c r="G22538">
        <v>2424.6999999999998</v>
      </c>
      <c r="H22538" t="s">
        <v>31726</v>
      </c>
      <c r="I22538">
        <v>0</v>
      </c>
      <c r="J22538" t="s">
        <v>31717</v>
      </c>
      <c r="K22538" t="s">
        <v>1752</v>
      </c>
      <c r="L22538" t="s">
        <v>31727</v>
      </c>
      <c r="M22538">
        <v>2</v>
      </c>
      <c r="N22538" t="s">
        <v>31726</v>
      </c>
      <c r="O22538" t="s">
        <v>1906</v>
      </c>
      <c r="P22538">
        <v>1</v>
      </c>
      <c r="Q22538" t="s">
        <v>33</v>
      </c>
      <c r="R22538">
        <v>-1</v>
      </c>
      <c r="S22538" t="s">
        <v>26</v>
      </c>
    </row>
    <row r="22539" spans="1:19" x14ac:dyDescent="0.35">
      <c r="A22539" t="s">
        <v>1906</v>
      </c>
      <c r="B22539">
        <v>1094.529906</v>
      </c>
      <c r="C22539">
        <v>381.1802318</v>
      </c>
      <c r="D22539">
        <v>48.2</v>
      </c>
      <c r="E22539" t="s">
        <v>31728</v>
      </c>
      <c r="F22539">
        <v>-1</v>
      </c>
      <c r="G22539">
        <v>1986.1</v>
      </c>
      <c r="H22539" t="s">
        <v>31726</v>
      </c>
      <c r="I22539">
        <v>0</v>
      </c>
      <c r="J22539" t="s">
        <v>31717</v>
      </c>
      <c r="K22539" t="s">
        <v>703</v>
      </c>
      <c r="L22539" t="s">
        <v>31727</v>
      </c>
      <c r="M22539">
        <v>2</v>
      </c>
      <c r="N22539" t="s">
        <v>31726</v>
      </c>
      <c r="O22539" t="s">
        <v>1906</v>
      </c>
      <c r="P22539">
        <v>1</v>
      </c>
      <c r="Q22539" t="s">
        <v>25</v>
      </c>
      <c r="R22539">
        <v>-1</v>
      </c>
      <c r="S22539" t="s">
        <v>26</v>
      </c>
    </row>
    <row r="22540" spans="1:19" x14ac:dyDescent="0.35">
      <c r="A22540" t="s">
        <v>1906</v>
      </c>
      <c r="B22540">
        <v>1094.529906</v>
      </c>
      <c r="C22540">
        <v>440.25036030000001</v>
      </c>
      <c r="D22540">
        <v>48.2</v>
      </c>
      <c r="E22540" t="s">
        <v>31729</v>
      </c>
      <c r="F22540">
        <v>-1</v>
      </c>
      <c r="G22540">
        <v>8981.9</v>
      </c>
      <c r="H22540" t="s">
        <v>31726</v>
      </c>
      <c r="I22540">
        <v>0</v>
      </c>
      <c r="J22540" t="s">
        <v>31717</v>
      </c>
      <c r="K22540" t="s">
        <v>1707</v>
      </c>
      <c r="L22540" t="s">
        <v>31727</v>
      </c>
      <c r="M22540">
        <v>2</v>
      </c>
      <c r="N22540" t="s">
        <v>31726</v>
      </c>
      <c r="O22540" t="s">
        <v>1906</v>
      </c>
      <c r="P22540">
        <v>1</v>
      </c>
      <c r="Q22540" t="s">
        <v>33</v>
      </c>
      <c r="R22540">
        <v>-1</v>
      </c>
      <c r="S22540" t="s">
        <v>26</v>
      </c>
    </row>
    <row r="22541" spans="1:19" x14ac:dyDescent="0.35">
      <c r="A22541" t="s">
        <v>1906</v>
      </c>
      <c r="B22541">
        <v>1094.529906</v>
      </c>
      <c r="C22541">
        <v>568.30893779999997</v>
      </c>
      <c r="D22541">
        <v>48.2</v>
      </c>
      <c r="E22541" t="s">
        <v>31730</v>
      </c>
      <c r="F22541">
        <v>-1</v>
      </c>
      <c r="G22541">
        <v>4942</v>
      </c>
      <c r="H22541" t="s">
        <v>31726</v>
      </c>
      <c r="I22541">
        <v>0</v>
      </c>
      <c r="J22541" t="s">
        <v>31717</v>
      </c>
      <c r="K22541" t="s">
        <v>3531</v>
      </c>
      <c r="L22541" t="s">
        <v>31727</v>
      </c>
      <c r="M22541">
        <v>2</v>
      </c>
      <c r="N22541" t="s">
        <v>31726</v>
      </c>
      <c r="O22541" t="s">
        <v>1906</v>
      </c>
      <c r="P22541">
        <v>1</v>
      </c>
      <c r="Q22541" t="s">
        <v>33</v>
      </c>
      <c r="R22541">
        <v>-1</v>
      </c>
      <c r="S22541" t="s">
        <v>26</v>
      </c>
    </row>
    <row r="22542" spans="1:19" x14ac:dyDescent="0.35">
      <c r="A22542" t="s">
        <v>1906</v>
      </c>
      <c r="B22542">
        <v>1094.529906</v>
      </c>
      <c r="C22542">
        <v>438.20169559999999</v>
      </c>
      <c r="D22542">
        <v>48.2</v>
      </c>
      <c r="E22542" t="s">
        <v>31731</v>
      </c>
      <c r="F22542">
        <v>-1</v>
      </c>
      <c r="G22542">
        <v>2289</v>
      </c>
      <c r="H22542" t="s">
        <v>31726</v>
      </c>
      <c r="I22542">
        <v>0</v>
      </c>
      <c r="J22542" t="s">
        <v>31717</v>
      </c>
      <c r="K22542" t="s">
        <v>277</v>
      </c>
      <c r="L22542" t="s">
        <v>31727</v>
      </c>
      <c r="M22542">
        <v>2</v>
      </c>
      <c r="N22542" t="s">
        <v>31726</v>
      </c>
      <c r="O22542" t="s">
        <v>1906</v>
      </c>
      <c r="P22542">
        <v>1</v>
      </c>
      <c r="Q22542" t="s">
        <v>25</v>
      </c>
      <c r="R22542">
        <v>-1</v>
      </c>
      <c r="S22542" t="s">
        <v>26</v>
      </c>
    </row>
    <row r="22543" spans="1:19" x14ac:dyDescent="0.35">
      <c r="A22543" t="s">
        <v>1906</v>
      </c>
      <c r="B22543">
        <v>1094.529906</v>
      </c>
      <c r="C22543">
        <v>816.33787150000001</v>
      </c>
      <c r="D22543">
        <v>48.2</v>
      </c>
      <c r="E22543" t="s">
        <v>31732</v>
      </c>
      <c r="F22543">
        <v>-1</v>
      </c>
      <c r="G22543">
        <v>1956.2</v>
      </c>
      <c r="H22543" t="s">
        <v>31726</v>
      </c>
      <c r="I22543">
        <v>0</v>
      </c>
      <c r="J22543" t="s">
        <v>31717</v>
      </c>
      <c r="K22543" t="s">
        <v>2904</v>
      </c>
      <c r="L22543" t="s">
        <v>31727</v>
      </c>
      <c r="M22543">
        <v>2</v>
      </c>
      <c r="N22543" t="s">
        <v>31726</v>
      </c>
      <c r="O22543" t="s">
        <v>1906</v>
      </c>
      <c r="P22543">
        <v>1</v>
      </c>
      <c r="Q22543" t="s">
        <v>25</v>
      </c>
      <c r="R22543">
        <v>-1</v>
      </c>
      <c r="S22543" t="s">
        <v>26</v>
      </c>
    </row>
    <row r="22544" spans="1:19" x14ac:dyDescent="0.35">
      <c r="A22544" t="s">
        <v>1906</v>
      </c>
      <c r="B22544">
        <v>724.69072459999995</v>
      </c>
      <c r="C22544">
        <v>440.25036030000001</v>
      </c>
      <c r="D22544">
        <v>56.7</v>
      </c>
      <c r="E22544" t="s">
        <v>31733</v>
      </c>
      <c r="F22544">
        <v>-1</v>
      </c>
      <c r="G22544">
        <v>2917</v>
      </c>
      <c r="H22544" t="s">
        <v>31734</v>
      </c>
      <c r="I22544">
        <v>0</v>
      </c>
      <c r="J22544" t="s">
        <v>31717</v>
      </c>
      <c r="K22544" t="s">
        <v>5456</v>
      </c>
      <c r="L22544" t="s">
        <v>31718</v>
      </c>
      <c r="M22544">
        <v>3</v>
      </c>
      <c r="N22544" t="s">
        <v>31734</v>
      </c>
      <c r="O22544" t="s">
        <v>1906</v>
      </c>
      <c r="P22544">
        <v>1</v>
      </c>
      <c r="Q22544" t="s">
        <v>33</v>
      </c>
      <c r="R22544">
        <v>-1</v>
      </c>
      <c r="S22544" t="s">
        <v>26</v>
      </c>
    </row>
    <row r="22545" spans="1:19" x14ac:dyDescent="0.35">
      <c r="A22545" t="s">
        <v>1906</v>
      </c>
      <c r="B22545">
        <v>724.69072459999995</v>
      </c>
      <c r="C22545">
        <v>901.39063529999999</v>
      </c>
      <c r="D22545">
        <v>56.7</v>
      </c>
      <c r="E22545" t="s">
        <v>31735</v>
      </c>
      <c r="F22545">
        <v>-1</v>
      </c>
      <c r="G22545">
        <v>2406.5</v>
      </c>
      <c r="H22545" t="s">
        <v>31734</v>
      </c>
      <c r="I22545">
        <v>0</v>
      </c>
      <c r="J22545" t="s">
        <v>31717</v>
      </c>
      <c r="K22545" t="s">
        <v>551</v>
      </c>
      <c r="L22545" t="s">
        <v>31718</v>
      </c>
      <c r="M22545">
        <v>3</v>
      </c>
      <c r="N22545" t="s">
        <v>31734</v>
      </c>
      <c r="O22545" t="s">
        <v>1906</v>
      </c>
      <c r="P22545">
        <v>1</v>
      </c>
      <c r="Q22545" t="s">
        <v>25</v>
      </c>
      <c r="R22545">
        <v>-1</v>
      </c>
      <c r="S22545" t="s">
        <v>26</v>
      </c>
    </row>
    <row r="22546" spans="1:19" x14ac:dyDescent="0.35">
      <c r="A22546" t="s">
        <v>1906</v>
      </c>
      <c r="B22546">
        <v>724.69072459999995</v>
      </c>
      <c r="C22546">
        <v>568.30893779999997</v>
      </c>
      <c r="D22546">
        <v>56.7</v>
      </c>
      <c r="E22546" t="s">
        <v>31736</v>
      </c>
      <c r="F22546">
        <v>-1</v>
      </c>
      <c r="G22546">
        <v>1807.4</v>
      </c>
      <c r="H22546" t="s">
        <v>31734</v>
      </c>
      <c r="I22546">
        <v>0</v>
      </c>
      <c r="J22546" t="s">
        <v>31717</v>
      </c>
      <c r="K22546" t="s">
        <v>421</v>
      </c>
      <c r="L22546" t="s">
        <v>31718</v>
      </c>
      <c r="M22546">
        <v>3</v>
      </c>
      <c r="N22546" t="s">
        <v>31734</v>
      </c>
      <c r="O22546" t="s">
        <v>1906</v>
      </c>
      <c r="P22546">
        <v>1</v>
      </c>
      <c r="Q22546" t="s">
        <v>33</v>
      </c>
      <c r="R22546">
        <v>-1</v>
      </c>
      <c r="S22546" t="s">
        <v>26</v>
      </c>
    </row>
    <row r="22547" spans="1:19" x14ac:dyDescent="0.35">
      <c r="A22547" t="s">
        <v>1906</v>
      </c>
      <c r="B22547">
        <v>724.69072459999995</v>
      </c>
      <c r="C22547">
        <v>944.95584559999998</v>
      </c>
      <c r="D22547">
        <v>56.7</v>
      </c>
      <c r="E22547" t="s">
        <v>31737</v>
      </c>
      <c r="F22547">
        <v>-1</v>
      </c>
      <c r="G22547">
        <v>3509.8</v>
      </c>
      <c r="H22547" t="s">
        <v>31734</v>
      </c>
      <c r="I22547">
        <v>0</v>
      </c>
      <c r="J22547" t="s">
        <v>31717</v>
      </c>
      <c r="K22547" t="s">
        <v>1181</v>
      </c>
      <c r="L22547" t="s">
        <v>31718</v>
      </c>
      <c r="M22547">
        <v>3</v>
      </c>
      <c r="N22547" t="s">
        <v>31734</v>
      </c>
      <c r="O22547" t="s">
        <v>1906</v>
      </c>
      <c r="P22547">
        <v>2</v>
      </c>
      <c r="Q22547" t="s">
        <v>25</v>
      </c>
      <c r="R22547">
        <v>-1</v>
      </c>
      <c r="S22547" t="s">
        <v>26</v>
      </c>
    </row>
    <row r="22548" spans="1:19" x14ac:dyDescent="0.35">
      <c r="A22548" t="s">
        <v>1906</v>
      </c>
      <c r="B22548">
        <v>724.69072459999995</v>
      </c>
      <c r="C22548">
        <v>800.34295689999999</v>
      </c>
      <c r="D22548">
        <v>56.7</v>
      </c>
      <c r="E22548" t="s">
        <v>31738</v>
      </c>
      <c r="F22548">
        <v>-1</v>
      </c>
      <c r="G22548">
        <v>1853.7</v>
      </c>
      <c r="H22548" t="s">
        <v>31734</v>
      </c>
      <c r="I22548">
        <v>0</v>
      </c>
      <c r="J22548" t="s">
        <v>31717</v>
      </c>
      <c r="K22548" t="s">
        <v>670</v>
      </c>
      <c r="L22548" t="s">
        <v>31718</v>
      </c>
      <c r="M22548">
        <v>3</v>
      </c>
      <c r="N22548" t="s">
        <v>31734</v>
      </c>
      <c r="O22548" t="s">
        <v>1906</v>
      </c>
      <c r="P22548">
        <v>1</v>
      </c>
      <c r="Q22548" t="s">
        <v>25</v>
      </c>
      <c r="R22548">
        <v>-1</v>
      </c>
      <c r="S22548" t="s">
        <v>26</v>
      </c>
    </row>
    <row r="22549" spans="1:19" x14ac:dyDescent="0.35">
      <c r="A22549" t="s">
        <v>1906</v>
      </c>
      <c r="B22549">
        <v>724.69072459999995</v>
      </c>
      <c r="C22549">
        <v>802.881618</v>
      </c>
      <c r="D22549">
        <v>56.7</v>
      </c>
      <c r="E22549" t="s">
        <v>31739</v>
      </c>
      <c r="F22549">
        <v>-1</v>
      </c>
      <c r="G22549">
        <v>6080.9</v>
      </c>
      <c r="H22549" t="s">
        <v>31734</v>
      </c>
      <c r="I22549">
        <v>0</v>
      </c>
      <c r="J22549" t="s">
        <v>31717</v>
      </c>
      <c r="K22549" t="s">
        <v>3003</v>
      </c>
      <c r="L22549" t="s">
        <v>31718</v>
      </c>
      <c r="M22549">
        <v>3</v>
      </c>
      <c r="N22549" t="s">
        <v>31734</v>
      </c>
      <c r="O22549" t="s">
        <v>1906</v>
      </c>
      <c r="P22549">
        <v>2</v>
      </c>
      <c r="Q22549" t="s">
        <v>25</v>
      </c>
      <c r="R22549">
        <v>-1</v>
      </c>
      <c r="S22549" t="s">
        <v>26</v>
      </c>
    </row>
    <row r="22550" spans="1:19" x14ac:dyDescent="0.35">
      <c r="A22550" t="s">
        <v>1906</v>
      </c>
      <c r="B22550">
        <v>730.0223628</v>
      </c>
      <c r="C22550">
        <v>568.30893779999997</v>
      </c>
      <c r="D22550">
        <v>48.4</v>
      </c>
      <c r="E22550" t="s">
        <v>31740</v>
      </c>
      <c r="F22550">
        <v>-1</v>
      </c>
      <c r="G22550">
        <v>1528.5</v>
      </c>
      <c r="H22550" t="s">
        <v>31741</v>
      </c>
      <c r="I22550">
        <v>0</v>
      </c>
      <c r="J22550" t="s">
        <v>31717</v>
      </c>
      <c r="K22550" t="s">
        <v>716</v>
      </c>
      <c r="L22550" t="s">
        <v>31727</v>
      </c>
      <c r="M22550">
        <v>3</v>
      </c>
      <c r="N22550" t="s">
        <v>31741</v>
      </c>
      <c r="O22550" t="s">
        <v>1906</v>
      </c>
      <c r="P22550">
        <v>1</v>
      </c>
      <c r="Q22550" t="s">
        <v>33</v>
      </c>
      <c r="R22550">
        <v>-1</v>
      </c>
      <c r="S22550" t="s">
        <v>26</v>
      </c>
    </row>
    <row r="22551" spans="1:19" x14ac:dyDescent="0.35">
      <c r="A22551" t="s">
        <v>1906</v>
      </c>
      <c r="B22551">
        <v>730.0223628</v>
      </c>
      <c r="C22551">
        <v>810.87907529999995</v>
      </c>
      <c r="D22551">
        <v>48.4</v>
      </c>
      <c r="E22551" t="s">
        <v>31742</v>
      </c>
      <c r="F22551">
        <v>-1</v>
      </c>
      <c r="G22551">
        <v>2667.1</v>
      </c>
      <c r="H22551" t="s">
        <v>31741</v>
      </c>
      <c r="I22551">
        <v>0</v>
      </c>
      <c r="J22551" t="s">
        <v>31717</v>
      </c>
      <c r="K22551" t="s">
        <v>8379</v>
      </c>
      <c r="L22551" t="s">
        <v>31727</v>
      </c>
      <c r="M22551">
        <v>3</v>
      </c>
      <c r="N22551" t="s">
        <v>31741</v>
      </c>
      <c r="O22551" t="s">
        <v>1906</v>
      </c>
      <c r="P22551">
        <v>2</v>
      </c>
      <c r="Q22551" t="s">
        <v>25</v>
      </c>
      <c r="R22551">
        <v>-1</v>
      </c>
      <c r="S22551" t="s">
        <v>26</v>
      </c>
    </row>
    <row r="22552" spans="1:19" x14ac:dyDescent="0.35">
      <c r="A22552" t="s">
        <v>1906</v>
      </c>
      <c r="B22552">
        <v>730.0223628</v>
      </c>
      <c r="C22552">
        <v>440.25036030000001</v>
      </c>
      <c r="D22552">
        <v>48.4</v>
      </c>
      <c r="E22552" t="s">
        <v>31743</v>
      </c>
      <c r="F22552">
        <v>-1</v>
      </c>
      <c r="G22552">
        <v>1916.4</v>
      </c>
      <c r="H22552" t="s">
        <v>31741</v>
      </c>
      <c r="I22552">
        <v>0</v>
      </c>
      <c r="J22552" t="s">
        <v>31717</v>
      </c>
      <c r="K22552" t="s">
        <v>972</v>
      </c>
      <c r="L22552" t="s">
        <v>31727</v>
      </c>
      <c r="M22552">
        <v>3</v>
      </c>
      <c r="N22552" t="s">
        <v>31741</v>
      </c>
      <c r="O22552" t="s">
        <v>1906</v>
      </c>
      <c r="P22552">
        <v>1</v>
      </c>
      <c r="Q22552" t="s">
        <v>33</v>
      </c>
      <c r="R22552">
        <v>-1</v>
      </c>
      <c r="S22552" t="s">
        <v>26</v>
      </c>
    </row>
    <row r="22553" spans="1:19" x14ac:dyDescent="0.35">
      <c r="A22553" t="s">
        <v>1906</v>
      </c>
      <c r="B22553">
        <v>730.0223628</v>
      </c>
      <c r="C22553">
        <v>952.95330290000004</v>
      </c>
      <c r="D22553">
        <v>48.4</v>
      </c>
      <c r="E22553" t="s">
        <v>31744</v>
      </c>
      <c r="F22553">
        <v>-1</v>
      </c>
      <c r="G22553">
        <v>1876.7</v>
      </c>
      <c r="H22553" t="s">
        <v>31741</v>
      </c>
      <c r="I22553">
        <v>0</v>
      </c>
      <c r="J22553" t="s">
        <v>31717</v>
      </c>
      <c r="K22553" t="s">
        <v>21109</v>
      </c>
      <c r="L22553" t="s">
        <v>31727</v>
      </c>
      <c r="M22553">
        <v>3</v>
      </c>
      <c r="N22553" t="s">
        <v>31741</v>
      </c>
      <c r="O22553" t="s">
        <v>1906</v>
      </c>
      <c r="P22553">
        <v>2</v>
      </c>
      <c r="Q22553" t="s">
        <v>25</v>
      </c>
      <c r="R22553">
        <v>-1</v>
      </c>
      <c r="S22553" t="s">
        <v>26</v>
      </c>
    </row>
    <row r="22554" spans="1:19" x14ac:dyDescent="0.35">
      <c r="A22554" t="s">
        <v>1906</v>
      </c>
      <c r="B22554">
        <v>730.0223628</v>
      </c>
      <c r="C22554">
        <v>816.33787150000001</v>
      </c>
      <c r="D22554">
        <v>48.4</v>
      </c>
      <c r="E22554" t="s">
        <v>31745</v>
      </c>
      <c r="F22554">
        <v>-1</v>
      </c>
      <c r="G22554">
        <v>928.8</v>
      </c>
      <c r="H22554" t="s">
        <v>31741</v>
      </c>
      <c r="I22554">
        <v>0</v>
      </c>
      <c r="J22554" t="s">
        <v>31717</v>
      </c>
      <c r="K22554" t="s">
        <v>338</v>
      </c>
      <c r="L22554" t="s">
        <v>31727</v>
      </c>
      <c r="M22554">
        <v>3</v>
      </c>
      <c r="N22554" t="s">
        <v>31741</v>
      </c>
      <c r="O22554" t="s">
        <v>1906</v>
      </c>
      <c r="P22554">
        <v>1</v>
      </c>
      <c r="Q22554" t="s">
        <v>25</v>
      </c>
      <c r="R22554">
        <v>-1</v>
      </c>
      <c r="S22554" t="s">
        <v>26</v>
      </c>
    </row>
    <row r="22555" spans="1:19" x14ac:dyDescent="0.35">
      <c r="A22555" t="s">
        <v>1906</v>
      </c>
      <c r="B22555">
        <v>730.0223628</v>
      </c>
      <c r="C22555">
        <v>917.38554999999997</v>
      </c>
      <c r="D22555">
        <v>48.4</v>
      </c>
      <c r="E22555" t="s">
        <v>31746</v>
      </c>
      <c r="F22555">
        <v>-1</v>
      </c>
      <c r="G22555">
        <v>953.2</v>
      </c>
      <c r="H22555" t="s">
        <v>31741</v>
      </c>
      <c r="I22555">
        <v>0</v>
      </c>
      <c r="J22555" t="s">
        <v>31717</v>
      </c>
      <c r="K22555" t="s">
        <v>359</v>
      </c>
      <c r="L22555" t="s">
        <v>31727</v>
      </c>
      <c r="M22555">
        <v>3</v>
      </c>
      <c r="N22555" t="s">
        <v>31741</v>
      </c>
      <c r="O22555" t="s">
        <v>1906</v>
      </c>
      <c r="P22555">
        <v>1</v>
      </c>
      <c r="Q22555" t="s">
        <v>25</v>
      </c>
      <c r="R22555">
        <v>-1</v>
      </c>
      <c r="S22555" t="s">
        <v>26</v>
      </c>
    </row>
    <row r="22556" spans="1:19" x14ac:dyDescent="0.35">
      <c r="A22556" t="s">
        <v>1906</v>
      </c>
      <c r="B22556">
        <v>543.76986260000001</v>
      </c>
      <c r="C22556">
        <v>568.30893779999997</v>
      </c>
      <c r="D22556">
        <v>56.8</v>
      </c>
      <c r="E22556" t="s">
        <v>31747</v>
      </c>
      <c r="F22556">
        <v>-1</v>
      </c>
      <c r="G22556">
        <v>6055.5</v>
      </c>
      <c r="H22556" t="s">
        <v>31748</v>
      </c>
      <c r="I22556">
        <v>0</v>
      </c>
      <c r="J22556" t="s">
        <v>31717</v>
      </c>
      <c r="K22556" t="s">
        <v>421</v>
      </c>
      <c r="L22556" t="s">
        <v>31718</v>
      </c>
      <c r="M22556">
        <v>4</v>
      </c>
      <c r="N22556" t="s">
        <v>31748</v>
      </c>
      <c r="O22556" t="s">
        <v>1906</v>
      </c>
      <c r="P22556">
        <v>1</v>
      </c>
      <c r="Q22556" t="s">
        <v>33</v>
      </c>
      <c r="R22556">
        <v>-1</v>
      </c>
      <c r="S22556" t="s">
        <v>26</v>
      </c>
    </row>
    <row r="22557" spans="1:19" x14ac:dyDescent="0.35">
      <c r="A22557" t="s">
        <v>1906</v>
      </c>
      <c r="B22557">
        <v>543.76986260000001</v>
      </c>
      <c r="C22557">
        <v>641.27117209999994</v>
      </c>
      <c r="D22557">
        <v>56.8</v>
      </c>
      <c r="E22557" t="s">
        <v>31749</v>
      </c>
      <c r="F22557">
        <v>-1</v>
      </c>
      <c r="G22557">
        <v>2220.5</v>
      </c>
      <c r="H22557" t="s">
        <v>31748</v>
      </c>
      <c r="I22557">
        <v>0</v>
      </c>
      <c r="J22557" t="s">
        <v>31717</v>
      </c>
      <c r="K22557" t="s">
        <v>2726</v>
      </c>
      <c r="L22557" t="s">
        <v>31718</v>
      </c>
      <c r="M22557">
        <v>4</v>
      </c>
      <c r="N22557" t="s">
        <v>31748</v>
      </c>
      <c r="O22557" t="s">
        <v>1906</v>
      </c>
      <c r="P22557">
        <v>2</v>
      </c>
      <c r="Q22557" t="s">
        <v>25</v>
      </c>
      <c r="R22557">
        <v>-1</v>
      </c>
      <c r="S22557" t="s">
        <v>26</v>
      </c>
    </row>
    <row r="22558" spans="1:19" x14ac:dyDescent="0.35">
      <c r="A22558" t="s">
        <v>1906</v>
      </c>
      <c r="B22558">
        <v>543.76986260000001</v>
      </c>
      <c r="C22558">
        <v>802.881618</v>
      </c>
      <c r="D22558">
        <v>56.8</v>
      </c>
      <c r="E22558" t="s">
        <v>31750</v>
      </c>
      <c r="F22558">
        <v>-1</v>
      </c>
      <c r="G22558">
        <v>6038.1</v>
      </c>
      <c r="H22558" t="s">
        <v>31748</v>
      </c>
      <c r="I22558">
        <v>0</v>
      </c>
      <c r="J22558" t="s">
        <v>31717</v>
      </c>
      <c r="K22558" t="s">
        <v>6451</v>
      </c>
      <c r="L22558" t="s">
        <v>31718</v>
      </c>
      <c r="M22558">
        <v>4</v>
      </c>
      <c r="N22558" t="s">
        <v>31748</v>
      </c>
      <c r="O22558" t="s">
        <v>1906</v>
      </c>
      <c r="P22558">
        <v>2</v>
      </c>
      <c r="Q22558" t="s">
        <v>25</v>
      </c>
      <c r="R22558">
        <v>-1</v>
      </c>
      <c r="S22558" t="s">
        <v>26</v>
      </c>
    </row>
    <row r="22559" spans="1:19" x14ac:dyDescent="0.35">
      <c r="A22559" t="s">
        <v>1906</v>
      </c>
      <c r="B22559">
        <v>543.76986260000001</v>
      </c>
      <c r="C22559">
        <v>440.25036030000001</v>
      </c>
      <c r="D22559">
        <v>56.8</v>
      </c>
      <c r="E22559" t="s">
        <v>31751</v>
      </c>
      <c r="F22559">
        <v>-1</v>
      </c>
      <c r="G22559">
        <v>4064.6</v>
      </c>
      <c r="H22559" t="s">
        <v>31748</v>
      </c>
      <c r="I22559">
        <v>0</v>
      </c>
      <c r="J22559" t="s">
        <v>31717</v>
      </c>
      <c r="K22559" t="s">
        <v>1531</v>
      </c>
      <c r="L22559" t="s">
        <v>31718</v>
      </c>
      <c r="M22559">
        <v>4</v>
      </c>
      <c r="N22559" t="s">
        <v>31748</v>
      </c>
      <c r="O22559" t="s">
        <v>1906</v>
      </c>
      <c r="P22559">
        <v>1</v>
      </c>
      <c r="Q22559" t="s">
        <v>33</v>
      </c>
      <c r="R22559">
        <v>-1</v>
      </c>
      <c r="S22559" t="s">
        <v>26</v>
      </c>
    </row>
    <row r="22560" spans="1:19" x14ac:dyDescent="0.35">
      <c r="A22560" t="s">
        <v>1906</v>
      </c>
      <c r="B22560">
        <v>543.76986260000001</v>
      </c>
      <c r="C22560">
        <v>697.81320410000001</v>
      </c>
      <c r="D22560">
        <v>56.8</v>
      </c>
      <c r="E22560" t="s">
        <v>31752</v>
      </c>
      <c r="F22560">
        <v>-1</v>
      </c>
      <c r="G22560">
        <v>10000</v>
      </c>
      <c r="H22560" t="s">
        <v>31748</v>
      </c>
      <c r="I22560">
        <v>0</v>
      </c>
      <c r="J22560" t="s">
        <v>31717</v>
      </c>
      <c r="K22560" t="s">
        <v>1326</v>
      </c>
      <c r="L22560" t="s">
        <v>31718</v>
      </c>
      <c r="M22560">
        <v>4</v>
      </c>
      <c r="N22560" t="s">
        <v>31748</v>
      </c>
      <c r="O22560" t="s">
        <v>1906</v>
      </c>
      <c r="P22560">
        <v>2</v>
      </c>
      <c r="Q22560" t="s">
        <v>25</v>
      </c>
      <c r="R22560">
        <v>-1</v>
      </c>
      <c r="S22560" t="s">
        <v>26</v>
      </c>
    </row>
    <row r="22561" spans="1:19" x14ac:dyDescent="0.35">
      <c r="A22561" t="s">
        <v>1906</v>
      </c>
      <c r="B22561">
        <v>543.76986260000001</v>
      </c>
      <c r="C22561">
        <v>901.39063529999999</v>
      </c>
      <c r="D22561">
        <v>56.8</v>
      </c>
      <c r="E22561" t="s">
        <v>31753</v>
      </c>
      <c r="F22561">
        <v>-1</v>
      </c>
      <c r="G22561">
        <v>1785.9</v>
      </c>
      <c r="H22561" t="s">
        <v>31748</v>
      </c>
      <c r="I22561">
        <v>0</v>
      </c>
      <c r="J22561" t="s">
        <v>31717</v>
      </c>
      <c r="K22561" t="s">
        <v>400</v>
      </c>
      <c r="L22561" t="s">
        <v>31718</v>
      </c>
      <c r="M22561">
        <v>4</v>
      </c>
      <c r="N22561" t="s">
        <v>31748</v>
      </c>
      <c r="O22561" t="s">
        <v>1906</v>
      </c>
      <c r="P22561">
        <v>1</v>
      </c>
      <c r="Q22561" t="s">
        <v>25</v>
      </c>
      <c r="R22561">
        <v>-1</v>
      </c>
      <c r="S22561" t="s">
        <v>26</v>
      </c>
    </row>
    <row r="22562" spans="1:19" x14ac:dyDescent="0.35">
      <c r="A22562" t="s">
        <v>1906</v>
      </c>
      <c r="B22562">
        <v>547.76859130000003</v>
      </c>
      <c r="C22562">
        <v>649.26862940000001</v>
      </c>
      <c r="D22562">
        <v>48</v>
      </c>
      <c r="E22562" t="s">
        <v>31754</v>
      </c>
      <c r="F22562">
        <v>-1</v>
      </c>
      <c r="G22562">
        <v>1926.7</v>
      </c>
      <c r="H22562" t="s">
        <v>31755</v>
      </c>
      <c r="I22562">
        <v>0</v>
      </c>
      <c r="J22562" t="s">
        <v>31717</v>
      </c>
      <c r="K22562" t="s">
        <v>17607</v>
      </c>
      <c r="L22562" t="s">
        <v>31727</v>
      </c>
      <c r="M22562">
        <v>4</v>
      </c>
      <c r="N22562" t="s">
        <v>31755</v>
      </c>
      <c r="O22562" t="s">
        <v>1906</v>
      </c>
      <c r="P22562">
        <v>2</v>
      </c>
      <c r="Q22562" t="s">
        <v>25</v>
      </c>
      <c r="R22562">
        <v>-1</v>
      </c>
      <c r="S22562" t="s">
        <v>26</v>
      </c>
    </row>
    <row r="22563" spans="1:19" x14ac:dyDescent="0.35">
      <c r="A22563" t="s">
        <v>1906</v>
      </c>
      <c r="B22563">
        <v>547.76859130000003</v>
      </c>
      <c r="C22563">
        <v>705.81066139999996</v>
      </c>
      <c r="D22563">
        <v>48</v>
      </c>
      <c r="E22563" t="s">
        <v>31756</v>
      </c>
      <c r="F22563">
        <v>-1</v>
      </c>
      <c r="G22563">
        <v>8075.3</v>
      </c>
      <c r="H22563" t="s">
        <v>31755</v>
      </c>
      <c r="I22563">
        <v>0</v>
      </c>
      <c r="J22563" t="s">
        <v>31717</v>
      </c>
      <c r="K22563" t="s">
        <v>2529</v>
      </c>
      <c r="L22563" t="s">
        <v>31727</v>
      </c>
      <c r="M22563">
        <v>4</v>
      </c>
      <c r="N22563" t="s">
        <v>31755</v>
      </c>
      <c r="O22563" t="s">
        <v>1906</v>
      </c>
      <c r="P22563">
        <v>2</v>
      </c>
      <c r="Q22563" t="s">
        <v>25</v>
      </c>
      <c r="R22563">
        <v>-1</v>
      </c>
      <c r="S22563" t="s">
        <v>26</v>
      </c>
    </row>
    <row r="22564" spans="1:19" x14ac:dyDescent="0.35">
      <c r="A22564" t="s">
        <v>1906</v>
      </c>
      <c r="B22564">
        <v>547.76859130000003</v>
      </c>
      <c r="C22564">
        <v>446.26855310000002</v>
      </c>
      <c r="D22564">
        <v>48</v>
      </c>
      <c r="E22564" t="s">
        <v>31757</v>
      </c>
      <c r="F22564">
        <v>-1</v>
      </c>
      <c r="G22564">
        <v>1985.1</v>
      </c>
      <c r="H22564" t="s">
        <v>31755</v>
      </c>
      <c r="I22564">
        <v>0</v>
      </c>
      <c r="J22564" t="s">
        <v>31717</v>
      </c>
      <c r="K22564" t="s">
        <v>11630</v>
      </c>
      <c r="L22564" t="s">
        <v>31727</v>
      </c>
      <c r="M22564">
        <v>4</v>
      </c>
      <c r="N22564" t="s">
        <v>31755</v>
      </c>
      <c r="O22564" t="s">
        <v>1906</v>
      </c>
      <c r="P22564">
        <v>2</v>
      </c>
      <c r="Q22564" t="s">
        <v>33</v>
      </c>
      <c r="R22564">
        <v>-1</v>
      </c>
      <c r="S22564" t="s">
        <v>26</v>
      </c>
    </row>
    <row r="22565" spans="1:19" x14ac:dyDescent="0.35">
      <c r="A22565" t="s">
        <v>1906</v>
      </c>
      <c r="B22565">
        <v>547.76859130000003</v>
      </c>
      <c r="C22565">
        <v>440.25036030000001</v>
      </c>
      <c r="D22565">
        <v>48</v>
      </c>
      <c r="E22565" t="s">
        <v>31758</v>
      </c>
      <c r="F22565">
        <v>-1</v>
      </c>
      <c r="G22565">
        <v>3056.9</v>
      </c>
      <c r="H22565" t="s">
        <v>31755</v>
      </c>
      <c r="I22565">
        <v>0</v>
      </c>
      <c r="J22565" t="s">
        <v>31717</v>
      </c>
      <c r="K22565" t="s">
        <v>1220</v>
      </c>
      <c r="L22565" t="s">
        <v>31727</v>
      </c>
      <c r="M22565">
        <v>4</v>
      </c>
      <c r="N22565" t="s">
        <v>31755</v>
      </c>
      <c r="O22565" t="s">
        <v>1906</v>
      </c>
      <c r="P22565">
        <v>1</v>
      </c>
      <c r="Q22565" t="s">
        <v>33</v>
      </c>
      <c r="R22565">
        <v>-1</v>
      </c>
      <c r="S22565" t="s">
        <v>26</v>
      </c>
    </row>
    <row r="22566" spans="1:19" x14ac:dyDescent="0.35">
      <c r="A22566" t="s">
        <v>1906</v>
      </c>
      <c r="B22566">
        <v>547.76859130000003</v>
      </c>
      <c r="C22566">
        <v>810.87907529999995</v>
      </c>
      <c r="D22566">
        <v>48</v>
      </c>
      <c r="E22566" t="s">
        <v>31759</v>
      </c>
      <c r="F22566">
        <v>-1</v>
      </c>
      <c r="G22566">
        <v>4104.7</v>
      </c>
      <c r="H22566" t="s">
        <v>31755</v>
      </c>
      <c r="I22566">
        <v>0</v>
      </c>
      <c r="J22566" t="s">
        <v>31717</v>
      </c>
      <c r="K22566" t="s">
        <v>1417</v>
      </c>
      <c r="L22566" t="s">
        <v>31727</v>
      </c>
      <c r="M22566">
        <v>4</v>
      </c>
      <c r="N22566" t="s">
        <v>31755</v>
      </c>
      <c r="O22566" t="s">
        <v>1906</v>
      </c>
      <c r="P22566">
        <v>2</v>
      </c>
      <c r="Q22566" t="s">
        <v>25</v>
      </c>
      <c r="R22566">
        <v>-1</v>
      </c>
      <c r="S22566" t="s">
        <v>26</v>
      </c>
    </row>
    <row r="22567" spans="1:19" x14ac:dyDescent="0.35">
      <c r="A22567" t="s">
        <v>1906</v>
      </c>
      <c r="B22567">
        <v>547.76859130000003</v>
      </c>
      <c r="C22567">
        <v>568.30893779999997</v>
      </c>
      <c r="D22567">
        <v>48</v>
      </c>
      <c r="E22567" t="s">
        <v>31760</v>
      </c>
      <c r="F22567">
        <v>-1</v>
      </c>
      <c r="G22567">
        <v>6131.9</v>
      </c>
      <c r="H22567" t="s">
        <v>31755</v>
      </c>
      <c r="I22567">
        <v>0</v>
      </c>
      <c r="J22567" t="s">
        <v>31717</v>
      </c>
      <c r="K22567" t="s">
        <v>716</v>
      </c>
      <c r="L22567" t="s">
        <v>31727</v>
      </c>
      <c r="M22567">
        <v>4</v>
      </c>
      <c r="N22567" t="s">
        <v>31755</v>
      </c>
      <c r="O22567" t="s">
        <v>1906</v>
      </c>
      <c r="P22567">
        <v>1</v>
      </c>
      <c r="Q22567" t="s">
        <v>33</v>
      </c>
      <c r="R22567">
        <v>-1</v>
      </c>
      <c r="S22567" t="s">
        <v>26</v>
      </c>
    </row>
    <row r="22568" spans="1:19" x14ac:dyDescent="0.35">
      <c r="A22568" t="s">
        <v>31761</v>
      </c>
      <c r="B22568">
        <v>734.03449130000001</v>
      </c>
      <c r="C22568">
        <v>816.89726810000002</v>
      </c>
      <c r="D22568">
        <v>65.8</v>
      </c>
      <c r="E22568" t="s">
        <v>31762</v>
      </c>
      <c r="F22568">
        <v>-1</v>
      </c>
      <c r="G22568">
        <v>3541.4</v>
      </c>
      <c r="H22568" t="s">
        <v>31763</v>
      </c>
      <c r="I22568">
        <v>0</v>
      </c>
      <c r="J22568" t="s">
        <v>31764</v>
      </c>
      <c r="K22568" t="s">
        <v>9917</v>
      </c>
      <c r="L22568" t="s">
        <v>31765</v>
      </c>
      <c r="M22568">
        <v>3</v>
      </c>
      <c r="N22568" t="s">
        <v>31763</v>
      </c>
      <c r="O22568" t="s">
        <v>31761</v>
      </c>
      <c r="P22568">
        <v>2</v>
      </c>
      <c r="Q22568" t="s">
        <v>25</v>
      </c>
      <c r="R22568">
        <v>-1</v>
      </c>
      <c r="S22568" t="s">
        <v>26</v>
      </c>
    </row>
    <row r="22569" spans="1:19" x14ac:dyDescent="0.35">
      <c r="A22569" t="s">
        <v>31761</v>
      </c>
      <c r="B22569">
        <v>734.03449130000001</v>
      </c>
      <c r="C22569">
        <v>422.20678099999998</v>
      </c>
      <c r="D22569">
        <v>65.8</v>
      </c>
      <c r="E22569" t="s">
        <v>31766</v>
      </c>
      <c r="F22569">
        <v>-1</v>
      </c>
      <c r="G22569">
        <v>1863.3</v>
      </c>
      <c r="H22569" t="s">
        <v>31763</v>
      </c>
      <c r="I22569">
        <v>0</v>
      </c>
      <c r="J22569" t="s">
        <v>31764</v>
      </c>
      <c r="K22569" t="s">
        <v>31767</v>
      </c>
      <c r="L22569" t="s">
        <v>31765</v>
      </c>
      <c r="M22569">
        <v>3</v>
      </c>
      <c r="N22569" t="s">
        <v>31763</v>
      </c>
      <c r="O22569" t="s">
        <v>31761</v>
      </c>
      <c r="P22569">
        <v>1</v>
      </c>
      <c r="Q22569" t="s">
        <v>25</v>
      </c>
      <c r="R22569">
        <v>-1</v>
      </c>
      <c r="S22569" t="s">
        <v>26</v>
      </c>
    </row>
    <row r="22570" spans="1:19" x14ac:dyDescent="0.35">
      <c r="A22570" t="s">
        <v>31761</v>
      </c>
      <c r="B22570">
        <v>734.03449130000001</v>
      </c>
      <c r="C22570">
        <v>440.25036030000001</v>
      </c>
      <c r="D22570">
        <v>65.8</v>
      </c>
      <c r="E22570" t="s">
        <v>31768</v>
      </c>
      <c r="F22570">
        <v>-1</v>
      </c>
      <c r="G22570">
        <v>2345</v>
      </c>
      <c r="H22570" t="s">
        <v>31763</v>
      </c>
      <c r="I22570">
        <v>0</v>
      </c>
      <c r="J22570" t="s">
        <v>31764</v>
      </c>
      <c r="K22570" t="s">
        <v>1707</v>
      </c>
      <c r="L22570" t="s">
        <v>31765</v>
      </c>
      <c r="M22570">
        <v>3</v>
      </c>
      <c r="N22570" t="s">
        <v>31763</v>
      </c>
      <c r="O22570" t="s">
        <v>31761</v>
      </c>
      <c r="P22570">
        <v>1</v>
      </c>
      <c r="Q22570" t="s">
        <v>33</v>
      </c>
      <c r="R22570">
        <v>-1</v>
      </c>
      <c r="S22570" t="s">
        <v>26</v>
      </c>
    </row>
    <row r="22571" spans="1:19" x14ac:dyDescent="0.35">
      <c r="A22571" t="s">
        <v>31761</v>
      </c>
      <c r="B22571">
        <v>734.03449130000001</v>
      </c>
      <c r="C22571">
        <v>958.97149569999999</v>
      </c>
      <c r="D22571">
        <v>65.8</v>
      </c>
      <c r="E22571" t="s">
        <v>31769</v>
      </c>
      <c r="F22571">
        <v>-1</v>
      </c>
      <c r="G22571">
        <v>1786.3</v>
      </c>
      <c r="H22571" t="s">
        <v>31763</v>
      </c>
      <c r="I22571">
        <v>0</v>
      </c>
      <c r="J22571" t="s">
        <v>31764</v>
      </c>
      <c r="K22571" t="s">
        <v>24080</v>
      </c>
      <c r="L22571" t="s">
        <v>31765</v>
      </c>
      <c r="M22571">
        <v>3</v>
      </c>
      <c r="N22571" t="s">
        <v>31763</v>
      </c>
      <c r="O22571" t="s">
        <v>31761</v>
      </c>
      <c r="P22571">
        <v>2</v>
      </c>
      <c r="Q22571" t="s">
        <v>25</v>
      </c>
      <c r="R22571">
        <v>-1</v>
      </c>
      <c r="S22571" t="s">
        <v>26</v>
      </c>
    </row>
    <row r="22572" spans="1:19" x14ac:dyDescent="0.35">
      <c r="A22572" t="s">
        <v>31761</v>
      </c>
      <c r="B22572">
        <v>734.03449130000001</v>
      </c>
      <c r="C22572">
        <v>929.42193550000002</v>
      </c>
      <c r="D22572">
        <v>65.8</v>
      </c>
      <c r="E22572" t="s">
        <v>31770</v>
      </c>
      <c r="F22572">
        <v>-1</v>
      </c>
      <c r="G22572">
        <v>1946.7</v>
      </c>
      <c r="H22572" t="s">
        <v>31763</v>
      </c>
      <c r="I22572">
        <v>0</v>
      </c>
      <c r="J22572" t="s">
        <v>31764</v>
      </c>
      <c r="K22572" t="s">
        <v>1452</v>
      </c>
      <c r="L22572" t="s">
        <v>31765</v>
      </c>
      <c r="M22572">
        <v>3</v>
      </c>
      <c r="N22572" t="s">
        <v>31763</v>
      </c>
      <c r="O22572" t="s">
        <v>31761</v>
      </c>
      <c r="P22572">
        <v>1</v>
      </c>
      <c r="Q22572" t="s">
        <v>25</v>
      </c>
      <c r="R22572">
        <v>-1</v>
      </c>
      <c r="S22572" t="s">
        <v>26</v>
      </c>
    </row>
    <row r="22573" spans="1:19" x14ac:dyDescent="0.35">
      <c r="A22573" t="s">
        <v>31761</v>
      </c>
      <c r="B22573">
        <v>734.03449130000001</v>
      </c>
      <c r="C22573">
        <v>568.30893779999997</v>
      </c>
      <c r="D22573">
        <v>65.8</v>
      </c>
      <c r="E22573" t="s">
        <v>31771</v>
      </c>
      <c r="F22573">
        <v>-1</v>
      </c>
      <c r="G22573">
        <v>1396.9</v>
      </c>
      <c r="H22573" t="s">
        <v>31763</v>
      </c>
      <c r="I22573">
        <v>0</v>
      </c>
      <c r="J22573" t="s">
        <v>31764</v>
      </c>
      <c r="K22573" t="s">
        <v>421</v>
      </c>
      <c r="L22573" t="s">
        <v>31765</v>
      </c>
      <c r="M22573">
        <v>3</v>
      </c>
      <c r="N22573" t="s">
        <v>31763</v>
      </c>
      <c r="O22573" t="s">
        <v>31761</v>
      </c>
      <c r="P22573">
        <v>1</v>
      </c>
      <c r="Q22573" t="s">
        <v>33</v>
      </c>
      <c r="R22573">
        <v>-1</v>
      </c>
      <c r="S22573" t="s">
        <v>26</v>
      </c>
    </row>
    <row r="22574" spans="1:19" x14ac:dyDescent="0.35">
      <c r="A22574" t="s">
        <v>883</v>
      </c>
      <c r="B22574">
        <v>957.52932850000002</v>
      </c>
      <c r="C22574">
        <v>371.19251109999999</v>
      </c>
      <c r="D22574">
        <v>100.8</v>
      </c>
      <c r="E22574" t="s">
        <v>31772</v>
      </c>
      <c r="F22574">
        <v>-1</v>
      </c>
      <c r="G22574">
        <v>1676.5</v>
      </c>
      <c r="H22574" t="s">
        <v>31773</v>
      </c>
      <c r="I22574">
        <v>0</v>
      </c>
      <c r="J22574" t="s">
        <v>22208</v>
      </c>
      <c r="K22574" t="s">
        <v>5266</v>
      </c>
      <c r="L22574" t="s">
        <v>22208</v>
      </c>
      <c r="M22574">
        <v>3</v>
      </c>
      <c r="N22574" t="s">
        <v>31773</v>
      </c>
      <c r="O22574" t="s">
        <v>883</v>
      </c>
      <c r="P22574">
        <v>1</v>
      </c>
      <c r="Q22574" t="s">
        <v>33</v>
      </c>
      <c r="R22574">
        <v>3</v>
      </c>
      <c r="S22574" t="s">
        <v>26</v>
      </c>
    </row>
    <row r="22575" spans="1:19" x14ac:dyDescent="0.35">
      <c r="A22575" t="s">
        <v>883</v>
      </c>
      <c r="B22575">
        <v>957.52932850000002</v>
      </c>
      <c r="C22575">
        <v>932.54112259999999</v>
      </c>
      <c r="D22575">
        <v>100.8</v>
      </c>
      <c r="E22575" t="s">
        <v>31774</v>
      </c>
      <c r="F22575">
        <v>-1</v>
      </c>
      <c r="G22575">
        <v>2431.6999999999998</v>
      </c>
      <c r="H22575" t="s">
        <v>31773</v>
      </c>
      <c r="I22575">
        <v>0</v>
      </c>
      <c r="J22575" t="s">
        <v>22208</v>
      </c>
      <c r="K22575" t="s">
        <v>3153</v>
      </c>
      <c r="L22575" t="s">
        <v>22208</v>
      </c>
      <c r="M22575">
        <v>3</v>
      </c>
      <c r="N22575" t="s">
        <v>31773</v>
      </c>
      <c r="O22575" t="s">
        <v>883</v>
      </c>
      <c r="P22575">
        <v>1</v>
      </c>
      <c r="Q22575" t="s">
        <v>25</v>
      </c>
      <c r="R22575">
        <v>8</v>
      </c>
      <c r="S22575" t="s">
        <v>26</v>
      </c>
    </row>
    <row r="22576" spans="1:19" x14ac:dyDescent="0.35">
      <c r="A22576" t="s">
        <v>883</v>
      </c>
      <c r="B22576">
        <v>957.52932850000002</v>
      </c>
      <c r="C22576">
        <v>628.8640772</v>
      </c>
      <c r="D22576">
        <v>100.8</v>
      </c>
      <c r="E22576" t="s">
        <v>31775</v>
      </c>
      <c r="F22576">
        <v>-1</v>
      </c>
      <c r="G22576">
        <v>1781.6</v>
      </c>
      <c r="H22576" t="s">
        <v>31773</v>
      </c>
      <c r="I22576">
        <v>0</v>
      </c>
      <c r="J22576" t="s">
        <v>22208</v>
      </c>
      <c r="K22576" t="s">
        <v>22210</v>
      </c>
      <c r="L22576" t="s">
        <v>22208</v>
      </c>
      <c r="M22576">
        <v>3</v>
      </c>
      <c r="N22576" t="s">
        <v>31773</v>
      </c>
      <c r="O22576" t="s">
        <v>883</v>
      </c>
      <c r="P22576">
        <v>2</v>
      </c>
      <c r="Q22576" t="s">
        <v>25</v>
      </c>
      <c r="R22576">
        <v>11</v>
      </c>
      <c r="S22576" t="s">
        <v>26</v>
      </c>
    </row>
    <row r="22577" spans="1:19" x14ac:dyDescent="0.35">
      <c r="A22577" t="s">
        <v>883</v>
      </c>
      <c r="B22577">
        <v>957.52932850000002</v>
      </c>
      <c r="C22577">
        <v>1132.574548</v>
      </c>
      <c r="D22577">
        <v>100.8</v>
      </c>
      <c r="E22577" t="s">
        <v>31776</v>
      </c>
      <c r="F22577">
        <v>-1</v>
      </c>
      <c r="G22577">
        <v>2076.6</v>
      </c>
      <c r="H22577" t="s">
        <v>31773</v>
      </c>
      <c r="I22577">
        <v>0</v>
      </c>
      <c r="J22577" t="s">
        <v>22208</v>
      </c>
      <c r="K22577" t="s">
        <v>3016</v>
      </c>
      <c r="L22577" t="s">
        <v>22208</v>
      </c>
      <c r="M22577">
        <v>3</v>
      </c>
      <c r="N22577" t="s">
        <v>31773</v>
      </c>
      <c r="O22577" t="s">
        <v>883</v>
      </c>
      <c r="P22577">
        <v>1</v>
      </c>
      <c r="Q22577" t="s">
        <v>33</v>
      </c>
      <c r="R22577">
        <v>10</v>
      </c>
      <c r="S22577" t="s">
        <v>26</v>
      </c>
    </row>
    <row r="22578" spans="1:19" x14ac:dyDescent="0.35">
      <c r="A22578" t="s">
        <v>883</v>
      </c>
      <c r="B22578">
        <v>957.52932850000002</v>
      </c>
      <c r="C22578">
        <v>502.33475870000001</v>
      </c>
      <c r="D22578">
        <v>100.8</v>
      </c>
      <c r="E22578" t="s">
        <v>31777</v>
      </c>
      <c r="F22578">
        <v>-1</v>
      </c>
      <c r="G22578">
        <v>2722.6</v>
      </c>
      <c r="H22578" t="s">
        <v>31773</v>
      </c>
      <c r="I22578">
        <v>0</v>
      </c>
      <c r="J22578" t="s">
        <v>22208</v>
      </c>
      <c r="K22578" t="s">
        <v>72</v>
      </c>
      <c r="L22578" t="s">
        <v>22208</v>
      </c>
      <c r="M22578">
        <v>3</v>
      </c>
      <c r="N22578" t="s">
        <v>31773</v>
      </c>
      <c r="O22578" t="s">
        <v>883</v>
      </c>
      <c r="P22578">
        <v>1</v>
      </c>
      <c r="Q22578" t="s">
        <v>25</v>
      </c>
      <c r="R22578">
        <v>4</v>
      </c>
      <c r="S22578" t="s">
        <v>26</v>
      </c>
    </row>
    <row r="22579" spans="1:19" x14ac:dyDescent="0.35">
      <c r="A22579" t="s">
        <v>883</v>
      </c>
      <c r="B22579">
        <v>957.52932850000002</v>
      </c>
      <c r="C22579">
        <v>1256.7208780000001</v>
      </c>
      <c r="D22579">
        <v>100.8</v>
      </c>
      <c r="E22579" t="s">
        <v>31778</v>
      </c>
      <c r="F22579">
        <v>-1</v>
      </c>
      <c r="G22579">
        <v>10000</v>
      </c>
      <c r="H22579" t="s">
        <v>31773</v>
      </c>
      <c r="I22579">
        <v>0</v>
      </c>
      <c r="J22579" t="s">
        <v>22208</v>
      </c>
      <c r="K22579" t="s">
        <v>7088</v>
      </c>
      <c r="L22579" t="s">
        <v>22208</v>
      </c>
      <c r="M22579">
        <v>3</v>
      </c>
      <c r="N22579" t="s">
        <v>31773</v>
      </c>
      <c r="O22579" t="s">
        <v>883</v>
      </c>
      <c r="P22579">
        <v>1</v>
      </c>
      <c r="Q22579" t="s">
        <v>25</v>
      </c>
      <c r="R22579">
        <v>11</v>
      </c>
      <c r="S22579" t="s">
        <v>26</v>
      </c>
    </row>
    <row r="22580" spans="1:19" x14ac:dyDescent="0.35">
      <c r="A22580" t="s">
        <v>2673</v>
      </c>
      <c r="B22580">
        <v>689.03482010000005</v>
      </c>
      <c r="C22580">
        <v>576.3100005</v>
      </c>
      <c r="D22580">
        <v>63.7</v>
      </c>
      <c r="E22580" t="s">
        <v>31779</v>
      </c>
      <c r="F22580">
        <v>-1</v>
      </c>
      <c r="G22580">
        <v>3361.3</v>
      </c>
      <c r="H22580" t="s">
        <v>31780</v>
      </c>
      <c r="I22580">
        <v>0</v>
      </c>
      <c r="J22580" t="s">
        <v>9380</v>
      </c>
      <c r="K22580" t="s">
        <v>344</v>
      </c>
      <c r="L22580" t="s">
        <v>9381</v>
      </c>
      <c r="M22580">
        <v>3</v>
      </c>
      <c r="N22580" t="s">
        <v>31780</v>
      </c>
      <c r="O22580" t="s">
        <v>2673</v>
      </c>
      <c r="P22580">
        <v>1</v>
      </c>
      <c r="Q22580" t="s">
        <v>25</v>
      </c>
      <c r="R22580">
        <v>5</v>
      </c>
      <c r="S22580" t="s">
        <v>26</v>
      </c>
    </row>
    <row r="22581" spans="1:19" x14ac:dyDescent="0.35">
      <c r="A22581" t="s">
        <v>2673</v>
      </c>
      <c r="B22581">
        <v>689.03482010000005</v>
      </c>
      <c r="C22581">
        <v>833.39341249999995</v>
      </c>
      <c r="D22581">
        <v>63.7</v>
      </c>
      <c r="E22581" t="s">
        <v>31781</v>
      </c>
      <c r="F22581">
        <v>-1</v>
      </c>
      <c r="G22581">
        <v>3591.8</v>
      </c>
      <c r="H22581" t="s">
        <v>31780</v>
      </c>
      <c r="I22581">
        <v>0</v>
      </c>
      <c r="J22581" t="s">
        <v>9380</v>
      </c>
      <c r="K22581" t="s">
        <v>4516</v>
      </c>
      <c r="L22581" t="s">
        <v>9381</v>
      </c>
      <c r="M22581">
        <v>3</v>
      </c>
      <c r="N22581" t="s">
        <v>31780</v>
      </c>
      <c r="O22581" t="s">
        <v>2673</v>
      </c>
      <c r="P22581">
        <v>1</v>
      </c>
      <c r="Q22581" t="s">
        <v>25</v>
      </c>
      <c r="R22581">
        <v>7</v>
      </c>
      <c r="S22581" t="s">
        <v>26</v>
      </c>
    </row>
    <row r="22582" spans="1:19" x14ac:dyDescent="0.35">
      <c r="A22582" t="s">
        <v>2673</v>
      </c>
      <c r="B22582">
        <v>689.03482010000005</v>
      </c>
      <c r="C22582">
        <v>947.43633999999997</v>
      </c>
      <c r="D22582">
        <v>63.7</v>
      </c>
      <c r="E22582" t="s">
        <v>31782</v>
      </c>
      <c r="F22582">
        <v>-1</v>
      </c>
      <c r="G22582">
        <v>10000</v>
      </c>
      <c r="H22582" t="s">
        <v>31780</v>
      </c>
      <c r="I22582">
        <v>0</v>
      </c>
      <c r="J22582" t="s">
        <v>9380</v>
      </c>
      <c r="K22582" t="s">
        <v>904</v>
      </c>
      <c r="L22582" t="s">
        <v>9381</v>
      </c>
      <c r="M22582">
        <v>3</v>
      </c>
      <c r="N22582" t="s">
        <v>31780</v>
      </c>
      <c r="O22582" t="s">
        <v>2673</v>
      </c>
      <c r="P22582">
        <v>1</v>
      </c>
      <c r="Q22582" t="s">
        <v>25</v>
      </c>
      <c r="R22582">
        <v>9</v>
      </c>
      <c r="S22582" t="s">
        <v>26</v>
      </c>
    </row>
    <row r="22583" spans="1:19" x14ac:dyDescent="0.35">
      <c r="A22583" t="s">
        <v>2673</v>
      </c>
      <c r="B22583">
        <v>689.03482010000005</v>
      </c>
      <c r="C22583">
        <v>1110.499669</v>
      </c>
      <c r="D22583">
        <v>63.7</v>
      </c>
      <c r="E22583" t="s">
        <v>31783</v>
      </c>
      <c r="F22583">
        <v>-1</v>
      </c>
      <c r="G22583">
        <v>5151.6000000000004</v>
      </c>
      <c r="H22583" t="s">
        <v>31780</v>
      </c>
      <c r="I22583">
        <v>0</v>
      </c>
      <c r="J22583" t="s">
        <v>9380</v>
      </c>
      <c r="K22583" t="s">
        <v>1522</v>
      </c>
      <c r="L22583" t="s">
        <v>9381</v>
      </c>
      <c r="M22583">
        <v>3</v>
      </c>
      <c r="N22583" t="s">
        <v>31780</v>
      </c>
      <c r="O22583" t="s">
        <v>2673</v>
      </c>
      <c r="P22583">
        <v>1</v>
      </c>
      <c r="Q22583" t="s">
        <v>25</v>
      </c>
      <c r="R22583">
        <v>10</v>
      </c>
      <c r="S22583" t="s">
        <v>26</v>
      </c>
    </row>
    <row r="22584" spans="1:19" x14ac:dyDescent="0.35">
      <c r="A22584" t="s">
        <v>2673</v>
      </c>
      <c r="B22584">
        <v>689.03482010000005</v>
      </c>
      <c r="C22584">
        <v>615.38645989999998</v>
      </c>
      <c r="D22584">
        <v>63.7</v>
      </c>
      <c r="E22584" t="s">
        <v>31784</v>
      </c>
      <c r="F22584">
        <v>-1</v>
      </c>
      <c r="G22584">
        <v>4119.7</v>
      </c>
      <c r="H22584" t="s">
        <v>31780</v>
      </c>
      <c r="I22584">
        <v>0</v>
      </c>
      <c r="J22584" t="s">
        <v>9380</v>
      </c>
      <c r="K22584" t="s">
        <v>1707</v>
      </c>
      <c r="L22584" t="s">
        <v>9381</v>
      </c>
      <c r="M22584">
        <v>3</v>
      </c>
      <c r="N22584" t="s">
        <v>31780</v>
      </c>
      <c r="O22584" t="s">
        <v>2673</v>
      </c>
      <c r="P22584">
        <v>1</v>
      </c>
      <c r="Q22584" t="s">
        <v>33</v>
      </c>
      <c r="R22584">
        <v>5</v>
      </c>
      <c r="S22584" t="s">
        <v>26</v>
      </c>
    </row>
    <row r="22585" spans="1:19" x14ac:dyDescent="0.35">
      <c r="A22585" t="s">
        <v>2673</v>
      </c>
      <c r="B22585">
        <v>689.03482010000005</v>
      </c>
      <c r="C22585">
        <v>417.20034450000003</v>
      </c>
      <c r="D22585">
        <v>63.7</v>
      </c>
      <c r="E22585" t="s">
        <v>31785</v>
      </c>
      <c r="F22585">
        <v>-1</v>
      </c>
      <c r="G22585">
        <v>3189.1</v>
      </c>
      <c r="H22585" t="s">
        <v>31780</v>
      </c>
      <c r="I22585">
        <v>0</v>
      </c>
      <c r="J22585" t="s">
        <v>9380</v>
      </c>
      <c r="K22585" t="s">
        <v>6706</v>
      </c>
      <c r="L22585" t="s">
        <v>9381</v>
      </c>
      <c r="M22585">
        <v>3</v>
      </c>
      <c r="N22585" t="s">
        <v>31780</v>
      </c>
      <c r="O22585" t="s">
        <v>2673</v>
      </c>
      <c r="P22585">
        <v>2</v>
      </c>
      <c r="Q22585" t="s">
        <v>25</v>
      </c>
      <c r="R22585">
        <v>7</v>
      </c>
      <c r="S22585" t="s">
        <v>26</v>
      </c>
    </row>
    <row r="22586" spans="1:19" x14ac:dyDescent="0.35">
      <c r="A22586" t="s">
        <v>538</v>
      </c>
      <c r="B22586">
        <v>820.88613180000004</v>
      </c>
      <c r="C22586">
        <v>371.19251109999999</v>
      </c>
      <c r="D22586">
        <v>11.5</v>
      </c>
      <c r="E22586" t="s">
        <v>31786</v>
      </c>
      <c r="F22586">
        <v>-1</v>
      </c>
      <c r="G22586">
        <v>4920.1000000000004</v>
      </c>
      <c r="H22586" t="s">
        <v>31787</v>
      </c>
      <c r="I22586">
        <v>0</v>
      </c>
      <c r="J22586" t="s">
        <v>22217</v>
      </c>
      <c r="K22586" t="s">
        <v>545</v>
      </c>
      <c r="L22586" t="s">
        <v>22217</v>
      </c>
      <c r="M22586">
        <v>2</v>
      </c>
      <c r="N22586" t="s">
        <v>31787</v>
      </c>
      <c r="O22586" t="s">
        <v>538</v>
      </c>
      <c r="P22586">
        <v>1</v>
      </c>
      <c r="Q22586" t="s">
        <v>33</v>
      </c>
      <c r="R22586">
        <v>3</v>
      </c>
      <c r="S22586" t="s">
        <v>26</v>
      </c>
    </row>
    <row r="22587" spans="1:19" x14ac:dyDescent="0.35">
      <c r="A22587" t="s">
        <v>538</v>
      </c>
      <c r="B22587">
        <v>820.88613180000004</v>
      </c>
      <c r="C22587">
        <v>461.23543849999999</v>
      </c>
      <c r="D22587">
        <v>11.5</v>
      </c>
      <c r="E22587" t="s">
        <v>31788</v>
      </c>
      <c r="F22587">
        <v>-1</v>
      </c>
      <c r="G22587">
        <v>2357.3000000000002</v>
      </c>
      <c r="H22587" t="s">
        <v>31787</v>
      </c>
      <c r="I22587">
        <v>0</v>
      </c>
      <c r="J22587" t="s">
        <v>22217</v>
      </c>
      <c r="K22587" t="s">
        <v>72</v>
      </c>
      <c r="L22587" t="s">
        <v>22217</v>
      </c>
      <c r="M22587">
        <v>2</v>
      </c>
      <c r="N22587" t="s">
        <v>31787</v>
      </c>
      <c r="O22587" t="s">
        <v>538</v>
      </c>
      <c r="P22587">
        <v>1</v>
      </c>
      <c r="Q22587" t="s">
        <v>25</v>
      </c>
      <c r="R22587">
        <v>4</v>
      </c>
      <c r="S22587" t="s">
        <v>26</v>
      </c>
    </row>
    <row r="22588" spans="1:19" x14ac:dyDescent="0.35">
      <c r="A22588" t="s">
        <v>538</v>
      </c>
      <c r="B22588">
        <v>820.88613180000004</v>
      </c>
      <c r="C22588">
        <v>599.30351810000002</v>
      </c>
      <c r="D22588">
        <v>11.5</v>
      </c>
      <c r="E22588" t="s">
        <v>31789</v>
      </c>
      <c r="F22588">
        <v>-1</v>
      </c>
      <c r="G22588">
        <v>2168.1999999999998</v>
      </c>
      <c r="H22588" t="s">
        <v>31787</v>
      </c>
      <c r="I22588">
        <v>0</v>
      </c>
      <c r="J22588" t="s">
        <v>22217</v>
      </c>
      <c r="K22588" t="s">
        <v>1707</v>
      </c>
      <c r="L22588" t="s">
        <v>22217</v>
      </c>
      <c r="M22588">
        <v>2</v>
      </c>
      <c r="N22588" t="s">
        <v>31787</v>
      </c>
      <c r="O22588" t="s">
        <v>538</v>
      </c>
      <c r="P22588">
        <v>1</v>
      </c>
      <c r="Q22588" t="s">
        <v>33</v>
      </c>
      <c r="R22588">
        <v>5</v>
      </c>
      <c r="S22588" t="s">
        <v>26</v>
      </c>
    </row>
    <row r="22589" spans="1:19" x14ac:dyDescent="0.35">
      <c r="A22589" t="s">
        <v>538</v>
      </c>
      <c r="B22589">
        <v>820.88613180000004</v>
      </c>
      <c r="C22589">
        <v>1042.468746</v>
      </c>
      <c r="D22589">
        <v>11.5</v>
      </c>
      <c r="E22589" t="s">
        <v>31790</v>
      </c>
      <c r="F22589">
        <v>-1</v>
      </c>
      <c r="G22589">
        <v>10000</v>
      </c>
      <c r="H22589" t="s">
        <v>31787</v>
      </c>
      <c r="I22589">
        <v>0</v>
      </c>
      <c r="J22589" t="s">
        <v>22217</v>
      </c>
      <c r="K22589" t="s">
        <v>843</v>
      </c>
      <c r="L22589" t="s">
        <v>22217</v>
      </c>
      <c r="M22589">
        <v>2</v>
      </c>
      <c r="N22589" t="s">
        <v>31787</v>
      </c>
      <c r="O22589" t="s">
        <v>538</v>
      </c>
      <c r="P22589">
        <v>1</v>
      </c>
      <c r="Q22589" t="s">
        <v>25</v>
      </c>
      <c r="R22589">
        <v>9</v>
      </c>
      <c r="S22589" t="s">
        <v>26</v>
      </c>
    </row>
    <row r="22590" spans="1:19" x14ac:dyDescent="0.35">
      <c r="A22590" t="s">
        <v>538</v>
      </c>
      <c r="B22590">
        <v>820.88613180000004</v>
      </c>
      <c r="C22590">
        <v>687.33079550000002</v>
      </c>
      <c r="D22590">
        <v>11.5</v>
      </c>
      <c r="E22590" t="s">
        <v>31791</v>
      </c>
      <c r="F22590">
        <v>-1</v>
      </c>
      <c r="G22590">
        <v>6490.6</v>
      </c>
      <c r="H22590" t="s">
        <v>31787</v>
      </c>
      <c r="I22590">
        <v>0</v>
      </c>
      <c r="J22590" t="s">
        <v>22217</v>
      </c>
      <c r="K22590" t="s">
        <v>70</v>
      </c>
      <c r="L22590" t="s">
        <v>22217</v>
      </c>
      <c r="M22590">
        <v>2</v>
      </c>
      <c r="N22590" t="s">
        <v>31787</v>
      </c>
      <c r="O22590" t="s">
        <v>538</v>
      </c>
      <c r="P22590">
        <v>1</v>
      </c>
      <c r="Q22590" t="s">
        <v>25</v>
      </c>
      <c r="R22590">
        <v>6</v>
      </c>
      <c r="S22590" t="s">
        <v>26</v>
      </c>
    </row>
    <row r="22591" spans="1:19" x14ac:dyDescent="0.35">
      <c r="A22591" t="s">
        <v>538</v>
      </c>
      <c r="B22591">
        <v>820.88613180000004</v>
      </c>
      <c r="C22591">
        <v>1171.5113389999999</v>
      </c>
      <c r="D22591">
        <v>11.5</v>
      </c>
      <c r="E22591" t="s">
        <v>31792</v>
      </c>
      <c r="F22591">
        <v>-1</v>
      </c>
      <c r="G22591">
        <v>2793.6</v>
      </c>
      <c r="H22591" t="s">
        <v>31787</v>
      </c>
      <c r="I22591">
        <v>0</v>
      </c>
      <c r="J22591" t="s">
        <v>22217</v>
      </c>
      <c r="K22591" t="s">
        <v>1204</v>
      </c>
      <c r="L22591" t="s">
        <v>22217</v>
      </c>
      <c r="M22591">
        <v>2</v>
      </c>
      <c r="N22591" t="s">
        <v>31787</v>
      </c>
      <c r="O22591" t="s">
        <v>538</v>
      </c>
      <c r="P22591">
        <v>1</v>
      </c>
      <c r="Q22591" t="s">
        <v>25</v>
      </c>
      <c r="R22591">
        <v>10</v>
      </c>
      <c r="S22591" t="s">
        <v>26</v>
      </c>
    </row>
    <row r="22592" spans="1:19" x14ac:dyDescent="0.35">
      <c r="A22592" t="s">
        <v>538</v>
      </c>
      <c r="B22592">
        <v>547.59317999999996</v>
      </c>
      <c r="C22592">
        <v>371.19251109999999</v>
      </c>
      <c r="D22592">
        <v>12.7</v>
      </c>
      <c r="E22592" t="s">
        <v>31793</v>
      </c>
      <c r="F22592">
        <v>-1</v>
      </c>
      <c r="G22592">
        <v>1565.8</v>
      </c>
      <c r="H22592" t="s">
        <v>31794</v>
      </c>
      <c r="I22592">
        <v>0</v>
      </c>
      <c r="J22592" t="s">
        <v>22217</v>
      </c>
      <c r="K22592" t="s">
        <v>1378</v>
      </c>
      <c r="L22592" t="s">
        <v>22217</v>
      </c>
      <c r="M22592">
        <v>3</v>
      </c>
      <c r="N22592" t="s">
        <v>31794</v>
      </c>
      <c r="O22592" t="s">
        <v>538</v>
      </c>
      <c r="P22592">
        <v>1</v>
      </c>
      <c r="Q22592" t="s">
        <v>33</v>
      </c>
      <c r="R22592">
        <v>3</v>
      </c>
      <c r="S22592" t="s">
        <v>26</v>
      </c>
    </row>
    <row r="22593" spans="1:19" x14ac:dyDescent="0.35">
      <c r="A22593" t="s">
        <v>538</v>
      </c>
      <c r="B22593">
        <v>547.59317999999996</v>
      </c>
      <c r="C22593">
        <v>461.23543849999999</v>
      </c>
      <c r="D22593">
        <v>12.7</v>
      </c>
      <c r="E22593" t="s">
        <v>31795</v>
      </c>
      <c r="F22593">
        <v>-1</v>
      </c>
      <c r="G22593">
        <v>2852.9</v>
      </c>
      <c r="H22593" t="s">
        <v>31794</v>
      </c>
      <c r="I22593">
        <v>0</v>
      </c>
      <c r="J22593" t="s">
        <v>22217</v>
      </c>
      <c r="K22593" t="s">
        <v>22229</v>
      </c>
      <c r="L22593" t="s">
        <v>22217</v>
      </c>
      <c r="M22593">
        <v>3</v>
      </c>
      <c r="N22593" t="s">
        <v>31794</v>
      </c>
      <c r="O22593" t="s">
        <v>538</v>
      </c>
      <c r="P22593">
        <v>1</v>
      </c>
      <c r="Q22593" t="s">
        <v>25</v>
      </c>
      <c r="R22593">
        <v>4</v>
      </c>
      <c r="S22593" t="s">
        <v>26</v>
      </c>
    </row>
    <row r="22594" spans="1:19" x14ac:dyDescent="0.35">
      <c r="A22594" t="s">
        <v>538</v>
      </c>
      <c r="B22594">
        <v>547.59317999999996</v>
      </c>
      <c r="C22594">
        <v>687.33079550000002</v>
      </c>
      <c r="D22594">
        <v>12.7</v>
      </c>
      <c r="E22594" t="s">
        <v>31796</v>
      </c>
      <c r="F22594">
        <v>-1</v>
      </c>
      <c r="G22594">
        <v>10000</v>
      </c>
      <c r="H22594" t="s">
        <v>31794</v>
      </c>
      <c r="I22594">
        <v>0</v>
      </c>
      <c r="J22594" t="s">
        <v>22217</v>
      </c>
      <c r="K22594" t="s">
        <v>609</v>
      </c>
      <c r="L22594" t="s">
        <v>22217</v>
      </c>
      <c r="M22594">
        <v>3</v>
      </c>
      <c r="N22594" t="s">
        <v>31794</v>
      </c>
      <c r="O22594" t="s">
        <v>538</v>
      </c>
      <c r="P22594">
        <v>1</v>
      </c>
      <c r="Q22594" t="s">
        <v>25</v>
      </c>
      <c r="R22594">
        <v>6</v>
      </c>
      <c r="S22594" t="s">
        <v>26</v>
      </c>
    </row>
    <row r="22595" spans="1:19" x14ac:dyDescent="0.35">
      <c r="A22595" t="s">
        <v>538</v>
      </c>
      <c r="B22595">
        <v>547.59317999999996</v>
      </c>
      <c r="C22595">
        <v>954.44146809999995</v>
      </c>
      <c r="D22595">
        <v>12.7</v>
      </c>
      <c r="E22595" t="s">
        <v>31797</v>
      </c>
      <c r="F22595">
        <v>-1</v>
      </c>
      <c r="G22595">
        <v>2417.4</v>
      </c>
      <c r="H22595" t="s">
        <v>31794</v>
      </c>
      <c r="I22595">
        <v>0</v>
      </c>
      <c r="J22595" t="s">
        <v>22217</v>
      </c>
      <c r="K22595" t="s">
        <v>10086</v>
      </c>
      <c r="L22595" t="s">
        <v>22217</v>
      </c>
      <c r="M22595">
        <v>3</v>
      </c>
      <c r="N22595" t="s">
        <v>31794</v>
      </c>
      <c r="O22595" t="s">
        <v>538</v>
      </c>
      <c r="P22595">
        <v>1</v>
      </c>
      <c r="Q22595" t="s">
        <v>33</v>
      </c>
      <c r="R22595">
        <v>8</v>
      </c>
      <c r="S22595" t="s">
        <v>26</v>
      </c>
    </row>
    <row r="22596" spans="1:19" x14ac:dyDescent="0.35">
      <c r="A22596" t="s">
        <v>538</v>
      </c>
      <c r="B22596">
        <v>547.59317999999996</v>
      </c>
      <c r="C22596">
        <v>599.30351810000002</v>
      </c>
      <c r="D22596">
        <v>12.7</v>
      </c>
      <c r="E22596" t="s">
        <v>31798</v>
      </c>
      <c r="F22596">
        <v>-1</v>
      </c>
      <c r="G22596">
        <v>6627</v>
      </c>
      <c r="H22596" t="s">
        <v>31794</v>
      </c>
      <c r="I22596">
        <v>0</v>
      </c>
      <c r="J22596" t="s">
        <v>22217</v>
      </c>
      <c r="K22596" t="s">
        <v>170</v>
      </c>
      <c r="L22596" t="s">
        <v>22217</v>
      </c>
      <c r="M22596">
        <v>3</v>
      </c>
      <c r="N22596" t="s">
        <v>31794</v>
      </c>
      <c r="O22596" t="s">
        <v>538</v>
      </c>
      <c r="P22596">
        <v>1</v>
      </c>
      <c r="Q22596" t="s">
        <v>33</v>
      </c>
      <c r="R22596">
        <v>5</v>
      </c>
      <c r="S22596" t="s">
        <v>26</v>
      </c>
    </row>
    <row r="22597" spans="1:19" x14ac:dyDescent="0.35">
      <c r="A22597" t="s">
        <v>538</v>
      </c>
      <c r="B22597">
        <v>547.59317999999996</v>
      </c>
      <c r="C22597">
        <v>590.27803159999996</v>
      </c>
      <c r="D22597">
        <v>12.7</v>
      </c>
      <c r="E22597" t="s">
        <v>31799</v>
      </c>
      <c r="F22597">
        <v>-1</v>
      </c>
      <c r="G22597">
        <v>2407.1</v>
      </c>
      <c r="H22597" t="s">
        <v>31794</v>
      </c>
      <c r="I22597">
        <v>0</v>
      </c>
      <c r="J22597" t="s">
        <v>22217</v>
      </c>
      <c r="K22597" t="s">
        <v>1186</v>
      </c>
      <c r="L22597" t="s">
        <v>22217</v>
      </c>
      <c r="M22597">
        <v>3</v>
      </c>
      <c r="N22597" t="s">
        <v>31794</v>
      </c>
      <c r="O22597" t="s">
        <v>538</v>
      </c>
      <c r="P22597">
        <v>1</v>
      </c>
      <c r="Q22597" t="s">
        <v>25</v>
      </c>
      <c r="R22597">
        <v>5</v>
      </c>
      <c r="S22597" t="s">
        <v>26</v>
      </c>
    </row>
    <row r="22598" spans="1:19" x14ac:dyDescent="0.35">
      <c r="A22598" t="s">
        <v>538</v>
      </c>
      <c r="B22598">
        <v>720.36243000000002</v>
      </c>
      <c r="C22598">
        <v>400.26667909999998</v>
      </c>
      <c r="D22598">
        <v>-7.4</v>
      </c>
      <c r="E22598" t="s">
        <v>31800</v>
      </c>
      <c r="F22598">
        <v>-1</v>
      </c>
      <c r="G22598">
        <v>1689.5</v>
      </c>
      <c r="H22598" t="s">
        <v>31801</v>
      </c>
      <c r="I22598">
        <v>0</v>
      </c>
      <c r="J22598" t="s">
        <v>22233</v>
      </c>
      <c r="K22598" t="s">
        <v>3120</v>
      </c>
      <c r="L22598" t="s">
        <v>22233</v>
      </c>
      <c r="M22598">
        <v>3</v>
      </c>
      <c r="N22598" t="s">
        <v>31801</v>
      </c>
      <c r="O22598" t="s">
        <v>538</v>
      </c>
      <c r="P22598">
        <v>1</v>
      </c>
      <c r="Q22598" t="s">
        <v>25</v>
      </c>
      <c r="R22598">
        <v>3</v>
      </c>
      <c r="S22598" t="s">
        <v>26</v>
      </c>
    </row>
    <row r="22599" spans="1:19" x14ac:dyDescent="0.35">
      <c r="A22599" t="s">
        <v>538</v>
      </c>
      <c r="B22599">
        <v>720.36243000000002</v>
      </c>
      <c r="C22599">
        <v>603.32291090000001</v>
      </c>
      <c r="D22599">
        <v>-7.4</v>
      </c>
      <c r="E22599" t="s">
        <v>31802</v>
      </c>
      <c r="F22599">
        <v>-1</v>
      </c>
      <c r="G22599">
        <v>1869.1</v>
      </c>
      <c r="H22599" t="s">
        <v>31801</v>
      </c>
      <c r="I22599">
        <v>0</v>
      </c>
      <c r="J22599" t="s">
        <v>22233</v>
      </c>
      <c r="K22599" t="s">
        <v>5980</v>
      </c>
      <c r="L22599" t="s">
        <v>22233</v>
      </c>
      <c r="M22599">
        <v>3</v>
      </c>
      <c r="N22599" t="s">
        <v>31801</v>
      </c>
      <c r="O22599" t="s">
        <v>538</v>
      </c>
      <c r="P22599">
        <v>2</v>
      </c>
      <c r="Q22599" t="s">
        <v>25</v>
      </c>
      <c r="R22599">
        <v>10</v>
      </c>
      <c r="S22599" t="s">
        <v>26</v>
      </c>
    </row>
    <row r="22600" spans="1:19" x14ac:dyDescent="0.35">
      <c r="A22600" t="s">
        <v>538</v>
      </c>
      <c r="B22600">
        <v>720.36243000000002</v>
      </c>
      <c r="C22600">
        <v>537.32559100000003</v>
      </c>
      <c r="D22600">
        <v>-7.4</v>
      </c>
      <c r="E22600" t="s">
        <v>31803</v>
      </c>
      <c r="F22600">
        <v>-1</v>
      </c>
      <c r="G22600">
        <v>1597.2</v>
      </c>
      <c r="H22600" t="s">
        <v>31801</v>
      </c>
      <c r="I22600">
        <v>0</v>
      </c>
      <c r="J22600" t="s">
        <v>22233</v>
      </c>
      <c r="K22600" t="s">
        <v>72</v>
      </c>
      <c r="L22600" t="s">
        <v>22233</v>
      </c>
      <c r="M22600">
        <v>3</v>
      </c>
      <c r="N22600" t="s">
        <v>31801</v>
      </c>
      <c r="O22600" t="s">
        <v>538</v>
      </c>
      <c r="P22600">
        <v>1</v>
      </c>
      <c r="Q22600" t="s">
        <v>25</v>
      </c>
      <c r="R22600">
        <v>4</v>
      </c>
      <c r="S22600" t="s">
        <v>26</v>
      </c>
    </row>
    <row r="22601" spans="1:19" x14ac:dyDescent="0.35">
      <c r="A22601" t="s">
        <v>538</v>
      </c>
      <c r="B22601">
        <v>720.36243000000002</v>
      </c>
      <c r="C22601">
        <v>780.89188590000003</v>
      </c>
      <c r="D22601">
        <v>-7.4</v>
      </c>
      <c r="E22601" t="s">
        <v>31804</v>
      </c>
      <c r="F22601">
        <v>-1</v>
      </c>
      <c r="G22601">
        <v>3231.3</v>
      </c>
      <c r="H22601" t="s">
        <v>31801</v>
      </c>
      <c r="I22601">
        <v>0</v>
      </c>
      <c r="J22601" t="s">
        <v>22233</v>
      </c>
      <c r="K22601" t="s">
        <v>476</v>
      </c>
      <c r="L22601" t="s">
        <v>22233</v>
      </c>
      <c r="M22601">
        <v>3</v>
      </c>
      <c r="N22601" t="s">
        <v>31801</v>
      </c>
      <c r="O22601" t="s">
        <v>538</v>
      </c>
      <c r="P22601">
        <v>2</v>
      </c>
      <c r="Q22601" t="s">
        <v>25</v>
      </c>
      <c r="R22601">
        <v>13</v>
      </c>
      <c r="S22601" t="s">
        <v>26</v>
      </c>
    </row>
    <row r="22602" spans="1:19" x14ac:dyDescent="0.35">
      <c r="A22602" t="s">
        <v>538</v>
      </c>
      <c r="B22602">
        <v>720.36243000000002</v>
      </c>
      <c r="C22602">
        <v>1205.638545</v>
      </c>
      <c r="D22602">
        <v>-7.4</v>
      </c>
      <c r="E22602" t="s">
        <v>31805</v>
      </c>
      <c r="F22602">
        <v>-1</v>
      </c>
      <c r="G22602">
        <v>1288.3</v>
      </c>
      <c r="H22602" t="s">
        <v>31801</v>
      </c>
      <c r="I22602">
        <v>0</v>
      </c>
      <c r="J22602" t="s">
        <v>22233</v>
      </c>
      <c r="K22602" t="s">
        <v>1522</v>
      </c>
      <c r="L22602" t="s">
        <v>22233</v>
      </c>
      <c r="M22602">
        <v>3</v>
      </c>
      <c r="N22602" t="s">
        <v>31801</v>
      </c>
      <c r="O22602" t="s">
        <v>538</v>
      </c>
      <c r="P22602">
        <v>1</v>
      </c>
      <c r="Q22602" t="s">
        <v>25</v>
      </c>
      <c r="R22602">
        <v>10</v>
      </c>
      <c r="S22602" t="s">
        <v>26</v>
      </c>
    </row>
    <row r="22603" spans="1:19" x14ac:dyDescent="0.35">
      <c r="A22603" t="s">
        <v>538</v>
      </c>
      <c r="B22603">
        <v>720.36243000000002</v>
      </c>
      <c r="C22603">
        <v>371.19251109999999</v>
      </c>
      <c r="D22603">
        <v>-7.4</v>
      </c>
      <c r="E22603" t="s">
        <v>31806</v>
      </c>
      <c r="F22603">
        <v>-1</v>
      </c>
      <c r="G22603">
        <v>1520.6</v>
      </c>
      <c r="H22603" t="s">
        <v>31801</v>
      </c>
      <c r="I22603">
        <v>0</v>
      </c>
      <c r="J22603" t="s">
        <v>22233</v>
      </c>
      <c r="K22603" t="s">
        <v>13395</v>
      </c>
      <c r="L22603" t="s">
        <v>22233</v>
      </c>
      <c r="M22603">
        <v>3</v>
      </c>
      <c r="N22603" t="s">
        <v>31801</v>
      </c>
      <c r="O22603" t="s">
        <v>538</v>
      </c>
      <c r="P22603">
        <v>1</v>
      </c>
      <c r="Q22603" t="s">
        <v>33</v>
      </c>
      <c r="R22603">
        <v>3</v>
      </c>
      <c r="S22603" t="s">
        <v>26</v>
      </c>
    </row>
    <row r="22604" spans="1:19" x14ac:dyDescent="0.35">
      <c r="A22604" t="s">
        <v>538</v>
      </c>
      <c r="B22604">
        <v>540.52364160000002</v>
      </c>
      <c r="C22604">
        <v>490.27523239999999</v>
      </c>
      <c r="D22604">
        <v>-7.4</v>
      </c>
      <c r="E22604" t="s">
        <v>31807</v>
      </c>
      <c r="F22604">
        <v>-1</v>
      </c>
      <c r="G22604">
        <v>1564.2</v>
      </c>
      <c r="H22604" t="s">
        <v>31808</v>
      </c>
      <c r="I22604">
        <v>0</v>
      </c>
      <c r="J22604" t="s">
        <v>22233</v>
      </c>
      <c r="K22604" t="s">
        <v>814</v>
      </c>
      <c r="L22604" t="s">
        <v>22233</v>
      </c>
      <c r="M22604">
        <v>4</v>
      </c>
      <c r="N22604" t="s">
        <v>31808</v>
      </c>
      <c r="O22604" t="s">
        <v>538</v>
      </c>
      <c r="P22604">
        <v>2</v>
      </c>
      <c r="Q22604" t="s">
        <v>25</v>
      </c>
      <c r="R22604">
        <v>8</v>
      </c>
      <c r="S22604" t="s">
        <v>26</v>
      </c>
    </row>
    <row r="22605" spans="1:19" x14ac:dyDescent="0.35">
      <c r="A22605" t="s">
        <v>538</v>
      </c>
      <c r="B22605">
        <v>540.52364160000002</v>
      </c>
      <c r="C22605">
        <v>371.19251109999999</v>
      </c>
      <c r="D22605">
        <v>-7.4</v>
      </c>
      <c r="E22605" t="s">
        <v>31809</v>
      </c>
      <c r="F22605">
        <v>-1</v>
      </c>
      <c r="G22605">
        <v>1759.9</v>
      </c>
      <c r="H22605" t="s">
        <v>31808</v>
      </c>
      <c r="I22605">
        <v>0</v>
      </c>
      <c r="J22605" t="s">
        <v>22233</v>
      </c>
      <c r="K22605" t="s">
        <v>3812</v>
      </c>
      <c r="L22605" t="s">
        <v>22233</v>
      </c>
      <c r="M22605">
        <v>4</v>
      </c>
      <c r="N22605" t="s">
        <v>31808</v>
      </c>
      <c r="O22605" t="s">
        <v>538</v>
      </c>
      <c r="P22605">
        <v>1</v>
      </c>
      <c r="Q22605" t="s">
        <v>33</v>
      </c>
      <c r="R22605">
        <v>3</v>
      </c>
      <c r="S22605" t="s">
        <v>26</v>
      </c>
    </row>
    <row r="22606" spans="1:19" x14ac:dyDescent="0.35">
      <c r="A22606" t="s">
        <v>538</v>
      </c>
      <c r="B22606">
        <v>540.52364160000002</v>
      </c>
      <c r="C22606">
        <v>599.30351810000002</v>
      </c>
      <c r="D22606">
        <v>-7.4</v>
      </c>
      <c r="E22606" t="s">
        <v>31810</v>
      </c>
      <c r="F22606">
        <v>-1</v>
      </c>
      <c r="G22606">
        <v>3184.2</v>
      </c>
      <c r="H22606" t="s">
        <v>31808</v>
      </c>
      <c r="I22606">
        <v>0</v>
      </c>
      <c r="J22606" t="s">
        <v>22233</v>
      </c>
      <c r="K22606" t="s">
        <v>1531</v>
      </c>
      <c r="L22606" t="s">
        <v>22233</v>
      </c>
      <c r="M22606">
        <v>4</v>
      </c>
      <c r="N22606" t="s">
        <v>31808</v>
      </c>
      <c r="O22606" t="s">
        <v>538</v>
      </c>
      <c r="P22606">
        <v>1</v>
      </c>
      <c r="Q22606" t="s">
        <v>33</v>
      </c>
      <c r="R22606">
        <v>5</v>
      </c>
      <c r="S22606" t="s">
        <v>26</v>
      </c>
    </row>
    <row r="22607" spans="1:19" x14ac:dyDescent="0.35">
      <c r="A22607" t="s">
        <v>538</v>
      </c>
      <c r="B22607">
        <v>540.52364160000002</v>
      </c>
      <c r="C22607">
        <v>537.32559100000003</v>
      </c>
      <c r="D22607">
        <v>-7.4</v>
      </c>
      <c r="E22607" t="s">
        <v>31811</v>
      </c>
      <c r="F22607">
        <v>-1</v>
      </c>
      <c r="G22607">
        <v>3519.9</v>
      </c>
      <c r="H22607" t="s">
        <v>31808</v>
      </c>
      <c r="I22607">
        <v>0</v>
      </c>
      <c r="J22607" t="s">
        <v>22233</v>
      </c>
      <c r="K22607" t="s">
        <v>72</v>
      </c>
      <c r="L22607" t="s">
        <v>22233</v>
      </c>
      <c r="M22607">
        <v>4</v>
      </c>
      <c r="N22607" t="s">
        <v>31808</v>
      </c>
      <c r="O22607" t="s">
        <v>538</v>
      </c>
      <c r="P22607">
        <v>1</v>
      </c>
      <c r="Q22607" t="s">
        <v>25</v>
      </c>
      <c r="R22607">
        <v>4</v>
      </c>
      <c r="S22607" t="s">
        <v>26</v>
      </c>
    </row>
    <row r="22608" spans="1:19" x14ac:dyDescent="0.35">
      <c r="A22608" t="s">
        <v>538</v>
      </c>
      <c r="B22608">
        <v>540.52364160000002</v>
      </c>
      <c r="C22608">
        <v>603.32291090000001</v>
      </c>
      <c r="D22608">
        <v>-7.4</v>
      </c>
      <c r="E22608" t="s">
        <v>31812</v>
      </c>
      <c r="F22608">
        <v>-1</v>
      </c>
      <c r="G22608">
        <v>10000</v>
      </c>
      <c r="H22608" t="s">
        <v>31808</v>
      </c>
      <c r="I22608">
        <v>0</v>
      </c>
      <c r="J22608" t="s">
        <v>22233</v>
      </c>
      <c r="K22608" t="s">
        <v>2397</v>
      </c>
      <c r="L22608" t="s">
        <v>22233</v>
      </c>
      <c r="M22608">
        <v>4</v>
      </c>
      <c r="N22608" t="s">
        <v>31808</v>
      </c>
      <c r="O22608" t="s">
        <v>538</v>
      </c>
      <c r="P22608">
        <v>2</v>
      </c>
      <c r="Q22608" t="s">
        <v>25</v>
      </c>
      <c r="R22608">
        <v>10</v>
      </c>
      <c r="S22608" t="s">
        <v>26</v>
      </c>
    </row>
    <row r="22609" spans="1:19" x14ac:dyDescent="0.35">
      <c r="A22609" t="s">
        <v>538</v>
      </c>
      <c r="B22609">
        <v>540.52364160000002</v>
      </c>
      <c r="C22609">
        <v>400.26667909999998</v>
      </c>
      <c r="D22609">
        <v>-7.4</v>
      </c>
      <c r="E22609" t="s">
        <v>31813</v>
      </c>
      <c r="F22609">
        <v>-1</v>
      </c>
      <c r="G22609">
        <v>2634.4</v>
      </c>
      <c r="H22609" t="s">
        <v>31808</v>
      </c>
      <c r="I22609">
        <v>0</v>
      </c>
      <c r="J22609" t="s">
        <v>22233</v>
      </c>
      <c r="K22609" t="s">
        <v>147</v>
      </c>
      <c r="L22609" t="s">
        <v>22233</v>
      </c>
      <c r="M22609">
        <v>4</v>
      </c>
      <c r="N22609" t="s">
        <v>31808</v>
      </c>
      <c r="O22609" t="s">
        <v>538</v>
      </c>
      <c r="P22609">
        <v>1</v>
      </c>
      <c r="Q22609" t="s">
        <v>25</v>
      </c>
      <c r="R22609">
        <v>3</v>
      </c>
      <c r="S22609" t="s">
        <v>26</v>
      </c>
    </row>
    <row r="22610" spans="1:19" x14ac:dyDescent="0.35">
      <c r="A22610" t="s">
        <v>2879</v>
      </c>
      <c r="B22610">
        <v>766.38428899999997</v>
      </c>
      <c r="C22610">
        <v>1224.6007629999999</v>
      </c>
      <c r="D22610">
        <v>70.099999999999994</v>
      </c>
      <c r="E22610" t="s">
        <v>31814</v>
      </c>
      <c r="F22610">
        <v>-1</v>
      </c>
      <c r="G22610">
        <v>5178.1000000000004</v>
      </c>
      <c r="H22610" t="s">
        <v>31815</v>
      </c>
      <c r="I22610">
        <v>0</v>
      </c>
      <c r="J22610" t="s">
        <v>31816</v>
      </c>
      <c r="K22610" t="s">
        <v>7537</v>
      </c>
      <c r="L22610" t="s">
        <v>31817</v>
      </c>
      <c r="M22610">
        <v>3</v>
      </c>
      <c r="N22610" t="s">
        <v>31815</v>
      </c>
      <c r="O22610" t="s">
        <v>2879</v>
      </c>
      <c r="P22610">
        <v>1</v>
      </c>
      <c r="Q22610" t="s">
        <v>25</v>
      </c>
      <c r="R22610">
        <v>-1</v>
      </c>
      <c r="S22610" t="s">
        <v>26</v>
      </c>
    </row>
    <row r="22611" spans="1:19" x14ac:dyDescent="0.35">
      <c r="A22611" t="s">
        <v>2879</v>
      </c>
      <c r="B22611">
        <v>766.38428899999997</v>
      </c>
      <c r="C22611">
        <v>462.23471030000002</v>
      </c>
      <c r="D22611">
        <v>70.099999999999994</v>
      </c>
      <c r="E22611" t="s">
        <v>31818</v>
      </c>
      <c r="F22611">
        <v>-1</v>
      </c>
      <c r="G22611">
        <v>3346.5</v>
      </c>
      <c r="H22611" t="s">
        <v>31815</v>
      </c>
      <c r="I22611">
        <v>0</v>
      </c>
      <c r="J22611" t="s">
        <v>31816</v>
      </c>
      <c r="K22611" t="s">
        <v>31819</v>
      </c>
      <c r="L22611" t="s">
        <v>31817</v>
      </c>
      <c r="M22611">
        <v>3</v>
      </c>
      <c r="N22611" t="s">
        <v>31815</v>
      </c>
      <c r="O22611" t="s">
        <v>2879</v>
      </c>
      <c r="P22611">
        <v>1</v>
      </c>
      <c r="Q22611" t="s">
        <v>33</v>
      </c>
      <c r="R22611">
        <v>-1</v>
      </c>
      <c r="S22611" t="s">
        <v>26</v>
      </c>
    </row>
    <row r="22612" spans="1:19" x14ac:dyDescent="0.35">
      <c r="A22612" t="s">
        <v>2879</v>
      </c>
      <c r="B22612">
        <v>766.38428899999997</v>
      </c>
      <c r="C22612">
        <v>363.1662963</v>
      </c>
      <c r="D22612">
        <v>70.099999999999994</v>
      </c>
      <c r="E22612" t="s">
        <v>31820</v>
      </c>
      <c r="F22612">
        <v>-1</v>
      </c>
      <c r="G22612">
        <v>6659.9</v>
      </c>
      <c r="H22612" t="s">
        <v>31815</v>
      </c>
      <c r="I22612">
        <v>0</v>
      </c>
      <c r="J22612" t="s">
        <v>31816</v>
      </c>
      <c r="K22612" t="s">
        <v>31821</v>
      </c>
      <c r="L22612" t="s">
        <v>31817</v>
      </c>
      <c r="M22612">
        <v>3</v>
      </c>
      <c r="N22612" t="s">
        <v>31815</v>
      </c>
      <c r="O22612" t="s">
        <v>2879</v>
      </c>
      <c r="P22612">
        <v>1</v>
      </c>
      <c r="Q22612" t="s">
        <v>33</v>
      </c>
      <c r="R22612">
        <v>-1</v>
      </c>
      <c r="S22612" t="s">
        <v>26</v>
      </c>
    </row>
    <row r="22613" spans="1:19" x14ac:dyDescent="0.35">
      <c r="A22613" t="s">
        <v>2879</v>
      </c>
      <c r="B22613">
        <v>766.38428899999997</v>
      </c>
      <c r="C22613">
        <v>854.42978970000001</v>
      </c>
      <c r="D22613">
        <v>70.099999999999994</v>
      </c>
      <c r="E22613" t="s">
        <v>31822</v>
      </c>
      <c r="F22613">
        <v>-1</v>
      </c>
      <c r="G22613">
        <v>4487.8</v>
      </c>
      <c r="H22613" t="s">
        <v>31815</v>
      </c>
      <c r="I22613">
        <v>0</v>
      </c>
      <c r="J22613" t="s">
        <v>31816</v>
      </c>
      <c r="K22613" t="s">
        <v>658</v>
      </c>
      <c r="L22613" t="s">
        <v>31817</v>
      </c>
      <c r="M22613">
        <v>3</v>
      </c>
      <c r="N22613" t="s">
        <v>31815</v>
      </c>
      <c r="O22613" t="s">
        <v>2879</v>
      </c>
      <c r="P22613">
        <v>2</v>
      </c>
      <c r="Q22613" t="s">
        <v>25</v>
      </c>
      <c r="R22613">
        <v>-1</v>
      </c>
      <c r="S22613" t="s">
        <v>26</v>
      </c>
    </row>
    <row r="22614" spans="1:19" x14ac:dyDescent="0.35">
      <c r="A22614" t="s">
        <v>2879</v>
      </c>
      <c r="B22614">
        <v>766.38428899999997</v>
      </c>
      <c r="C22614">
        <v>998.50540579999995</v>
      </c>
      <c r="D22614">
        <v>70.099999999999994</v>
      </c>
      <c r="E22614" t="s">
        <v>31823</v>
      </c>
      <c r="F22614">
        <v>-1</v>
      </c>
      <c r="G22614">
        <v>6119.3</v>
      </c>
      <c r="H22614" t="s">
        <v>31815</v>
      </c>
      <c r="I22614">
        <v>0</v>
      </c>
      <c r="J22614" t="s">
        <v>31816</v>
      </c>
      <c r="K22614" t="s">
        <v>31824</v>
      </c>
      <c r="L22614" t="s">
        <v>31817</v>
      </c>
      <c r="M22614">
        <v>3</v>
      </c>
      <c r="N22614" t="s">
        <v>31815</v>
      </c>
      <c r="O22614" t="s">
        <v>2879</v>
      </c>
      <c r="P22614">
        <v>1</v>
      </c>
      <c r="Q22614" t="s">
        <v>25</v>
      </c>
      <c r="R22614">
        <v>-1</v>
      </c>
      <c r="S22614" t="s">
        <v>26</v>
      </c>
    </row>
    <row r="22615" spans="1:19" x14ac:dyDescent="0.35">
      <c r="A22615" t="s">
        <v>2879</v>
      </c>
      <c r="B22615">
        <v>766.38428899999997</v>
      </c>
      <c r="C22615">
        <v>509.28305749999998</v>
      </c>
      <c r="D22615">
        <v>70.099999999999994</v>
      </c>
      <c r="E22615" t="s">
        <v>31825</v>
      </c>
      <c r="F22615">
        <v>-1</v>
      </c>
      <c r="G22615">
        <v>5317.5</v>
      </c>
      <c r="H22615" t="s">
        <v>31815</v>
      </c>
      <c r="I22615">
        <v>0</v>
      </c>
      <c r="J22615" t="s">
        <v>31816</v>
      </c>
      <c r="K22615" t="s">
        <v>151</v>
      </c>
      <c r="L22615" t="s">
        <v>31817</v>
      </c>
      <c r="M22615">
        <v>3</v>
      </c>
      <c r="N22615" t="s">
        <v>31815</v>
      </c>
      <c r="O22615" t="s">
        <v>2879</v>
      </c>
      <c r="P22615">
        <v>1</v>
      </c>
      <c r="Q22615" t="s">
        <v>25</v>
      </c>
      <c r="R22615">
        <v>-1</v>
      </c>
      <c r="S22615" t="s">
        <v>26</v>
      </c>
    </row>
    <row r="22616" spans="1:19" x14ac:dyDescent="0.35">
      <c r="A22616" t="s">
        <v>7917</v>
      </c>
      <c r="B22616">
        <v>605.80675929999995</v>
      </c>
      <c r="C22616">
        <v>995.51563620000002</v>
      </c>
      <c r="D22616">
        <v>-11.6</v>
      </c>
      <c r="E22616" t="s">
        <v>31826</v>
      </c>
      <c r="F22616">
        <v>-1</v>
      </c>
      <c r="G22616">
        <v>5770.5</v>
      </c>
      <c r="H22616" t="s">
        <v>31827</v>
      </c>
      <c r="I22616">
        <v>0</v>
      </c>
      <c r="J22616" t="s">
        <v>31828</v>
      </c>
      <c r="K22616" t="s">
        <v>681</v>
      </c>
      <c r="L22616" t="s">
        <v>31828</v>
      </c>
      <c r="M22616">
        <v>2</v>
      </c>
      <c r="N22616" t="s">
        <v>31827</v>
      </c>
      <c r="O22616" t="s">
        <v>7917</v>
      </c>
      <c r="P22616">
        <v>1</v>
      </c>
      <c r="Q22616" t="s">
        <v>25</v>
      </c>
      <c r="R22616">
        <v>-1</v>
      </c>
      <c r="S22616" t="s">
        <v>26</v>
      </c>
    </row>
    <row r="22617" spans="1:19" x14ac:dyDescent="0.35">
      <c r="A22617" t="s">
        <v>7917</v>
      </c>
      <c r="B22617">
        <v>605.80675929999995</v>
      </c>
      <c r="C22617">
        <v>462.23068749999999</v>
      </c>
      <c r="D22617">
        <v>-11.6</v>
      </c>
      <c r="E22617" t="s">
        <v>31829</v>
      </c>
      <c r="F22617">
        <v>-1</v>
      </c>
      <c r="G22617">
        <v>2326.3000000000002</v>
      </c>
      <c r="H22617" t="s">
        <v>31827</v>
      </c>
      <c r="I22617">
        <v>0</v>
      </c>
      <c r="J22617" t="s">
        <v>31828</v>
      </c>
      <c r="K22617" t="s">
        <v>31830</v>
      </c>
      <c r="L22617" t="s">
        <v>31828</v>
      </c>
      <c r="M22617">
        <v>2</v>
      </c>
      <c r="N22617" t="s">
        <v>31827</v>
      </c>
      <c r="O22617" t="s">
        <v>7917</v>
      </c>
      <c r="P22617">
        <v>1</v>
      </c>
      <c r="Q22617" t="s">
        <v>25</v>
      </c>
      <c r="R22617">
        <v>-1</v>
      </c>
      <c r="S22617" t="s">
        <v>26</v>
      </c>
    </row>
    <row r="22618" spans="1:19" x14ac:dyDescent="0.35">
      <c r="A22618" t="s">
        <v>7917</v>
      </c>
      <c r="B22618">
        <v>605.80675929999995</v>
      </c>
      <c r="C22618">
        <v>749.37880829999995</v>
      </c>
      <c r="D22618">
        <v>-11.6</v>
      </c>
      <c r="E22618" t="s">
        <v>31831</v>
      </c>
      <c r="F22618">
        <v>-1</v>
      </c>
      <c r="G22618">
        <v>6095.8</v>
      </c>
      <c r="H22618" t="s">
        <v>31827</v>
      </c>
      <c r="I22618">
        <v>0</v>
      </c>
      <c r="J22618" t="s">
        <v>31828</v>
      </c>
      <c r="K22618" t="s">
        <v>31832</v>
      </c>
      <c r="L22618" t="s">
        <v>31828</v>
      </c>
      <c r="M22618">
        <v>2</v>
      </c>
      <c r="N22618" t="s">
        <v>31827</v>
      </c>
      <c r="O22618" t="s">
        <v>7917</v>
      </c>
      <c r="P22618">
        <v>1</v>
      </c>
      <c r="Q22618" t="s">
        <v>25</v>
      </c>
      <c r="R22618">
        <v>-1</v>
      </c>
      <c r="S22618" t="s">
        <v>26</v>
      </c>
    </row>
    <row r="22619" spans="1:19" x14ac:dyDescent="0.35">
      <c r="A22619" t="s">
        <v>7917</v>
      </c>
      <c r="B22619">
        <v>605.80675929999995</v>
      </c>
      <c r="C22619">
        <v>650.31039439999995</v>
      </c>
      <c r="D22619">
        <v>-11.6</v>
      </c>
      <c r="E22619" t="s">
        <v>31833</v>
      </c>
      <c r="F22619">
        <v>-1</v>
      </c>
      <c r="G22619">
        <v>4436.7</v>
      </c>
      <c r="H22619" t="s">
        <v>31827</v>
      </c>
      <c r="I22619">
        <v>0</v>
      </c>
      <c r="J22619" t="s">
        <v>31828</v>
      </c>
      <c r="K22619" t="s">
        <v>725</v>
      </c>
      <c r="L22619" t="s">
        <v>31828</v>
      </c>
      <c r="M22619">
        <v>2</v>
      </c>
      <c r="N22619" t="s">
        <v>31827</v>
      </c>
      <c r="O22619" t="s">
        <v>7917</v>
      </c>
      <c r="P22619">
        <v>1</v>
      </c>
      <c r="Q22619" t="s">
        <v>25</v>
      </c>
      <c r="R22619">
        <v>-1</v>
      </c>
      <c r="S22619" t="s">
        <v>26</v>
      </c>
    </row>
    <row r="22620" spans="1:19" x14ac:dyDescent="0.35">
      <c r="A22620" t="s">
        <v>7917</v>
      </c>
      <c r="B22620">
        <v>605.80675929999995</v>
      </c>
      <c r="C22620">
        <v>363.1662963</v>
      </c>
      <c r="D22620">
        <v>-11.6</v>
      </c>
      <c r="E22620" t="s">
        <v>31834</v>
      </c>
      <c r="F22620">
        <v>-1</v>
      </c>
      <c r="G22620">
        <v>4398.7</v>
      </c>
      <c r="H22620" t="s">
        <v>31827</v>
      </c>
      <c r="I22620">
        <v>0</v>
      </c>
      <c r="J22620" t="s">
        <v>31828</v>
      </c>
      <c r="K22620" t="s">
        <v>3075</v>
      </c>
      <c r="L22620" t="s">
        <v>31828</v>
      </c>
      <c r="M22620">
        <v>2</v>
      </c>
      <c r="N22620" t="s">
        <v>31827</v>
      </c>
      <c r="O22620" t="s">
        <v>7917</v>
      </c>
      <c r="P22620">
        <v>1</v>
      </c>
      <c r="Q22620" t="s">
        <v>33</v>
      </c>
      <c r="R22620">
        <v>-1</v>
      </c>
      <c r="S22620" t="s">
        <v>26</v>
      </c>
    </row>
    <row r="22621" spans="1:19" x14ac:dyDescent="0.35">
      <c r="A22621" t="s">
        <v>7917</v>
      </c>
      <c r="B22621">
        <v>605.80675929999995</v>
      </c>
      <c r="C22621">
        <v>848.44722220000006</v>
      </c>
      <c r="D22621">
        <v>-11.6</v>
      </c>
      <c r="E22621" t="s">
        <v>31835</v>
      </c>
      <c r="F22621">
        <v>-1</v>
      </c>
      <c r="G22621">
        <v>3296.5</v>
      </c>
      <c r="H22621" t="s">
        <v>31827</v>
      </c>
      <c r="I22621">
        <v>0</v>
      </c>
      <c r="J22621" t="s">
        <v>31828</v>
      </c>
      <c r="K22621" t="s">
        <v>332</v>
      </c>
      <c r="L22621" t="s">
        <v>31828</v>
      </c>
      <c r="M22621">
        <v>2</v>
      </c>
      <c r="N22621" t="s">
        <v>31827</v>
      </c>
      <c r="O22621" t="s">
        <v>7917</v>
      </c>
      <c r="P22621">
        <v>1</v>
      </c>
      <c r="Q22621" t="s">
        <v>25</v>
      </c>
      <c r="R22621">
        <v>-1</v>
      </c>
      <c r="S22621" t="s">
        <v>26</v>
      </c>
    </row>
    <row r="22622" spans="1:19" x14ac:dyDescent="0.35">
      <c r="A22622" t="s">
        <v>3484</v>
      </c>
      <c r="B22622">
        <v>904.99068309999996</v>
      </c>
      <c r="C22622">
        <v>719.37360379999996</v>
      </c>
      <c r="D22622">
        <v>79.2</v>
      </c>
      <c r="E22622" t="s">
        <v>31836</v>
      </c>
      <c r="F22622">
        <v>-1</v>
      </c>
      <c r="G22622">
        <v>205.6</v>
      </c>
      <c r="H22622" t="s">
        <v>31837</v>
      </c>
      <c r="I22622">
        <v>0</v>
      </c>
      <c r="J22622" t="s">
        <v>24232</v>
      </c>
      <c r="K22622" t="s">
        <v>176</v>
      </c>
      <c r="L22622" t="s">
        <v>24232</v>
      </c>
      <c r="M22622">
        <v>2</v>
      </c>
      <c r="N22622" t="s">
        <v>31837</v>
      </c>
      <c r="O22622" t="s">
        <v>3484</v>
      </c>
      <c r="P22622">
        <v>1</v>
      </c>
      <c r="Q22622" t="s">
        <v>33</v>
      </c>
      <c r="R22622">
        <v>6</v>
      </c>
      <c r="S22622" t="s">
        <v>26</v>
      </c>
    </row>
    <row r="22623" spans="1:19" x14ac:dyDescent="0.35">
      <c r="A22623" t="s">
        <v>3484</v>
      </c>
      <c r="B22623">
        <v>904.99068309999996</v>
      </c>
      <c r="C22623">
        <v>1347.724189</v>
      </c>
      <c r="D22623">
        <v>79.2</v>
      </c>
      <c r="E22623" t="s">
        <v>31838</v>
      </c>
      <c r="F22623">
        <v>-1</v>
      </c>
      <c r="G22623">
        <v>336.6</v>
      </c>
      <c r="H22623" t="s">
        <v>31837</v>
      </c>
      <c r="I22623">
        <v>0</v>
      </c>
      <c r="J22623" t="s">
        <v>24232</v>
      </c>
      <c r="K22623" t="s">
        <v>1833</v>
      </c>
      <c r="L22623" t="s">
        <v>24232</v>
      </c>
      <c r="M22623">
        <v>2</v>
      </c>
      <c r="N22623" t="s">
        <v>31837</v>
      </c>
      <c r="O22623" t="s">
        <v>3484</v>
      </c>
      <c r="P22623">
        <v>1</v>
      </c>
      <c r="Q22623" t="s">
        <v>25</v>
      </c>
      <c r="R22623">
        <v>11</v>
      </c>
      <c r="S22623" t="s">
        <v>26</v>
      </c>
    </row>
    <row r="22624" spans="1:19" x14ac:dyDescent="0.35">
      <c r="A22624" t="s">
        <v>3484</v>
      </c>
      <c r="B22624">
        <v>904.99068309999996</v>
      </c>
      <c r="C22624">
        <v>533.29429089999996</v>
      </c>
      <c r="D22624">
        <v>79.2</v>
      </c>
      <c r="E22624" t="s">
        <v>31839</v>
      </c>
      <c r="F22624">
        <v>-1</v>
      </c>
      <c r="G22624">
        <v>212.9</v>
      </c>
      <c r="H22624" t="s">
        <v>31837</v>
      </c>
      <c r="I22624">
        <v>0</v>
      </c>
      <c r="J22624" t="s">
        <v>24232</v>
      </c>
      <c r="K22624" t="s">
        <v>1062</v>
      </c>
      <c r="L22624" t="s">
        <v>24232</v>
      </c>
      <c r="M22624">
        <v>2</v>
      </c>
      <c r="N22624" t="s">
        <v>31837</v>
      </c>
      <c r="O22624" t="s">
        <v>3484</v>
      </c>
      <c r="P22624">
        <v>1</v>
      </c>
      <c r="Q22624" t="s">
        <v>33</v>
      </c>
      <c r="R22624">
        <v>5</v>
      </c>
      <c r="S22624" t="s">
        <v>26</v>
      </c>
    </row>
    <row r="22625" spans="1:19" x14ac:dyDescent="0.35">
      <c r="A22625" t="s">
        <v>3484</v>
      </c>
      <c r="B22625">
        <v>904.99068309999996</v>
      </c>
      <c r="C22625">
        <v>1276.687075</v>
      </c>
      <c r="D22625">
        <v>79.2</v>
      </c>
      <c r="E22625" t="s">
        <v>31840</v>
      </c>
      <c r="F22625">
        <v>-1</v>
      </c>
      <c r="G22625">
        <v>273.89999999999998</v>
      </c>
      <c r="H22625" t="s">
        <v>31837</v>
      </c>
      <c r="I22625">
        <v>0</v>
      </c>
      <c r="J22625" t="s">
        <v>24232</v>
      </c>
      <c r="K22625" t="s">
        <v>5804</v>
      </c>
      <c r="L22625" t="s">
        <v>24232</v>
      </c>
      <c r="M22625">
        <v>2</v>
      </c>
      <c r="N22625" t="s">
        <v>31837</v>
      </c>
      <c r="O22625" t="s">
        <v>3484</v>
      </c>
      <c r="P22625">
        <v>1</v>
      </c>
      <c r="Q22625" t="s">
        <v>25</v>
      </c>
      <c r="R22625">
        <v>10</v>
      </c>
      <c r="S22625" t="s">
        <v>26</v>
      </c>
    </row>
    <row r="22626" spans="1:19" x14ac:dyDescent="0.35">
      <c r="A22626" t="s">
        <v>3484</v>
      </c>
      <c r="B22626">
        <v>904.99068309999996</v>
      </c>
      <c r="C22626">
        <v>1090.6077620000001</v>
      </c>
      <c r="D22626">
        <v>79.2</v>
      </c>
      <c r="E22626" t="s">
        <v>31841</v>
      </c>
      <c r="F22626">
        <v>-1</v>
      </c>
      <c r="G22626">
        <v>844.4</v>
      </c>
      <c r="H22626" t="s">
        <v>31837</v>
      </c>
      <c r="I22626">
        <v>0</v>
      </c>
      <c r="J22626" t="s">
        <v>24232</v>
      </c>
      <c r="K22626" t="s">
        <v>1313</v>
      </c>
      <c r="L22626" t="s">
        <v>24232</v>
      </c>
      <c r="M22626">
        <v>2</v>
      </c>
      <c r="N22626" t="s">
        <v>31837</v>
      </c>
      <c r="O22626" t="s">
        <v>3484</v>
      </c>
      <c r="P22626">
        <v>1</v>
      </c>
      <c r="Q22626" t="s">
        <v>25</v>
      </c>
      <c r="R22626">
        <v>9</v>
      </c>
      <c r="S22626" t="s">
        <v>26</v>
      </c>
    </row>
    <row r="22627" spans="1:19" x14ac:dyDescent="0.35">
      <c r="A22627" t="s">
        <v>3484</v>
      </c>
      <c r="B22627">
        <v>904.99068309999996</v>
      </c>
      <c r="C22627">
        <v>408.7168221</v>
      </c>
      <c r="D22627">
        <v>79.2</v>
      </c>
      <c r="E22627" t="s">
        <v>31842</v>
      </c>
      <c r="F22627">
        <v>-1</v>
      </c>
      <c r="G22627">
        <v>128</v>
      </c>
      <c r="H22627" t="s">
        <v>31837</v>
      </c>
      <c r="I22627">
        <v>0</v>
      </c>
      <c r="J22627" t="s">
        <v>24232</v>
      </c>
      <c r="K22627" t="s">
        <v>24234</v>
      </c>
      <c r="L22627" t="s">
        <v>24232</v>
      </c>
      <c r="M22627">
        <v>2</v>
      </c>
      <c r="N22627" t="s">
        <v>31837</v>
      </c>
      <c r="O22627" t="s">
        <v>3484</v>
      </c>
      <c r="P22627">
        <v>2</v>
      </c>
      <c r="Q22627" t="s">
        <v>33</v>
      </c>
      <c r="R22627">
        <v>7</v>
      </c>
      <c r="S22627" t="s">
        <v>26</v>
      </c>
    </row>
    <row r="22628" spans="1:19" x14ac:dyDescent="0.35">
      <c r="A22628" t="s">
        <v>3484</v>
      </c>
      <c r="B22628">
        <v>603.6628809</v>
      </c>
      <c r="C22628">
        <v>993.55499859999998</v>
      </c>
      <c r="D22628">
        <v>79.099999999999994</v>
      </c>
      <c r="E22628" t="s">
        <v>31843</v>
      </c>
      <c r="F22628">
        <v>-1</v>
      </c>
      <c r="G22628">
        <v>5035.1000000000004</v>
      </c>
      <c r="H22628" t="s">
        <v>31844</v>
      </c>
      <c r="I22628">
        <v>0</v>
      </c>
      <c r="J22628" t="s">
        <v>24232</v>
      </c>
      <c r="K22628" t="s">
        <v>859</v>
      </c>
      <c r="L22628" t="s">
        <v>24232</v>
      </c>
      <c r="M22628">
        <v>3</v>
      </c>
      <c r="N22628" t="s">
        <v>31844</v>
      </c>
      <c r="O22628" t="s">
        <v>3484</v>
      </c>
      <c r="P22628">
        <v>1</v>
      </c>
      <c r="Q22628" t="s">
        <v>25</v>
      </c>
      <c r="R22628">
        <v>8</v>
      </c>
      <c r="S22628" t="s">
        <v>26</v>
      </c>
    </row>
    <row r="22629" spans="1:19" x14ac:dyDescent="0.35">
      <c r="A22629" t="s">
        <v>3484</v>
      </c>
      <c r="B22629">
        <v>603.6628809</v>
      </c>
      <c r="C22629">
        <v>719.37360379999996</v>
      </c>
      <c r="D22629">
        <v>79.099999999999994</v>
      </c>
      <c r="E22629" t="s">
        <v>31845</v>
      </c>
      <c r="F22629">
        <v>-1</v>
      </c>
      <c r="G22629">
        <v>10000</v>
      </c>
      <c r="H22629" t="s">
        <v>31844</v>
      </c>
      <c r="I22629">
        <v>0</v>
      </c>
      <c r="J22629" t="s">
        <v>24232</v>
      </c>
      <c r="K22629" t="s">
        <v>5183</v>
      </c>
      <c r="L22629" t="s">
        <v>24232</v>
      </c>
      <c r="M22629">
        <v>3</v>
      </c>
      <c r="N22629" t="s">
        <v>31844</v>
      </c>
      <c r="O22629" t="s">
        <v>3484</v>
      </c>
      <c r="P22629">
        <v>1</v>
      </c>
      <c r="Q22629" t="s">
        <v>33</v>
      </c>
      <c r="R22629">
        <v>6</v>
      </c>
      <c r="S22629" t="s">
        <v>26</v>
      </c>
    </row>
    <row r="22630" spans="1:19" x14ac:dyDescent="0.35">
      <c r="A22630" t="s">
        <v>3484</v>
      </c>
      <c r="B22630">
        <v>603.6628809</v>
      </c>
      <c r="C22630">
        <v>616.37768610000001</v>
      </c>
      <c r="D22630">
        <v>79.099999999999994</v>
      </c>
      <c r="E22630" t="s">
        <v>31846</v>
      </c>
      <c r="F22630">
        <v>-1</v>
      </c>
      <c r="G22630">
        <v>9798.6</v>
      </c>
      <c r="H22630" t="s">
        <v>31844</v>
      </c>
      <c r="I22630">
        <v>0</v>
      </c>
      <c r="J22630" t="s">
        <v>24232</v>
      </c>
      <c r="K22630" t="s">
        <v>344</v>
      </c>
      <c r="L22630" t="s">
        <v>24232</v>
      </c>
      <c r="M22630">
        <v>3</v>
      </c>
      <c r="N22630" t="s">
        <v>31844</v>
      </c>
      <c r="O22630" t="s">
        <v>3484</v>
      </c>
      <c r="P22630">
        <v>1</v>
      </c>
      <c r="Q22630" t="s">
        <v>25</v>
      </c>
      <c r="R22630">
        <v>5</v>
      </c>
      <c r="S22630" t="s">
        <v>26</v>
      </c>
    </row>
    <row r="22631" spans="1:19" x14ac:dyDescent="0.35">
      <c r="A22631" t="s">
        <v>3484</v>
      </c>
      <c r="B22631">
        <v>603.6628809</v>
      </c>
      <c r="C22631">
        <v>846.48658460000001</v>
      </c>
      <c r="D22631">
        <v>79.099999999999994</v>
      </c>
      <c r="E22631" t="s">
        <v>31847</v>
      </c>
      <c r="F22631">
        <v>-1</v>
      </c>
      <c r="G22631">
        <v>9555.4</v>
      </c>
      <c r="H22631" t="s">
        <v>31844</v>
      </c>
      <c r="I22631">
        <v>0</v>
      </c>
      <c r="J22631" t="s">
        <v>24232</v>
      </c>
      <c r="K22631" t="s">
        <v>31848</v>
      </c>
      <c r="L22631" t="s">
        <v>24232</v>
      </c>
      <c r="M22631">
        <v>3</v>
      </c>
      <c r="N22631" t="s">
        <v>31844</v>
      </c>
      <c r="O22631" t="s">
        <v>3484</v>
      </c>
      <c r="P22631">
        <v>1</v>
      </c>
      <c r="Q22631" t="s">
        <v>25</v>
      </c>
      <c r="R22631">
        <v>7</v>
      </c>
      <c r="S22631" t="s">
        <v>26</v>
      </c>
    </row>
    <row r="22632" spans="1:19" x14ac:dyDescent="0.35">
      <c r="A22632" t="s">
        <v>3484</v>
      </c>
      <c r="B22632">
        <v>603.6628809</v>
      </c>
      <c r="C22632">
        <v>715.4461</v>
      </c>
      <c r="D22632">
        <v>79.099999999999994</v>
      </c>
      <c r="E22632" t="s">
        <v>31849</v>
      </c>
      <c r="F22632">
        <v>-1</v>
      </c>
      <c r="G22632">
        <v>7592.6</v>
      </c>
      <c r="H22632" t="s">
        <v>31844</v>
      </c>
      <c r="I22632">
        <v>0</v>
      </c>
      <c r="J22632" t="s">
        <v>24232</v>
      </c>
      <c r="K22632" t="s">
        <v>1704</v>
      </c>
      <c r="L22632" t="s">
        <v>24232</v>
      </c>
      <c r="M22632">
        <v>3</v>
      </c>
      <c r="N22632" t="s">
        <v>31844</v>
      </c>
      <c r="O22632" t="s">
        <v>3484</v>
      </c>
      <c r="P22632">
        <v>1</v>
      </c>
      <c r="Q22632" t="s">
        <v>25</v>
      </c>
      <c r="R22632">
        <v>6</v>
      </c>
      <c r="S22632" t="s">
        <v>26</v>
      </c>
    </row>
    <row r="22633" spans="1:19" x14ac:dyDescent="0.35">
      <c r="A22633" t="s">
        <v>3484</v>
      </c>
      <c r="B22633">
        <v>603.6628809</v>
      </c>
      <c r="C22633">
        <v>533.29429089999996</v>
      </c>
      <c r="D22633">
        <v>79.099999999999994</v>
      </c>
      <c r="E22633" t="s">
        <v>31850</v>
      </c>
      <c r="F22633">
        <v>-1</v>
      </c>
      <c r="G22633">
        <v>6557.1</v>
      </c>
      <c r="H22633" t="s">
        <v>31844</v>
      </c>
      <c r="I22633">
        <v>0</v>
      </c>
      <c r="J22633" t="s">
        <v>24232</v>
      </c>
      <c r="K22633" t="s">
        <v>972</v>
      </c>
      <c r="L22633" t="s">
        <v>24232</v>
      </c>
      <c r="M22633">
        <v>3</v>
      </c>
      <c r="N22633" t="s">
        <v>31844</v>
      </c>
      <c r="O22633" t="s">
        <v>3484</v>
      </c>
      <c r="P22633">
        <v>1</v>
      </c>
      <c r="Q22633" t="s">
        <v>33</v>
      </c>
      <c r="R22633">
        <v>5</v>
      </c>
      <c r="S22633" t="s">
        <v>26</v>
      </c>
    </row>
    <row r="22634" spans="1:19" x14ac:dyDescent="0.35">
      <c r="A22634" t="s">
        <v>3484</v>
      </c>
      <c r="B22634">
        <v>608.99451910000005</v>
      </c>
      <c r="C22634">
        <v>533.29429089999996</v>
      </c>
      <c r="D22634">
        <v>69.5</v>
      </c>
      <c r="E22634" t="s">
        <v>31851</v>
      </c>
      <c r="F22634">
        <v>-1</v>
      </c>
      <c r="G22634">
        <v>2657.8</v>
      </c>
      <c r="H22634" t="s">
        <v>31852</v>
      </c>
      <c r="I22634">
        <v>0</v>
      </c>
      <c r="J22634" t="s">
        <v>24232</v>
      </c>
      <c r="K22634" t="s">
        <v>24255</v>
      </c>
      <c r="L22634" t="s">
        <v>24249</v>
      </c>
      <c r="M22634">
        <v>3</v>
      </c>
      <c r="N22634" t="s">
        <v>31852</v>
      </c>
      <c r="O22634" t="s">
        <v>3484</v>
      </c>
      <c r="P22634">
        <v>1</v>
      </c>
      <c r="Q22634" t="s">
        <v>33</v>
      </c>
      <c r="R22634">
        <v>5</v>
      </c>
      <c r="S22634" t="s">
        <v>26</v>
      </c>
    </row>
    <row r="22635" spans="1:19" x14ac:dyDescent="0.35">
      <c r="A22635" t="s">
        <v>3484</v>
      </c>
      <c r="B22635">
        <v>608.99451910000005</v>
      </c>
      <c r="C22635">
        <v>719.37360379999996</v>
      </c>
      <c r="D22635">
        <v>69.5</v>
      </c>
      <c r="E22635" t="s">
        <v>31853</v>
      </c>
      <c r="F22635">
        <v>-1</v>
      </c>
      <c r="G22635">
        <v>5298.1</v>
      </c>
      <c r="H22635" t="s">
        <v>31852</v>
      </c>
      <c r="I22635">
        <v>0</v>
      </c>
      <c r="J22635" t="s">
        <v>24232</v>
      </c>
      <c r="K22635" t="s">
        <v>582</v>
      </c>
      <c r="L22635" t="s">
        <v>24249</v>
      </c>
      <c r="M22635">
        <v>3</v>
      </c>
      <c r="N22635" t="s">
        <v>31852</v>
      </c>
      <c r="O22635" t="s">
        <v>3484</v>
      </c>
      <c r="P22635">
        <v>1</v>
      </c>
      <c r="Q22635" t="s">
        <v>33</v>
      </c>
      <c r="R22635">
        <v>6</v>
      </c>
      <c r="S22635" t="s">
        <v>26</v>
      </c>
    </row>
    <row r="22636" spans="1:19" x14ac:dyDescent="0.35">
      <c r="A22636" t="s">
        <v>3484</v>
      </c>
      <c r="B22636">
        <v>608.99451910000005</v>
      </c>
      <c r="C22636">
        <v>553.80497679999996</v>
      </c>
      <c r="D22636">
        <v>69.5</v>
      </c>
      <c r="E22636" t="s">
        <v>31854</v>
      </c>
      <c r="F22636">
        <v>-1</v>
      </c>
      <c r="G22636">
        <v>2364.3000000000002</v>
      </c>
      <c r="H22636" t="s">
        <v>31852</v>
      </c>
      <c r="I22636">
        <v>0</v>
      </c>
      <c r="J22636" t="s">
        <v>24232</v>
      </c>
      <c r="K22636" t="s">
        <v>505</v>
      </c>
      <c r="L22636" t="s">
        <v>24249</v>
      </c>
      <c r="M22636">
        <v>3</v>
      </c>
      <c r="N22636" t="s">
        <v>31852</v>
      </c>
      <c r="O22636" t="s">
        <v>3484</v>
      </c>
      <c r="P22636">
        <v>2</v>
      </c>
      <c r="Q22636" t="s">
        <v>25</v>
      </c>
      <c r="R22636">
        <v>9</v>
      </c>
      <c r="S22636" t="s">
        <v>26</v>
      </c>
    </row>
    <row r="22637" spans="1:19" x14ac:dyDescent="0.35">
      <c r="A22637" t="s">
        <v>3484</v>
      </c>
      <c r="B22637">
        <v>608.99451910000005</v>
      </c>
      <c r="C22637">
        <v>360.19044020000001</v>
      </c>
      <c r="D22637">
        <v>69.5</v>
      </c>
      <c r="E22637" t="s">
        <v>31855</v>
      </c>
      <c r="F22637">
        <v>-1</v>
      </c>
      <c r="G22637">
        <v>1758.9</v>
      </c>
      <c r="H22637" t="s">
        <v>31852</v>
      </c>
      <c r="I22637">
        <v>0</v>
      </c>
      <c r="J22637" t="s">
        <v>24232</v>
      </c>
      <c r="K22637" t="s">
        <v>20638</v>
      </c>
      <c r="L22637" t="s">
        <v>24249</v>
      </c>
      <c r="M22637">
        <v>3</v>
      </c>
      <c r="N22637" t="s">
        <v>31852</v>
      </c>
      <c r="O22637" t="s">
        <v>3484</v>
      </c>
      <c r="P22637">
        <v>2</v>
      </c>
      <c r="Q22637" t="s">
        <v>33</v>
      </c>
      <c r="R22637">
        <v>6</v>
      </c>
      <c r="S22637" t="s">
        <v>26</v>
      </c>
    </row>
    <row r="22638" spans="1:19" x14ac:dyDescent="0.35">
      <c r="A22638" t="s">
        <v>3484</v>
      </c>
      <c r="B22638">
        <v>608.99451910000005</v>
      </c>
      <c r="C22638">
        <v>862.4814993</v>
      </c>
      <c r="D22638">
        <v>69.5</v>
      </c>
      <c r="E22638" t="s">
        <v>31856</v>
      </c>
      <c r="F22638">
        <v>-1</v>
      </c>
      <c r="G22638">
        <v>1595</v>
      </c>
      <c r="H22638" t="s">
        <v>31852</v>
      </c>
      <c r="I22638">
        <v>0</v>
      </c>
      <c r="J22638" t="s">
        <v>24232</v>
      </c>
      <c r="K22638" t="s">
        <v>451</v>
      </c>
      <c r="L22638" t="s">
        <v>24249</v>
      </c>
      <c r="M22638">
        <v>3</v>
      </c>
      <c r="N22638" t="s">
        <v>31852</v>
      </c>
      <c r="O22638" t="s">
        <v>3484</v>
      </c>
      <c r="P22638">
        <v>1</v>
      </c>
      <c r="Q22638" t="s">
        <v>25</v>
      </c>
      <c r="R22638">
        <v>7</v>
      </c>
      <c r="S22638" t="s">
        <v>26</v>
      </c>
    </row>
    <row r="22639" spans="1:19" x14ac:dyDescent="0.35">
      <c r="A22639" t="s">
        <v>3484</v>
      </c>
      <c r="B22639">
        <v>608.99451910000005</v>
      </c>
      <c r="C22639">
        <v>715.4461</v>
      </c>
      <c r="D22639">
        <v>69.5</v>
      </c>
      <c r="E22639" t="s">
        <v>31857</v>
      </c>
      <c r="F22639">
        <v>-1</v>
      </c>
      <c r="G22639">
        <v>2689.2</v>
      </c>
      <c r="H22639" t="s">
        <v>31852</v>
      </c>
      <c r="I22639">
        <v>0</v>
      </c>
      <c r="J22639" t="s">
        <v>24232</v>
      </c>
      <c r="K22639" t="s">
        <v>542</v>
      </c>
      <c r="L22639" t="s">
        <v>24249</v>
      </c>
      <c r="M22639">
        <v>3</v>
      </c>
      <c r="N22639" t="s">
        <v>31852</v>
      </c>
      <c r="O22639" t="s">
        <v>3484</v>
      </c>
      <c r="P22639">
        <v>1</v>
      </c>
      <c r="Q22639" t="s">
        <v>25</v>
      </c>
      <c r="R22639">
        <v>6</v>
      </c>
      <c r="S22639" t="s">
        <v>26</v>
      </c>
    </row>
    <row r="22640" spans="1:19" x14ac:dyDescent="0.35">
      <c r="A22640" t="s">
        <v>3484</v>
      </c>
      <c r="B22640">
        <v>452.99897979999997</v>
      </c>
      <c r="C22640">
        <v>719.37360379999996</v>
      </c>
      <c r="D22640">
        <v>79.599999999999994</v>
      </c>
      <c r="E22640" t="s">
        <v>31858</v>
      </c>
      <c r="F22640">
        <v>-1</v>
      </c>
      <c r="G22640">
        <v>4317.5</v>
      </c>
      <c r="H22640" t="s">
        <v>31859</v>
      </c>
      <c r="I22640">
        <v>0</v>
      </c>
      <c r="J22640" t="s">
        <v>24232</v>
      </c>
      <c r="K22640" t="s">
        <v>1169</v>
      </c>
      <c r="L22640" t="s">
        <v>24232</v>
      </c>
      <c r="M22640">
        <v>4</v>
      </c>
      <c r="N22640" t="s">
        <v>31859</v>
      </c>
      <c r="O22640" t="s">
        <v>3484</v>
      </c>
      <c r="P22640">
        <v>1</v>
      </c>
      <c r="Q22640" t="s">
        <v>33</v>
      </c>
      <c r="R22640">
        <v>6</v>
      </c>
      <c r="S22640" t="s">
        <v>26</v>
      </c>
    </row>
    <row r="22641" spans="1:19" x14ac:dyDescent="0.35">
      <c r="A22641" t="s">
        <v>3484</v>
      </c>
      <c r="B22641">
        <v>452.99897979999997</v>
      </c>
      <c r="C22641">
        <v>482.25102900000002</v>
      </c>
      <c r="D22641">
        <v>79.599999999999994</v>
      </c>
      <c r="E22641" t="s">
        <v>31860</v>
      </c>
      <c r="F22641">
        <v>-1</v>
      </c>
      <c r="G22641">
        <v>5315.2</v>
      </c>
      <c r="H22641" t="s">
        <v>31859</v>
      </c>
      <c r="I22641">
        <v>0</v>
      </c>
      <c r="J22641" t="s">
        <v>24232</v>
      </c>
      <c r="K22641" t="s">
        <v>5297</v>
      </c>
      <c r="L22641" t="s">
        <v>24232</v>
      </c>
      <c r="M22641">
        <v>4</v>
      </c>
      <c r="N22641" t="s">
        <v>31859</v>
      </c>
      <c r="O22641" t="s">
        <v>3484</v>
      </c>
      <c r="P22641">
        <v>2</v>
      </c>
      <c r="Q22641" t="s">
        <v>33</v>
      </c>
      <c r="R22641">
        <v>8</v>
      </c>
      <c r="S22641" t="s">
        <v>26</v>
      </c>
    </row>
    <row r="22642" spans="1:19" x14ac:dyDescent="0.35">
      <c r="A22642" t="s">
        <v>3484</v>
      </c>
      <c r="B22642">
        <v>452.99897979999997</v>
      </c>
      <c r="C22642">
        <v>416.26159369999999</v>
      </c>
      <c r="D22642">
        <v>79.599999999999994</v>
      </c>
      <c r="E22642" t="s">
        <v>31861</v>
      </c>
      <c r="F22642">
        <v>-1</v>
      </c>
      <c r="G22642">
        <v>5211.6000000000004</v>
      </c>
      <c r="H22642" t="s">
        <v>31859</v>
      </c>
      <c r="I22642">
        <v>0</v>
      </c>
      <c r="J22642" t="s">
        <v>24232</v>
      </c>
      <c r="K22642" t="s">
        <v>3120</v>
      </c>
      <c r="L22642" t="s">
        <v>24232</v>
      </c>
      <c r="M22642">
        <v>4</v>
      </c>
      <c r="N22642" t="s">
        <v>31859</v>
      </c>
      <c r="O22642" t="s">
        <v>3484</v>
      </c>
      <c r="P22642">
        <v>1</v>
      </c>
      <c r="Q22642" t="s">
        <v>25</v>
      </c>
      <c r="R22642">
        <v>3</v>
      </c>
      <c r="S22642" t="s">
        <v>26</v>
      </c>
    </row>
    <row r="22643" spans="1:19" x14ac:dyDescent="0.35">
      <c r="A22643" t="s">
        <v>3484</v>
      </c>
      <c r="B22643">
        <v>452.99897979999997</v>
      </c>
      <c r="C22643">
        <v>547.77127129999997</v>
      </c>
      <c r="D22643">
        <v>79.599999999999994</v>
      </c>
      <c r="E22643" t="s">
        <v>31862</v>
      </c>
      <c r="F22643">
        <v>-1</v>
      </c>
      <c r="G22643">
        <v>5325.1</v>
      </c>
      <c r="H22643" t="s">
        <v>31859</v>
      </c>
      <c r="I22643">
        <v>0</v>
      </c>
      <c r="J22643" t="s">
        <v>24232</v>
      </c>
      <c r="K22643" t="s">
        <v>13207</v>
      </c>
      <c r="L22643" t="s">
        <v>24232</v>
      </c>
      <c r="M22643">
        <v>4</v>
      </c>
      <c r="N22643" t="s">
        <v>31859</v>
      </c>
      <c r="O22643" t="s">
        <v>3484</v>
      </c>
      <c r="P22643">
        <v>2</v>
      </c>
      <c r="Q22643" t="s">
        <v>33</v>
      </c>
      <c r="R22643">
        <v>9</v>
      </c>
      <c r="S22643" t="s">
        <v>26</v>
      </c>
    </row>
    <row r="22644" spans="1:19" x14ac:dyDescent="0.35">
      <c r="A22644" t="s">
        <v>3484</v>
      </c>
      <c r="B22644">
        <v>452.99897979999997</v>
      </c>
      <c r="C22644">
        <v>616.37768610000001</v>
      </c>
      <c r="D22644">
        <v>79.599999999999994</v>
      </c>
      <c r="E22644" t="s">
        <v>31863</v>
      </c>
      <c r="F22644">
        <v>-1</v>
      </c>
      <c r="G22644">
        <v>10000</v>
      </c>
      <c r="H22644" t="s">
        <v>31859</v>
      </c>
      <c r="I22644">
        <v>0</v>
      </c>
      <c r="J22644" t="s">
        <v>24232</v>
      </c>
      <c r="K22644" t="s">
        <v>114</v>
      </c>
      <c r="L22644" t="s">
        <v>24232</v>
      </c>
      <c r="M22644">
        <v>4</v>
      </c>
      <c r="N22644" t="s">
        <v>31859</v>
      </c>
      <c r="O22644" t="s">
        <v>3484</v>
      </c>
      <c r="P22644">
        <v>1</v>
      </c>
      <c r="Q22644" t="s">
        <v>25</v>
      </c>
      <c r="R22644">
        <v>5</v>
      </c>
      <c r="S22644" t="s">
        <v>26</v>
      </c>
    </row>
    <row r="22645" spans="1:19" x14ac:dyDescent="0.35">
      <c r="A22645" t="s">
        <v>3484</v>
      </c>
      <c r="B22645">
        <v>452.99897979999997</v>
      </c>
      <c r="C22645">
        <v>529.34565769999995</v>
      </c>
      <c r="D22645">
        <v>79.599999999999994</v>
      </c>
      <c r="E22645" t="s">
        <v>31864</v>
      </c>
      <c r="F22645">
        <v>-1</v>
      </c>
      <c r="G22645">
        <v>3260.9</v>
      </c>
      <c r="H22645" t="s">
        <v>31859</v>
      </c>
      <c r="I22645">
        <v>0</v>
      </c>
      <c r="J22645" t="s">
        <v>24232</v>
      </c>
      <c r="K22645" t="s">
        <v>277</v>
      </c>
      <c r="L22645" t="s">
        <v>24232</v>
      </c>
      <c r="M22645">
        <v>4</v>
      </c>
      <c r="N22645" t="s">
        <v>31859</v>
      </c>
      <c r="O22645" t="s">
        <v>3484</v>
      </c>
      <c r="P22645">
        <v>1</v>
      </c>
      <c r="Q22645" t="s">
        <v>25</v>
      </c>
      <c r="R22645">
        <v>4</v>
      </c>
      <c r="S22645" t="s">
        <v>26</v>
      </c>
    </row>
    <row r="22646" spans="1:19" x14ac:dyDescent="0.35">
      <c r="A22646" t="s">
        <v>726</v>
      </c>
      <c r="B22646">
        <v>617.99396190000004</v>
      </c>
      <c r="C22646">
        <v>747.34539970000003</v>
      </c>
      <c r="D22646">
        <v>68.8</v>
      </c>
      <c r="E22646" t="s">
        <v>31865</v>
      </c>
      <c r="F22646">
        <v>-1</v>
      </c>
      <c r="G22646">
        <v>4658.7</v>
      </c>
      <c r="H22646" t="s">
        <v>31866</v>
      </c>
      <c r="I22646">
        <v>0</v>
      </c>
      <c r="J22646" t="s">
        <v>1266</v>
      </c>
      <c r="K22646" t="s">
        <v>722</v>
      </c>
      <c r="L22646" t="s">
        <v>1268</v>
      </c>
      <c r="M22646">
        <v>3</v>
      </c>
      <c r="N22646" t="s">
        <v>31866</v>
      </c>
      <c r="O22646" t="s">
        <v>726</v>
      </c>
      <c r="P22646">
        <v>1</v>
      </c>
      <c r="Q22646" t="s">
        <v>25</v>
      </c>
      <c r="R22646">
        <v>7</v>
      </c>
      <c r="S22646" t="s">
        <v>26</v>
      </c>
    </row>
    <row r="22647" spans="1:19" x14ac:dyDescent="0.35">
      <c r="A22647" t="s">
        <v>726</v>
      </c>
      <c r="B22647">
        <v>617.99396190000004</v>
      </c>
      <c r="C22647">
        <v>1105.6292089999999</v>
      </c>
      <c r="D22647">
        <v>68.8</v>
      </c>
      <c r="E22647" t="s">
        <v>31867</v>
      </c>
      <c r="F22647">
        <v>-1</v>
      </c>
      <c r="G22647">
        <v>1704.2</v>
      </c>
      <c r="H22647" t="s">
        <v>31866</v>
      </c>
      <c r="I22647">
        <v>0</v>
      </c>
      <c r="J22647" t="s">
        <v>1266</v>
      </c>
      <c r="K22647" t="s">
        <v>14561</v>
      </c>
      <c r="L22647" t="s">
        <v>1268</v>
      </c>
      <c r="M22647">
        <v>3</v>
      </c>
      <c r="N22647" t="s">
        <v>31866</v>
      </c>
      <c r="O22647" t="s">
        <v>726</v>
      </c>
      <c r="P22647">
        <v>1</v>
      </c>
      <c r="Q22647" t="s">
        <v>33</v>
      </c>
      <c r="R22647">
        <v>9</v>
      </c>
      <c r="S22647" t="s">
        <v>26</v>
      </c>
    </row>
    <row r="22648" spans="1:19" x14ac:dyDescent="0.35">
      <c r="A22648" t="s">
        <v>726</v>
      </c>
      <c r="B22648">
        <v>617.99396190000004</v>
      </c>
      <c r="C22648">
        <v>615.38645989999998</v>
      </c>
      <c r="D22648">
        <v>68.8</v>
      </c>
      <c r="E22648" t="s">
        <v>31868</v>
      </c>
      <c r="F22648">
        <v>-1</v>
      </c>
      <c r="G22648">
        <v>2501.6</v>
      </c>
      <c r="H22648" t="s">
        <v>31866</v>
      </c>
      <c r="I22648">
        <v>0</v>
      </c>
      <c r="J22648" t="s">
        <v>1266</v>
      </c>
      <c r="K22648" t="s">
        <v>15496</v>
      </c>
      <c r="L22648" t="s">
        <v>1268</v>
      </c>
      <c r="M22648">
        <v>3</v>
      </c>
      <c r="N22648" t="s">
        <v>31866</v>
      </c>
      <c r="O22648" t="s">
        <v>726</v>
      </c>
      <c r="P22648">
        <v>1</v>
      </c>
      <c r="Q22648" t="s">
        <v>33</v>
      </c>
      <c r="R22648">
        <v>5</v>
      </c>
      <c r="S22648" t="s">
        <v>26</v>
      </c>
    </row>
    <row r="22649" spans="1:19" x14ac:dyDescent="0.35">
      <c r="A22649" t="s">
        <v>726</v>
      </c>
      <c r="B22649">
        <v>617.99396190000004</v>
      </c>
      <c r="C22649">
        <v>676.30828589999999</v>
      </c>
      <c r="D22649">
        <v>68.8</v>
      </c>
      <c r="E22649" t="s">
        <v>31869</v>
      </c>
      <c r="F22649">
        <v>-1</v>
      </c>
      <c r="G22649">
        <v>10000</v>
      </c>
      <c r="H22649" t="s">
        <v>31866</v>
      </c>
      <c r="I22649">
        <v>0</v>
      </c>
      <c r="J22649" t="s">
        <v>1266</v>
      </c>
      <c r="K22649" t="s">
        <v>565</v>
      </c>
      <c r="L22649" t="s">
        <v>1268</v>
      </c>
      <c r="M22649">
        <v>3</v>
      </c>
      <c r="N22649" t="s">
        <v>31866</v>
      </c>
      <c r="O22649" t="s">
        <v>726</v>
      </c>
      <c r="P22649">
        <v>1</v>
      </c>
      <c r="Q22649" t="s">
        <v>25</v>
      </c>
      <c r="R22649">
        <v>6</v>
      </c>
      <c r="S22649" t="s">
        <v>26</v>
      </c>
    </row>
    <row r="22650" spans="1:19" x14ac:dyDescent="0.35">
      <c r="A22650" t="s">
        <v>726</v>
      </c>
      <c r="B22650">
        <v>617.99396190000004</v>
      </c>
      <c r="C22650">
        <v>843.49746689999995</v>
      </c>
      <c r="D22650">
        <v>68.8</v>
      </c>
      <c r="E22650" t="s">
        <v>31870</v>
      </c>
      <c r="F22650">
        <v>-1</v>
      </c>
      <c r="G22650">
        <v>5558</v>
      </c>
      <c r="H22650" t="s">
        <v>31866</v>
      </c>
      <c r="I22650">
        <v>0</v>
      </c>
      <c r="J22650" t="s">
        <v>1266</v>
      </c>
      <c r="K22650" t="s">
        <v>1960</v>
      </c>
      <c r="L22650" t="s">
        <v>1268</v>
      </c>
      <c r="M22650">
        <v>3</v>
      </c>
      <c r="N22650" t="s">
        <v>31866</v>
      </c>
      <c r="O22650" t="s">
        <v>726</v>
      </c>
      <c r="P22650">
        <v>1</v>
      </c>
      <c r="Q22650" t="s">
        <v>33</v>
      </c>
      <c r="R22650">
        <v>7</v>
      </c>
      <c r="S22650" t="s">
        <v>26</v>
      </c>
    </row>
    <row r="22651" spans="1:19" x14ac:dyDescent="0.35">
      <c r="A22651" t="s">
        <v>726</v>
      </c>
      <c r="B22651">
        <v>617.99396190000004</v>
      </c>
      <c r="C22651">
        <v>362.20341009999999</v>
      </c>
      <c r="D22651">
        <v>68.8</v>
      </c>
      <c r="E22651" t="s">
        <v>31871</v>
      </c>
      <c r="F22651">
        <v>-1</v>
      </c>
      <c r="G22651">
        <v>2083.3000000000002</v>
      </c>
      <c r="H22651" t="s">
        <v>31866</v>
      </c>
      <c r="I22651">
        <v>0</v>
      </c>
      <c r="J22651" t="s">
        <v>1266</v>
      </c>
      <c r="K22651" t="s">
        <v>4361</v>
      </c>
      <c r="L22651" t="s">
        <v>1268</v>
      </c>
      <c r="M22651">
        <v>3</v>
      </c>
      <c r="N22651" t="s">
        <v>31866</v>
      </c>
      <c r="O22651" t="s">
        <v>726</v>
      </c>
      <c r="P22651">
        <v>1</v>
      </c>
      <c r="Q22651" t="s">
        <v>25</v>
      </c>
      <c r="R22651">
        <v>3</v>
      </c>
      <c r="S22651" t="s">
        <v>26</v>
      </c>
    </row>
    <row r="22652" spans="1:19" x14ac:dyDescent="0.35">
      <c r="A22652" t="s">
        <v>3484</v>
      </c>
      <c r="B22652">
        <v>456.99770849999999</v>
      </c>
      <c r="C22652">
        <v>482.25102900000002</v>
      </c>
      <c r="D22652">
        <v>69.8</v>
      </c>
      <c r="E22652" t="s">
        <v>31872</v>
      </c>
      <c r="F22652">
        <v>-1</v>
      </c>
      <c r="G22652">
        <v>4140.6000000000004</v>
      </c>
      <c r="H22652" t="s">
        <v>31873</v>
      </c>
      <c r="I22652">
        <v>0</v>
      </c>
      <c r="J22652" t="s">
        <v>24232</v>
      </c>
      <c r="K22652" t="s">
        <v>2092</v>
      </c>
      <c r="L22652" t="s">
        <v>24249</v>
      </c>
      <c r="M22652">
        <v>4</v>
      </c>
      <c r="N22652" t="s">
        <v>31873</v>
      </c>
      <c r="O22652" t="s">
        <v>3484</v>
      </c>
      <c r="P22652">
        <v>2</v>
      </c>
      <c r="Q22652" t="s">
        <v>33</v>
      </c>
      <c r="R22652">
        <v>8</v>
      </c>
      <c r="S22652" t="s">
        <v>26</v>
      </c>
    </row>
    <row r="22653" spans="1:19" x14ac:dyDescent="0.35">
      <c r="A22653" t="s">
        <v>3484</v>
      </c>
      <c r="B22653">
        <v>456.99770849999999</v>
      </c>
      <c r="C22653">
        <v>555.7687287</v>
      </c>
      <c r="D22653">
        <v>69.8</v>
      </c>
      <c r="E22653" t="s">
        <v>31874</v>
      </c>
      <c r="F22653">
        <v>-1</v>
      </c>
      <c r="G22653">
        <v>3502.6</v>
      </c>
      <c r="H22653" t="s">
        <v>31873</v>
      </c>
      <c r="I22653">
        <v>0</v>
      </c>
      <c r="J22653" t="s">
        <v>24232</v>
      </c>
      <c r="K22653" t="s">
        <v>1986</v>
      </c>
      <c r="L22653" t="s">
        <v>24249</v>
      </c>
      <c r="M22653">
        <v>4</v>
      </c>
      <c r="N22653" t="s">
        <v>31873</v>
      </c>
      <c r="O22653" t="s">
        <v>3484</v>
      </c>
      <c r="P22653">
        <v>2</v>
      </c>
      <c r="Q22653" t="s">
        <v>33</v>
      </c>
      <c r="R22653">
        <v>9</v>
      </c>
      <c r="S22653" t="s">
        <v>26</v>
      </c>
    </row>
    <row r="22654" spans="1:19" x14ac:dyDescent="0.35">
      <c r="A22654" t="s">
        <v>3484</v>
      </c>
      <c r="B22654">
        <v>456.99770849999999</v>
      </c>
      <c r="C22654">
        <v>416.26159369999999</v>
      </c>
      <c r="D22654">
        <v>69.8</v>
      </c>
      <c r="E22654" t="s">
        <v>31875</v>
      </c>
      <c r="F22654">
        <v>-1</v>
      </c>
      <c r="G22654">
        <v>3590</v>
      </c>
      <c r="H22654" t="s">
        <v>31873</v>
      </c>
      <c r="I22654">
        <v>0</v>
      </c>
      <c r="J22654" t="s">
        <v>24232</v>
      </c>
      <c r="K22654" t="s">
        <v>57</v>
      </c>
      <c r="L22654" t="s">
        <v>24249</v>
      </c>
      <c r="M22654">
        <v>4</v>
      </c>
      <c r="N22654" t="s">
        <v>31873</v>
      </c>
      <c r="O22654" t="s">
        <v>3484</v>
      </c>
      <c r="P22654">
        <v>1</v>
      </c>
      <c r="Q22654" t="s">
        <v>25</v>
      </c>
      <c r="R22654">
        <v>3</v>
      </c>
      <c r="S22654" t="s">
        <v>26</v>
      </c>
    </row>
    <row r="22655" spans="1:19" x14ac:dyDescent="0.35">
      <c r="A22655" t="s">
        <v>3484</v>
      </c>
      <c r="B22655">
        <v>456.99770849999999</v>
      </c>
      <c r="C22655">
        <v>529.34565769999995</v>
      </c>
      <c r="D22655">
        <v>69.8</v>
      </c>
      <c r="E22655" t="s">
        <v>31876</v>
      </c>
      <c r="F22655">
        <v>-1</v>
      </c>
      <c r="G22655">
        <v>5418.9</v>
      </c>
      <c r="H22655" t="s">
        <v>31873</v>
      </c>
      <c r="I22655">
        <v>0</v>
      </c>
      <c r="J22655" t="s">
        <v>24232</v>
      </c>
      <c r="K22655" t="s">
        <v>213</v>
      </c>
      <c r="L22655" t="s">
        <v>24249</v>
      </c>
      <c r="M22655">
        <v>4</v>
      </c>
      <c r="N22655" t="s">
        <v>31873</v>
      </c>
      <c r="O22655" t="s">
        <v>3484</v>
      </c>
      <c r="P22655">
        <v>1</v>
      </c>
      <c r="Q22655" t="s">
        <v>25</v>
      </c>
      <c r="R22655">
        <v>4</v>
      </c>
      <c r="S22655" t="s">
        <v>26</v>
      </c>
    </row>
    <row r="22656" spans="1:19" x14ac:dyDescent="0.35">
      <c r="A22656" t="s">
        <v>3484</v>
      </c>
      <c r="B22656">
        <v>456.99770849999999</v>
      </c>
      <c r="C22656">
        <v>408.7168221</v>
      </c>
      <c r="D22656">
        <v>69.8</v>
      </c>
      <c r="E22656" t="s">
        <v>31877</v>
      </c>
      <c r="F22656">
        <v>-1</v>
      </c>
      <c r="G22656">
        <v>2663.2</v>
      </c>
      <c r="H22656" t="s">
        <v>31873</v>
      </c>
      <c r="I22656">
        <v>0</v>
      </c>
      <c r="J22656" t="s">
        <v>24232</v>
      </c>
      <c r="K22656" t="s">
        <v>21728</v>
      </c>
      <c r="L22656" t="s">
        <v>24249</v>
      </c>
      <c r="M22656">
        <v>4</v>
      </c>
      <c r="N22656" t="s">
        <v>31873</v>
      </c>
      <c r="O22656" t="s">
        <v>3484</v>
      </c>
      <c r="P22656">
        <v>2</v>
      </c>
      <c r="Q22656" t="s">
        <v>33</v>
      </c>
      <c r="R22656">
        <v>7</v>
      </c>
      <c r="S22656" t="s">
        <v>26</v>
      </c>
    </row>
    <row r="22657" spans="1:19" x14ac:dyDescent="0.35">
      <c r="A22657" t="s">
        <v>3484</v>
      </c>
      <c r="B22657">
        <v>456.99770849999999</v>
      </c>
      <c r="C22657">
        <v>616.37768610000001</v>
      </c>
      <c r="D22657">
        <v>69.8</v>
      </c>
      <c r="E22657" t="s">
        <v>31878</v>
      </c>
      <c r="F22657">
        <v>-1</v>
      </c>
      <c r="G22657">
        <v>10000</v>
      </c>
      <c r="H22657" t="s">
        <v>31873</v>
      </c>
      <c r="I22657">
        <v>0</v>
      </c>
      <c r="J22657" t="s">
        <v>24232</v>
      </c>
      <c r="K22657" t="s">
        <v>535</v>
      </c>
      <c r="L22657" t="s">
        <v>24249</v>
      </c>
      <c r="M22657">
        <v>4</v>
      </c>
      <c r="N22657" t="s">
        <v>31873</v>
      </c>
      <c r="O22657" t="s">
        <v>3484</v>
      </c>
      <c r="P22657">
        <v>1</v>
      </c>
      <c r="Q22657" t="s">
        <v>25</v>
      </c>
      <c r="R22657">
        <v>5</v>
      </c>
      <c r="S22657" t="s">
        <v>26</v>
      </c>
    </row>
    <row r="22658" spans="1:19" x14ac:dyDescent="0.35">
      <c r="A22658" t="s">
        <v>19</v>
      </c>
      <c r="B22658">
        <v>667.32445889999997</v>
      </c>
      <c r="C22658">
        <v>707.30286620000004</v>
      </c>
      <c r="D22658">
        <v>11.1</v>
      </c>
      <c r="E22658" t="s">
        <v>31879</v>
      </c>
      <c r="F22658">
        <v>-1</v>
      </c>
      <c r="G22658">
        <v>6787.5</v>
      </c>
      <c r="H22658" t="s">
        <v>31880</v>
      </c>
      <c r="I22658">
        <v>0</v>
      </c>
      <c r="J22658" t="s">
        <v>22241</v>
      </c>
      <c r="K22658" t="s">
        <v>70</v>
      </c>
      <c r="L22658" t="s">
        <v>22242</v>
      </c>
      <c r="M22658">
        <v>2</v>
      </c>
      <c r="N22658" t="s">
        <v>31880</v>
      </c>
      <c r="O22658" t="s">
        <v>19</v>
      </c>
      <c r="P22658">
        <v>1</v>
      </c>
      <c r="Q22658" t="s">
        <v>25</v>
      </c>
      <c r="R22658">
        <v>6</v>
      </c>
      <c r="S22658" t="s">
        <v>26</v>
      </c>
    </row>
    <row r="22659" spans="1:19" x14ac:dyDescent="0.35">
      <c r="A22659" t="s">
        <v>19</v>
      </c>
      <c r="B22659">
        <v>667.32445889999997</v>
      </c>
      <c r="C22659">
        <v>964.44042230000002</v>
      </c>
      <c r="D22659">
        <v>11.1</v>
      </c>
      <c r="E22659" t="s">
        <v>31881</v>
      </c>
      <c r="F22659">
        <v>-1</v>
      </c>
      <c r="G22659">
        <v>8228.6</v>
      </c>
      <c r="H22659" t="s">
        <v>31880</v>
      </c>
      <c r="I22659">
        <v>0</v>
      </c>
      <c r="J22659" t="s">
        <v>22241</v>
      </c>
      <c r="K22659" t="s">
        <v>1443</v>
      </c>
      <c r="L22659" t="s">
        <v>22242</v>
      </c>
      <c r="M22659">
        <v>2</v>
      </c>
      <c r="N22659" t="s">
        <v>31880</v>
      </c>
      <c r="O22659" t="s">
        <v>19</v>
      </c>
      <c r="P22659">
        <v>1</v>
      </c>
      <c r="Q22659" t="s">
        <v>25</v>
      </c>
      <c r="R22659">
        <v>9</v>
      </c>
      <c r="S22659" t="s">
        <v>26</v>
      </c>
    </row>
    <row r="22660" spans="1:19" x14ac:dyDescent="0.35">
      <c r="A22660" t="s">
        <v>19</v>
      </c>
      <c r="B22660">
        <v>667.32445889999997</v>
      </c>
      <c r="C22660">
        <v>1092.499</v>
      </c>
      <c r="D22660">
        <v>11.1</v>
      </c>
      <c r="E22660" t="s">
        <v>31882</v>
      </c>
      <c r="F22660">
        <v>-1</v>
      </c>
      <c r="G22660">
        <v>9278.2999999999993</v>
      </c>
      <c r="H22660" t="s">
        <v>31880</v>
      </c>
      <c r="I22660">
        <v>0</v>
      </c>
      <c r="J22660" t="s">
        <v>22241</v>
      </c>
      <c r="K22660" t="s">
        <v>920</v>
      </c>
      <c r="L22660" t="s">
        <v>22242</v>
      </c>
      <c r="M22660">
        <v>2</v>
      </c>
      <c r="N22660" t="s">
        <v>31880</v>
      </c>
      <c r="O22660" t="s">
        <v>19</v>
      </c>
      <c r="P22660">
        <v>1</v>
      </c>
      <c r="Q22660" t="s">
        <v>25</v>
      </c>
      <c r="R22660">
        <v>11</v>
      </c>
      <c r="S22660" t="s">
        <v>26</v>
      </c>
    </row>
    <row r="22661" spans="1:19" x14ac:dyDescent="0.35">
      <c r="A22661" t="s">
        <v>19</v>
      </c>
      <c r="B22661">
        <v>667.32445889999997</v>
      </c>
      <c r="C22661">
        <v>449.21767999999997</v>
      </c>
      <c r="D22661">
        <v>11.1</v>
      </c>
      <c r="E22661" t="s">
        <v>31883</v>
      </c>
      <c r="F22661">
        <v>-1</v>
      </c>
      <c r="G22661">
        <v>3441</v>
      </c>
      <c r="H22661" t="s">
        <v>31880</v>
      </c>
      <c r="I22661">
        <v>0</v>
      </c>
      <c r="J22661" t="s">
        <v>22241</v>
      </c>
      <c r="K22661" t="s">
        <v>336</v>
      </c>
      <c r="L22661" t="s">
        <v>22242</v>
      </c>
      <c r="M22661">
        <v>2</v>
      </c>
      <c r="N22661" t="s">
        <v>31880</v>
      </c>
      <c r="O22661" t="s">
        <v>19</v>
      </c>
      <c r="P22661">
        <v>1</v>
      </c>
      <c r="Q22661" t="s">
        <v>25</v>
      </c>
      <c r="R22661">
        <v>4</v>
      </c>
      <c r="S22661" t="s">
        <v>26</v>
      </c>
    </row>
    <row r="22662" spans="1:19" x14ac:dyDescent="0.35">
      <c r="A22662" t="s">
        <v>19</v>
      </c>
      <c r="B22662">
        <v>667.32445889999997</v>
      </c>
      <c r="C22662">
        <v>820.38693020000005</v>
      </c>
      <c r="D22662">
        <v>11.1</v>
      </c>
      <c r="E22662" t="s">
        <v>31884</v>
      </c>
      <c r="F22662">
        <v>-1</v>
      </c>
      <c r="G22662">
        <v>4075.4</v>
      </c>
      <c r="H22662" t="s">
        <v>31880</v>
      </c>
      <c r="I22662">
        <v>0</v>
      </c>
      <c r="J22662" t="s">
        <v>22241</v>
      </c>
      <c r="K22662" t="s">
        <v>722</v>
      </c>
      <c r="L22662" t="s">
        <v>22242</v>
      </c>
      <c r="M22662">
        <v>2</v>
      </c>
      <c r="N22662" t="s">
        <v>31880</v>
      </c>
      <c r="O22662" t="s">
        <v>19</v>
      </c>
      <c r="P22662">
        <v>1</v>
      </c>
      <c r="Q22662" t="s">
        <v>25</v>
      </c>
      <c r="R22662">
        <v>7</v>
      </c>
      <c r="S22662" t="s">
        <v>26</v>
      </c>
    </row>
    <row r="22663" spans="1:19" x14ac:dyDescent="0.35">
      <c r="A22663" t="s">
        <v>19</v>
      </c>
      <c r="B22663">
        <v>667.32445889999997</v>
      </c>
      <c r="C22663">
        <v>578.26027309999995</v>
      </c>
      <c r="D22663">
        <v>11.1</v>
      </c>
      <c r="E22663" t="s">
        <v>31885</v>
      </c>
      <c r="F22663">
        <v>-1</v>
      </c>
      <c r="G22663">
        <v>3412.9</v>
      </c>
      <c r="H22663" t="s">
        <v>31880</v>
      </c>
      <c r="I22663">
        <v>0</v>
      </c>
      <c r="J22663" t="s">
        <v>22241</v>
      </c>
      <c r="K22663" t="s">
        <v>1287</v>
      </c>
      <c r="L22663" t="s">
        <v>22242</v>
      </c>
      <c r="M22663">
        <v>2</v>
      </c>
      <c r="N22663" t="s">
        <v>31880</v>
      </c>
      <c r="O22663" t="s">
        <v>19</v>
      </c>
      <c r="P22663">
        <v>1</v>
      </c>
      <c r="Q22663" t="s">
        <v>25</v>
      </c>
      <c r="R22663">
        <v>5</v>
      </c>
      <c r="S22663" t="s">
        <v>26</v>
      </c>
    </row>
    <row r="22664" spans="1:19" x14ac:dyDescent="0.35">
      <c r="A22664" t="s">
        <v>19</v>
      </c>
      <c r="B22664">
        <v>897.04400320000002</v>
      </c>
      <c r="C22664">
        <v>1160.461757</v>
      </c>
      <c r="D22664">
        <v>45.2</v>
      </c>
      <c r="E22664" t="s">
        <v>31886</v>
      </c>
      <c r="F22664">
        <v>-1</v>
      </c>
      <c r="G22664">
        <v>3804.8</v>
      </c>
      <c r="H22664" t="s">
        <v>31887</v>
      </c>
      <c r="I22664">
        <v>0</v>
      </c>
      <c r="J22664" t="s">
        <v>22250</v>
      </c>
      <c r="K22664" t="s">
        <v>22257</v>
      </c>
      <c r="L22664" t="s">
        <v>22252</v>
      </c>
      <c r="M22664">
        <v>3</v>
      </c>
      <c r="N22664" t="s">
        <v>31887</v>
      </c>
      <c r="O22664" t="s">
        <v>19</v>
      </c>
      <c r="P22664">
        <v>2</v>
      </c>
      <c r="Q22664" t="s">
        <v>25</v>
      </c>
      <c r="R22664">
        <v>19</v>
      </c>
      <c r="S22664" t="s">
        <v>26</v>
      </c>
    </row>
    <row r="22665" spans="1:19" x14ac:dyDescent="0.35">
      <c r="A22665" t="s">
        <v>19</v>
      </c>
      <c r="B22665">
        <v>897.04400320000002</v>
      </c>
      <c r="C22665">
        <v>1031.892979</v>
      </c>
      <c r="D22665">
        <v>45.2</v>
      </c>
      <c r="E22665" t="s">
        <v>31888</v>
      </c>
      <c r="F22665">
        <v>-1</v>
      </c>
      <c r="G22665">
        <v>3864.8</v>
      </c>
      <c r="H22665" t="s">
        <v>31887</v>
      </c>
      <c r="I22665">
        <v>0</v>
      </c>
      <c r="J22665" t="s">
        <v>22250</v>
      </c>
      <c r="K22665" t="s">
        <v>17049</v>
      </c>
      <c r="L22665" t="s">
        <v>22252</v>
      </c>
      <c r="M22665">
        <v>3</v>
      </c>
      <c r="N22665" t="s">
        <v>31887</v>
      </c>
      <c r="O22665" t="s">
        <v>19</v>
      </c>
      <c r="P22665">
        <v>2</v>
      </c>
      <c r="Q22665" t="s">
        <v>25</v>
      </c>
      <c r="R22665">
        <v>16</v>
      </c>
      <c r="S22665" t="s">
        <v>26</v>
      </c>
    </row>
    <row r="22666" spans="1:19" x14ac:dyDescent="0.35">
      <c r="A22666" t="s">
        <v>19</v>
      </c>
      <c r="B22666">
        <v>897.04400320000002</v>
      </c>
      <c r="C22666">
        <v>841.35087899999996</v>
      </c>
      <c r="D22666">
        <v>45.2</v>
      </c>
      <c r="E22666" t="s">
        <v>31889</v>
      </c>
      <c r="F22666">
        <v>-1</v>
      </c>
      <c r="G22666">
        <v>5165.3</v>
      </c>
      <c r="H22666" t="s">
        <v>31887</v>
      </c>
      <c r="I22666">
        <v>0</v>
      </c>
      <c r="J22666" t="s">
        <v>22250</v>
      </c>
      <c r="K22666" t="s">
        <v>438</v>
      </c>
      <c r="L22666" t="s">
        <v>22252</v>
      </c>
      <c r="M22666">
        <v>3</v>
      </c>
      <c r="N22666" t="s">
        <v>31887</v>
      </c>
      <c r="O22666" t="s">
        <v>19</v>
      </c>
      <c r="P22666">
        <v>1</v>
      </c>
      <c r="Q22666" t="s">
        <v>25</v>
      </c>
      <c r="R22666">
        <v>6</v>
      </c>
      <c r="S22666" t="s">
        <v>26</v>
      </c>
    </row>
    <row r="22667" spans="1:19" x14ac:dyDescent="0.35">
      <c r="A22667" t="s">
        <v>19</v>
      </c>
      <c r="B22667">
        <v>897.04400320000002</v>
      </c>
      <c r="C22667">
        <v>1374.4936560000001</v>
      </c>
      <c r="D22667">
        <v>45.2</v>
      </c>
      <c r="E22667" t="s">
        <v>31890</v>
      </c>
      <c r="F22667">
        <v>-1</v>
      </c>
      <c r="G22667">
        <v>6004.1</v>
      </c>
      <c r="H22667" t="s">
        <v>31887</v>
      </c>
      <c r="I22667">
        <v>0</v>
      </c>
      <c r="J22667" t="s">
        <v>22250</v>
      </c>
      <c r="K22667" t="s">
        <v>74</v>
      </c>
      <c r="L22667" t="s">
        <v>22252</v>
      </c>
      <c r="M22667">
        <v>3</v>
      </c>
      <c r="N22667" t="s">
        <v>31887</v>
      </c>
      <c r="O22667" t="s">
        <v>19</v>
      </c>
      <c r="P22667">
        <v>1</v>
      </c>
      <c r="Q22667" t="s">
        <v>25</v>
      </c>
      <c r="R22667">
        <v>10</v>
      </c>
      <c r="S22667" t="s">
        <v>26</v>
      </c>
    </row>
    <row r="22668" spans="1:19" x14ac:dyDescent="0.35">
      <c r="A22668" t="s">
        <v>19</v>
      </c>
      <c r="B22668">
        <v>897.04400320000002</v>
      </c>
      <c r="C22668">
        <v>1224.4910460000001</v>
      </c>
      <c r="D22668">
        <v>45.2</v>
      </c>
      <c r="E22668" t="s">
        <v>31891</v>
      </c>
      <c r="F22668">
        <v>-1</v>
      </c>
      <c r="G22668">
        <v>5784.6</v>
      </c>
      <c r="H22668" t="s">
        <v>31887</v>
      </c>
      <c r="I22668">
        <v>0</v>
      </c>
      <c r="J22668" t="s">
        <v>22250</v>
      </c>
      <c r="K22668" t="s">
        <v>22251</v>
      </c>
      <c r="L22668" t="s">
        <v>22252</v>
      </c>
      <c r="M22668">
        <v>3</v>
      </c>
      <c r="N22668" t="s">
        <v>31887</v>
      </c>
      <c r="O22668" t="s">
        <v>19</v>
      </c>
      <c r="P22668">
        <v>2</v>
      </c>
      <c r="Q22668" t="s">
        <v>25</v>
      </c>
      <c r="R22668">
        <v>21</v>
      </c>
      <c r="S22668" t="s">
        <v>26</v>
      </c>
    </row>
    <row r="22669" spans="1:19" x14ac:dyDescent="0.35">
      <c r="A22669" t="s">
        <v>19</v>
      </c>
      <c r="B22669">
        <v>897.04400320000002</v>
      </c>
      <c r="C22669">
        <v>583.26569280000001</v>
      </c>
      <c r="D22669">
        <v>45.2</v>
      </c>
      <c r="E22669" t="s">
        <v>31892</v>
      </c>
      <c r="F22669">
        <v>-1</v>
      </c>
      <c r="G22669">
        <v>5020.8999999999996</v>
      </c>
      <c r="H22669" t="s">
        <v>31887</v>
      </c>
      <c r="I22669">
        <v>0</v>
      </c>
      <c r="J22669" t="s">
        <v>22250</v>
      </c>
      <c r="K22669" t="s">
        <v>40</v>
      </c>
      <c r="L22669" t="s">
        <v>22252</v>
      </c>
      <c r="M22669">
        <v>3</v>
      </c>
      <c r="N22669" t="s">
        <v>31887</v>
      </c>
      <c r="O22669" t="s">
        <v>19</v>
      </c>
      <c r="P22669">
        <v>1</v>
      </c>
      <c r="Q22669" t="s">
        <v>25</v>
      </c>
      <c r="R22669">
        <v>4</v>
      </c>
      <c r="S22669" t="s">
        <v>26</v>
      </c>
    </row>
    <row r="22670" spans="1:19" x14ac:dyDescent="0.35">
      <c r="A22670" t="s">
        <v>3484</v>
      </c>
      <c r="B22670">
        <v>952.88274720000004</v>
      </c>
      <c r="C22670">
        <v>1021.53632</v>
      </c>
      <c r="D22670">
        <v>112.8</v>
      </c>
      <c r="E22670" t="s">
        <v>31893</v>
      </c>
      <c r="F22670">
        <v>-1</v>
      </c>
      <c r="G22670">
        <v>4835.8</v>
      </c>
      <c r="H22670" t="s">
        <v>31894</v>
      </c>
      <c r="I22670">
        <v>0</v>
      </c>
      <c r="J22670" t="s">
        <v>24272</v>
      </c>
      <c r="K22670" t="s">
        <v>31895</v>
      </c>
      <c r="L22670" t="s">
        <v>24274</v>
      </c>
      <c r="M22670">
        <v>5</v>
      </c>
      <c r="N22670" t="s">
        <v>31894</v>
      </c>
      <c r="O22670" t="s">
        <v>3484</v>
      </c>
      <c r="P22670">
        <v>2</v>
      </c>
      <c r="Q22670" t="s">
        <v>33</v>
      </c>
      <c r="R22670">
        <v>18</v>
      </c>
      <c r="S22670" t="s">
        <v>26</v>
      </c>
    </row>
    <row r="22671" spans="1:19" x14ac:dyDescent="0.35">
      <c r="A22671" t="s">
        <v>3484</v>
      </c>
      <c r="B22671">
        <v>952.88274720000004</v>
      </c>
      <c r="C22671">
        <v>672.37874880000004</v>
      </c>
      <c r="D22671">
        <v>112.8</v>
      </c>
      <c r="E22671" t="s">
        <v>31896</v>
      </c>
      <c r="F22671">
        <v>-1</v>
      </c>
      <c r="G22671">
        <v>4694.7</v>
      </c>
      <c r="H22671" t="s">
        <v>31894</v>
      </c>
      <c r="I22671">
        <v>0</v>
      </c>
      <c r="J22671" t="s">
        <v>24272</v>
      </c>
      <c r="K22671" t="s">
        <v>732</v>
      </c>
      <c r="L22671" t="s">
        <v>24274</v>
      </c>
      <c r="M22671">
        <v>5</v>
      </c>
      <c r="N22671" t="s">
        <v>31894</v>
      </c>
      <c r="O22671" t="s">
        <v>3484</v>
      </c>
      <c r="P22671">
        <v>1</v>
      </c>
      <c r="Q22671" t="s">
        <v>25</v>
      </c>
      <c r="R22671">
        <v>6</v>
      </c>
      <c r="S22671" t="s">
        <v>26</v>
      </c>
    </row>
    <row r="22672" spans="1:19" x14ac:dyDescent="0.35">
      <c r="A22672" t="s">
        <v>3484</v>
      </c>
      <c r="B22672">
        <v>952.88274720000004</v>
      </c>
      <c r="C22672">
        <v>931.47781090000001</v>
      </c>
      <c r="D22672">
        <v>112.8</v>
      </c>
      <c r="E22672" t="s">
        <v>31897</v>
      </c>
      <c r="F22672">
        <v>-1</v>
      </c>
      <c r="G22672">
        <v>6766.1</v>
      </c>
      <c r="H22672" t="s">
        <v>31894</v>
      </c>
      <c r="I22672">
        <v>0</v>
      </c>
      <c r="J22672" t="s">
        <v>24272</v>
      </c>
      <c r="K22672" t="s">
        <v>24334</v>
      </c>
      <c r="L22672" t="s">
        <v>24274</v>
      </c>
      <c r="M22672">
        <v>5</v>
      </c>
      <c r="N22672" t="s">
        <v>31894</v>
      </c>
      <c r="O22672" t="s">
        <v>3484</v>
      </c>
      <c r="P22672">
        <v>1</v>
      </c>
      <c r="Q22672" t="s">
        <v>25</v>
      </c>
      <c r="R22672">
        <v>8</v>
      </c>
      <c r="S22672" t="s">
        <v>26</v>
      </c>
    </row>
    <row r="22673" spans="1:19" x14ac:dyDescent="0.35">
      <c r="A22673" t="s">
        <v>3484</v>
      </c>
      <c r="B22673">
        <v>952.88274720000004</v>
      </c>
      <c r="C22673">
        <v>719.37360379999996</v>
      </c>
      <c r="D22673">
        <v>112.8</v>
      </c>
      <c r="E22673" t="s">
        <v>31898</v>
      </c>
      <c r="F22673">
        <v>-1</v>
      </c>
      <c r="G22673">
        <v>5478.9</v>
      </c>
      <c r="H22673" t="s">
        <v>31894</v>
      </c>
      <c r="I22673">
        <v>0</v>
      </c>
      <c r="J22673" t="s">
        <v>24272</v>
      </c>
      <c r="K22673" t="s">
        <v>1055</v>
      </c>
      <c r="L22673" t="s">
        <v>24274</v>
      </c>
      <c r="M22673">
        <v>5</v>
      </c>
      <c r="N22673" t="s">
        <v>31894</v>
      </c>
      <c r="O22673" t="s">
        <v>3484</v>
      </c>
      <c r="P22673">
        <v>1</v>
      </c>
      <c r="Q22673" t="s">
        <v>33</v>
      </c>
      <c r="R22673">
        <v>6</v>
      </c>
      <c r="S22673" t="s">
        <v>26</v>
      </c>
    </row>
    <row r="22674" spans="1:19" x14ac:dyDescent="0.35">
      <c r="A22674" t="s">
        <v>3484</v>
      </c>
      <c r="B22674">
        <v>952.88274720000004</v>
      </c>
      <c r="C22674">
        <v>1068.5367229999999</v>
      </c>
      <c r="D22674">
        <v>112.8</v>
      </c>
      <c r="E22674" t="s">
        <v>31899</v>
      </c>
      <c r="F22674">
        <v>-1</v>
      </c>
      <c r="G22674">
        <v>5910.6</v>
      </c>
      <c r="H22674" t="s">
        <v>31894</v>
      </c>
      <c r="I22674">
        <v>0</v>
      </c>
      <c r="J22674" t="s">
        <v>24272</v>
      </c>
      <c r="K22674" t="s">
        <v>31900</v>
      </c>
      <c r="L22674" t="s">
        <v>24274</v>
      </c>
      <c r="M22674">
        <v>5</v>
      </c>
      <c r="N22674" t="s">
        <v>31894</v>
      </c>
      <c r="O22674" t="s">
        <v>3484</v>
      </c>
      <c r="P22674">
        <v>1</v>
      </c>
      <c r="Q22674" t="s">
        <v>25</v>
      </c>
      <c r="R22674">
        <v>9</v>
      </c>
      <c r="S22674" t="s">
        <v>26</v>
      </c>
    </row>
    <row r="22675" spans="1:19" x14ac:dyDescent="0.35">
      <c r="A22675" t="s">
        <v>3484</v>
      </c>
      <c r="B22675">
        <v>952.88274720000004</v>
      </c>
      <c r="C22675">
        <v>1428.6834630000001</v>
      </c>
      <c r="D22675">
        <v>112.8</v>
      </c>
      <c r="E22675" t="s">
        <v>31901</v>
      </c>
      <c r="F22675">
        <v>-1</v>
      </c>
      <c r="G22675">
        <v>5165.7</v>
      </c>
      <c r="H22675" t="s">
        <v>31894</v>
      </c>
      <c r="I22675">
        <v>0</v>
      </c>
      <c r="J22675" t="s">
        <v>24272</v>
      </c>
      <c r="K22675" t="s">
        <v>10591</v>
      </c>
      <c r="L22675" t="s">
        <v>24274</v>
      </c>
      <c r="M22675">
        <v>5</v>
      </c>
      <c r="N22675" t="s">
        <v>31894</v>
      </c>
      <c r="O22675" t="s">
        <v>3484</v>
      </c>
      <c r="P22675">
        <v>1</v>
      </c>
      <c r="Q22675" t="s">
        <v>25</v>
      </c>
      <c r="R22675">
        <v>13</v>
      </c>
      <c r="S22675" t="s">
        <v>26</v>
      </c>
    </row>
    <row r="22676" spans="1:19" x14ac:dyDescent="0.35">
      <c r="A22676" t="s">
        <v>623</v>
      </c>
      <c r="B22676">
        <v>467.24475200000001</v>
      </c>
      <c r="C22676">
        <v>475.2874741</v>
      </c>
      <c r="D22676">
        <v>-12.8</v>
      </c>
      <c r="E22676" t="s">
        <v>31902</v>
      </c>
      <c r="F22676">
        <v>-1</v>
      </c>
      <c r="G22676">
        <v>3059.4</v>
      </c>
      <c r="H22676" t="s">
        <v>31903</v>
      </c>
      <c r="I22676">
        <v>0</v>
      </c>
      <c r="J22676" t="s">
        <v>31904</v>
      </c>
      <c r="K22676" t="s">
        <v>589</v>
      </c>
      <c r="L22676" t="s">
        <v>31905</v>
      </c>
      <c r="M22676">
        <v>2</v>
      </c>
      <c r="N22676" t="s">
        <v>31903</v>
      </c>
      <c r="O22676" t="s">
        <v>623</v>
      </c>
      <c r="P22676">
        <v>1</v>
      </c>
      <c r="Q22676" t="s">
        <v>25</v>
      </c>
      <c r="R22676">
        <v>5</v>
      </c>
      <c r="S22676" t="s">
        <v>26</v>
      </c>
    </row>
    <row r="22677" spans="1:19" x14ac:dyDescent="0.35">
      <c r="A22677" t="s">
        <v>623</v>
      </c>
      <c r="B22677">
        <v>467.24475200000001</v>
      </c>
      <c r="C22677">
        <v>635.31812230000003</v>
      </c>
      <c r="D22677">
        <v>-12.8</v>
      </c>
      <c r="E22677" t="s">
        <v>31906</v>
      </c>
      <c r="F22677">
        <v>-1</v>
      </c>
      <c r="G22677">
        <v>668.1</v>
      </c>
      <c r="H22677" t="s">
        <v>31903</v>
      </c>
      <c r="I22677">
        <v>0</v>
      </c>
      <c r="J22677" t="s">
        <v>31904</v>
      </c>
      <c r="K22677" t="s">
        <v>609</v>
      </c>
      <c r="L22677" t="s">
        <v>31905</v>
      </c>
      <c r="M22677">
        <v>2</v>
      </c>
      <c r="N22677" t="s">
        <v>31903</v>
      </c>
      <c r="O22677" t="s">
        <v>623</v>
      </c>
      <c r="P22677">
        <v>1</v>
      </c>
      <c r="Q22677" t="s">
        <v>25</v>
      </c>
      <c r="R22677">
        <v>6</v>
      </c>
      <c r="S22677" t="s">
        <v>26</v>
      </c>
    </row>
    <row r="22678" spans="1:19" x14ac:dyDescent="0.35">
      <c r="A22678" t="s">
        <v>623</v>
      </c>
      <c r="B22678">
        <v>467.24475200000001</v>
      </c>
      <c r="C22678">
        <v>787.37669979999998</v>
      </c>
      <c r="D22678">
        <v>-12.8</v>
      </c>
      <c r="E22678" t="s">
        <v>31907</v>
      </c>
      <c r="F22678">
        <v>-1</v>
      </c>
      <c r="G22678">
        <v>165.7</v>
      </c>
      <c r="H22678" t="s">
        <v>31903</v>
      </c>
      <c r="I22678">
        <v>0</v>
      </c>
      <c r="J22678" t="s">
        <v>31904</v>
      </c>
      <c r="K22678" t="s">
        <v>5617</v>
      </c>
      <c r="L22678" t="s">
        <v>31905</v>
      </c>
      <c r="M22678">
        <v>2</v>
      </c>
      <c r="N22678" t="s">
        <v>31903</v>
      </c>
      <c r="O22678" t="s">
        <v>623</v>
      </c>
      <c r="P22678">
        <v>1</v>
      </c>
      <c r="Q22678" t="s">
        <v>33</v>
      </c>
      <c r="R22678">
        <v>8</v>
      </c>
      <c r="S22678" t="s">
        <v>26</v>
      </c>
    </row>
    <row r="22679" spans="1:19" x14ac:dyDescent="0.35">
      <c r="A22679" t="s">
        <v>623</v>
      </c>
      <c r="B22679">
        <v>467.24475200000001</v>
      </c>
      <c r="C22679">
        <v>805.42364999999995</v>
      </c>
      <c r="D22679">
        <v>-12.8</v>
      </c>
      <c r="E22679" t="s">
        <v>31908</v>
      </c>
      <c r="F22679">
        <v>-1</v>
      </c>
      <c r="G22679">
        <v>325.3</v>
      </c>
      <c r="H22679" t="s">
        <v>31903</v>
      </c>
      <c r="I22679">
        <v>0</v>
      </c>
      <c r="J22679" t="s">
        <v>31904</v>
      </c>
      <c r="K22679" t="s">
        <v>635</v>
      </c>
      <c r="L22679" t="s">
        <v>31905</v>
      </c>
      <c r="M22679">
        <v>2</v>
      </c>
      <c r="N22679" t="s">
        <v>31903</v>
      </c>
      <c r="O22679" t="s">
        <v>623</v>
      </c>
      <c r="P22679">
        <v>1</v>
      </c>
      <c r="Q22679" t="s">
        <v>25</v>
      </c>
      <c r="R22679">
        <v>8</v>
      </c>
      <c r="S22679" t="s">
        <v>26</v>
      </c>
    </row>
    <row r="22680" spans="1:19" x14ac:dyDescent="0.35">
      <c r="A22680" t="s">
        <v>623</v>
      </c>
      <c r="B22680">
        <v>467.24475200000001</v>
      </c>
      <c r="C22680">
        <v>418.26601040000003</v>
      </c>
      <c r="D22680">
        <v>-12.8</v>
      </c>
      <c r="E22680" t="s">
        <v>31909</v>
      </c>
      <c r="F22680">
        <v>-1</v>
      </c>
      <c r="G22680">
        <v>374.1</v>
      </c>
      <c r="H22680" t="s">
        <v>31903</v>
      </c>
      <c r="I22680">
        <v>0</v>
      </c>
      <c r="J22680" t="s">
        <v>31904</v>
      </c>
      <c r="K22680" t="s">
        <v>6584</v>
      </c>
      <c r="L22680" t="s">
        <v>31905</v>
      </c>
      <c r="M22680">
        <v>2</v>
      </c>
      <c r="N22680" t="s">
        <v>31903</v>
      </c>
      <c r="O22680" t="s">
        <v>623</v>
      </c>
      <c r="P22680">
        <v>1</v>
      </c>
      <c r="Q22680" t="s">
        <v>25</v>
      </c>
      <c r="R22680">
        <v>4</v>
      </c>
      <c r="S22680" t="s">
        <v>26</v>
      </c>
    </row>
    <row r="22681" spans="1:19" x14ac:dyDescent="0.35">
      <c r="A22681" t="s">
        <v>623</v>
      </c>
      <c r="B22681">
        <v>467.24475200000001</v>
      </c>
      <c r="C22681">
        <v>692.33958600000005</v>
      </c>
      <c r="D22681">
        <v>-12.8</v>
      </c>
      <c r="E22681" t="s">
        <v>31910</v>
      </c>
      <c r="F22681">
        <v>-1</v>
      </c>
      <c r="G22681">
        <v>3880.2</v>
      </c>
      <c r="H22681" t="s">
        <v>31903</v>
      </c>
      <c r="I22681">
        <v>0</v>
      </c>
      <c r="J22681" t="s">
        <v>31904</v>
      </c>
      <c r="K22681" t="s">
        <v>464</v>
      </c>
      <c r="L22681" t="s">
        <v>31905</v>
      </c>
      <c r="M22681">
        <v>2</v>
      </c>
      <c r="N22681" t="s">
        <v>31903</v>
      </c>
      <c r="O22681" t="s">
        <v>623</v>
      </c>
      <c r="P22681">
        <v>1</v>
      </c>
      <c r="Q22681" t="s">
        <v>25</v>
      </c>
      <c r="R22681">
        <v>7</v>
      </c>
      <c r="S22681" t="s">
        <v>26</v>
      </c>
    </row>
    <row r="22682" spans="1:19" x14ac:dyDescent="0.35">
      <c r="A22682" t="s">
        <v>2065</v>
      </c>
      <c r="B22682">
        <v>801.38740189999999</v>
      </c>
      <c r="C22682">
        <v>829.43488339999999</v>
      </c>
      <c r="D22682">
        <v>65.5</v>
      </c>
      <c r="E22682" t="s">
        <v>31911</v>
      </c>
      <c r="F22682">
        <v>-1</v>
      </c>
      <c r="G22682">
        <v>2902.8</v>
      </c>
      <c r="H22682" t="s">
        <v>31912</v>
      </c>
      <c r="I22682">
        <v>0</v>
      </c>
      <c r="J22682" t="s">
        <v>22261</v>
      </c>
      <c r="K22682" t="s">
        <v>1367</v>
      </c>
      <c r="L22682" t="s">
        <v>22262</v>
      </c>
      <c r="M22682">
        <v>2</v>
      </c>
      <c r="N22682" t="s">
        <v>31912</v>
      </c>
      <c r="O22682" t="s">
        <v>2065</v>
      </c>
      <c r="P22682">
        <v>1</v>
      </c>
      <c r="Q22682" t="s">
        <v>25</v>
      </c>
      <c r="R22682">
        <v>8</v>
      </c>
      <c r="S22682" t="s">
        <v>26</v>
      </c>
    </row>
    <row r="22683" spans="1:19" x14ac:dyDescent="0.35">
      <c r="A22683" t="s">
        <v>2065</v>
      </c>
      <c r="B22683">
        <v>801.38740189999999</v>
      </c>
      <c r="C22683">
        <v>514.2732211</v>
      </c>
      <c r="D22683">
        <v>65.5</v>
      </c>
      <c r="E22683" t="s">
        <v>31913</v>
      </c>
      <c r="F22683">
        <v>-1</v>
      </c>
      <c r="G22683">
        <v>10000</v>
      </c>
      <c r="H22683" t="s">
        <v>31912</v>
      </c>
      <c r="I22683">
        <v>0</v>
      </c>
      <c r="J22683" t="s">
        <v>22261</v>
      </c>
      <c r="K22683" t="s">
        <v>241</v>
      </c>
      <c r="L22683" t="s">
        <v>22262</v>
      </c>
      <c r="M22683">
        <v>2</v>
      </c>
      <c r="N22683" t="s">
        <v>31912</v>
      </c>
      <c r="O22683" t="s">
        <v>2065</v>
      </c>
      <c r="P22683">
        <v>1</v>
      </c>
      <c r="Q22683" t="s">
        <v>25</v>
      </c>
      <c r="R22683">
        <v>5</v>
      </c>
      <c r="S22683" t="s">
        <v>26</v>
      </c>
    </row>
    <row r="22684" spans="1:19" x14ac:dyDescent="0.35">
      <c r="A22684" t="s">
        <v>2065</v>
      </c>
      <c r="B22684">
        <v>801.38740189999999</v>
      </c>
      <c r="C22684">
        <v>1143.572774</v>
      </c>
      <c r="D22684">
        <v>65.5</v>
      </c>
      <c r="E22684" t="s">
        <v>31914</v>
      </c>
      <c r="F22684">
        <v>-1</v>
      </c>
      <c r="G22684">
        <v>2968</v>
      </c>
      <c r="H22684" t="s">
        <v>31912</v>
      </c>
      <c r="I22684">
        <v>0</v>
      </c>
      <c r="J22684" t="s">
        <v>22261</v>
      </c>
      <c r="K22684" t="s">
        <v>1509</v>
      </c>
      <c r="L22684" t="s">
        <v>22262</v>
      </c>
      <c r="M22684">
        <v>2</v>
      </c>
      <c r="N22684" t="s">
        <v>31912</v>
      </c>
      <c r="O22684" t="s">
        <v>2065</v>
      </c>
      <c r="P22684">
        <v>1</v>
      </c>
      <c r="Q22684" t="s">
        <v>25</v>
      </c>
      <c r="R22684">
        <v>11</v>
      </c>
      <c r="S22684" t="s">
        <v>26</v>
      </c>
    </row>
    <row r="22685" spans="1:19" x14ac:dyDescent="0.35">
      <c r="A22685" t="s">
        <v>2065</v>
      </c>
      <c r="B22685">
        <v>801.38740189999999</v>
      </c>
      <c r="C22685">
        <v>900.47199720000003</v>
      </c>
      <c r="D22685">
        <v>65.5</v>
      </c>
      <c r="E22685" t="s">
        <v>31915</v>
      </c>
      <c r="F22685">
        <v>-1</v>
      </c>
      <c r="G22685">
        <v>6197</v>
      </c>
      <c r="H22685" t="s">
        <v>31912</v>
      </c>
      <c r="I22685">
        <v>0</v>
      </c>
      <c r="J22685" t="s">
        <v>22261</v>
      </c>
      <c r="K22685" t="s">
        <v>1988</v>
      </c>
      <c r="L22685" t="s">
        <v>22262</v>
      </c>
      <c r="M22685">
        <v>2</v>
      </c>
      <c r="N22685" t="s">
        <v>31912</v>
      </c>
      <c r="O22685" t="s">
        <v>2065</v>
      </c>
      <c r="P22685">
        <v>1</v>
      </c>
      <c r="Q22685" t="s">
        <v>25</v>
      </c>
      <c r="R22685">
        <v>9</v>
      </c>
      <c r="S22685" t="s">
        <v>26</v>
      </c>
    </row>
    <row r="22686" spans="1:19" x14ac:dyDescent="0.35">
      <c r="A22686" t="s">
        <v>2065</v>
      </c>
      <c r="B22686">
        <v>801.38740189999999</v>
      </c>
      <c r="C22686">
        <v>698.39439879999998</v>
      </c>
      <c r="D22686">
        <v>65.5</v>
      </c>
      <c r="E22686" t="s">
        <v>31916</v>
      </c>
      <c r="F22686">
        <v>-1</v>
      </c>
      <c r="G22686">
        <v>5385.7</v>
      </c>
      <c r="H22686" t="s">
        <v>31912</v>
      </c>
      <c r="I22686">
        <v>0</v>
      </c>
      <c r="J22686" t="s">
        <v>22261</v>
      </c>
      <c r="K22686" t="s">
        <v>1701</v>
      </c>
      <c r="L22686" t="s">
        <v>22262</v>
      </c>
      <c r="M22686">
        <v>2</v>
      </c>
      <c r="N22686" t="s">
        <v>31912</v>
      </c>
      <c r="O22686" t="s">
        <v>2065</v>
      </c>
      <c r="P22686">
        <v>1</v>
      </c>
      <c r="Q22686" t="s">
        <v>25</v>
      </c>
      <c r="R22686">
        <v>7</v>
      </c>
      <c r="S22686" t="s">
        <v>26</v>
      </c>
    </row>
    <row r="22687" spans="1:19" x14ac:dyDescent="0.35">
      <c r="A22687" t="s">
        <v>2065</v>
      </c>
      <c r="B22687">
        <v>801.38740189999999</v>
      </c>
      <c r="C22687">
        <v>585.31033479999996</v>
      </c>
      <c r="D22687">
        <v>65.5</v>
      </c>
      <c r="E22687" t="s">
        <v>31917</v>
      </c>
      <c r="F22687">
        <v>-1</v>
      </c>
      <c r="G22687">
        <v>9034.6</v>
      </c>
      <c r="H22687" t="s">
        <v>31912</v>
      </c>
      <c r="I22687">
        <v>0</v>
      </c>
      <c r="J22687" t="s">
        <v>22261</v>
      </c>
      <c r="K22687" t="s">
        <v>99</v>
      </c>
      <c r="L22687" t="s">
        <v>22262</v>
      </c>
      <c r="M22687">
        <v>2</v>
      </c>
      <c r="N22687" t="s">
        <v>31912</v>
      </c>
      <c r="O22687" t="s">
        <v>2065</v>
      </c>
      <c r="P22687">
        <v>1</v>
      </c>
      <c r="Q22687" t="s">
        <v>25</v>
      </c>
      <c r="R22687">
        <v>6</v>
      </c>
      <c r="S22687" t="s">
        <v>26</v>
      </c>
    </row>
    <row r="22688" spans="1:19" x14ac:dyDescent="0.35">
      <c r="A22688" t="s">
        <v>2065</v>
      </c>
      <c r="B22688">
        <v>996.80787969999994</v>
      </c>
      <c r="C22688">
        <v>716.39373009999997</v>
      </c>
      <c r="D22688">
        <v>93.5</v>
      </c>
      <c r="E22688" t="s">
        <v>31918</v>
      </c>
      <c r="F22688">
        <v>-1</v>
      </c>
      <c r="G22688">
        <v>2383.5</v>
      </c>
      <c r="H22688" t="s">
        <v>31919</v>
      </c>
      <c r="I22688">
        <v>0</v>
      </c>
      <c r="J22688" t="s">
        <v>22270</v>
      </c>
      <c r="K22688" t="s">
        <v>725</v>
      </c>
      <c r="L22688" t="s">
        <v>22271</v>
      </c>
      <c r="M22688">
        <v>3</v>
      </c>
      <c r="N22688" t="s">
        <v>31919</v>
      </c>
      <c r="O22688" t="s">
        <v>2065</v>
      </c>
      <c r="P22688">
        <v>1</v>
      </c>
      <c r="Q22688" t="s">
        <v>25</v>
      </c>
      <c r="R22688">
        <v>6</v>
      </c>
      <c r="S22688" t="s">
        <v>26</v>
      </c>
    </row>
    <row r="22689" spans="1:19" x14ac:dyDescent="0.35">
      <c r="A22689" t="s">
        <v>2065</v>
      </c>
      <c r="B22689">
        <v>996.80787969999994</v>
      </c>
      <c r="C22689">
        <v>1127.6055140000001</v>
      </c>
      <c r="D22689">
        <v>93.5</v>
      </c>
      <c r="E22689" t="s">
        <v>31920</v>
      </c>
      <c r="F22689">
        <v>-1</v>
      </c>
      <c r="G22689">
        <v>2533.8000000000002</v>
      </c>
      <c r="H22689" t="s">
        <v>31919</v>
      </c>
      <c r="I22689">
        <v>0</v>
      </c>
      <c r="J22689" t="s">
        <v>22270</v>
      </c>
      <c r="K22689" t="s">
        <v>3273</v>
      </c>
      <c r="L22689" t="s">
        <v>22271</v>
      </c>
      <c r="M22689">
        <v>3</v>
      </c>
      <c r="N22689" t="s">
        <v>31919</v>
      </c>
      <c r="O22689" t="s">
        <v>2065</v>
      </c>
      <c r="P22689">
        <v>1</v>
      </c>
      <c r="Q22689" t="s">
        <v>25</v>
      </c>
      <c r="R22689">
        <v>11</v>
      </c>
      <c r="S22689" t="s">
        <v>26</v>
      </c>
    </row>
    <row r="22690" spans="1:19" x14ac:dyDescent="0.35">
      <c r="A22690" t="s">
        <v>2065</v>
      </c>
      <c r="B22690">
        <v>996.80787969999994</v>
      </c>
      <c r="C22690">
        <v>1312.685555</v>
      </c>
      <c r="D22690">
        <v>93.5</v>
      </c>
      <c r="E22690" t="s">
        <v>31921</v>
      </c>
      <c r="F22690">
        <v>-1</v>
      </c>
      <c r="G22690">
        <v>1883.5</v>
      </c>
      <c r="H22690" t="s">
        <v>31919</v>
      </c>
      <c r="I22690">
        <v>0</v>
      </c>
      <c r="J22690" t="s">
        <v>22270</v>
      </c>
      <c r="K22690" t="s">
        <v>7895</v>
      </c>
      <c r="L22690" t="s">
        <v>22271</v>
      </c>
      <c r="M22690">
        <v>3</v>
      </c>
      <c r="N22690" t="s">
        <v>31919</v>
      </c>
      <c r="O22690" t="s">
        <v>2065</v>
      </c>
      <c r="P22690">
        <v>1</v>
      </c>
      <c r="Q22690" t="s">
        <v>25</v>
      </c>
      <c r="R22690">
        <v>13</v>
      </c>
      <c r="S22690" t="s">
        <v>26</v>
      </c>
    </row>
    <row r="22691" spans="1:19" x14ac:dyDescent="0.35">
      <c r="A22691" t="s">
        <v>2065</v>
      </c>
      <c r="B22691">
        <v>996.80787969999994</v>
      </c>
      <c r="C22691">
        <v>926.53055789999996</v>
      </c>
      <c r="D22691">
        <v>93.5</v>
      </c>
      <c r="E22691" t="s">
        <v>31922</v>
      </c>
      <c r="F22691">
        <v>-1</v>
      </c>
      <c r="G22691">
        <v>1522.6</v>
      </c>
      <c r="H22691" t="s">
        <v>31919</v>
      </c>
      <c r="I22691">
        <v>0</v>
      </c>
      <c r="J22691" t="s">
        <v>22270</v>
      </c>
      <c r="K22691" t="s">
        <v>466</v>
      </c>
      <c r="L22691" t="s">
        <v>22271</v>
      </c>
      <c r="M22691">
        <v>3</v>
      </c>
      <c r="N22691" t="s">
        <v>31919</v>
      </c>
      <c r="O22691" t="s">
        <v>2065</v>
      </c>
      <c r="P22691">
        <v>1</v>
      </c>
      <c r="Q22691" t="s">
        <v>25</v>
      </c>
      <c r="R22691">
        <v>8</v>
      </c>
      <c r="S22691" t="s">
        <v>26</v>
      </c>
    </row>
    <row r="22692" spans="1:19" x14ac:dyDescent="0.35">
      <c r="A22692" t="s">
        <v>2065</v>
      </c>
      <c r="B22692">
        <v>996.80787969999994</v>
      </c>
      <c r="C22692">
        <v>389.2143092</v>
      </c>
      <c r="D22692">
        <v>93.5</v>
      </c>
      <c r="E22692" t="s">
        <v>31923</v>
      </c>
      <c r="F22692">
        <v>-1</v>
      </c>
      <c r="G22692">
        <v>3026.8</v>
      </c>
      <c r="H22692" t="s">
        <v>31919</v>
      </c>
      <c r="I22692">
        <v>0</v>
      </c>
      <c r="J22692" t="s">
        <v>22270</v>
      </c>
      <c r="K22692" t="s">
        <v>198</v>
      </c>
      <c r="L22692" t="s">
        <v>22271</v>
      </c>
      <c r="M22692">
        <v>3</v>
      </c>
      <c r="N22692" t="s">
        <v>31919</v>
      </c>
      <c r="O22692" t="s">
        <v>2065</v>
      </c>
      <c r="P22692">
        <v>1</v>
      </c>
      <c r="Q22692" t="s">
        <v>25</v>
      </c>
      <c r="R22692">
        <v>3</v>
      </c>
      <c r="S22692" t="s">
        <v>26</v>
      </c>
    </row>
    <row r="22693" spans="1:19" x14ac:dyDescent="0.35">
      <c r="A22693" t="s">
        <v>2065</v>
      </c>
      <c r="B22693">
        <v>996.80787969999994</v>
      </c>
      <c r="C22693">
        <v>617.32531619999997</v>
      </c>
      <c r="D22693">
        <v>93.5</v>
      </c>
      <c r="E22693" t="s">
        <v>31924</v>
      </c>
      <c r="F22693">
        <v>-1</v>
      </c>
      <c r="G22693">
        <v>4510.8999999999996</v>
      </c>
      <c r="H22693" t="s">
        <v>31919</v>
      </c>
      <c r="I22693">
        <v>0</v>
      </c>
      <c r="J22693" t="s">
        <v>22270</v>
      </c>
      <c r="K22693" t="s">
        <v>193</v>
      </c>
      <c r="L22693" t="s">
        <v>22271</v>
      </c>
      <c r="M22693">
        <v>3</v>
      </c>
      <c r="N22693" t="s">
        <v>31919</v>
      </c>
      <c r="O22693" t="s">
        <v>2065</v>
      </c>
      <c r="P22693">
        <v>1</v>
      </c>
      <c r="Q22693" t="s">
        <v>25</v>
      </c>
      <c r="R22693">
        <v>5</v>
      </c>
      <c r="S22693" t="s">
        <v>26</v>
      </c>
    </row>
    <row r="22694" spans="1:19" x14ac:dyDescent="0.35">
      <c r="A22694" t="s">
        <v>2065</v>
      </c>
      <c r="B22694">
        <v>788.36138410000001</v>
      </c>
      <c r="C22694">
        <v>1334.57285</v>
      </c>
      <c r="D22694">
        <v>39.200000000000003</v>
      </c>
      <c r="E22694" t="s">
        <v>31925</v>
      </c>
      <c r="F22694">
        <v>-1</v>
      </c>
      <c r="G22694">
        <v>1814.4</v>
      </c>
      <c r="H22694" t="s">
        <v>31926</v>
      </c>
      <c r="I22694">
        <v>0</v>
      </c>
      <c r="J22694" t="s">
        <v>22279</v>
      </c>
      <c r="K22694" t="s">
        <v>13042</v>
      </c>
      <c r="L22694" t="s">
        <v>22281</v>
      </c>
      <c r="M22694">
        <v>2</v>
      </c>
      <c r="N22694" t="s">
        <v>31926</v>
      </c>
      <c r="O22694" t="s">
        <v>2065</v>
      </c>
      <c r="P22694">
        <v>1</v>
      </c>
      <c r="Q22694" t="s">
        <v>25</v>
      </c>
      <c r="R22694">
        <v>13</v>
      </c>
      <c r="S22694" t="s">
        <v>26</v>
      </c>
    </row>
    <row r="22695" spans="1:19" x14ac:dyDescent="0.35">
      <c r="A22695" t="s">
        <v>2065</v>
      </c>
      <c r="B22695">
        <v>788.36138410000001</v>
      </c>
      <c r="C22695">
        <v>803.3828479</v>
      </c>
      <c r="D22695">
        <v>39.200000000000003</v>
      </c>
      <c r="E22695" t="s">
        <v>31927</v>
      </c>
      <c r="F22695">
        <v>-1</v>
      </c>
      <c r="G22695">
        <v>2257.6999999999998</v>
      </c>
      <c r="H22695" t="s">
        <v>31926</v>
      </c>
      <c r="I22695">
        <v>0</v>
      </c>
      <c r="J22695" t="s">
        <v>22279</v>
      </c>
      <c r="K22695" t="s">
        <v>1452</v>
      </c>
      <c r="L22695" t="s">
        <v>22281</v>
      </c>
      <c r="M22695">
        <v>2</v>
      </c>
      <c r="N22695" t="s">
        <v>31926</v>
      </c>
      <c r="O22695" t="s">
        <v>2065</v>
      </c>
      <c r="P22695">
        <v>1</v>
      </c>
      <c r="Q22695" t="s">
        <v>25</v>
      </c>
      <c r="R22695">
        <v>8</v>
      </c>
      <c r="S22695" t="s">
        <v>26</v>
      </c>
    </row>
    <row r="22696" spans="1:19" x14ac:dyDescent="0.35">
      <c r="A22696" t="s">
        <v>2065</v>
      </c>
      <c r="B22696">
        <v>788.36138410000001</v>
      </c>
      <c r="C22696">
        <v>1117.5207379999999</v>
      </c>
      <c r="D22696">
        <v>39.200000000000003</v>
      </c>
      <c r="E22696" t="s">
        <v>31928</v>
      </c>
      <c r="F22696">
        <v>-1</v>
      </c>
      <c r="G22696">
        <v>1203.2</v>
      </c>
      <c r="H22696" t="s">
        <v>31926</v>
      </c>
      <c r="I22696">
        <v>0</v>
      </c>
      <c r="J22696" t="s">
        <v>22279</v>
      </c>
      <c r="K22696" t="s">
        <v>31929</v>
      </c>
      <c r="L22696" t="s">
        <v>22281</v>
      </c>
      <c r="M22696">
        <v>2</v>
      </c>
      <c r="N22696" t="s">
        <v>31926</v>
      </c>
      <c r="O22696" t="s">
        <v>2065</v>
      </c>
      <c r="P22696">
        <v>1</v>
      </c>
      <c r="Q22696" t="s">
        <v>25</v>
      </c>
      <c r="R22696">
        <v>11</v>
      </c>
      <c r="S22696" t="s">
        <v>26</v>
      </c>
    </row>
    <row r="22697" spans="1:19" x14ac:dyDescent="0.35">
      <c r="A22697" t="s">
        <v>2065</v>
      </c>
      <c r="B22697">
        <v>788.36138410000001</v>
      </c>
      <c r="C22697">
        <v>514.2732211</v>
      </c>
      <c r="D22697">
        <v>39.200000000000003</v>
      </c>
      <c r="E22697" t="s">
        <v>31930</v>
      </c>
      <c r="F22697">
        <v>-1</v>
      </c>
      <c r="G22697">
        <v>3840</v>
      </c>
      <c r="H22697" t="s">
        <v>31926</v>
      </c>
      <c r="I22697">
        <v>0</v>
      </c>
      <c r="J22697" t="s">
        <v>22279</v>
      </c>
      <c r="K22697" t="s">
        <v>344</v>
      </c>
      <c r="L22697" t="s">
        <v>22281</v>
      </c>
      <c r="M22697">
        <v>2</v>
      </c>
      <c r="N22697" t="s">
        <v>31926</v>
      </c>
      <c r="O22697" t="s">
        <v>2065</v>
      </c>
      <c r="P22697">
        <v>1</v>
      </c>
      <c r="Q22697" t="s">
        <v>25</v>
      </c>
      <c r="R22697">
        <v>5</v>
      </c>
      <c r="S22697" t="s">
        <v>26</v>
      </c>
    </row>
    <row r="22698" spans="1:19" x14ac:dyDescent="0.35">
      <c r="A22698" t="s">
        <v>2065</v>
      </c>
      <c r="B22698">
        <v>788.36138410000001</v>
      </c>
      <c r="C22698">
        <v>672.34236329999999</v>
      </c>
      <c r="D22698">
        <v>39.200000000000003</v>
      </c>
      <c r="E22698" t="s">
        <v>31931</v>
      </c>
      <c r="F22698">
        <v>-1</v>
      </c>
      <c r="G22698">
        <v>2388.9</v>
      </c>
      <c r="H22698" t="s">
        <v>31926</v>
      </c>
      <c r="I22698">
        <v>0</v>
      </c>
      <c r="J22698" t="s">
        <v>22279</v>
      </c>
      <c r="K22698" t="s">
        <v>812</v>
      </c>
      <c r="L22698" t="s">
        <v>22281</v>
      </c>
      <c r="M22698">
        <v>2</v>
      </c>
      <c r="N22698" t="s">
        <v>31926</v>
      </c>
      <c r="O22698" t="s">
        <v>2065</v>
      </c>
      <c r="P22698">
        <v>1</v>
      </c>
      <c r="Q22698" t="s">
        <v>25</v>
      </c>
      <c r="R22698">
        <v>7</v>
      </c>
      <c r="S22698" t="s">
        <v>26</v>
      </c>
    </row>
    <row r="22699" spans="1:19" x14ac:dyDescent="0.35">
      <c r="A22699" t="s">
        <v>2065</v>
      </c>
      <c r="B22699">
        <v>788.36138410000001</v>
      </c>
      <c r="C22699">
        <v>874.41996159999997</v>
      </c>
      <c r="D22699">
        <v>39.200000000000003</v>
      </c>
      <c r="E22699" t="s">
        <v>31932</v>
      </c>
      <c r="F22699">
        <v>-1</v>
      </c>
      <c r="G22699">
        <v>3392.7</v>
      </c>
      <c r="H22699" t="s">
        <v>31926</v>
      </c>
      <c r="I22699">
        <v>0</v>
      </c>
      <c r="J22699" t="s">
        <v>22279</v>
      </c>
      <c r="K22699" t="s">
        <v>553</v>
      </c>
      <c r="L22699" t="s">
        <v>22281</v>
      </c>
      <c r="M22699">
        <v>2</v>
      </c>
      <c r="N22699" t="s">
        <v>31926</v>
      </c>
      <c r="O22699" t="s">
        <v>2065</v>
      </c>
      <c r="P22699">
        <v>1</v>
      </c>
      <c r="Q22699" t="s">
        <v>25</v>
      </c>
      <c r="R22699">
        <v>9</v>
      </c>
      <c r="S22699" t="s">
        <v>26</v>
      </c>
    </row>
    <row r="22700" spans="1:19" x14ac:dyDescent="0.35">
      <c r="A22700" t="s">
        <v>2065</v>
      </c>
      <c r="B22700">
        <v>773.36498110000002</v>
      </c>
      <c r="C22700">
        <v>514.2732211</v>
      </c>
      <c r="D22700">
        <v>23.5</v>
      </c>
      <c r="E22700" t="s">
        <v>31933</v>
      </c>
      <c r="F22700">
        <v>-1</v>
      </c>
      <c r="G22700">
        <v>6338.3</v>
      </c>
      <c r="H22700" t="s">
        <v>31934</v>
      </c>
      <c r="I22700">
        <v>0</v>
      </c>
      <c r="J22700" t="s">
        <v>22289</v>
      </c>
      <c r="K22700" t="s">
        <v>1287</v>
      </c>
      <c r="L22700" t="s">
        <v>22290</v>
      </c>
      <c r="M22700">
        <v>2</v>
      </c>
      <c r="N22700" t="s">
        <v>31934</v>
      </c>
      <c r="O22700" t="s">
        <v>2065</v>
      </c>
      <c r="P22700">
        <v>1</v>
      </c>
      <c r="Q22700" t="s">
        <v>25</v>
      </c>
      <c r="R22700">
        <v>5</v>
      </c>
      <c r="S22700" t="s">
        <v>26</v>
      </c>
    </row>
    <row r="22701" spans="1:19" x14ac:dyDescent="0.35">
      <c r="A22701" t="s">
        <v>2065</v>
      </c>
      <c r="B22701">
        <v>773.36498110000002</v>
      </c>
      <c r="C22701">
        <v>585.31033479999996</v>
      </c>
      <c r="D22701">
        <v>23.5</v>
      </c>
      <c r="E22701" t="s">
        <v>31935</v>
      </c>
      <c r="F22701">
        <v>-1</v>
      </c>
      <c r="G22701">
        <v>1431.2</v>
      </c>
      <c r="H22701" t="s">
        <v>31934</v>
      </c>
      <c r="I22701">
        <v>0</v>
      </c>
      <c r="J22701" t="s">
        <v>22289</v>
      </c>
      <c r="K22701" t="s">
        <v>99</v>
      </c>
      <c r="L22701" t="s">
        <v>22290</v>
      </c>
      <c r="M22701">
        <v>2</v>
      </c>
      <c r="N22701" t="s">
        <v>31934</v>
      </c>
      <c r="O22701" t="s">
        <v>2065</v>
      </c>
      <c r="P22701">
        <v>1</v>
      </c>
      <c r="Q22701" t="s">
        <v>25</v>
      </c>
      <c r="R22701">
        <v>6</v>
      </c>
      <c r="S22701" t="s">
        <v>26</v>
      </c>
    </row>
    <row r="22702" spans="1:19" x14ac:dyDescent="0.35">
      <c r="A22702" t="s">
        <v>2065</v>
      </c>
      <c r="B22702">
        <v>773.36498110000002</v>
      </c>
      <c r="C22702">
        <v>1087.527932</v>
      </c>
      <c r="D22702">
        <v>23.5</v>
      </c>
      <c r="E22702" t="s">
        <v>31936</v>
      </c>
      <c r="F22702">
        <v>-1</v>
      </c>
      <c r="G22702">
        <v>1949.2</v>
      </c>
      <c r="H22702" t="s">
        <v>31934</v>
      </c>
      <c r="I22702">
        <v>0</v>
      </c>
      <c r="J22702" t="s">
        <v>22289</v>
      </c>
      <c r="K22702" t="s">
        <v>3286</v>
      </c>
      <c r="L22702" t="s">
        <v>22290</v>
      </c>
      <c r="M22702">
        <v>2</v>
      </c>
      <c r="N22702" t="s">
        <v>31934</v>
      </c>
      <c r="O22702" t="s">
        <v>2065</v>
      </c>
      <c r="P22702">
        <v>1</v>
      </c>
      <c r="Q22702" t="s">
        <v>25</v>
      </c>
      <c r="R22702">
        <v>11</v>
      </c>
      <c r="S22702" t="s">
        <v>26</v>
      </c>
    </row>
    <row r="22703" spans="1:19" x14ac:dyDescent="0.35">
      <c r="A22703" t="s">
        <v>2065</v>
      </c>
      <c r="B22703">
        <v>773.36498110000002</v>
      </c>
      <c r="C22703">
        <v>672.34236329999999</v>
      </c>
      <c r="D22703">
        <v>23.5</v>
      </c>
      <c r="E22703" t="s">
        <v>31937</v>
      </c>
      <c r="F22703">
        <v>-1</v>
      </c>
      <c r="G22703">
        <v>2348.1999999999998</v>
      </c>
      <c r="H22703" t="s">
        <v>31934</v>
      </c>
      <c r="I22703">
        <v>0</v>
      </c>
      <c r="J22703" t="s">
        <v>22289</v>
      </c>
      <c r="K22703" t="s">
        <v>670</v>
      </c>
      <c r="L22703" t="s">
        <v>22290</v>
      </c>
      <c r="M22703">
        <v>2</v>
      </c>
      <c r="N22703" t="s">
        <v>31934</v>
      </c>
      <c r="O22703" t="s">
        <v>2065</v>
      </c>
      <c r="P22703">
        <v>1</v>
      </c>
      <c r="Q22703" t="s">
        <v>25</v>
      </c>
      <c r="R22703">
        <v>7</v>
      </c>
      <c r="S22703" t="s">
        <v>26</v>
      </c>
    </row>
    <row r="22704" spans="1:19" x14ac:dyDescent="0.35">
      <c r="A22704" t="s">
        <v>2065</v>
      </c>
      <c r="B22704">
        <v>773.36498110000002</v>
      </c>
      <c r="C22704">
        <v>1304.580044</v>
      </c>
      <c r="D22704">
        <v>23.5</v>
      </c>
      <c r="E22704" t="s">
        <v>31938</v>
      </c>
      <c r="F22704">
        <v>-1</v>
      </c>
      <c r="G22704">
        <v>1990.8</v>
      </c>
      <c r="H22704" t="s">
        <v>31934</v>
      </c>
      <c r="I22704">
        <v>0</v>
      </c>
      <c r="J22704" t="s">
        <v>22289</v>
      </c>
      <c r="K22704" t="s">
        <v>17209</v>
      </c>
      <c r="L22704" t="s">
        <v>22290</v>
      </c>
      <c r="M22704">
        <v>2</v>
      </c>
      <c r="N22704" t="s">
        <v>31934</v>
      </c>
      <c r="O22704" t="s">
        <v>2065</v>
      </c>
      <c r="P22704">
        <v>1</v>
      </c>
      <c r="Q22704" t="s">
        <v>25</v>
      </c>
      <c r="R22704">
        <v>13</v>
      </c>
      <c r="S22704" t="s">
        <v>26</v>
      </c>
    </row>
    <row r="22705" spans="1:19" x14ac:dyDescent="0.35">
      <c r="A22705" t="s">
        <v>2065</v>
      </c>
      <c r="B22705">
        <v>773.36498110000002</v>
      </c>
      <c r="C22705">
        <v>844.42715550000003</v>
      </c>
      <c r="D22705">
        <v>23.5</v>
      </c>
      <c r="E22705" t="s">
        <v>31939</v>
      </c>
      <c r="F22705">
        <v>-1</v>
      </c>
      <c r="G22705">
        <v>5209.2</v>
      </c>
      <c r="H22705" t="s">
        <v>31934</v>
      </c>
      <c r="I22705">
        <v>0</v>
      </c>
      <c r="J22705" t="s">
        <v>22289</v>
      </c>
      <c r="K22705" t="s">
        <v>1443</v>
      </c>
      <c r="L22705" t="s">
        <v>22290</v>
      </c>
      <c r="M22705">
        <v>2</v>
      </c>
      <c r="N22705" t="s">
        <v>31934</v>
      </c>
      <c r="O22705" t="s">
        <v>2065</v>
      </c>
      <c r="P22705">
        <v>1</v>
      </c>
      <c r="Q22705" t="s">
        <v>25</v>
      </c>
      <c r="R22705">
        <v>9</v>
      </c>
      <c r="S22705" t="s">
        <v>26</v>
      </c>
    </row>
    <row r="22706" spans="1:19" x14ac:dyDescent="0.35">
      <c r="A22706" t="s">
        <v>623</v>
      </c>
      <c r="B22706">
        <v>672.35863610000001</v>
      </c>
      <c r="C22706">
        <v>1102.567354</v>
      </c>
      <c r="D22706">
        <v>27.3</v>
      </c>
      <c r="E22706" t="s">
        <v>31940</v>
      </c>
      <c r="F22706">
        <v>-1</v>
      </c>
      <c r="G22706">
        <v>4585.2</v>
      </c>
      <c r="H22706" t="s">
        <v>31941</v>
      </c>
      <c r="I22706">
        <v>0</v>
      </c>
      <c r="J22706" t="s">
        <v>22299</v>
      </c>
      <c r="K22706" t="s">
        <v>3286</v>
      </c>
      <c r="L22706" t="s">
        <v>22300</v>
      </c>
      <c r="M22706">
        <v>2</v>
      </c>
      <c r="N22706" t="s">
        <v>31941</v>
      </c>
      <c r="O22706" t="s">
        <v>623</v>
      </c>
      <c r="P22706">
        <v>1</v>
      </c>
      <c r="Q22706" t="s">
        <v>25</v>
      </c>
      <c r="R22706">
        <v>11</v>
      </c>
      <c r="S22706" t="s">
        <v>26</v>
      </c>
    </row>
    <row r="22707" spans="1:19" x14ac:dyDescent="0.35">
      <c r="A22707" t="s">
        <v>623</v>
      </c>
      <c r="B22707">
        <v>672.35863610000001</v>
      </c>
      <c r="C22707">
        <v>687.41479990000005</v>
      </c>
      <c r="D22707">
        <v>27.3</v>
      </c>
      <c r="E22707" t="s">
        <v>31942</v>
      </c>
      <c r="F22707">
        <v>-1</v>
      </c>
      <c r="G22707">
        <v>1700</v>
      </c>
      <c r="H22707" t="s">
        <v>31941</v>
      </c>
      <c r="I22707">
        <v>0</v>
      </c>
      <c r="J22707" t="s">
        <v>22299</v>
      </c>
      <c r="K22707" t="s">
        <v>2618</v>
      </c>
      <c r="L22707" t="s">
        <v>22300</v>
      </c>
      <c r="M22707">
        <v>2</v>
      </c>
      <c r="N22707" t="s">
        <v>31941</v>
      </c>
      <c r="O22707" t="s">
        <v>623</v>
      </c>
      <c r="P22707">
        <v>1</v>
      </c>
      <c r="Q22707" t="s">
        <v>25</v>
      </c>
      <c r="R22707">
        <v>7</v>
      </c>
      <c r="S22707" t="s">
        <v>26</v>
      </c>
    </row>
    <row r="22708" spans="1:19" x14ac:dyDescent="0.35">
      <c r="A22708" t="s">
        <v>623</v>
      </c>
      <c r="B22708">
        <v>672.35863610000001</v>
      </c>
      <c r="C22708">
        <v>885.51524219999999</v>
      </c>
      <c r="D22708">
        <v>27.3</v>
      </c>
      <c r="E22708" t="s">
        <v>31943</v>
      </c>
      <c r="F22708">
        <v>-1</v>
      </c>
      <c r="G22708">
        <v>10000</v>
      </c>
      <c r="H22708" t="s">
        <v>31941</v>
      </c>
      <c r="I22708">
        <v>0</v>
      </c>
      <c r="J22708" t="s">
        <v>22299</v>
      </c>
      <c r="K22708" t="s">
        <v>852</v>
      </c>
      <c r="L22708" t="s">
        <v>22300</v>
      </c>
      <c r="M22708">
        <v>2</v>
      </c>
      <c r="N22708" t="s">
        <v>31941</v>
      </c>
      <c r="O22708" t="s">
        <v>623</v>
      </c>
      <c r="P22708">
        <v>1</v>
      </c>
      <c r="Q22708" t="s">
        <v>25</v>
      </c>
      <c r="R22708">
        <v>9</v>
      </c>
      <c r="S22708" t="s">
        <v>26</v>
      </c>
    </row>
    <row r="22709" spans="1:19" x14ac:dyDescent="0.35">
      <c r="A22709" t="s">
        <v>623</v>
      </c>
      <c r="B22709">
        <v>672.35863610000001</v>
      </c>
      <c r="C22709">
        <v>416.26159369999999</v>
      </c>
      <c r="D22709">
        <v>27.3</v>
      </c>
      <c r="E22709" t="s">
        <v>31944</v>
      </c>
      <c r="F22709">
        <v>-1</v>
      </c>
      <c r="G22709">
        <v>2132</v>
      </c>
      <c r="H22709" t="s">
        <v>31941</v>
      </c>
      <c r="I22709">
        <v>0</v>
      </c>
      <c r="J22709" t="s">
        <v>22299</v>
      </c>
      <c r="K22709" t="s">
        <v>40</v>
      </c>
      <c r="L22709" t="s">
        <v>22300</v>
      </c>
      <c r="M22709">
        <v>2</v>
      </c>
      <c r="N22709" t="s">
        <v>31941</v>
      </c>
      <c r="O22709" t="s">
        <v>623</v>
      </c>
      <c r="P22709">
        <v>1</v>
      </c>
      <c r="Q22709" t="s">
        <v>25</v>
      </c>
      <c r="R22709">
        <v>4</v>
      </c>
      <c r="S22709" t="s">
        <v>26</v>
      </c>
    </row>
    <row r="22710" spans="1:19" x14ac:dyDescent="0.35">
      <c r="A22710" t="s">
        <v>623</v>
      </c>
      <c r="B22710">
        <v>672.35863610000001</v>
      </c>
      <c r="C22710">
        <v>517.30927220000001</v>
      </c>
      <c r="D22710">
        <v>27.3</v>
      </c>
      <c r="E22710" t="s">
        <v>31945</v>
      </c>
      <c r="F22710">
        <v>-1</v>
      </c>
      <c r="G22710">
        <v>2013.5</v>
      </c>
      <c r="H22710" t="s">
        <v>31941</v>
      </c>
      <c r="I22710">
        <v>0</v>
      </c>
      <c r="J22710" t="s">
        <v>22299</v>
      </c>
      <c r="K22710" t="s">
        <v>589</v>
      </c>
      <c r="L22710" t="s">
        <v>22300</v>
      </c>
      <c r="M22710">
        <v>2</v>
      </c>
      <c r="N22710" t="s">
        <v>31941</v>
      </c>
      <c r="O22710" t="s">
        <v>623</v>
      </c>
      <c r="P22710">
        <v>1</v>
      </c>
      <c r="Q22710" t="s">
        <v>25</v>
      </c>
      <c r="R22710">
        <v>5</v>
      </c>
      <c r="S22710" t="s">
        <v>26</v>
      </c>
    </row>
    <row r="22711" spans="1:19" x14ac:dyDescent="0.35">
      <c r="A22711" t="s">
        <v>623</v>
      </c>
      <c r="B22711">
        <v>672.35863610000001</v>
      </c>
      <c r="C22711">
        <v>616.37768610000001</v>
      </c>
      <c r="D22711">
        <v>27.3</v>
      </c>
      <c r="E22711" t="s">
        <v>31946</v>
      </c>
      <c r="F22711">
        <v>-1</v>
      </c>
      <c r="G22711">
        <v>1492.6</v>
      </c>
      <c r="H22711" t="s">
        <v>31941</v>
      </c>
      <c r="I22711">
        <v>0</v>
      </c>
      <c r="J22711" t="s">
        <v>22299</v>
      </c>
      <c r="K22711" t="s">
        <v>732</v>
      </c>
      <c r="L22711" t="s">
        <v>22300</v>
      </c>
      <c r="M22711">
        <v>2</v>
      </c>
      <c r="N22711" t="s">
        <v>31941</v>
      </c>
      <c r="O22711" t="s">
        <v>623</v>
      </c>
      <c r="P22711">
        <v>1</v>
      </c>
      <c r="Q22711" t="s">
        <v>25</v>
      </c>
      <c r="R22711">
        <v>6</v>
      </c>
      <c r="S22711" t="s">
        <v>26</v>
      </c>
    </row>
    <row r="22712" spans="1:19" x14ac:dyDescent="0.35">
      <c r="A22712" t="s">
        <v>3484</v>
      </c>
      <c r="B22712">
        <v>794.23683549999998</v>
      </c>
      <c r="C22712">
        <v>462.25717709999998</v>
      </c>
      <c r="D22712">
        <v>113.9</v>
      </c>
      <c r="E22712" t="s">
        <v>31947</v>
      </c>
      <c r="F22712">
        <v>-1</v>
      </c>
      <c r="G22712">
        <v>3552.2</v>
      </c>
      <c r="H22712" t="s">
        <v>31948</v>
      </c>
      <c r="I22712">
        <v>0</v>
      </c>
      <c r="J22712" t="s">
        <v>24272</v>
      </c>
      <c r="K22712" t="s">
        <v>31949</v>
      </c>
      <c r="L22712" t="s">
        <v>24274</v>
      </c>
      <c r="M22712">
        <v>6</v>
      </c>
      <c r="N22712" t="s">
        <v>31948</v>
      </c>
      <c r="O22712" t="s">
        <v>3484</v>
      </c>
      <c r="P22712">
        <v>1</v>
      </c>
      <c r="Q22712" t="s">
        <v>33</v>
      </c>
      <c r="R22712">
        <v>4</v>
      </c>
      <c r="S22712" t="s">
        <v>26</v>
      </c>
    </row>
    <row r="22713" spans="1:19" x14ac:dyDescent="0.35">
      <c r="A22713" t="s">
        <v>3484</v>
      </c>
      <c r="B22713">
        <v>794.23683549999998</v>
      </c>
      <c r="C22713">
        <v>719.37360379999996</v>
      </c>
      <c r="D22713">
        <v>113.9</v>
      </c>
      <c r="E22713" t="s">
        <v>31950</v>
      </c>
      <c r="F22713">
        <v>-1</v>
      </c>
      <c r="G22713">
        <v>7115.1</v>
      </c>
      <c r="H22713" t="s">
        <v>31948</v>
      </c>
      <c r="I22713">
        <v>0</v>
      </c>
      <c r="J22713" t="s">
        <v>24272</v>
      </c>
      <c r="K22713" t="s">
        <v>1882</v>
      </c>
      <c r="L22713" t="s">
        <v>24274</v>
      </c>
      <c r="M22713">
        <v>6</v>
      </c>
      <c r="N22713" t="s">
        <v>31948</v>
      </c>
      <c r="O22713" t="s">
        <v>3484</v>
      </c>
      <c r="P22713">
        <v>1</v>
      </c>
      <c r="Q22713" t="s">
        <v>33</v>
      </c>
      <c r="R22713">
        <v>6</v>
      </c>
      <c r="S22713" t="s">
        <v>26</v>
      </c>
    </row>
    <row r="22714" spans="1:19" x14ac:dyDescent="0.35">
      <c r="A22714" t="s">
        <v>3484</v>
      </c>
      <c r="B22714">
        <v>794.23683549999998</v>
      </c>
      <c r="C22714">
        <v>672.37874880000004</v>
      </c>
      <c r="D22714">
        <v>113.9</v>
      </c>
      <c r="E22714" t="s">
        <v>31951</v>
      </c>
      <c r="F22714">
        <v>-1</v>
      </c>
      <c r="G22714">
        <v>3338</v>
      </c>
      <c r="H22714" t="s">
        <v>31948</v>
      </c>
      <c r="I22714">
        <v>0</v>
      </c>
      <c r="J22714" t="s">
        <v>24272</v>
      </c>
      <c r="K22714" t="s">
        <v>1884</v>
      </c>
      <c r="L22714" t="s">
        <v>24274</v>
      </c>
      <c r="M22714">
        <v>6</v>
      </c>
      <c r="N22714" t="s">
        <v>31948</v>
      </c>
      <c r="O22714" t="s">
        <v>3484</v>
      </c>
      <c r="P22714">
        <v>1</v>
      </c>
      <c r="Q22714" t="s">
        <v>25</v>
      </c>
      <c r="R22714">
        <v>6</v>
      </c>
      <c r="S22714" t="s">
        <v>26</v>
      </c>
    </row>
    <row r="22715" spans="1:19" x14ac:dyDescent="0.35">
      <c r="A22715" t="s">
        <v>3484</v>
      </c>
      <c r="B22715">
        <v>794.23683549999998</v>
      </c>
      <c r="C22715">
        <v>931.47781090000001</v>
      </c>
      <c r="D22715">
        <v>113.9</v>
      </c>
      <c r="E22715" t="s">
        <v>31952</v>
      </c>
      <c r="F22715">
        <v>-1</v>
      </c>
      <c r="G22715">
        <v>4892.3999999999996</v>
      </c>
      <c r="H22715" t="s">
        <v>31948</v>
      </c>
      <c r="I22715">
        <v>0</v>
      </c>
      <c r="J22715" t="s">
        <v>24272</v>
      </c>
      <c r="K22715" t="s">
        <v>31953</v>
      </c>
      <c r="L22715" t="s">
        <v>24274</v>
      </c>
      <c r="M22715">
        <v>6</v>
      </c>
      <c r="N22715" t="s">
        <v>31948</v>
      </c>
      <c r="O22715" t="s">
        <v>3484</v>
      </c>
      <c r="P22715">
        <v>1</v>
      </c>
      <c r="Q22715" t="s">
        <v>25</v>
      </c>
      <c r="R22715">
        <v>8</v>
      </c>
      <c r="S22715" t="s">
        <v>26</v>
      </c>
    </row>
    <row r="22716" spans="1:19" x14ac:dyDescent="0.35">
      <c r="A22716" t="s">
        <v>3484</v>
      </c>
      <c r="B22716">
        <v>794.23683549999998</v>
      </c>
      <c r="C22716">
        <v>533.29429089999996</v>
      </c>
      <c r="D22716">
        <v>113.9</v>
      </c>
      <c r="E22716" t="s">
        <v>31954</v>
      </c>
      <c r="F22716">
        <v>-1</v>
      </c>
      <c r="G22716">
        <v>5441.4</v>
      </c>
      <c r="H22716" t="s">
        <v>31948</v>
      </c>
      <c r="I22716">
        <v>0</v>
      </c>
      <c r="J22716" t="s">
        <v>24272</v>
      </c>
      <c r="K22716" t="s">
        <v>4414</v>
      </c>
      <c r="L22716" t="s">
        <v>24274</v>
      </c>
      <c r="M22716">
        <v>6</v>
      </c>
      <c r="N22716" t="s">
        <v>31948</v>
      </c>
      <c r="O22716" t="s">
        <v>3484</v>
      </c>
      <c r="P22716">
        <v>1</v>
      </c>
      <c r="Q22716" t="s">
        <v>33</v>
      </c>
      <c r="R22716">
        <v>5</v>
      </c>
      <c r="S22716" t="s">
        <v>26</v>
      </c>
    </row>
    <row r="22717" spans="1:19" x14ac:dyDescent="0.35">
      <c r="A22717" t="s">
        <v>3484</v>
      </c>
      <c r="B22717">
        <v>794.23683549999998</v>
      </c>
      <c r="C22717">
        <v>943.46162949999996</v>
      </c>
      <c r="D22717">
        <v>113.9</v>
      </c>
      <c r="E22717" t="s">
        <v>31955</v>
      </c>
      <c r="F22717">
        <v>-1</v>
      </c>
      <c r="G22717">
        <v>3950.8</v>
      </c>
      <c r="H22717" t="s">
        <v>31948</v>
      </c>
      <c r="I22717">
        <v>0</v>
      </c>
      <c r="J22717" t="s">
        <v>24272</v>
      </c>
      <c r="K22717" t="s">
        <v>31956</v>
      </c>
      <c r="L22717" t="s">
        <v>24274</v>
      </c>
      <c r="M22717">
        <v>6</v>
      </c>
      <c r="N22717" t="s">
        <v>31948</v>
      </c>
      <c r="O22717" t="s">
        <v>3484</v>
      </c>
      <c r="P22717">
        <v>2</v>
      </c>
      <c r="Q22717" t="s">
        <v>25</v>
      </c>
      <c r="R22717">
        <v>17</v>
      </c>
      <c r="S22717" t="s">
        <v>26</v>
      </c>
    </row>
    <row r="22718" spans="1:19" x14ac:dyDescent="0.35">
      <c r="A22718" t="s">
        <v>339</v>
      </c>
      <c r="B22718">
        <v>1052.9421669999999</v>
      </c>
      <c r="C22718">
        <v>821.36757490000002</v>
      </c>
      <c r="D22718">
        <v>72.599999999999994</v>
      </c>
      <c r="E22718" t="s">
        <v>31957</v>
      </c>
      <c r="F22718">
        <v>-1</v>
      </c>
      <c r="G22718">
        <v>6993</v>
      </c>
      <c r="H22718" t="s">
        <v>31958</v>
      </c>
      <c r="I22718">
        <v>0</v>
      </c>
      <c r="J22718" t="s">
        <v>31959</v>
      </c>
      <c r="K22718" t="s">
        <v>5159</v>
      </c>
      <c r="L22718" t="s">
        <v>31959</v>
      </c>
      <c r="M22718">
        <v>2</v>
      </c>
      <c r="N22718" t="s">
        <v>31958</v>
      </c>
      <c r="O22718" t="s">
        <v>339</v>
      </c>
      <c r="P22718">
        <v>1</v>
      </c>
      <c r="Q22718" t="s">
        <v>25</v>
      </c>
      <c r="R22718">
        <v>-1</v>
      </c>
      <c r="S22718" t="s">
        <v>26</v>
      </c>
    </row>
    <row r="22719" spans="1:19" x14ac:dyDescent="0.35">
      <c r="A22719" t="s">
        <v>339</v>
      </c>
      <c r="B22719">
        <v>1052.9421669999999</v>
      </c>
      <c r="C22719">
        <v>908.39960329999997</v>
      </c>
      <c r="D22719">
        <v>72.599999999999994</v>
      </c>
      <c r="E22719" t="s">
        <v>31960</v>
      </c>
      <c r="F22719">
        <v>-1</v>
      </c>
      <c r="G22719">
        <v>3684.6</v>
      </c>
      <c r="H22719" t="s">
        <v>31958</v>
      </c>
      <c r="I22719">
        <v>0</v>
      </c>
      <c r="J22719" t="s">
        <v>31959</v>
      </c>
      <c r="K22719" t="s">
        <v>31961</v>
      </c>
      <c r="L22719" t="s">
        <v>31959</v>
      </c>
      <c r="M22719">
        <v>2</v>
      </c>
      <c r="N22719" t="s">
        <v>31958</v>
      </c>
      <c r="O22719" t="s">
        <v>339</v>
      </c>
      <c r="P22719">
        <v>1</v>
      </c>
      <c r="Q22719" t="s">
        <v>25</v>
      </c>
      <c r="R22719">
        <v>-1</v>
      </c>
      <c r="S22719" t="s">
        <v>26</v>
      </c>
    </row>
    <row r="22720" spans="1:19" x14ac:dyDescent="0.35">
      <c r="A22720" t="s">
        <v>339</v>
      </c>
      <c r="B22720">
        <v>1052.9421669999999</v>
      </c>
      <c r="C22720">
        <v>1152.5207809999999</v>
      </c>
      <c r="D22720">
        <v>72.599999999999994</v>
      </c>
      <c r="E22720" t="s">
        <v>31962</v>
      </c>
      <c r="F22720">
        <v>-1</v>
      </c>
      <c r="G22720">
        <v>10000</v>
      </c>
      <c r="H22720" t="s">
        <v>31958</v>
      </c>
      <c r="I22720">
        <v>0</v>
      </c>
      <c r="J22720" t="s">
        <v>31959</v>
      </c>
      <c r="K22720" t="s">
        <v>5804</v>
      </c>
      <c r="L22720" t="s">
        <v>31959</v>
      </c>
      <c r="M22720">
        <v>2</v>
      </c>
      <c r="N22720" t="s">
        <v>31958</v>
      </c>
      <c r="O22720" t="s">
        <v>339</v>
      </c>
      <c r="P22720">
        <v>1</v>
      </c>
      <c r="Q22720" t="s">
        <v>25</v>
      </c>
      <c r="R22720">
        <v>-1</v>
      </c>
      <c r="S22720" t="s">
        <v>26</v>
      </c>
    </row>
    <row r="22721" spans="1:19" x14ac:dyDescent="0.35">
      <c r="A22721" t="s">
        <v>339</v>
      </c>
      <c r="B22721">
        <v>1052.9421669999999</v>
      </c>
      <c r="C22721">
        <v>1368.595403</v>
      </c>
      <c r="D22721">
        <v>72.599999999999994</v>
      </c>
      <c r="E22721" t="s">
        <v>31963</v>
      </c>
      <c r="F22721">
        <v>-1</v>
      </c>
      <c r="G22721">
        <v>2985.4</v>
      </c>
      <c r="H22721" t="s">
        <v>31958</v>
      </c>
      <c r="I22721">
        <v>0</v>
      </c>
      <c r="J22721" t="s">
        <v>31959</v>
      </c>
      <c r="K22721" t="s">
        <v>1719</v>
      </c>
      <c r="L22721" t="s">
        <v>31959</v>
      </c>
      <c r="M22721">
        <v>2</v>
      </c>
      <c r="N22721" t="s">
        <v>31958</v>
      </c>
      <c r="O22721" t="s">
        <v>339</v>
      </c>
      <c r="P22721">
        <v>1</v>
      </c>
      <c r="Q22721" t="s">
        <v>25</v>
      </c>
      <c r="R22721">
        <v>-1</v>
      </c>
      <c r="S22721" t="s">
        <v>26</v>
      </c>
    </row>
    <row r="22722" spans="1:19" x14ac:dyDescent="0.35">
      <c r="A22722" t="s">
        <v>339</v>
      </c>
      <c r="B22722">
        <v>1052.9421669999999</v>
      </c>
      <c r="C22722">
        <v>551.20961769999997</v>
      </c>
      <c r="D22722">
        <v>72.599999999999994</v>
      </c>
      <c r="E22722" t="s">
        <v>31964</v>
      </c>
      <c r="F22722">
        <v>-1</v>
      </c>
      <c r="G22722">
        <v>2992</v>
      </c>
      <c r="H22722" t="s">
        <v>31958</v>
      </c>
      <c r="I22722">
        <v>0</v>
      </c>
      <c r="J22722" t="s">
        <v>31959</v>
      </c>
      <c r="K22722" t="s">
        <v>9947</v>
      </c>
      <c r="L22722" t="s">
        <v>31959</v>
      </c>
      <c r="M22722">
        <v>2</v>
      </c>
      <c r="N22722" t="s">
        <v>31958</v>
      </c>
      <c r="O22722" t="s">
        <v>339</v>
      </c>
      <c r="P22722">
        <v>1</v>
      </c>
      <c r="Q22722" t="s">
        <v>33</v>
      </c>
      <c r="R22722">
        <v>-1</v>
      </c>
      <c r="S22722" t="s">
        <v>26</v>
      </c>
    </row>
    <row r="22723" spans="1:19" x14ac:dyDescent="0.35">
      <c r="A22723" t="s">
        <v>339</v>
      </c>
      <c r="B22723">
        <v>1052.9421669999999</v>
      </c>
      <c r="C22723">
        <v>423.2238112</v>
      </c>
      <c r="D22723">
        <v>72.599999999999994</v>
      </c>
      <c r="E22723" t="s">
        <v>31965</v>
      </c>
      <c r="F22723">
        <v>-1</v>
      </c>
      <c r="G22723">
        <v>3509.2</v>
      </c>
      <c r="H22723" t="s">
        <v>31958</v>
      </c>
      <c r="I22723">
        <v>0</v>
      </c>
      <c r="J22723" t="s">
        <v>31959</v>
      </c>
      <c r="K22723" t="s">
        <v>198</v>
      </c>
      <c r="L22723" t="s">
        <v>31959</v>
      </c>
      <c r="M22723">
        <v>2</v>
      </c>
      <c r="N22723" t="s">
        <v>31958</v>
      </c>
      <c r="O22723" t="s">
        <v>339</v>
      </c>
      <c r="P22723">
        <v>1</v>
      </c>
      <c r="Q22723" t="s">
        <v>25</v>
      </c>
      <c r="R22723">
        <v>-1</v>
      </c>
      <c r="S22723" t="s">
        <v>26</v>
      </c>
    </row>
    <row r="22724" spans="1:19" x14ac:dyDescent="0.35">
      <c r="A22724" t="s">
        <v>339</v>
      </c>
      <c r="B22724">
        <v>1072.502031</v>
      </c>
      <c r="C22724">
        <v>773.43044999999995</v>
      </c>
      <c r="D22724">
        <v>127.5</v>
      </c>
      <c r="E22724" t="s">
        <v>31966</v>
      </c>
      <c r="F22724">
        <v>-1</v>
      </c>
      <c r="G22724">
        <v>5643.1</v>
      </c>
      <c r="H22724" t="s">
        <v>31967</v>
      </c>
      <c r="I22724">
        <v>0</v>
      </c>
      <c r="J22724" t="s">
        <v>31968</v>
      </c>
      <c r="K22724" t="s">
        <v>908</v>
      </c>
      <c r="L22724" t="s">
        <v>31969</v>
      </c>
      <c r="M22724">
        <v>4</v>
      </c>
      <c r="N22724" t="s">
        <v>31967</v>
      </c>
      <c r="O22724" t="s">
        <v>339</v>
      </c>
      <c r="P22724">
        <v>1</v>
      </c>
      <c r="Q22724" t="s">
        <v>25</v>
      </c>
      <c r="R22724">
        <v>-1</v>
      </c>
      <c r="S22724" t="s">
        <v>26</v>
      </c>
    </row>
    <row r="22725" spans="1:19" x14ac:dyDescent="0.35">
      <c r="A22725" t="s">
        <v>339</v>
      </c>
      <c r="B22725">
        <v>1072.502031</v>
      </c>
      <c r="C22725">
        <v>551.20961769999997</v>
      </c>
      <c r="D22725">
        <v>127.5</v>
      </c>
      <c r="E22725" t="s">
        <v>31970</v>
      </c>
      <c r="F22725">
        <v>-1</v>
      </c>
      <c r="G22725">
        <v>4350.3</v>
      </c>
      <c r="H22725" t="s">
        <v>31967</v>
      </c>
      <c r="I22725">
        <v>0</v>
      </c>
      <c r="J22725" t="s">
        <v>31968</v>
      </c>
      <c r="K22725" t="s">
        <v>31971</v>
      </c>
      <c r="L22725" t="s">
        <v>31969</v>
      </c>
      <c r="M22725">
        <v>4</v>
      </c>
      <c r="N22725" t="s">
        <v>31967</v>
      </c>
      <c r="O22725" t="s">
        <v>339</v>
      </c>
      <c r="P22725">
        <v>1</v>
      </c>
      <c r="Q22725" t="s">
        <v>33</v>
      </c>
      <c r="R22725">
        <v>-1</v>
      </c>
      <c r="S22725" t="s">
        <v>26</v>
      </c>
    </row>
    <row r="22726" spans="1:19" x14ac:dyDescent="0.35">
      <c r="A22726" t="s">
        <v>339</v>
      </c>
      <c r="B22726">
        <v>1072.502031</v>
      </c>
      <c r="C22726">
        <v>1260.6582780000001</v>
      </c>
      <c r="D22726">
        <v>127.5</v>
      </c>
      <c r="E22726" t="s">
        <v>31972</v>
      </c>
      <c r="F22726">
        <v>-1</v>
      </c>
      <c r="G22726">
        <v>5536.7</v>
      </c>
      <c r="H22726" t="s">
        <v>31967</v>
      </c>
      <c r="I22726">
        <v>0</v>
      </c>
      <c r="J22726" t="s">
        <v>31968</v>
      </c>
      <c r="K22726" t="s">
        <v>910</v>
      </c>
      <c r="L22726" t="s">
        <v>31969</v>
      </c>
      <c r="M22726">
        <v>4</v>
      </c>
      <c r="N22726" t="s">
        <v>31967</v>
      </c>
      <c r="O22726" t="s">
        <v>339</v>
      </c>
      <c r="P22726">
        <v>1</v>
      </c>
      <c r="Q22726" t="s">
        <v>25</v>
      </c>
      <c r="R22726">
        <v>-1</v>
      </c>
      <c r="S22726" t="s">
        <v>26</v>
      </c>
    </row>
    <row r="22727" spans="1:19" x14ac:dyDescent="0.35">
      <c r="A22727" t="s">
        <v>339</v>
      </c>
      <c r="B22727">
        <v>1072.502031</v>
      </c>
      <c r="C22727">
        <v>959.49450679999995</v>
      </c>
      <c r="D22727">
        <v>127.5</v>
      </c>
      <c r="E22727" t="s">
        <v>31973</v>
      </c>
      <c r="F22727">
        <v>-1</v>
      </c>
      <c r="G22727">
        <v>6278.3</v>
      </c>
      <c r="H22727" t="s">
        <v>31967</v>
      </c>
      <c r="I22727">
        <v>0</v>
      </c>
      <c r="J22727" t="s">
        <v>31968</v>
      </c>
      <c r="K22727" t="s">
        <v>1755</v>
      </c>
      <c r="L22727" t="s">
        <v>31969</v>
      </c>
      <c r="M22727">
        <v>4</v>
      </c>
      <c r="N22727" t="s">
        <v>31967</v>
      </c>
      <c r="O22727" t="s">
        <v>339</v>
      </c>
      <c r="P22727">
        <v>1</v>
      </c>
      <c r="Q22727" t="s">
        <v>25</v>
      </c>
      <c r="R22727">
        <v>-1</v>
      </c>
      <c r="S22727" t="s">
        <v>26</v>
      </c>
    </row>
    <row r="22728" spans="1:19" x14ac:dyDescent="0.35">
      <c r="A22728" t="s">
        <v>339</v>
      </c>
      <c r="B22728">
        <v>1072.502031</v>
      </c>
      <c r="C22728">
        <v>587.35113699999999</v>
      </c>
      <c r="D22728">
        <v>127.5</v>
      </c>
      <c r="E22728" t="s">
        <v>31974</v>
      </c>
      <c r="F22728">
        <v>-1</v>
      </c>
      <c r="G22728">
        <v>4968</v>
      </c>
      <c r="H22728" t="s">
        <v>31967</v>
      </c>
      <c r="I22728">
        <v>0</v>
      </c>
      <c r="J22728" t="s">
        <v>31968</v>
      </c>
      <c r="K22728" t="s">
        <v>445</v>
      </c>
      <c r="L22728" t="s">
        <v>31969</v>
      </c>
      <c r="M22728">
        <v>4</v>
      </c>
      <c r="N22728" t="s">
        <v>31967</v>
      </c>
      <c r="O22728" t="s">
        <v>339</v>
      </c>
      <c r="P22728">
        <v>1</v>
      </c>
      <c r="Q22728" t="s">
        <v>25</v>
      </c>
      <c r="R22728">
        <v>-1</v>
      </c>
      <c r="S22728" t="s">
        <v>26</v>
      </c>
    </row>
    <row r="22729" spans="1:19" x14ac:dyDescent="0.35">
      <c r="A22729" t="s">
        <v>339</v>
      </c>
      <c r="B22729">
        <v>1072.502031</v>
      </c>
      <c r="C22729">
        <v>458.30854390000002</v>
      </c>
      <c r="D22729">
        <v>127.5</v>
      </c>
      <c r="E22729" t="s">
        <v>31975</v>
      </c>
      <c r="F22729">
        <v>-1</v>
      </c>
      <c r="G22729">
        <v>6434.5</v>
      </c>
      <c r="H22729" t="s">
        <v>31967</v>
      </c>
      <c r="I22729">
        <v>0</v>
      </c>
      <c r="J22729" t="s">
        <v>31968</v>
      </c>
      <c r="K22729" t="s">
        <v>336</v>
      </c>
      <c r="L22729" t="s">
        <v>31969</v>
      </c>
      <c r="M22729">
        <v>4</v>
      </c>
      <c r="N22729" t="s">
        <v>31967</v>
      </c>
      <c r="O22729" t="s">
        <v>339</v>
      </c>
      <c r="P22729">
        <v>1</v>
      </c>
      <c r="Q22729" t="s">
        <v>25</v>
      </c>
      <c r="R22729">
        <v>-1</v>
      </c>
      <c r="S22729" t="s">
        <v>26</v>
      </c>
    </row>
    <row r="22730" spans="1:19" x14ac:dyDescent="0.35">
      <c r="A22730" t="s">
        <v>3484</v>
      </c>
      <c r="B22730">
        <v>796.90265460000001</v>
      </c>
      <c r="C22730">
        <v>1139.5738369999999</v>
      </c>
      <c r="D22730">
        <v>108</v>
      </c>
      <c r="E22730" t="s">
        <v>31976</v>
      </c>
      <c r="F22730">
        <v>-1</v>
      </c>
      <c r="G22730">
        <v>5844.4</v>
      </c>
      <c r="H22730" t="s">
        <v>31977</v>
      </c>
      <c r="I22730">
        <v>0</v>
      </c>
      <c r="J22730" t="s">
        <v>24272</v>
      </c>
      <c r="K22730" t="s">
        <v>5308</v>
      </c>
      <c r="L22730" t="s">
        <v>24315</v>
      </c>
      <c r="M22730">
        <v>6</v>
      </c>
      <c r="N22730" t="s">
        <v>31977</v>
      </c>
      <c r="O22730" t="s">
        <v>3484</v>
      </c>
      <c r="P22730">
        <v>1</v>
      </c>
      <c r="Q22730" t="s">
        <v>25</v>
      </c>
      <c r="R22730">
        <v>10</v>
      </c>
      <c r="S22730" t="s">
        <v>26</v>
      </c>
    </row>
    <row r="22731" spans="1:19" x14ac:dyDescent="0.35">
      <c r="A22731" t="s">
        <v>3484</v>
      </c>
      <c r="B22731">
        <v>796.90265460000001</v>
      </c>
      <c r="C22731">
        <v>943.46162949999996</v>
      </c>
      <c r="D22731">
        <v>108</v>
      </c>
      <c r="E22731" t="s">
        <v>31978</v>
      </c>
      <c r="F22731">
        <v>-1</v>
      </c>
      <c r="G22731">
        <v>6499</v>
      </c>
      <c r="H22731" t="s">
        <v>31977</v>
      </c>
      <c r="I22731">
        <v>0</v>
      </c>
      <c r="J22731" t="s">
        <v>24272</v>
      </c>
      <c r="K22731" t="s">
        <v>24318</v>
      </c>
      <c r="L22731" t="s">
        <v>24315</v>
      </c>
      <c r="M22731">
        <v>6</v>
      </c>
      <c r="N22731" t="s">
        <v>31977</v>
      </c>
      <c r="O22731" t="s">
        <v>3484</v>
      </c>
      <c r="P22731">
        <v>2</v>
      </c>
      <c r="Q22731" t="s">
        <v>25</v>
      </c>
      <c r="R22731">
        <v>17</v>
      </c>
      <c r="S22731" t="s">
        <v>26</v>
      </c>
    </row>
    <row r="22732" spans="1:19" x14ac:dyDescent="0.35">
      <c r="A22732" t="s">
        <v>3484</v>
      </c>
      <c r="B22732">
        <v>796.90265460000001</v>
      </c>
      <c r="C22732">
        <v>719.37360379999996</v>
      </c>
      <c r="D22732">
        <v>108</v>
      </c>
      <c r="E22732" t="s">
        <v>31979</v>
      </c>
      <c r="F22732">
        <v>-1</v>
      </c>
      <c r="G22732">
        <v>5797.6</v>
      </c>
      <c r="H22732" t="s">
        <v>31977</v>
      </c>
      <c r="I22732">
        <v>0</v>
      </c>
      <c r="J22732" t="s">
        <v>24272</v>
      </c>
      <c r="K22732" t="s">
        <v>24322</v>
      </c>
      <c r="L22732" t="s">
        <v>24315</v>
      </c>
      <c r="M22732">
        <v>6</v>
      </c>
      <c r="N22732" t="s">
        <v>31977</v>
      </c>
      <c r="O22732" t="s">
        <v>3484</v>
      </c>
      <c r="P22732">
        <v>1</v>
      </c>
      <c r="Q22732" t="s">
        <v>33</v>
      </c>
      <c r="R22732">
        <v>6</v>
      </c>
      <c r="S22732" t="s">
        <v>26</v>
      </c>
    </row>
    <row r="22733" spans="1:19" x14ac:dyDescent="0.35">
      <c r="A22733" t="s">
        <v>3484</v>
      </c>
      <c r="B22733">
        <v>796.90265460000001</v>
      </c>
      <c r="C22733">
        <v>360.19044020000001</v>
      </c>
      <c r="D22733">
        <v>108</v>
      </c>
      <c r="E22733" t="s">
        <v>31980</v>
      </c>
      <c r="F22733">
        <v>-1</v>
      </c>
      <c r="G22733">
        <v>4623.2</v>
      </c>
      <c r="H22733" t="s">
        <v>31977</v>
      </c>
      <c r="I22733">
        <v>0</v>
      </c>
      <c r="J22733" t="s">
        <v>24272</v>
      </c>
      <c r="K22733" t="s">
        <v>24314</v>
      </c>
      <c r="L22733" t="s">
        <v>24315</v>
      </c>
      <c r="M22733">
        <v>6</v>
      </c>
      <c r="N22733" t="s">
        <v>31977</v>
      </c>
      <c r="O22733" t="s">
        <v>3484</v>
      </c>
      <c r="P22733">
        <v>2</v>
      </c>
      <c r="Q22733" t="s">
        <v>33</v>
      </c>
      <c r="R22733">
        <v>6</v>
      </c>
      <c r="S22733" t="s">
        <v>26</v>
      </c>
    </row>
    <row r="22734" spans="1:19" x14ac:dyDescent="0.35">
      <c r="A22734" t="s">
        <v>3484</v>
      </c>
      <c r="B22734">
        <v>796.90265460000001</v>
      </c>
      <c r="C22734">
        <v>672.37874880000004</v>
      </c>
      <c r="D22734">
        <v>108</v>
      </c>
      <c r="E22734" t="s">
        <v>31981</v>
      </c>
      <c r="F22734">
        <v>-1</v>
      </c>
      <c r="G22734">
        <v>5517.1</v>
      </c>
      <c r="H22734" t="s">
        <v>31977</v>
      </c>
      <c r="I22734">
        <v>0</v>
      </c>
      <c r="J22734" t="s">
        <v>24272</v>
      </c>
      <c r="K22734" t="s">
        <v>112</v>
      </c>
      <c r="L22734" t="s">
        <v>24315</v>
      </c>
      <c r="M22734">
        <v>6</v>
      </c>
      <c r="N22734" t="s">
        <v>31977</v>
      </c>
      <c r="O22734" t="s">
        <v>3484</v>
      </c>
      <c r="P22734">
        <v>1</v>
      </c>
      <c r="Q22734" t="s">
        <v>25</v>
      </c>
      <c r="R22734">
        <v>6</v>
      </c>
      <c r="S22734" t="s">
        <v>26</v>
      </c>
    </row>
    <row r="22735" spans="1:19" x14ac:dyDescent="0.35">
      <c r="A22735" t="s">
        <v>3484</v>
      </c>
      <c r="B22735">
        <v>796.90265460000001</v>
      </c>
      <c r="C22735">
        <v>931.47781090000001</v>
      </c>
      <c r="D22735">
        <v>108</v>
      </c>
      <c r="E22735" t="s">
        <v>31982</v>
      </c>
      <c r="F22735">
        <v>-1</v>
      </c>
      <c r="G22735">
        <v>4999.3</v>
      </c>
      <c r="H22735" t="s">
        <v>31977</v>
      </c>
      <c r="I22735">
        <v>0</v>
      </c>
      <c r="J22735" t="s">
        <v>24272</v>
      </c>
      <c r="K22735" t="s">
        <v>24320</v>
      </c>
      <c r="L22735" t="s">
        <v>24315</v>
      </c>
      <c r="M22735">
        <v>6</v>
      </c>
      <c r="N22735" t="s">
        <v>31977</v>
      </c>
      <c r="O22735" t="s">
        <v>3484</v>
      </c>
      <c r="P22735">
        <v>1</v>
      </c>
      <c r="Q22735" t="s">
        <v>25</v>
      </c>
      <c r="R22735">
        <v>8</v>
      </c>
      <c r="S22735" t="s">
        <v>26</v>
      </c>
    </row>
    <row r="22736" spans="1:19" x14ac:dyDescent="0.35">
      <c r="A22736" t="s">
        <v>1207</v>
      </c>
      <c r="B22736">
        <v>953.4460593</v>
      </c>
      <c r="C22736">
        <v>1066.437068</v>
      </c>
      <c r="D22736">
        <v>127.1</v>
      </c>
      <c r="E22736" t="s">
        <v>31983</v>
      </c>
      <c r="F22736">
        <v>-1</v>
      </c>
      <c r="G22736">
        <v>4239.7</v>
      </c>
      <c r="H22736" t="s">
        <v>31984</v>
      </c>
      <c r="I22736">
        <v>0</v>
      </c>
      <c r="J22736" t="s">
        <v>22315</v>
      </c>
      <c r="K22736" t="s">
        <v>1988</v>
      </c>
      <c r="L22736" t="s">
        <v>22316</v>
      </c>
      <c r="M22736">
        <v>3</v>
      </c>
      <c r="N22736" t="s">
        <v>31984</v>
      </c>
      <c r="O22736" t="s">
        <v>1207</v>
      </c>
      <c r="P22736">
        <v>1</v>
      </c>
      <c r="Q22736" t="s">
        <v>25</v>
      </c>
      <c r="R22736">
        <v>9</v>
      </c>
      <c r="S22736" t="s">
        <v>26</v>
      </c>
    </row>
    <row r="22737" spans="1:19" x14ac:dyDescent="0.35">
      <c r="A22737" t="s">
        <v>1207</v>
      </c>
      <c r="B22737">
        <v>953.4460593</v>
      </c>
      <c r="C22737">
        <v>390.2095582</v>
      </c>
      <c r="D22737">
        <v>127.1</v>
      </c>
      <c r="E22737" t="s">
        <v>31985</v>
      </c>
      <c r="F22737">
        <v>-1</v>
      </c>
      <c r="G22737">
        <v>5013.3</v>
      </c>
      <c r="H22737" t="s">
        <v>31984</v>
      </c>
      <c r="I22737">
        <v>0</v>
      </c>
      <c r="J22737" t="s">
        <v>22315</v>
      </c>
      <c r="K22737" t="s">
        <v>3120</v>
      </c>
      <c r="L22737" t="s">
        <v>22316</v>
      </c>
      <c r="M22737">
        <v>3</v>
      </c>
      <c r="N22737" t="s">
        <v>31984</v>
      </c>
      <c r="O22737" t="s">
        <v>1207</v>
      </c>
      <c r="P22737">
        <v>1</v>
      </c>
      <c r="Q22737" t="s">
        <v>25</v>
      </c>
      <c r="R22737">
        <v>3</v>
      </c>
      <c r="S22737" t="s">
        <v>26</v>
      </c>
    </row>
    <row r="22738" spans="1:19" x14ac:dyDescent="0.35">
      <c r="A22738" t="s">
        <v>1207</v>
      </c>
      <c r="B22738">
        <v>953.4460593</v>
      </c>
      <c r="C22738">
        <v>663.30564340000001</v>
      </c>
      <c r="D22738">
        <v>127.1</v>
      </c>
      <c r="E22738" t="s">
        <v>31986</v>
      </c>
      <c r="F22738">
        <v>-1</v>
      </c>
      <c r="G22738">
        <v>3003.5</v>
      </c>
      <c r="H22738" t="s">
        <v>31984</v>
      </c>
      <c r="I22738">
        <v>0</v>
      </c>
      <c r="J22738" t="s">
        <v>22315</v>
      </c>
      <c r="K22738" t="s">
        <v>99</v>
      </c>
      <c r="L22738" t="s">
        <v>22316</v>
      </c>
      <c r="M22738">
        <v>3</v>
      </c>
      <c r="N22738" t="s">
        <v>31984</v>
      </c>
      <c r="O22738" t="s">
        <v>1207</v>
      </c>
      <c r="P22738">
        <v>1</v>
      </c>
      <c r="Q22738" t="s">
        <v>25</v>
      </c>
      <c r="R22738">
        <v>6</v>
      </c>
      <c r="S22738" t="s">
        <v>26</v>
      </c>
    </row>
    <row r="22739" spans="1:19" x14ac:dyDescent="0.35">
      <c r="A22739" t="s">
        <v>1207</v>
      </c>
      <c r="B22739">
        <v>953.4460593</v>
      </c>
      <c r="C22739">
        <v>638.79058629999997</v>
      </c>
      <c r="D22739">
        <v>127.1</v>
      </c>
      <c r="E22739" t="s">
        <v>31987</v>
      </c>
      <c r="F22739">
        <v>-1</v>
      </c>
      <c r="G22739">
        <v>4045.9</v>
      </c>
      <c r="H22739" t="s">
        <v>31984</v>
      </c>
      <c r="I22739">
        <v>0</v>
      </c>
      <c r="J22739" t="s">
        <v>22315</v>
      </c>
      <c r="K22739" t="s">
        <v>1627</v>
      </c>
      <c r="L22739" t="s">
        <v>22316</v>
      </c>
      <c r="M22739">
        <v>3</v>
      </c>
      <c r="N22739" t="s">
        <v>31984</v>
      </c>
      <c r="O22739" t="s">
        <v>1207</v>
      </c>
      <c r="P22739">
        <v>2</v>
      </c>
      <c r="Q22739" t="s">
        <v>25</v>
      </c>
      <c r="R22739">
        <v>11</v>
      </c>
      <c r="S22739" t="s">
        <v>26</v>
      </c>
    </row>
    <row r="22740" spans="1:19" x14ac:dyDescent="0.35">
      <c r="A22740" t="s">
        <v>1207</v>
      </c>
      <c r="B22740">
        <v>953.4460593</v>
      </c>
      <c r="C22740">
        <v>849.3849563</v>
      </c>
      <c r="D22740">
        <v>127.1</v>
      </c>
      <c r="E22740" t="s">
        <v>31988</v>
      </c>
      <c r="F22740">
        <v>-1</v>
      </c>
      <c r="G22740">
        <v>2656.4</v>
      </c>
      <c r="H22740" t="s">
        <v>31984</v>
      </c>
      <c r="I22740">
        <v>0</v>
      </c>
      <c r="J22740" t="s">
        <v>22315</v>
      </c>
      <c r="K22740" t="s">
        <v>338</v>
      </c>
      <c r="L22740" t="s">
        <v>22316</v>
      </c>
      <c r="M22740">
        <v>3</v>
      </c>
      <c r="N22740" t="s">
        <v>31984</v>
      </c>
      <c r="O22740" t="s">
        <v>1207</v>
      </c>
      <c r="P22740">
        <v>1</v>
      </c>
      <c r="Q22740" t="s">
        <v>25</v>
      </c>
      <c r="R22740">
        <v>7</v>
      </c>
      <c r="S22740" t="s">
        <v>26</v>
      </c>
    </row>
    <row r="22741" spans="1:19" x14ac:dyDescent="0.35">
      <c r="A22741" t="s">
        <v>1207</v>
      </c>
      <c r="B22741">
        <v>953.4460593</v>
      </c>
      <c r="C22741">
        <v>1276.5738960000001</v>
      </c>
      <c r="D22741">
        <v>127.1</v>
      </c>
      <c r="E22741" t="s">
        <v>31989</v>
      </c>
      <c r="F22741">
        <v>-1</v>
      </c>
      <c r="G22741">
        <v>10000</v>
      </c>
      <c r="H22741" t="s">
        <v>31984</v>
      </c>
      <c r="I22741">
        <v>0</v>
      </c>
      <c r="J22741" t="s">
        <v>22315</v>
      </c>
      <c r="K22741" t="s">
        <v>920</v>
      </c>
      <c r="L22741" t="s">
        <v>22316</v>
      </c>
      <c r="M22741">
        <v>3</v>
      </c>
      <c r="N22741" t="s">
        <v>31984</v>
      </c>
      <c r="O22741" t="s">
        <v>1207</v>
      </c>
      <c r="P22741">
        <v>1</v>
      </c>
      <c r="Q22741" t="s">
        <v>25</v>
      </c>
      <c r="R22741">
        <v>11</v>
      </c>
      <c r="S22741" t="s">
        <v>26</v>
      </c>
    </row>
    <row r="22742" spans="1:19" x14ac:dyDescent="0.35">
      <c r="A22742" t="s">
        <v>179</v>
      </c>
      <c r="B22742">
        <v>550.65767849999997</v>
      </c>
      <c r="C22742">
        <v>501.33950970000001</v>
      </c>
      <c r="D22742">
        <v>82.2</v>
      </c>
      <c r="E22742" t="s">
        <v>31990</v>
      </c>
      <c r="F22742">
        <v>-1</v>
      </c>
      <c r="G22742">
        <v>463.7</v>
      </c>
      <c r="H22742" t="s">
        <v>31991</v>
      </c>
      <c r="I22742">
        <v>0</v>
      </c>
      <c r="J22742" t="s">
        <v>16219</v>
      </c>
      <c r="K22742" t="s">
        <v>204</v>
      </c>
      <c r="L22742" t="s">
        <v>16219</v>
      </c>
      <c r="M22742">
        <v>3</v>
      </c>
      <c r="N22742" t="s">
        <v>31991</v>
      </c>
      <c r="O22742" t="s">
        <v>179</v>
      </c>
      <c r="P22742">
        <v>1</v>
      </c>
      <c r="Q22742" t="s">
        <v>25</v>
      </c>
      <c r="R22742">
        <v>5</v>
      </c>
      <c r="S22742" t="s">
        <v>26</v>
      </c>
    </row>
    <row r="22743" spans="1:19" x14ac:dyDescent="0.35">
      <c r="A22743" t="s">
        <v>179</v>
      </c>
      <c r="B22743">
        <v>550.65767849999997</v>
      </c>
      <c r="C22743">
        <v>816.51893059999998</v>
      </c>
      <c r="D22743">
        <v>82.2</v>
      </c>
      <c r="E22743" t="s">
        <v>31992</v>
      </c>
      <c r="F22743">
        <v>-1</v>
      </c>
      <c r="G22743">
        <v>491</v>
      </c>
      <c r="H22743" t="s">
        <v>31991</v>
      </c>
      <c r="I22743">
        <v>0</v>
      </c>
      <c r="J22743" t="s">
        <v>16219</v>
      </c>
      <c r="K22743" t="s">
        <v>2712</v>
      </c>
      <c r="L22743" t="s">
        <v>16219</v>
      </c>
      <c r="M22743">
        <v>3</v>
      </c>
      <c r="N22743" t="s">
        <v>31991</v>
      </c>
      <c r="O22743" t="s">
        <v>179</v>
      </c>
      <c r="P22743">
        <v>1</v>
      </c>
      <c r="Q22743" t="s">
        <v>25</v>
      </c>
      <c r="R22743">
        <v>8</v>
      </c>
      <c r="S22743" t="s">
        <v>26</v>
      </c>
    </row>
    <row r="22744" spans="1:19" x14ac:dyDescent="0.35">
      <c r="A22744" t="s">
        <v>179</v>
      </c>
      <c r="B22744">
        <v>550.65767849999997</v>
      </c>
      <c r="C22744">
        <v>931.54587360000005</v>
      </c>
      <c r="D22744">
        <v>82.2</v>
      </c>
      <c r="E22744" t="s">
        <v>31993</v>
      </c>
      <c r="F22744">
        <v>-1</v>
      </c>
      <c r="G22744">
        <v>893.8</v>
      </c>
      <c r="H22744" t="s">
        <v>31991</v>
      </c>
      <c r="I22744">
        <v>0</v>
      </c>
      <c r="J22744" t="s">
        <v>16219</v>
      </c>
      <c r="K22744" t="s">
        <v>391</v>
      </c>
      <c r="L22744" t="s">
        <v>16219</v>
      </c>
      <c r="M22744">
        <v>3</v>
      </c>
      <c r="N22744" t="s">
        <v>31991</v>
      </c>
      <c r="O22744" t="s">
        <v>179</v>
      </c>
      <c r="P22744">
        <v>1</v>
      </c>
      <c r="Q22744" t="s">
        <v>25</v>
      </c>
      <c r="R22744">
        <v>9</v>
      </c>
      <c r="S22744" t="s">
        <v>26</v>
      </c>
    </row>
    <row r="22745" spans="1:19" x14ac:dyDescent="0.35">
      <c r="A22745" t="s">
        <v>179</v>
      </c>
      <c r="B22745">
        <v>550.65767849999997</v>
      </c>
      <c r="C22745">
        <v>602.38718819999997</v>
      </c>
      <c r="D22745">
        <v>82.2</v>
      </c>
      <c r="E22745" t="s">
        <v>31994</v>
      </c>
      <c r="F22745">
        <v>-1</v>
      </c>
      <c r="G22745">
        <v>729.5</v>
      </c>
      <c r="H22745" t="s">
        <v>31991</v>
      </c>
      <c r="I22745">
        <v>0</v>
      </c>
      <c r="J22745" t="s">
        <v>16219</v>
      </c>
      <c r="K22745" t="s">
        <v>1884</v>
      </c>
      <c r="L22745" t="s">
        <v>16219</v>
      </c>
      <c r="M22745">
        <v>3</v>
      </c>
      <c r="N22745" t="s">
        <v>31991</v>
      </c>
      <c r="O22745" t="s">
        <v>179</v>
      </c>
      <c r="P22745">
        <v>1</v>
      </c>
      <c r="Q22745" t="s">
        <v>25</v>
      </c>
      <c r="R22745">
        <v>6</v>
      </c>
      <c r="S22745" t="s">
        <v>26</v>
      </c>
    </row>
    <row r="22746" spans="1:19" x14ac:dyDescent="0.35">
      <c r="A22746" t="s">
        <v>179</v>
      </c>
      <c r="B22746">
        <v>550.65767849999997</v>
      </c>
      <c r="C22746">
        <v>703.43486659999996</v>
      </c>
      <c r="D22746">
        <v>82.2</v>
      </c>
      <c r="E22746" t="s">
        <v>31995</v>
      </c>
      <c r="F22746">
        <v>-1</v>
      </c>
      <c r="G22746">
        <v>763.1</v>
      </c>
      <c r="H22746" t="s">
        <v>31991</v>
      </c>
      <c r="I22746">
        <v>0</v>
      </c>
      <c r="J22746" t="s">
        <v>16219</v>
      </c>
      <c r="K22746" t="s">
        <v>734</v>
      </c>
      <c r="L22746" t="s">
        <v>16219</v>
      </c>
      <c r="M22746">
        <v>3</v>
      </c>
      <c r="N22746" t="s">
        <v>31991</v>
      </c>
      <c r="O22746" t="s">
        <v>179</v>
      </c>
      <c r="P22746">
        <v>1</v>
      </c>
      <c r="Q22746" t="s">
        <v>25</v>
      </c>
      <c r="R22746">
        <v>7</v>
      </c>
      <c r="S22746" t="s">
        <v>26</v>
      </c>
    </row>
    <row r="22747" spans="1:19" x14ac:dyDescent="0.35">
      <c r="A22747" t="s">
        <v>179</v>
      </c>
      <c r="B22747">
        <v>550.65767849999997</v>
      </c>
      <c r="C22747">
        <v>711.91938379999999</v>
      </c>
      <c r="D22747">
        <v>82.2</v>
      </c>
      <c r="E22747" t="s">
        <v>31996</v>
      </c>
      <c r="F22747">
        <v>-1</v>
      </c>
      <c r="G22747">
        <v>4376.5</v>
      </c>
      <c r="H22747" t="s">
        <v>31991</v>
      </c>
      <c r="I22747">
        <v>0</v>
      </c>
      <c r="J22747" t="s">
        <v>16219</v>
      </c>
      <c r="K22747" t="s">
        <v>18279</v>
      </c>
      <c r="L22747" t="s">
        <v>16219</v>
      </c>
      <c r="M22747">
        <v>3</v>
      </c>
      <c r="N22747" t="s">
        <v>31991</v>
      </c>
      <c r="O22747" t="s">
        <v>179</v>
      </c>
      <c r="P22747">
        <v>2</v>
      </c>
      <c r="Q22747" t="s">
        <v>25</v>
      </c>
      <c r="R22747">
        <v>13</v>
      </c>
      <c r="S22747" t="s">
        <v>26</v>
      </c>
    </row>
    <row r="22748" spans="1:19" x14ac:dyDescent="0.35">
      <c r="A22748" t="s">
        <v>339</v>
      </c>
      <c r="B22748">
        <v>511.30566690000001</v>
      </c>
      <c r="C22748">
        <v>360.22414559999999</v>
      </c>
      <c r="D22748">
        <v>-4.3</v>
      </c>
      <c r="E22748" t="s">
        <v>31997</v>
      </c>
      <c r="F22748">
        <v>-1</v>
      </c>
      <c r="G22748">
        <v>3927.6</v>
      </c>
      <c r="H22748" t="s">
        <v>31998</v>
      </c>
      <c r="I22748">
        <v>0</v>
      </c>
      <c r="J22748" t="s">
        <v>9463</v>
      </c>
      <c r="K22748" t="s">
        <v>307</v>
      </c>
      <c r="L22748" t="s">
        <v>9463</v>
      </c>
      <c r="M22748">
        <v>2</v>
      </c>
      <c r="N22748" t="s">
        <v>31998</v>
      </c>
      <c r="O22748" t="s">
        <v>339</v>
      </c>
      <c r="P22748">
        <v>1</v>
      </c>
      <c r="Q22748" t="s">
        <v>25</v>
      </c>
      <c r="R22748">
        <v>3</v>
      </c>
      <c r="S22748" t="s">
        <v>26</v>
      </c>
    </row>
    <row r="22749" spans="1:19" x14ac:dyDescent="0.35">
      <c r="A22749" t="s">
        <v>339</v>
      </c>
      <c r="B22749">
        <v>511.30566690000001</v>
      </c>
      <c r="C22749">
        <v>761.45560209999996</v>
      </c>
      <c r="D22749">
        <v>-4.3</v>
      </c>
      <c r="E22749" t="s">
        <v>31999</v>
      </c>
      <c r="F22749">
        <v>-1</v>
      </c>
      <c r="G22749">
        <v>2258.5</v>
      </c>
      <c r="H22749" t="s">
        <v>31998</v>
      </c>
      <c r="I22749">
        <v>0</v>
      </c>
      <c r="J22749" t="s">
        <v>9463</v>
      </c>
      <c r="K22749" t="s">
        <v>296</v>
      </c>
      <c r="L22749" t="s">
        <v>9463</v>
      </c>
      <c r="M22749">
        <v>2</v>
      </c>
      <c r="N22749" t="s">
        <v>31998</v>
      </c>
      <c r="O22749" t="s">
        <v>339</v>
      </c>
      <c r="P22749">
        <v>1</v>
      </c>
      <c r="Q22749" t="s">
        <v>33</v>
      </c>
      <c r="R22749">
        <v>7</v>
      </c>
      <c r="S22749" t="s">
        <v>26</v>
      </c>
    </row>
    <row r="22750" spans="1:19" x14ac:dyDescent="0.35">
      <c r="A22750" t="s">
        <v>339</v>
      </c>
      <c r="B22750">
        <v>511.30566690000001</v>
      </c>
      <c r="C22750">
        <v>730.44576570000004</v>
      </c>
      <c r="D22750">
        <v>-4.3</v>
      </c>
      <c r="E22750" t="s">
        <v>32000</v>
      </c>
      <c r="F22750">
        <v>-1</v>
      </c>
      <c r="G22750">
        <v>7428.2</v>
      </c>
      <c r="H22750" t="s">
        <v>31998</v>
      </c>
      <c r="I22750">
        <v>0</v>
      </c>
      <c r="J22750" t="s">
        <v>9463</v>
      </c>
      <c r="K22750" t="s">
        <v>2262</v>
      </c>
      <c r="L22750" t="s">
        <v>9463</v>
      </c>
      <c r="M22750">
        <v>2</v>
      </c>
      <c r="N22750" t="s">
        <v>31998</v>
      </c>
      <c r="O22750" t="s">
        <v>339</v>
      </c>
      <c r="P22750">
        <v>1</v>
      </c>
      <c r="Q22750" t="s">
        <v>25</v>
      </c>
      <c r="R22750">
        <v>7</v>
      </c>
      <c r="S22750" t="s">
        <v>26</v>
      </c>
    </row>
    <row r="22751" spans="1:19" x14ac:dyDescent="0.35">
      <c r="A22751" t="s">
        <v>339</v>
      </c>
      <c r="B22751">
        <v>511.30566690000001</v>
      </c>
      <c r="C22751">
        <v>549.30312419999996</v>
      </c>
      <c r="D22751">
        <v>-4.3</v>
      </c>
      <c r="E22751" t="s">
        <v>32001</v>
      </c>
      <c r="F22751">
        <v>-1</v>
      </c>
      <c r="G22751">
        <v>2096.3000000000002</v>
      </c>
      <c r="H22751" t="s">
        <v>31998</v>
      </c>
      <c r="I22751">
        <v>0</v>
      </c>
      <c r="J22751" t="s">
        <v>9463</v>
      </c>
      <c r="K22751" t="s">
        <v>9465</v>
      </c>
      <c r="L22751" t="s">
        <v>9463</v>
      </c>
      <c r="M22751">
        <v>2</v>
      </c>
      <c r="N22751" t="s">
        <v>31998</v>
      </c>
      <c r="O22751" t="s">
        <v>339</v>
      </c>
      <c r="P22751">
        <v>1</v>
      </c>
      <c r="Q22751" t="s">
        <v>33</v>
      </c>
      <c r="R22751">
        <v>5</v>
      </c>
      <c r="S22751" t="s">
        <v>26</v>
      </c>
    </row>
    <row r="22752" spans="1:19" x14ac:dyDescent="0.35">
      <c r="A22752" t="s">
        <v>339</v>
      </c>
      <c r="B22752">
        <v>511.30566690000001</v>
      </c>
      <c r="C22752">
        <v>473.3082096</v>
      </c>
      <c r="D22752">
        <v>-4.3</v>
      </c>
      <c r="E22752" t="s">
        <v>32002</v>
      </c>
      <c r="F22752">
        <v>-1</v>
      </c>
      <c r="G22752">
        <v>1865.4</v>
      </c>
      <c r="H22752" t="s">
        <v>31998</v>
      </c>
      <c r="I22752">
        <v>0</v>
      </c>
      <c r="J22752" t="s">
        <v>9463</v>
      </c>
      <c r="K22752" t="s">
        <v>2479</v>
      </c>
      <c r="L22752" t="s">
        <v>9463</v>
      </c>
      <c r="M22752">
        <v>2</v>
      </c>
      <c r="N22752" t="s">
        <v>31998</v>
      </c>
      <c r="O22752" t="s">
        <v>339</v>
      </c>
      <c r="P22752">
        <v>1</v>
      </c>
      <c r="Q22752" t="s">
        <v>25</v>
      </c>
      <c r="R22752">
        <v>4</v>
      </c>
      <c r="S22752" t="s">
        <v>26</v>
      </c>
    </row>
    <row r="22753" spans="1:19" x14ac:dyDescent="0.35">
      <c r="A22753" t="s">
        <v>339</v>
      </c>
      <c r="B22753">
        <v>511.30566690000001</v>
      </c>
      <c r="C22753">
        <v>662.38718819999997</v>
      </c>
      <c r="D22753">
        <v>-4.3</v>
      </c>
      <c r="E22753" t="s">
        <v>32003</v>
      </c>
      <c r="F22753">
        <v>-1</v>
      </c>
      <c r="G22753">
        <v>2706.3</v>
      </c>
      <c r="H22753" t="s">
        <v>31998</v>
      </c>
      <c r="I22753">
        <v>0</v>
      </c>
      <c r="J22753" t="s">
        <v>9463</v>
      </c>
      <c r="K22753" t="s">
        <v>1027</v>
      </c>
      <c r="L22753" t="s">
        <v>9463</v>
      </c>
      <c r="M22753">
        <v>2</v>
      </c>
      <c r="N22753" t="s">
        <v>31998</v>
      </c>
      <c r="O22753" t="s">
        <v>339</v>
      </c>
      <c r="P22753">
        <v>1</v>
      </c>
      <c r="Q22753" t="s">
        <v>33</v>
      </c>
      <c r="R22753">
        <v>6</v>
      </c>
      <c r="S22753" t="s">
        <v>26</v>
      </c>
    </row>
    <row r="22754" spans="1:19" x14ac:dyDescent="0.35">
      <c r="A22754" t="s">
        <v>2755</v>
      </c>
      <c r="B22754">
        <v>538.80857370000001</v>
      </c>
      <c r="C22754">
        <v>619.39260790000003</v>
      </c>
      <c r="D22754">
        <v>67.599999999999994</v>
      </c>
      <c r="E22754" t="s">
        <v>32004</v>
      </c>
      <c r="F22754">
        <v>-1</v>
      </c>
      <c r="G22754">
        <v>4565.6000000000004</v>
      </c>
      <c r="H22754" t="s">
        <v>32005</v>
      </c>
      <c r="I22754">
        <v>0</v>
      </c>
      <c r="J22754" t="s">
        <v>32006</v>
      </c>
      <c r="K22754" t="s">
        <v>535</v>
      </c>
      <c r="L22754" t="s">
        <v>32006</v>
      </c>
      <c r="M22754">
        <v>2</v>
      </c>
      <c r="N22754" t="s">
        <v>32005</v>
      </c>
      <c r="O22754" t="s">
        <v>2755</v>
      </c>
      <c r="P22754">
        <v>1</v>
      </c>
      <c r="Q22754" t="s">
        <v>25</v>
      </c>
      <c r="R22754">
        <v>-1</v>
      </c>
      <c r="S22754" t="s">
        <v>26</v>
      </c>
    </row>
    <row r="22755" spans="1:19" x14ac:dyDescent="0.35">
      <c r="A22755" t="s">
        <v>2755</v>
      </c>
      <c r="B22755">
        <v>538.80857370000001</v>
      </c>
      <c r="C22755">
        <v>642.34571730000005</v>
      </c>
      <c r="D22755">
        <v>67.599999999999994</v>
      </c>
      <c r="E22755" t="s">
        <v>32007</v>
      </c>
      <c r="F22755">
        <v>-1</v>
      </c>
      <c r="G22755">
        <v>923.7</v>
      </c>
      <c r="H22755" t="s">
        <v>32005</v>
      </c>
      <c r="I22755">
        <v>0</v>
      </c>
      <c r="J22755" t="s">
        <v>32006</v>
      </c>
      <c r="K22755" t="s">
        <v>42</v>
      </c>
      <c r="L22755" t="s">
        <v>32006</v>
      </c>
      <c r="M22755">
        <v>2</v>
      </c>
      <c r="N22755" t="s">
        <v>32005</v>
      </c>
      <c r="O22755" t="s">
        <v>2755</v>
      </c>
      <c r="P22755">
        <v>1</v>
      </c>
      <c r="Q22755" t="s">
        <v>33</v>
      </c>
      <c r="R22755">
        <v>-1</v>
      </c>
      <c r="S22755" t="s">
        <v>26</v>
      </c>
    </row>
    <row r="22756" spans="1:19" x14ac:dyDescent="0.35">
      <c r="A22756" t="s">
        <v>2755</v>
      </c>
      <c r="B22756">
        <v>538.80857370000001</v>
      </c>
      <c r="C22756">
        <v>861.51926500000002</v>
      </c>
      <c r="D22756">
        <v>67.599999999999994</v>
      </c>
      <c r="E22756" t="s">
        <v>32008</v>
      </c>
      <c r="F22756">
        <v>-1</v>
      </c>
      <c r="G22756">
        <v>10000</v>
      </c>
      <c r="H22756" t="s">
        <v>32005</v>
      </c>
      <c r="I22756">
        <v>0</v>
      </c>
      <c r="J22756" t="s">
        <v>32006</v>
      </c>
      <c r="K22756" t="s">
        <v>823</v>
      </c>
      <c r="L22756" t="s">
        <v>32006</v>
      </c>
      <c r="M22756">
        <v>2</v>
      </c>
      <c r="N22756" t="s">
        <v>32005</v>
      </c>
      <c r="O22756" t="s">
        <v>2755</v>
      </c>
      <c r="P22756">
        <v>1</v>
      </c>
      <c r="Q22756" t="s">
        <v>25</v>
      </c>
      <c r="R22756">
        <v>-1</v>
      </c>
      <c r="S22756" t="s">
        <v>26</v>
      </c>
    </row>
    <row r="22757" spans="1:19" x14ac:dyDescent="0.35">
      <c r="A22757" t="s">
        <v>2755</v>
      </c>
      <c r="B22757">
        <v>538.80857370000001</v>
      </c>
      <c r="C22757">
        <v>748.43520100000001</v>
      </c>
      <c r="D22757">
        <v>67.599999999999994</v>
      </c>
      <c r="E22757" t="s">
        <v>32009</v>
      </c>
      <c r="F22757">
        <v>-1</v>
      </c>
      <c r="G22757">
        <v>6459.8</v>
      </c>
      <c r="H22757" t="s">
        <v>32005</v>
      </c>
      <c r="I22757">
        <v>0</v>
      </c>
      <c r="J22757" t="s">
        <v>32006</v>
      </c>
      <c r="K22757" t="s">
        <v>542</v>
      </c>
      <c r="L22757" t="s">
        <v>32006</v>
      </c>
      <c r="M22757">
        <v>2</v>
      </c>
      <c r="N22757" t="s">
        <v>32005</v>
      </c>
      <c r="O22757" t="s">
        <v>2755</v>
      </c>
      <c r="P22757">
        <v>1</v>
      </c>
      <c r="Q22757" t="s">
        <v>25</v>
      </c>
      <c r="R22757">
        <v>-1</v>
      </c>
      <c r="S22757" t="s">
        <v>26</v>
      </c>
    </row>
    <row r="22758" spans="1:19" x14ac:dyDescent="0.35">
      <c r="A22758" t="s">
        <v>2755</v>
      </c>
      <c r="B22758">
        <v>538.80857370000001</v>
      </c>
      <c r="C22758">
        <v>435.27143009999998</v>
      </c>
      <c r="D22758">
        <v>67.599999999999994</v>
      </c>
      <c r="E22758" t="s">
        <v>32010</v>
      </c>
      <c r="F22758">
        <v>-1</v>
      </c>
      <c r="G22758">
        <v>2339.9</v>
      </c>
      <c r="H22758" t="s">
        <v>32005</v>
      </c>
      <c r="I22758">
        <v>0</v>
      </c>
      <c r="J22758" t="s">
        <v>32006</v>
      </c>
      <c r="K22758" t="s">
        <v>307</v>
      </c>
      <c r="L22758" t="s">
        <v>32006</v>
      </c>
      <c r="M22758">
        <v>2</v>
      </c>
      <c r="N22758" t="s">
        <v>32005</v>
      </c>
      <c r="O22758" t="s">
        <v>2755</v>
      </c>
      <c r="P22758">
        <v>1</v>
      </c>
      <c r="Q22758" t="s">
        <v>25</v>
      </c>
      <c r="R22758">
        <v>-1</v>
      </c>
      <c r="S22758" t="s">
        <v>26</v>
      </c>
    </row>
    <row r="22759" spans="1:19" x14ac:dyDescent="0.35">
      <c r="A22759" t="s">
        <v>2755</v>
      </c>
      <c r="B22759">
        <v>538.80857370000001</v>
      </c>
      <c r="C22759">
        <v>548.35549409999999</v>
      </c>
      <c r="D22759">
        <v>67.599999999999994</v>
      </c>
      <c r="E22759" t="s">
        <v>32011</v>
      </c>
      <c r="F22759">
        <v>-1</v>
      </c>
      <c r="G22759">
        <v>1823.4</v>
      </c>
      <c r="H22759" t="s">
        <v>32005</v>
      </c>
      <c r="I22759">
        <v>0</v>
      </c>
      <c r="J22759" t="s">
        <v>32006</v>
      </c>
      <c r="K22759" t="s">
        <v>178</v>
      </c>
      <c r="L22759" t="s">
        <v>32006</v>
      </c>
      <c r="M22759">
        <v>2</v>
      </c>
      <c r="N22759" t="s">
        <v>32005</v>
      </c>
      <c r="O22759" t="s">
        <v>2755</v>
      </c>
      <c r="P22759">
        <v>1</v>
      </c>
      <c r="Q22759" t="s">
        <v>25</v>
      </c>
      <c r="R22759">
        <v>-1</v>
      </c>
      <c r="S22759" t="s">
        <v>26</v>
      </c>
    </row>
    <row r="22760" spans="1:19" x14ac:dyDescent="0.35">
      <c r="A22760" t="s">
        <v>32012</v>
      </c>
      <c r="B22760">
        <v>1132.1622709999999</v>
      </c>
      <c r="C22760">
        <v>610.29435039999998</v>
      </c>
      <c r="D22760">
        <v>137.9</v>
      </c>
      <c r="E22760" t="s">
        <v>32013</v>
      </c>
      <c r="F22760">
        <v>-1</v>
      </c>
      <c r="G22760">
        <v>916.9</v>
      </c>
      <c r="H22760" t="s">
        <v>32014</v>
      </c>
      <c r="I22760">
        <v>0</v>
      </c>
      <c r="J22760" t="s">
        <v>32015</v>
      </c>
      <c r="K22760" t="s">
        <v>46</v>
      </c>
      <c r="L22760" t="s">
        <v>32015</v>
      </c>
      <c r="M22760">
        <v>2</v>
      </c>
      <c r="N22760" t="s">
        <v>32014</v>
      </c>
      <c r="O22760" t="s">
        <v>32012</v>
      </c>
      <c r="P22760">
        <v>1</v>
      </c>
      <c r="Q22760" t="s">
        <v>25</v>
      </c>
      <c r="R22760">
        <v>-1</v>
      </c>
      <c r="S22760" t="s">
        <v>26</v>
      </c>
    </row>
    <row r="22761" spans="1:19" x14ac:dyDescent="0.35">
      <c r="A22761" t="s">
        <v>32012</v>
      </c>
      <c r="B22761">
        <v>1132.1622709999999</v>
      </c>
      <c r="C22761">
        <v>1708.0156030000001</v>
      </c>
      <c r="D22761">
        <v>137.9</v>
      </c>
      <c r="E22761" t="s">
        <v>32016</v>
      </c>
      <c r="F22761">
        <v>-1</v>
      </c>
      <c r="G22761">
        <v>3285.4</v>
      </c>
      <c r="H22761" t="s">
        <v>32014</v>
      </c>
      <c r="I22761">
        <v>0</v>
      </c>
      <c r="J22761" t="s">
        <v>32015</v>
      </c>
      <c r="K22761" t="s">
        <v>32017</v>
      </c>
      <c r="L22761" t="s">
        <v>32015</v>
      </c>
      <c r="M22761">
        <v>2</v>
      </c>
      <c r="N22761" t="s">
        <v>32014</v>
      </c>
      <c r="O22761" t="s">
        <v>32012</v>
      </c>
      <c r="P22761">
        <v>1</v>
      </c>
      <c r="Q22761" t="s">
        <v>25</v>
      </c>
      <c r="R22761">
        <v>-1</v>
      </c>
      <c r="S22761" t="s">
        <v>26</v>
      </c>
    </row>
    <row r="22762" spans="1:19" x14ac:dyDescent="0.35">
      <c r="A22762" t="s">
        <v>32012</v>
      </c>
      <c r="B22762">
        <v>1132.1622709999999</v>
      </c>
      <c r="C22762">
        <v>933.51524219999999</v>
      </c>
      <c r="D22762">
        <v>137.9</v>
      </c>
      <c r="E22762" t="s">
        <v>32018</v>
      </c>
      <c r="F22762">
        <v>-1</v>
      </c>
      <c r="G22762">
        <v>2760.3</v>
      </c>
      <c r="H22762" t="s">
        <v>32014</v>
      </c>
      <c r="I22762">
        <v>0</v>
      </c>
      <c r="J22762" t="s">
        <v>32015</v>
      </c>
      <c r="K22762" t="s">
        <v>1313</v>
      </c>
      <c r="L22762" t="s">
        <v>32015</v>
      </c>
      <c r="M22762">
        <v>2</v>
      </c>
      <c r="N22762" t="s">
        <v>32014</v>
      </c>
      <c r="O22762" t="s">
        <v>32012</v>
      </c>
      <c r="P22762">
        <v>1</v>
      </c>
      <c r="Q22762" t="s">
        <v>25</v>
      </c>
      <c r="R22762">
        <v>-1</v>
      </c>
      <c r="S22762" t="s">
        <v>26</v>
      </c>
    </row>
    <row r="22763" spans="1:19" x14ac:dyDescent="0.35">
      <c r="A22763" t="s">
        <v>32012</v>
      </c>
      <c r="B22763">
        <v>1132.1622709999999</v>
      </c>
      <c r="C22763">
        <v>556.30893779999997</v>
      </c>
      <c r="D22763">
        <v>137.9</v>
      </c>
      <c r="E22763" t="s">
        <v>32019</v>
      </c>
      <c r="F22763">
        <v>-1</v>
      </c>
      <c r="G22763">
        <v>1455.8</v>
      </c>
      <c r="H22763" t="s">
        <v>32014</v>
      </c>
      <c r="I22763">
        <v>0</v>
      </c>
      <c r="J22763" t="s">
        <v>32015</v>
      </c>
      <c r="K22763" t="s">
        <v>1531</v>
      </c>
      <c r="L22763" t="s">
        <v>32015</v>
      </c>
      <c r="M22763">
        <v>2</v>
      </c>
      <c r="N22763" t="s">
        <v>32014</v>
      </c>
      <c r="O22763" t="s">
        <v>32012</v>
      </c>
      <c r="P22763">
        <v>1</v>
      </c>
      <c r="Q22763" t="s">
        <v>33</v>
      </c>
      <c r="R22763">
        <v>-1</v>
      </c>
      <c r="S22763" t="s">
        <v>26</v>
      </c>
    </row>
    <row r="22764" spans="1:19" x14ac:dyDescent="0.35">
      <c r="A22764" t="s">
        <v>32012</v>
      </c>
      <c r="B22764">
        <v>1132.1622709999999</v>
      </c>
      <c r="C22764">
        <v>428.25036030000001</v>
      </c>
      <c r="D22764">
        <v>137.9</v>
      </c>
      <c r="E22764" t="s">
        <v>32020</v>
      </c>
      <c r="F22764">
        <v>-1</v>
      </c>
      <c r="G22764">
        <v>2050.4</v>
      </c>
      <c r="H22764" t="s">
        <v>32014</v>
      </c>
      <c r="I22764">
        <v>0</v>
      </c>
      <c r="J22764" t="s">
        <v>32015</v>
      </c>
      <c r="K22764" t="s">
        <v>134</v>
      </c>
      <c r="L22764" t="s">
        <v>32015</v>
      </c>
      <c r="M22764">
        <v>2</v>
      </c>
      <c r="N22764" t="s">
        <v>32014</v>
      </c>
      <c r="O22764" t="s">
        <v>32012</v>
      </c>
      <c r="P22764">
        <v>1</v>
      </c>
      <c r="Q22764" t="s">
        <v>33</v>
      </c>
      <c r="R22764">
        <v>-1</v>
      </c>
      <c r="S22764" t="s">
        <v>26</v>
      </c>
    </row>
    <row r="22765" spans="1:19" x14ac:dyDescent="0.35">
      <c r="A22765" t="s">
        <v>32012</v>
      </c>
      <c r="B22765">
        <v>1132.1622709999999</v>
      </c>
      <c r="C22765">
        <v>820.43117830000006</v>
      </c>
      <c r="D22765">
        <v>137.9</v>
      </c>
      <c r="E22765" t="s">
        <v>32021</v>
      </c>
      <c r="F22765">
        <v>-1</v>
      </c>
      <c r="G22765">
        <v>3514.6</v>
      </c>
      <c r="H22765" t="s">
        <v>32014</v>
      </c>
      <c r="I22765">
        <v>0</v>
      </c>
      <c r="J22765" t="s">
        <v>32015</v>
      </c>
      <c r="K22765" t="s">
        <v>1289</v>
      </c>
      <c r="L22765" t="s">
        <v>32015</v>
      </c>
      <c r="M22765">
        <v>2</v>
      </c>
      <c r="N22765" t="s">
        <v>32014</v>
      </c>
      <c r="O22765" t="s">
        <v>32012</v>
      </c>
      <c r="P22765">
        <v>1</v>
      </c>
      <c r="Q22765" t="s">
        <v>25</v>
      </c>
      <c r="R22765">
        <v>-1</v>
      </c>
      <c r="S22765" t="s">
        <v>26</v>
      </c>
    </row>
    <row r="22766" spans="1:19" x14ac:dyDescent="0.35">
      <c r="A22766" t="s">
        <v>32012</v>
      </c>
      <c r="B22766">
        <v>755.1106059</v>
      </c>
      <c r="C22766">
        <v>610.29435039999998</v>
      </c>
      <c r="D22766">
        <v>138.4</v>
      </c>
      <c r="E22766" t="s">
        <v>32022</v>
      </c>
      <c r="F22766">
        <v>-1</v>
      </c>
      <c r="G22766">
        <v>1999.9</v>
      </c>
      <c r="H22766" t="s">
        <v>32023</v>
      </c>
      <c r="I22766">
        <v>0</v>
      </c>
      <c r="J22766" t="s">
        <v>32015</v>
      </c>
      <c r="K22766" t="s">
        <v>1704</v>
      </c>
      <c r="L22766" t="s">
        <v>32015</v>
      </c>
      <c r="M22766">
        <v>3</v>
      </c>
      <c r="N22766" t="s">
        <v>32023</v>
      </c>
      <c r="O22766" t="s">
        <v>32012</v>
      </c>
      <c r="P22766">
        <v>1</v>
      </c>
      <c r="Q22766" t="s">
        <v>25</v>
      </c>
      <c r="R22766">
        <v>-1</v>
      </c>
      <c r="S22766" t="s">
        <v>26</v>
      </c>
    </row>
    <row r="22767" spans="1:19" x14ac:dyDescent="0.35">
      <c r="A22767" t="s">
        <v>32012</v>
      </c>
      <c r="B22767">
        <v>755.1106059</v>
      </c>
      <c r="C22767">
        <v>820.43117830000006</v>
      </c>
      <c r="D22767">
        <v>138.4</v>
      </c>
      <c r="E22767" t="s">
        <v>32024</v>
      </c>
      <c r="F22767">
        <v>-1</v>
      </c>
      <c r="G22767">
        <v>10000</v>
      </c>
      <c r="H22767" t="s">
        <v>32023</v>
      </c>
      <c r="I22767">
        <v>0</v>
      </c>
      <c r="J22767" t="s">
        <v>32015</v>
      </c>
      <c r="K22767" t="s">
        <v>1289</v>
      </c>
      <c r="L22767" t="s">
        <v>32015</v>
      </c>
      <c r="M22767">
        <v>3</v>
      </c>
      <c r="N22767" t="s">
        <v>32023</v>
      </c>
      <c r="O22767" t="s">
        <v>32012</v>
      </c>
      <c r="P22767">
        <v>1</v>
      </c>
      <c r="Q22767" t="s">
        <v>25</v>
      </c>
      <c r="R22767">
        <v>-1</v>
      </c>
      <c r="S22767" t="s">
        <v>26</v>
      </c>
    </row>
    <row r="22768" spans="1:19" x14ac:dyDescent="0.35">
      <c r="A22768" t="s">
        <v>32012</v>
      </c>
      <c r="B22768">
        <v>755.1106059</v>
      </c>
      <c r="C22768">
        <v>428.25036030000001</v>
      </c>
      <c r="D22768">
        <v>138.4</v>
      </c>
      <c r="E22768" t="s">
        <v>32025</v>
      </c>
      <c r="F22768">
        <v>-1</v>
      </c>
      <c r="G22768">
        <v>1928.7</v>
      </c>
      <c r="H22768" t="s">
        <v>32023</v>
      </c>
      <c r="I22768">
        <v>0</v>
      </c>
      <c r="J22768" t="s">
        <v>32015</v>
      </c>
      <c r="K22768" t="s">
        <v>134</v>
      </c>
      <c r="L22768" t="s">
        <v>32015</v>
      </c>
      <c r="M22768">
        <v>3</v>
      </c>
      <c r="N22768" t="s">
        <v>32023</v>
      </c>
      <c r="O22768" t="s">
        <v>32012</v>
      </c>
      <c r="P22768">
        <v>1</v>
      </c>
      <c r="Q22768" t="s">
        <v>33</v>
      </c>
      <c r="R22768">
        <v>-1</v>
      </c>
      <c r="S22768" t="s">
        <v>26</v>
      </c>
    </row>
    <row r="22769" spans="1:19" x14ac:dyDescent="0.35">
      <c r="A22769" t="s">
        <v>32012</v>
      </c>
      <c r="B22769">
        <v>755.1106059</v>
      </c>
      <c r="C22769">
        <v>539.25723660000006</v>
      </c>
      <c r="D22769">
        <v>138.4</v>
      </c>
      <c r="E22769" t="s">
        <v>32026</v>
      </c>
      <c r="F22769">
        <v>-1</v>
      </c>
      <c r="G22769">
        <v>1981.8</v>
      </c>
      <c r="H22769" t="s">
        <v>32023</v>
      </c>
      <c r="I22769">
        <v>0</v>
      </c>
      <c r="J22769" t="s">
        <v>32015</v>
      </c>
      <c r="K22769" t="s">
        <v>1287</v>
      </c>
      <c r="L22769" t="s">
        <v>32015</v>
      </c>
      <c r="M22769">
        <v>3</v>
      </c>
      <c r="N22769" t="s">
        <v>32023</v>
      </c>
      <c r="O22769" t="s">
        <v>32012</v>
      </c>
      <c r="P22769">
        <v>1</v>
      </c>
      <c r="Q22769" t="s">
        <v>25</v>
      </c>
      <c r="R22769">
        <v>-1</v>
      </c>
      <c r="S22769" t="s">
        <v>26</v>
      </c>
    </row>
    <row r="22770" spans="1:19" x14ac:dyDescent="0.35">
      <c r="A22770" t="s">
        <v>32012</v>
      </c>
      <c r="B22770">
        <v>755.1106059</v>
      </c>
      <c r="C22770">
        <v>410.71922740000002</v>
      </c>
      <c r="D22770">
        <v>138.4</v>
      </c>
      <c r="E22770" t="s">
        <v>32027</v>
      </c>
      <c r="F22770">
        <v>-1</v>
      </c>
      <c r="G22770">
        <v>2065</v>
      </c>
      <c r="H22770" t="s">
        <v>32023</v>
      </c>
      <c r="I22770">
        <v>0</v>
      </c>
      <c r="J22770" t="s">
        <v>32015</v>
      </c>
      <c r="K22770" t="s">
        <v>2258</v>
      </c>
      <c r="L22770" t="s">
        <v>32015</v>
      </c>
      <c r="M22770">
        <v>3</v>
      </c>
      <c r="N22770" t="s">
        <v>32023</v>
      </c>
      <c r="O22770" t="s">
        <v>32012</v>
      </c>
      <c r="P22770">
        <v>2</v>
      </c>
      <c r="Q22770" t="s">
        <v>25</v>
      </c>
      <c r="R22770">
        <v>-1</v>
      </c>
      <c r="S22770" t="s">
        <v>26</v>
      </c>
    </row>
    <row r="22771" spans="1:19" x14ac:dyDescent="0.35">
      <c r="A22771" t="s">
        <v>32012</v>
      </c>
      <c r="B22771">
        <v>755.1106059</v>
      </c>
      <c r="C22771">
        <v>1046.5993060000001</v>
      </c>
      <c r="D22771">
        <v>138.4</v>
      </c>
      <c r="E22771" t="s">
        <v>32028</v>
      </c>
      <c r="F22771">
        <v>-1</v>
      </c>
      <c r="G22771">
        <v>2030.3</v>
      </c>
      <c r="H22771" t="s">
        <v>32023</v>
      </c>
      <c r="I22771">
        <v>0</v>
      </c>
      <c r="J22771" t="s">
        <v>32015</v>
      </c>
      <c r="K22771" t="s">
        <v>309</v>
      </c>
      <c r="L22771" t="s">
        <v>32015</v>
      </c>
      <c r="M22771">
        <v>3</v>
      </c>
      <c r="N22771" t="s">
        <v>32023</v>
      </c>
      <c r="O22771" t="s">
        <v>32012</v>
      </c>
      <c r="P22771">
        <v>1</v>
      </c>
      <c r="Q22771" t="s">
        <v>25</v>
      </c>
      <c r="R22771">
        <v>-1</v>
      </c>
      <c r="S22771" t="s">
        <v>26</v>
      </c>
    </row>
    <row r="22772" spans="1:19" x14ac:dyDescent="0.35">
      <c r="A22772" t="s">
        <v>1089</v>
      </c>
      <c r="B22772">
        <v>666.07825809999997</v>
      </c>
      <c r="C22772">
        <v>404.70665129999998</v>
      </c>
      <c r="D22772">
        <v>71.599999999999994</v>
      </c>
      <c r="E22772" t="s">
        <v>32029</v>
      </c>
      <c r="F22772">
        <v>-1</v>
      </c>
      <c r="G22772">
        <v>1620.3</v>
      </c>
      <c r="H22772" t="s">
        <v>32030</v>
      </c>
      <c r="I22772">
        <v>0</v>
      </c>
      <c r="J22772" t="s">
        <v>32031</v>
      </c>
      <c r="K22772" t="s">
        <v>4251</v>
      </c>
      <c r="L22772" t="s">
        <v>32032</v>
      </c>
      <c r="M22772">
        <v>4</v>
      </c>
      <c r="N22772" t="s">
        <v>32030</v>
      </c>
      <c r="O22772" t="s">
        <v>1089</v>
      </c>
      <c r="P22772">
        <v>2</v>
      </c>
      <c r="Q22772" t="s">
        <v>25</v>
      </c>
      <c r="R22772">
        <v>7</v>
      </c>
      <c r="S22772" t="s">
        <v>26</v>
      </c>
    </row>
    <row r="22773" spans="1:19" x14ac:dyDescent="0.35">
      <c r="A22773" t="s">
        <v>1089</v>
      </c>
      <c r="B22773">
        <v>666.07825809999997</v>
      </c>
      <c r="C22773">
        <v>808.40602609999996</v>
      </c>
      <c r="D22773">
        <v>71.599999999999994</v>
      </c>
      <c r="E22773" t="s">
        <v>32033</v>
      </c>
      <c r="F22773">
        <v>-1</v>
      </c>
      <c r="G22773">
        <v>10000</v>
      </c>
      <c r="H22773" t="s">
        <v>32030</v>
      </c>
      <c r="I22773">
        <v>0</v>
      </c>
      <c r="J22773" t="s">
        <v>32031</v>
      </c>
      <c r="K22773" t="s">
        <v>823</v>
      </c>
      <c r="L22773" t="s">
        <v>32032</v>
      </c>
      <c r="M22773">
        <v>4</v>
      </c>
      <c r="N22773" t="s">
        <v>32030</v>
      </c>
      <c r="O22773" t="s">
        <v>1089</v>
      </c>
      <c r="P22773">
        <v>1</v>
      </c>
      <c r="Q22773" t="s">
        <v>25</v>
      </c>
      <c r="R22773">
        <v>7</v>
      </c>
      <c r="S22773" t="s">
        <v>26</v>
      </c>
    </row>
    <row r="22774" spans="1:19" x14ac:dyDescent="0.35">
      <c r="A22774" t="s">
        <v>1089</v>
      </c>
      <c r="B22774">
        <v>666.07825809999997</v>
      </c>
      <c r="C22774">
        <v>802.38792479999995</v>
      </c>
      <c r="D22774">
        <v>71.599999999999994</v>
      </c>
      <c r="E22774" t="s">
        <v>32034</v>
      </c>
      <c r="F22774">
        <v>-1</v>
      </c>
      <c r="G22774">
        <v>1649.4</v>
      </c>
      <c r="H22774" t="s">
        <v>32030</v>
      </c>
      <c r="I22774">
        <v>0</v>
      </c>
      <c r="J22774" t="s">
        <v>32031</v>
      </c>
      <c r="K22774" t="s">
        <v>4059</v>
      </c>
      <c r="L22774" t="s">
        <v>32032</v>
      </c>
      <c r="M22774">
        <v>4</v>
      </c>
      <c r="N22774" t="s">
        <v>32030</v>
      </c>
      <c r="O22774" t="s">
        <v>1089</v>
      </c>
      <c r="P22774">
        <v>2</v>
      </c>
      <c r="Q22774" t="s">
        <v>25</v>
      </c>
      <c r="R22774">
        <v>13</v>
      </c>
      <c r="S22774" t="s">
        <v>26</v>
      </c>
    </row>
    <row r="22775" spans="1:19" x14ac:dyDescent="0.35">
      <c r="A22775" t="s">
        <v>1089</v>
      </c>
      <c r="B22775">
        <v>666.07825809999997</v>
      </c>
      <c r="C22775">
        <v>600.30313260000003</v>
      </c>
      <c r="D22775">
        <v>71.599999999999994</v>
      </c>
      <c r="E22775" t="s">
        <v>32035</v>
      </c>
      <c r="F22775">
        <v>-1</v>
      </c>
      <c r="G22775">
        <v>1786.6</v>
      </c>
      <c r="H22775" t="s">
        <v>32030</v>
      </c>
      <c r="I22775">
        <v>0</v>
      </c>
      <c r="J22775" t="s">
        <v>32031</v>
      </c>
      <c r="K22775" t="s">
        <v>847</v>
      </c>
      <c r="L22775" t="s">
        <v>32032</v>
      </c>
      <c r="M22775">
        <v>4</v>
      </c>
      <c r="N22775" t="s">
        <v>32030</v>
      </c>
      <c r="O22775" t="s">
        <v>1089</v>
      </c>
      <c r="P22775">
        <v>2</v>
      </c>
      <c r="Q22775" t="s">
        <v>25</v>
      </c>
      <c r="R22775">
        <v>10</v>
      </c>
      <c r="S22775" t="s">
        <v>26</v>
      </c>
    </row>
    <row r="22776" spans="1:19" x14ac:dyDescent="0.35">
      <c r="A22776" t="s">
        <v>1089</v>
      </c>
      <c r="B22776">
        <v>666.07825809999997</v>
      </c>
      <c r="C22776">
        <v>386.21464350000002</v>
      </c>
      <c r="D22776">
        <v>71.599999999999994</v>
      </c>
      <c r="E22776" t="s">
        <v>32036</v>
      </c>
      <c r="F22776">
        <v>-1</v>
      </c>
      <c r="G22776">
        <v>2615.6999999999998</v>
      </c>
      <c r="H22776" t="s">
        <v>32030</v>
      </c>
      <c r="I22776">
        <v>0</v>
      </c>
      <c r="J22776" t="s">
        <v>32031</v>
      </c>
      <c r="K22776" t="s">
        <v>271</v>
      </c>
      <c r="L22776" t="s">
        <v>32032</v>
      </c>
      <c r="M22776">
        <v>4</v>
      </c>
      <c r="N22776" t="s">
        <v>32030</v>
      </c>
      <c r="O22776" t="s">
        <v>1089</v>
      </c>
      <c r="P22776">
        <v>1</v>
      </c>
      <c r="Q22776" t="s">
        <v>25</v>
      </c>
      <c r="R22776">
        <v>3</v>
      </c>
      <c r="S22776" t="s">
        <v>26</v>
      </c>
    </row>
    <row r="22777" spans="1:19" x14ac:dyDescent="0.35">
      <c r="A22777" t="s">
        <v>1089</v>
      </c>
      <c r="B22777">
        <v>666.07825809999997</v>
      </c>
      <c r="C22777">
        <v>921.49009009999997</v>
      </c>
      <c r="D22777">
        <v>71.599999999999994</v>
      </c>
      <c r="E22777" t="s">
        <v>32037</v>
      </c>
      <c r="F22777">
        <v>-1</v>
      </c>
      <c r="G22777">
        <v>1819.2</v>
      </c>
      <c r="H22777" t="s">
        <v>32030</v>
      </c>
      <c r="I22777">
        <v>0</v>
      </c>
      <c r="J22777" t="s">
        <v>32031</v>
      </c>
      <c r="K22777" t="s">
        <v>1919</v>
      </c>
      <c r="L22777" t="s">
        <v>32032</v>
      </c>
      <c r="M22777">
        <v>4</v>
      </c>
      <c r="N22777" t="s">
        <v>32030</v>
      </c>
      <c r="O22777" t="s">
        <v>1089</v>
      </c>
      <c r="P22777">
        <v>1</v>
      </c>
      <c r="Q22777" t="s">
        <v>25</v>
      </c>
      <c r="R22777">
        <v>8</v>
      </c>
      <c r="S22777" t="s">
        <v>26</v>
      </c>
    </row>
    <row r="22778" spans="1:19" x14ac:dyDescent="0.35">
      <c r="A22778" t="s">
        <v>7917</v>
      </c>
      <c r="B22778">
        <v>772.29168890000005</v>
      </c>
      <c r="C22778">
        <v>562.26535850000005</v>
      </c>
      <c r="D22778">
        <v>-34.4</v>
      </c>
      <c r="E22778" t="s">
        <v>32038</v>
      </c>
      <c r="F22778">
        <v>-1</v>
      </c>
      <c r="G22778">
        <v>3659.2</v>
      </c>
      <c r="H22778" t="s">
        <v>32039</v>
      </c>
      <c r="I22778">
        <v>0</v>
      </c>
      <c r="J22778" t="s">
        <v>32040</v>
      </c>
      <c r="K22778" t="s">
        <v>65</v>
      </c>
      <c r="L22778" t="s">
        <v>32041</v>
      </c>
      <c r="M22778">
        <v>3</v>
      </c>
      <c r="N22778" t="s">
        <v>32039</v>
      </c>
      <c r="O22778" t="s">
        <v>7917</v>
      </c>
      <c r="P22778">
        <v>1</v>
      </c>
      <c r="Q22778" t="s">
        <v>25</v>
      </c>
      <c r="R22778">
        <v>-1</v>
      </c>
      <c r="S22778" t="s">
        <v>26</v>
      </c>
    </row>
    <row r="22779" spans="1:19" x14ac:dyDescent="0.35">
      <c r="A22779" t="s">
        <v>7917</v>
      </c>
      <c r="B22779">
        <v>772.29168890000005</v>
      </c>
      <c r="C22779">
        <v>806.33489459999998</v>
      </c>
      <c r="D22779">
        <v>-34.4</v>
      </c>
      <c r="E22779" t="s">
        <v>32042</v>
      </c>
      <c r="F22779">
        <v>-1</v>
      </c>
      <c r="G22779">
        <v>5730.4</v>
      </c>
      <c r="H22779" t="s">
        <v>32039</v>
      </c>
      <c r="I22779">
        <v>0</v>
      </c>
      <c r="J22779" t="s">
        <v>32040</v>
      </c>
      <c r="K22779" t="s">
        <v>464</v>
      </c>
      <c r="L22779" t="s">
        <v>32041</v>
      </c>
      <c r="M22779">
        <v>3</v>
      </c>
      <c r="N22779" t="s">
        <v>32039</v>
      </c>
      <c r="O22779" t="s">
        <v>7917</v>
      </c>
      <c r="P22779">
        <v>1</v>
      </c>
      <c r="Q22779" t="s">
        <v>25</v>
      </c>
      <c r="R22779">
        <v>-1</v>
      </c>
      <c r="S22779" t="s">
        <v>26</v>
      </c>
    </row>
    <row r="22780" spans="1:19" x14ac:dyDescent="0.35">
      <c r="A22780" t="s">
        <v>7917</v>
      </c>
      <c r="B22780">
        <v>772.29168890000005</v>
      </c>
      <c r="C22780">
        <v>691.30795160000002</v>
      </c>
      <c r="D22780">
        <v>-34.4</v>
      </c>
      <c r="E22780" t="s">
        <v>32043</v>
      </c>
      <c r="F22780">
        <v>-1</v>
      </c>
      <c r="G22780">
        <v>3693.2</v>
      </c>
      <c r="H22780" t="s">
        <v>32039</v>
      </c>
      <c r="I22780">
        <v>0</v>
      </c>
      <c r="J22780" t="s">
        <v>32040</v>
      </c>
      <c r="K22780" t="s">
        <v>112</v>
      </c>
      <c r="L22780" t="s">
        <v>32041</v>
      </c>
      <c r="M22780">
        <v>3</v>
      </c>
      <c r="N22780" t="s">
        <v>32039</v>
      </c>
      <c r="O22780" t="s">
        <v>7917</v>
      </c>
      <c r="P22780">
        <v>1</v>
      </c>
      <c r="Q22780" t="s">
        <v>25</v>
      </c>
      <c r="R22780">
        <v>-1</v>
      </c>
      <c r="S22780" t="s">
        <v>26</v>
      </c>
    </row>
    <row r="22781" spans="1:19" x14ac:dyDescent="0.35">
      <c r="A22781" t="s">
        <v>7917</v>
      </c>
      <c r="B22781">
        <v>772.29168890000005</v>
      </c>
      <c r="C22781">
        <v>491.2282447</v>
      </c>
      <c r="D22781">
        <v>-34.4</v>
      </c>
      <c r="E22781" t="s">
        <v>32044</v>
      </c>
      <c r="F22781">
        <v>-1</v>
      </c>
      <c r="G22781">
        <v>3699.3</v>
      </c>
      <c r="H22781" t="s">
        <v>32039</v>
      </c>
      <c r="I22781">
        <v>0</v>
      </c>
      <c r="J22781" t="s">
        <v>32040</v>
      </c>
      <c r="K22781" t="s">
        <v>103</v>
      </c>
      <c r="L22781" t="s">
        <v>32041</v>
      </c>
      <c r="M22781">
        <v>3</v>
      </c>
      <c r="N22781" t="s">
        <v>32039</v>
      </c>
      <c r="O22781" t="s">
        <v>7917</v>
      </c>
      <c r="P22781">
        <v>1</v>
      </c>
      <c r="Q22781" t="s">
        <v>25</v>
      </c>
      <c r="R22781">
        <v>-1</v>
      </c>
      <c r="S22781" t="s">
        <v>26</v>
      </c>
    </row>
    <row r="22782" spans="1:19" x14ac:dyDescent="0.35">
      <c r="A22782" t="s">
        <v>7917</v>
      </c>
      <c r="B22782">
        <v>772.29168890000005</v>
      </c>
      <c r="C22782">
        <v>950.38838669999996</v>
      </c>
      <c r="D22782">
        <v>-34.4</v>
      </c>
      <c r="E22782" t="s">
        <v>32045</v>
      </c>
      <c r="F22782">
        <v>-1</v>
      </c>
      <c r="G22782">
        <v>6175.2</v>
      </c>
      <c r="H22782" t="s">
        <v>32039</v>
      </c>
      <c r="I22782">
        <v>0</v>
      </c>
      <c r="J22782" t="s">
        <v>32040</v>
      </c>
      <c r="K22782" t="s">
        <v>627</v>
      </c>
      <c r="L22782" t="s">
        <v>32041</v>
      </c>
      <c r="M22782">
        <v>3</v>
      </c>
      <c r="N22782" t="s">
        <v>32039</v>
      </c>
      <c r="O22782" t="s">
        <v>7917</v>
      </c>
      <c r="P22782">
        <v>1</v>
      </c>
      <c r="Q22782" t="s">
        <v>25</v>
      </c>
      <c r="R22782">
        <v>-1</v>
      </c>
      <c r="S22782" t="s">
        <v>26</v>
      </c>
    </row>
    <row r="22783" spans="1:19" x14ac:dyDescent="0.35">
      <c r="A22783" t="s">
        <v>7917</v>
      </c>
      <c r="B22783">
        <v>772.29168890000005</v>
      </c>
      <c r="C22783">
        <v>404.1962163</v>
      </c>
      <c r="D22783">
        <v>-34.4</v>
      </c>
      <c r="E22783" t="s">
        <v>32046</v>
      </c>
      <c r="F22783">
        <v>-1</v>
      </c>
      <c r="G22783">
        <v>4037.7</v>
      </c>
      <c r="H22783" t="s">
        <v>32039</v>
      </c>
      <c r="I22783">
        <v>0</v>
      </c>
      <c r="J22783" t="s">
        <v>32040</v>
      </c>
      <c r="K22783" t="s">
        <v>168</v>
      </c>
      <c r="L22783" t="s">
        <v>32041</v>
      </c>
      <c r="M22783">
        <v>3</v>
      </c>
      <c r="N22783" t="s">
        <v>32039</v>
      </c>
      <c r="O22783" t="s">
        <v>7917</v>
      </c>
      <c r="P22783">
        <v>1</v>
      </c>
      <c r="Q22783" t="s">
        <v>25</v>
      </c>
      <c r="R22783">
        <v>-1</v>
      </c>
      <c r="S22783" t="s">
        <v>26</v>
      </c>
    </row>
    <row r="22784" spans="1:19" x14ac:dyDescent="0.35">
      <c r="A22784" t="s">
        <v>325</v>
      </c>
      <c r="B22784">
        <v>953.46276650000004</v>
      </c>
      <c r="C22784">
        <v>1272.731049</v>
      </c>
      <c r="D22784">
        <v>68.599999999999994</v>
      </c>
      <c r="E22784" t="s">
        <v>32047</v>
      </c>
      <c r="F22784">
        <v>-1</v>
      </c>
      <c r="G22784">
        <v>1983.2</v>
      </c>
      <c r="H22784" t="s">
        <v>32048</v>
      </c>
      <c r="I22784">
        <v>0</v>
      </c>
      <c r="J22784" t="s">
        <v>32049</v>
      </c>
      <c r="K22784" t="s">
        <v>1345</v>
      </c>
      <c r="L22784" t="s">
        <v>32050</v>
      </c>
      <c r="M22784">
        <v>3</v>
      </c>
      <c r="N22784" t="s">
        <v>32048</v>
      </c>
      <c r="O22784" t="s">
        <v>325</v>
      </c>
      <c r="P22784">
        <v>1</v>
      </c>
      <c r="Q22784" t="s">
        <v>25</v>
      </c>
      <c r="R22784">
        <v>-1</v>
      </c>
      <c r="S22784" t="s">
        <v>26</v>
      </c>
    </row>
    <row r="22785" spans="1:19" x14ac:dyDescent="0.35">
      <c r="A22785" t="s">
        <v>325</v>
      </c>
      <c r="B22785">
        <v>953.46276650000004</v>
      </c>
      <c r="C22785">
        <v>1007.530566</v>
      </c>
      <c r="D22785">
        <v>68.599999999999994</v>
      </c>
      <c r="E22785" t="s">
        <v>32051</v>
      </c>
      <c r="F22785">
        <v>-1</v>
      </c>
      <c r="G22785">
        <v>10000</v>
      </c>
      <c r="H22785" t="s">
        <v>32048</v>
      </c>
      <c r="I22785">
        <v>0</v>
      </c>
      <c r="J22785" t="s">
        <v>32049</v>
      </c>
      <c r="K22785" t="s">
        <v>5835</v>
      </c>
      <c r="L22785" t="s">
        <v>32050</v>
      </c>
      <c r="M22785">
        <v>3</v>
      </c>
      <c r="N22785" t="s">
        <v>32048</v>
      </c>
      <c r="O22785" t="s">
        <v>325</v>
      </c>
      <c r="P22785">
        <v>2</v>
      </c>
      <c r="Q22785" t="s">
        <v>25</v>
      </c>
      <c r="R22785">
        <v>-1</v>
      </c>
      <c r="S22785" t="s">
        <v>26</v>
      </c>
    </row>
    <row r="22786" spans="1:19" x14ac:dyDescent="0.35">
      <c r="A22786" t="s">
        <v>325</v>
      </c>
      <c r="B22786">
        <v>953.46276650000004</v>
      </c>
      <c r="C22786">
        <v>714.91971809999995</v>
      </c>
      <c r="D22786">
        <v>68.599999999999994</v>
      </c>
      <c r="E22786" t="s">
        <v>32052</v>
      </c>
      <c r="F22786">
        <v>-1</v>
      </c>
      <c r="G22786">
        <v>2412.1999999999998</v>
      </c>
      <c r="H22786" t="s">
        <v>32048</v>
      </c>
      <c r="I22786">
        <v>0</v>
      </c>
      <c r="J22786" t="s">
        <v>32049</v>
      </c>
      <c r="K22786" t="s">
        <v>3650</v>
      </c>
      <c r="L22786" t="s">
        <v>32050</v>
      </c>
      <c r="M22786">
        <v>3</v>
      </c>
      <c r="N22786" t="s">
        <v>32048</v>
      </c>
      <c r="O22786" t="s">
        <v>325</v>
      </c>
      <c r="P22786">
        <v>2</v>
      </c>
      <c r="Q22786" t="s">
        <v>25</v>
      </c>
      <c r="R22786">
        <v>-1</v>
      </c>
      <c r="S22786" t="s">
        <v>26</v>
      </c>
    </row>
    <row r="22787" spans="1:19" x14ac:dyDescent="0.35">
      <c r="A22787" t="s">
        <v>325</v>
      </c>
      <c r="B22787">
        <v>953.46276650000004</v>
      </c>
      <c r="C22787">
        <v>633.2474598</v>
      </c>
      <c r="D22787">
        <v>68.599999999999994</v>
      </c>
      <c r="E22787" t="s">
        <v>32053</v>
      </c>
      <c r="F22787">
        <v>-1</v>
      </c>
      <c r="G22787">
        <v>1067.9000000000001</v>
      </c>
      <c r="H22787" t="s">
        <v>32048</v>
      </c>
      <c r="I22787">
        <v>0</v>
      </c>
      <c r="J22787" t="s">
        <v>32049</v>
      </c>
      <c r="K22787" t="s">
        <v>176</v>
      </c>
      <c r="L22787" t="s">
        <v>32050</v>
      </c>
      <c r="M22787">
        <v>3</v>
      </c>
      <c r="N22787" t="s">
        <v>32048</v>
      </c>
      <c r="O22787" t="s">
        <v>325</v>
      </c>
      <c r="P22787">
        <v>1</v>
      </c>
      <c r="Q22787" t="s">
        <v>33</v>
      </c>
      <c r="R22787">
        <v>-1</v>
      </c>
      <c r="S22787" t="s">
        <v>26</v>
      </c>
    </row>
    <row r="22788" spans="1:19" x14ac:dyDescent="0.35">
      <c r="A22788" t="s">
        <v>325</v>
      </c>
      <c r="B22788">
        <v>953.46276650000004</v>
      </c>
      <c r="C22788">
        <v>1113.57042</v>
      </c>
      <c r="D22788">
        <v>68.599999999999994</v>
      </c>
      <c r="E22788" t="s">
        <v>32054</v>
      </c>
      <c r="F22788">
        <v>-1</v>
      </c>
      <c r="G22788">
        <v>6162.2</v>
      </c>
      <c r="H22788" t="s">
        <v>32048</v>
      </c>
      <c r="I22788">
        <v>0</v>
      </c>
      <c r="J22788" t="s">
        <v>32049</v>
      </c>
      <c r="K22788" t="s">
        <v>30119</v>
      </c>
      <c r="L22788" t="s">
        <v>32050</v>
      </c>
      <c r="M22788">
        <v>3</v>
      </c>
      <c r="N22788" t="s">
        <v>32048</v>
      </c>
      <c r="O22788" t="s">
        <v>325</v>
      </c>
      <c r="P22788">
        <v>2</v>
      </c>
      <c r="Q22788" t="s">
        <v>25</v>
      </c>
      <c r="R22788">
        <v>-1</v>
      </c>
      <c r="S22788" t="s">
        <v>26</v>
      </c>
    </row>
    <row r="22789" spans="1:19" x14ac:dyDescent="0.35">
      <c r="A22789" t="s">
        <v>325</v>
      </c>
      <c r="B22789">
        <v>953.46276650000004</v>
      </c>
      <c r="C22789">
        <v>1258.11592</v>
      </c>
      <c r="D22789">
        <v>68.599999999999994</v>
      </c>
      <c r="E22789" t="s">
        <v>32055</v>
      </c>
      <c r="F22789">
        <v>-1</v>
      </c>
      <c r="G22789">
        <v>1622.8</v>
      </c>
      <c r="H22789" t="s">
        <v>32048</v>
      </c>
      <c r="I22789">
        <v>0</v>
      </c>
      <c r="J22789" t="s">
        <v>32049</v>
      </c>
      <c r="K22789" t="s">
        <v>32056</v>
      </c>
      <c r="L22789" t="s">
        <v>32050</v>
      </c>
      <c r="M22789">
        <v>3</v>
      </c>
      <c r="N22789" t="s">
        <v>32048</v>
      </c>
      <c r="O22789" t="s">
        <v>325</v>
      </c>
      <c r="P22789">
        <v>2</v>
      </c>
      <c r="Q22789" t="s">
        <v>25</v>
      </c>
      <c r="R22789">
        <v>-1</v>
      </c>
      <c r="S22789" t="s">
        <v>26</v>
      </c>
    </row>
    <row r="22790" spans="1:19" x14ac:dyDescent="0.35">
      <c r="A22790" t="s">
        <v>325</v>
      </c>
      <c r="B22790">
        <v>715.34889399999997</v>
      </c>
      <c r="C22790">
        <v>373.25578009999998</v>
      </c>
      <c r="D22790">
        <v>69.2</v>
      </c>
      <c r="E22790" t="s">
        <v>32057</v>
      </c>
      <c r="F22790">
        <v>-1</v>
      </c>
      <c r="G22790">
        <v>2787.9</v>
      </c>
      <c r="H22790" t="s">
        <v>32058</v>
      </c>
      <c r="I22790">
        <v>0</v>
      </c>
      <c r="J22790" t="s">
        <v>32049</v>
      </c>
      <c r="K22790" t="s">
        <v>147</v>
      </c>
      <c r="L22790" t="s">
        <v>32050</v>
      </c>
      <c r="M22790">
        <v>4</v>
      </c>
      <c r="N22790" t="s">
        <v>32058</v>
      </c>
      <c r="O22790" t="s">
        <v>325</v>
      </c>
      <c r="P22790">
        <v>1</v>
      </c>
      <c r="Q22790" t="s">
        <v>25</v>
      </c>
      <c r="R22790">
        <v>-1</v>
      </c>
      <c r="S22790" t="s">
        <v>26</v>
      </c>
    </row>
    <row r="22791" spans="1:19" x14ac:dyDescent="0.35">
      <c r="A22791" t="s">
        <v>325</v>
      </c>
      <c r="B22791">
        <v>715.34889399999997</v>
      </c>
      <c r="C22791">
        <v>614.39842160000001</v>
      </c>
      <c r="D22791">
        <v>69.2</v>
      </c>
      <c r="E22791" t="s">
        <v>32059</v>
      </c>
      <c r="F22791">
        <v>-1</v>
      </c>
      <c r="G22791">
        <v>10000</v>
      </c>
      <c r="H22791" t="s">
        <v>32058</v>
      </c>
      <c r="I22791">
        <v>0</v>
      </c>
      <c r="J22791" t="s">
        <v>32049</v>
      </c>
      <c r="K22791" t="s">
        <v>46</v>
      </c>
      <c r="L22791" t="s">
        <v>32050</v>
      </c>
      <c r="M22791">
        <v>4</v>
      </c>
      <c r="N22791" t="s">
        <v>32058</v>
      </c>
      <c r="O22791" t="s">
        <v>325</v>
      </c>
      <c r="P22791">
        <v>1</v>
      </c>
      <c r="Q22791" t="s">
        <v>25</v>
      </c>
      <c r="R22791">
        <v>-1</v>
      </c>
      <c r="S22791" t="s">
        <v>26</v>
      </c>
    </row>
    <row r="22792" spans="1:19" x14ac:dyDescent="0.35">
      <c r="A22792" t="s">
        <v>325</v>
      </c>
      <c r="B22792">
        <v>715.34889399999997</v>
      </c>
      <c r="C22792">
        <v>727.48248550000005</v>
      </c>
      <c r="D22792">
        <v>69.2</v>
      </c>
      <c r="E22792" t="s">
        <v>32060</v>
      </c>
      <c r="F22792">
        <v>-1</v>
      </c>
      <c r="G22792">
        <v>3024.6</v>
      </c>
      <c r="H22792" t="s">
        <v>32058</v>
      </c>
      <c r="I22792">
        <v>0</v>
      </c>
      <c r="J22792" t="s">
        <v>32049</v>
      </c>
      <c r="K22792" t="s">
        <v>547</v>
      </c>
      <c r="L22792" t="s">
        <v>32050</v>
      </c>
      <c r="M22792">
        <v>4</v>
      </c>
      <c r="N22792" t="s">
        <v>32058</v>
      </c>
      <c r="O22792" t="s">
        <v>325</v>
      </c>
      <c r="P22792">
        <v>1</v>
      </c>
      <c r="Q22792" t="s">
        <v>25</v>
      </c>
      <c r="R22792">
        <v>-1</v>
      </c>
      <c r="S22792" t="s">
        <v>26</v>
      </c>
    </row>
    <row r="22793" spans="1:19" x14ac:dyDescent="0.35">
      <c r="A22793" t="s">
        <v>325</v>
      </c>
      <c r="B22793">
        <v>715.34889399999997</v>
      </c>
      <c r="C22793">
        <v>633.2474598</v>
      </c>
      <c r="D22793">
        <v>69.2</v>
      </c>
      <c r="E22793" t="s">
        <v>32061</v>
      </c>
      <c r="F22793">
        <v>-1</v>
      </c>
      <c r="G22793">
        <v>2662.3</v>
      </c>
      <c r="H22793" t="s">
        <v>32058</v>
      </c>
      <c r="I22793">
        <v>0</v>
      </c>
      <c r="J22793" t="s">
        <v>32049</v>
      </c>
      <c r="K22793" t="s">
        <v>716</v>
      </c>
      <c r="L22793" t="s">
        <v>32050</v>
      </c>
      <c r="M22793">
        <v>4</v>
      </c>
      <c r="N22793" t="s">
        <v>32058</v>
      </c>
      <c r="O22793" t="s">
        <v>325</v>
      </c>
      <c r="P22793">
        <v>1</v>
      </c>
      <c r="Q22793" t="s">
        <v>33</v>
      </c>
      <c r="R22793">
        <v>-1</v>
      </c>
      <c r="S22793" t="s">
        <v>26</v>
      </c>
    </row>
    <row r="22794" spans="1:19" x14ac:dyDescent="0.35">
      <c r="A22794" t="s">
        <v>325</v>
      </c>
      <c r="B22794">
        <v>715.34889399999997</v>
      </c>
      <c r="C22794">
        <v>444.29289390000002</v>
      </c>
      <c r="D22794">
        <v>69.2</v>
      </c>
      <c r="E22794" t="s">
        <v>32062</v>
      </c>
      <c r="F22794">
        <v>-1</v>
      </c>
      <c r="G22794">
        <v>9274.9</v>
      </c>
      <c r="H22794" t="s">
        <v>32058</v>
      </c>
      <c r="I22794">
        <v>0</v>
      </c>
      <c r="J22794" t="s">
        <v>32049</v>
      </c>
      <c r="K22794" t="s">
        <v>786</v>
      </c>
      <c r="L22794" t="s">
        <v>32050</v>
      </c>
      <c r="M22794">
        <v>4</v>
      </c>
      <c r="N22794" t="s">
        <v>32058</v>
      </c>
      <c r="O22794" t="s">
        <v>325</v>
      </c>
      <c r="P22794">
        <v>1</v>
      </c>
      <c r="Q22794" t="s">
        <v>25</v>
      </c>
      <c r="R22794">
        <v>-1</v>
      </c>
      <c r="S22794" t="s">
        <v>26</v>
      </c>
    </row>
    <row r="22795" spans="1:19" x14ac:dyDescent="0.35">
      <c r="A22795" t="s">
        <v>325</v>
      </c>
      <c r="B22795">
        <v>715.34889399999997</v>
      </c>
      <c r="C22795">
        <v>543.36130779999996</v>
      </c>
      <c r="D22795">
        <v>69.2</v>
      </c>
      <c r="E22795" t="s">
        <v>32063</v>
      </c>
      <c r="F22795">
        <v>-1</v>
      </c>
      <c r="G22795">
        <v>8936.2000000000007</v>
      </c>
      <c r="H22795" t="s">
        <v>32058</v>
      </c>
      <c r="I22795">
        <v>0</v>
      </c>
      <c r="J22795" t="s">
        <v>32049</v>
      </c>
      <c r="K22795" t="s">
        <v>977</v>
      </c>
      <c r="L22795" t="s">
        <v>32050</v>
      </c>
      <c r="M22795">
        <v>4</v>
      </c>
      <c r="N22795" t="s">
        <v>32058</v>
      </c>
      <c r="O22795" t="s">
        <v>325</v>
      </c>
      <c r="P22795">
        <v>1</v>
      </c>
      <c r="Q22795" t="s">
        <v>25</v>
      </c>
      <c r="R22795">
        <v>-1</v>
      </c>
      <c r="S22795" t="s">
        <v>26</v>
      </c>
    </row>
    <row r="22796" spans="1:19" x14ac:dyDescent="0.35">
      <c r="A22796" t="s">
        <v>1192</v>
      </c>
      <c r="B22796">
        <v>799.41466249999996</v>
      </c>
      <c r="C22796">
        <v>650.27803159999996</v>
      </c>
      <c r="D22796">
        <v>83.4</v>
      </c>
      <c r="E22796" t="s">
        <v>32064</v>
      </c>
      <c r="F22796">
        <v>-1</v>
      </c>
      <c r="G22796">
        <v>3827.8</v>
      </c>
      <c r="H22796" t="s">
        <v>32065</v>
      </c>
      <c r="I22796">
        <v>0</v>
      </c>
      <c r="J22796" t="s">
        <v>32066</v>
      </c>
      <c r="K22796" t="s">
        <v>2907</v>
      </c>
      <c r="L22796" t="s">
        <v>32066</v>
      </c>
      <c r="M22796">
        <v>2</v>
      </c>
      <c r="N22796" t="s">
        <v>32065</v>
      </c>
      <c r="O22796" t="s">
        <v>1192</v>
      </c>
      <c r="P22796">
        <v>1</v>
      </c>
      <c r="Q22796" t="s">
        <v>33</v>
      </c>
      <c r="R22796">
        <v>-1</v>
      </c>
      <c r="S22796" t="s">
        <v>26</v>
      </c>
    </row>
    <row r="22797" spans="1:19" x14ac:dyDescent="0.35">
      <c r="A22797" t="s">
        <v>1192</v>
      </c>
      <c r="B22797">
        <v>799.41466249999996</v>
      </c>
      <c r="C22797">
        <v>1382.7314429999999</v>
      </c>
      <c r="D22797">
        <v>83.4</v>
      </c>
      <c r="E22797" t="s">
        <v>32067</v>
      </c>
      <c r="F22797">
        <v>-1</v>
      </c>
      <c r="G22797">
        <v>4289.3999999999996</v>
      </c>
      <c r="H22797" t="s">
        <v>32065</v>
      </c>
      <c r="I22797">
        <v>0</v>
      </c>
      <c r="J22797" t="s">
        <v>32066</v>
      </c>
      <c r="K22797" t="s">
        <v>32068</v>
      </c>
      <c r="L22797" t="s">
        <v>32066</v>
      </c>
      <c r="M22797">
        <v>2</v>
      </c>
      <c r="N22797" t="s">
        <v>32065</v>
      </c>
      <c r="O22797" t="s">
        <v>1192</v>
      </c>
      <c r="P22797">
        <v>1</v>
      </c>
      <c r="Q22797" t="s">
        <v>25</v>
      </c>
      <c r="R22797">
        <v>-1</v>
      </c>
      <c r="S22797" t="s">
        <v>26</v>
      </c>
    </row>
    <row r="22798" spans="1:19" x14ac:dyDescent="0.35">
      <c r="A22798" t="s">
        <v>1192</v>
      </c>
      <c r="B22798">
        <v>799.41466249999996</v>
      </c>
      <c r="C22798">
        <v>601.36678710000001</v>
      </c>
      <c r="D22798">
        <v>83.4</v>
      </c>
      <c r="E22798" t="s">
        <v>32069</v>
      </c>
      <c r="F22798">
        <v>-1</v>
      </c>
      <c r="G22798">
        <v>3857.7</v>
      </c>
      <c r="H22798" t="s">
        <v>32065</v>
      </c>
      <c r="I22798">
        <v>0</v>
      </c>
      <c r="J22798" t="s">
        <v>32066</v>
      </c>
      <c r="K22798" t="s">
        <v>46</v>
      </c>
      <c r="L22798" t="s">
        <v>32066</v>
      </c>
      <c r="M22798">
        <v>2</v>
      </c>
      <c r="N22798" t="s">
        <v>32065</v>
      </c>
      <c r="O22798" t="s">
        <v>1192</v>
      </c>
      <c r="P22798">
        <v>1</v>
      </c>
      <c r="Q22798" t="s">
        <v>25</v>
      </c>
      <c r="R22798">
        <v>-1</v>
      </c>
      <c r="S22798" t="s">
        <v>26</v>
      </c>
    </row>
    <row r="22799" spans="1:19" x14ac:dyDescent="0.35">
      <c r="A22799" t="s">
        <v>1192</v>
      </c>
      <c r="B22799">
        <v>799.41466249999996</v>
      </c>
      <c r="C22799">
        <v>948.55129339999996</v>
      </c>
      <c r="D22799">
        <v>83.4</v>
      </c>
      <c r="E22799" t="s">
        <v>32070</v>
      </c>
      <c r="F22799">
        <v>-1</v>
      </c>
      <c r="G22799">
        <v>6667.6</v>
      </c>
      <c r="H22799" t="s">
        <v>32065</v>
      </c>
      <c r="I22799">
        <v>0</v>
      </c>
      <c r="J22799" t="s">
        <v>32066</v>
      </c>
      <c r="K22799" t="s">
        <v>681</v>
      </c>
      <c r="L22799" t="s">
        <v>32066</v>
      </c>
      <c r="M22799">
        <v>2</v>
      </c>
      <c r="N22799" t="s">
        <v>32065</v>
      </c>
      <c r="O22799" t="s">
        <v>1192</v>
      </c>
      <c r="P22799">
        <v>1</v>
      </c>
      <c r="Q22799" t="s">
        <v>25</v>
      </c>
      <c r="R22799">
        <v>-1</v>
      </c>
      <c r="S22799" t="s">
        <v>26</v>
      </c>
    </row>
    <row r="22800" spans="1:19" x14ac:dyDescent="0.35">
      <c r="A22800" t="s">
        <v>1192</v>
      </c>
      <c r="B22800">
        <v>799.41466249999996</v>
      </c>
      <c r="C22800">
        <v>1166.656821</v>
      </c>
      <c r="D22800">
        <v>83.4</v>
      </c>
      <c r="E22800" t="s">
        <v>32071</v>
      </c>
      <c r="F22800">
        <v>-1</v>
      </c>
      <c r="G22800">
        <v>4228.3</v>
      </c>
      <c r="H22800" t="s">
        <v>32065</v>
      </c>
      <c r="I22800">
        <v>0</v>
      </c>
      <c r="J22800" t="s">
        <v>32066</v>
      </c>
      <c r="K22800" t="s">
        <v>19667</v>
      </c>
      <c r="L22800" t="s">
        <v>32066</v>
      </c>
      <c r="M22800">
        <v>2</v>
      </c>
      <c r="N22800" t="s">
        <v>32065</v>
      </c>
      <c r="O22800" t="s">
        <v>1192</v>
      </c>
      <c r="P22800">
        <v>1</v>
      </c>
      <c r="Q22800" t="s">
        <v>25</v>
      </c>
      <c r="R22800">
        <v>-1</v>
      </c>
      <c r="S22800" t="s">
        <v>26</v>
      </c>
    </row>
    <row r="22801" spans="1:19" x14ac:dyDescent="0.35">
      <c r="A22801" t="s">
        <v>1192</v>
      </c>
      <c r="B22801">
        <v>799.41466249999996</v>
      </c>
      <c r="C22801">
        <v>702.41446559999997</v>
      </c>
      <c r="D22801">
        <v>83.4</v>
      </c>
      <c r="E22801" t="s">
        <v>32072</v>
      </c>
      <c r="F22801">
        <v>-1</v>
      </c>
      <c r="G22801">
        <v>6401.3</v>
      </c>
      <c r="H22801" t="s">
        <v>32065</v>
      </c>
      <c r="I22801">
        <v>0</v>
      </c>
      <c r="J22801" t="s">
        <v>32066</v>
      </c>
      <c r="K22801" t="s">
        <v>120</v>
      </c>
      <c r="L22801" t="s">
        <v>32066</v>
      </c>
      <c r="M22801">
        <v>2</v>
      </c>
      <c r="N22801" t="s">
        <v>32065</v>
      </c>
      <c r="O22801" t="s">
        <v>1192</v>
      </c>
      <c r="P22801">
        <v>1</v>
      </c>
      <c r="Q22801" t="s">
        <v>25</v>
      </c>
      <c r="R22801">
        <v>-1</v>
      </c>
      <c r="S22801" t="s">
        <v>26</v>
      </c>
    </row>
    <row r="22802" spans="1:19" x14ac:dyDescent="0.35">
      <c r="A22802" t="s">
        <v>10093</v>
      </c>
      <c r="B22802">
        <v>749.73532179999995</v>
      </c>
      <c r="C22802">
        <v>725.40337790000001</v>
      </c>
      <c r="D22802">
        <v>67.099999999999994</v>
      </c>
      <c r="E22802" t="s">
        <v>32073</v>
      </c>
      <c r="F22802">
        <v>-1</v>
      </c>
      <c r="G22802">
        <v>650.6</v>
      </c>
      <c r="H22802" t="s">
        <v>32074</v>
      </c>
      <c r="I22802">
        <v>0</v>
      </c>
      <c r="J22802" t="s">
        <v>32075</v>
      </c>
      <c r="K22802" t="s">
        <v>32076</v>
      </c>
      <c r="L22802" t="s">
        <v>32077</v>
      </c>
      <c r="M22802">
        <v>3</v>
      </c>
      <c r="N22802" t="s">
        <v>32074</v>
      </c>
      <c r="O22802" t="s">
        <v>10093</v>
      </c>
      <c r="P22802">
        <v>2</v>
      </c>
      <c r="Q22802" t="s">
        <v>25</v>
      </c>
      <c r="R22802">
        <v>-1</v>
      </c>
      <c r="S22802" t="s">
        <v>26</v>
      </c>
    </row>
    <row r="22803" spans="1:19" x14ac:dyDescent="0.35">
      <c r="A22803" t="s">
        <v>10093</v>
      </c>
      <c r="B22803">
        <v>749.73532179999995</v>
      </c>
      <c r="C22803">
        <v>545.28642830000001</v>
      </c>
      <c r="D22803">
        <v>67.099999999999994</v>
      </c>
      <c r="E22803" t="s">
        <v>32078</v>
      </c>
      <c r="F22803">
        <v>-1</v>
      </c>
      <c r="G22803">
        <v>2713.2</v>
      </c>
      <c r="H22803" t="s">
        <v>32074</v>
      </c>
      <c r="I22803">
        <v>0</v>
      </c>
      <c r="J22803" t="s">
        <v>32075</v>
      </c>
      <c r="K22803" t="s">
        <v>32079</v>
      </c>
      <c r="L22803" t="s">
        <v>32077</v>
      </c>
      <c r="M22803">
        <v>3</v>
      </c>
      <c r="N22803" t="s">
        <v>32074</v>
      </c>
      <c r="O22803" t="s">
        <v>10093</v>
      </c>
      <c r="P22803">
        <v>1</v>
      </c>
      <c r="Q22803" t="s">
        <v>25</v>
      </c>
      <c r="R22803">
        <v>-1</v>
      </c>
      <c r="S22803" t="s">
        <v>26</v>
      </c>
    </row>
    <row r="22804" spans="1:19" x14ac:dyDescent="0.35">
      <c r="A22804" t="s">
        <v>10093</v>
      </c>
      <c r="B22804">
        <v>749.73532179999995</v>
      </c>
      <c r="C22804">
        <v>965.53493179999998</v>
      </c>
      <c r="D22804">
        <v>67.099999999999994</v>
      </c>
      <c r="E22804" t="s">
        <v>32080</v>
      </c>
      <c r="F22804">
        <v>-1</v>
      </c>
      <c r="G22804">
        <v>1374.7</v>
      </c>
      <c r="H22804" t="s">
        <v>32074</v>
      </c>
      <c r="I22804">
        <v>0</v>
      </c>
      <c r="J22804" t="s">
        <v>32075</v>
      </c>
      <c r="K22804" t="s">
        <v>859</v>
      </c>
      <c r="L22804" t="s">
        <v>32077</v>
      </c>
      <c r="M22804">
        <v>3</v>
      </c>
      <c r="N22804" t="s">
        <v>32074</v>
      </c>
      <c r="O22804" t="s">
        <v>10093</v>
      </c>
      <c r="P22804">
        <v>1</v>
      </c>
      <c r="Q22804" t="s">
        <v>25</v>
      </c>
      <c r="R22804">
        <v>-1</v>
      </c>
      <c r="S22804" t="s">
        <v>26</v>
      </c>
    </row>
    <row r="22805" spans="1:19" x14ac:dyDescent="0.35">
      <c r="A22805" t="s">
        <v>10093</v>
      </c>
      <c r="B22805">
        <v>749.73532179999995</v>
      </c>
      <c r="C22805">
        <v>852.45086790000005</v>
      </c>
      <c r="D22805">
        <v>67.099999999999994</v>
      </c>
      <c r="E22805" t="s">
        <v>32081</v>
      </c>
      <c r="F22805">
        <v>-1</v>
      </c>
      <c r="G22805">
        <v>908.4</v>
      </c>
      <c r="H22805" t="s">
        <v>32074</v>
      </c>
      <c r="I22805">
        <v>0</v>
      </c>
      <c r="J22805" t="s">
        <v>32075</v>
      </c>
      <c r="K22805" t="s">
        <v>2618</v>
      </c>
      <c r="L22805" t="s">
        <v>32077</v>
      </c>
      <c r="M22805">
        <v>3</v>
      </c>
      <c r="N22805" t="s">
        <v>32074</v>
      </c>
      <c r="O22805" t="s">
        <v>10093</v>
      </c>
      <c r="P22805">
        <v>1</v>
      </c>
      <c r="Q22805" t="s">
        <v>25</v>
      </c>
      <c r="R22805">
        <v>-1</v>
      </c>
      <c r="S22805" t="s">
        <v>26</v>
      </c>
    </row>
    <row r="22806" spans="1:19" x14ac:dyDescent="0.35">
      <c r="A22806" t="s">
        <v>10093</v>
      </c>
      <c r="B22806">
        <v>749.73532179999995</v>
      </c>
      <c r="C22806">
        <v>1121.6248089999999</v>
      </c>
      <c r="D22806">
        <v>67.099999999999994</v>
      </c>
      <c r="E22806" t="s">
        <v>32082</v>
      </c>
      <c r="F22806">
        <v>-1</v>
      </c>
      <c r="G22806">
        <v>666.7</v>
      </c>
      <c r="H22806" t="s">
        <v>32074</v>
      </c>
      <c r="I22806">
        <v>0</v>
      </c>
      <c r="J22806" t="s">
        <v>32075</v>
      </c>
      <c r="K22806" t="s">
        <v>4843</v>
      </c>
      <c r="L22806" t="s">
        <v>32077</v>
      </c>
      <c r="M22806">
        <v>3</v>
      </c>
      <c r="N22806" t="s">
        <v>32074</v>
      </c>
      <c r="O22806" t="s">
        <v>10093</v>
      </c>
      <c r="P22806">
        <v>1</v>
      </c>
      <c r="Q22806" t="s">
        <v>25</v>
      </c>
      <c r="R22806">
        <v>-1</v>
      </c>
      <c r="S22806" t="s">
        <v>26</v>
      </c>
    </row>
    <row r="22807" spans="1:19" x14ac:dyDescent="0.35">
      <c r="A22807" t="s">
        <v>10093</v>
      </c>
      <c r="B22807">
        <v>749.73532179999995</v>
      </c>
      <c r="C22807">
        <v>967.0198345</v>
      </c>
      <c r="D22807">
        <v>67.099999999999994</v>
      </c>
      <c r="E22807" t="s">
        <v>32083</v>
      </c>
      <c r="F22807">
        <v>-1</v>
      </c>
      <c r="G22807">
        <v>1655.1</v>
      </c>
      <c r="H22807" t="s">
        <v>32074</v>
      </c>
      <c r="I22807">
        <v>0</v>
      </c>
      <c r="J22807" t="s">
        <v>32075</v>
      </c>
      <c r="K22807" t="s">
        <v>7383</v>
      </c>
      <c r="L22807" t="s">
        <v>32077</v>
      </c>
      <c r="M22807">
        <v>3</v>
      </c>
      <c r="N22807" t="s">
        <v>32074</v>
      </c>
      <c r="O22807" t="s">
        <v>10093</v>
      </c>
      <c r="P22807">
        <v>2</v>
      </c>
      <c r="Q22807" t="s">
        <v>25</v>
      </c>
      <c r="R22807">
        <v>-1</v>
      </c>
      <c r="S22807" t="s">
        <v>26</v>
      </c>
    </row>
    <row r="22808" spans="1:19" x14ac:dyDescent="0.35">
      <c r="A22808" t="s">
        <v>602</v>
      </c>
      <c r="B22808">
        <v>701.83350540000004</v>
      </c>
      <c r="C22808">
        <v>805.34750819999999</v>
      </c>
      <c r="D22808">
        <v>-1.4</v>
      </c>
      <c r="E22808" t="s">
        <v>32084</v>
      </c>
      <c r="F22808">
        <v>-1</v>
      </c>
      <c r="G22808">
        <v>8196.7000000000007</v>
      </c>
      <c r="H22808" t="s">
        <v>32085</v>
      </c>
      <c r="I22808">
        <v>0</v>
      </c>
      <c r="J22808" t="s">
        <v>22438</v>
      </c>
      <c r="K22808" t="s">
        <v>1704</v>
      </c>
      <c r="L22808" t="s">
        <v>22438</v>
      </c>
      <c r="M22808">
        <v>2</v>
      </c>
      <c r="N22808" t="s">
        <v>32085</v>
      </c>
      <c r="O22808" t="s">
        <v>602</v>
      </c>
      <c r="P22808">
        <v>1</v>
      </c>
      <c r="Q22808" t="s">
        <v>25</v>
      </c>
      <c r="R22808">
        <v>6</v>
      </c>
      <c r="S22808" t="s">
        <v>26</v>
      </c>
    </row>
    <row r="22809" spans="1:19" x14ac:dyDescent="0.35">
      <c r="A22809" t="s">
        <v>602</v>
      </c>
      <c r="B22809">
        <v>701.83350540000004</v>
      </c>
      <c r="C22809">
        <v>918.43157220000001</v>
      </c>
      <c r="D22809">
        <v>-1.4</v>
      </c>
      <c r="E22809" t="s">
        <v>32086</v>
      </c>
      <c r="F22809">
        <v>-1</v>
      </c>
      <c r="G22809">
        <v>4837.8</v>
      </c>
      <c r="H22809" t="s">
        <v>32085</v>
      </c>
      <c r="I22809">
        <v>0</v>
      </c>
      <c r="J22809" t="s">
        <v>22438</v>
      </c>
      <c r="K22809" t="s">
        <v>2618</v>
      </c>
      <c r="L22809" t="s">
        <v>22438</v>
      </c>
      <c r="M22809">
        <v>2</v>
      </c>
      <c r="N22809" t="s">
        <v>32085</v>
      </c>
      <c r="O22809" t="s">
        <v>602</v>
      </c>
      <c r="P22809">
        <v>1</v>
      </c>
      <c r="Q22809" t="s">
        <v>25</v>
      </c>
      <c r="R22809">
        <v>7</v>
      </c>
      <c r="S22809" t="s">
        <v>26</v>
      </c>
    </row>
    <row r="22810" spans="1:19" x14ac:dyDescent="0.35">
      <c r="A22810" t="s">
        <v>602</v>
      </c>
      <c r="B22810">
        <v>701.83350540000004</v>
      </c>
      <c r="C22810">
        <v>1047.4741650000001</v>
      </c>
      <c r="D22810">
        <v>-1.4</v>
      </c>
      <c r="E22810" t="s">
        <v>32087</v>
      </c>
      <c r="F22810">
        <v>-1</v>
      </c>
      <c r="G22810">
        <v>2733.9</v>
      </c>
      <c r="H22810" t="s">
        <v>32085</v>
      </c>
      <c r="I22810">
        <v>0</v>
      </c>
      <c r="J22810" t="s">
        <v>22438</v>
      </c>
      <c r="K22810" t="s">
        <v>332</v>
      </c>
      <c r="L22810" t="s">
        <v>22438</v>
      </c>
      <c r="M22810">
        <v>2</v>
      </c>
      <c r="N22810" t="s">
        <v>32085</v>
      </c>
      <c r="O22810" t="s">
        <v>602</v>
      </c>
      <c r="P22810">
        <v>1</v>
      </c>
      <c r="Q22810" t="s">
        <v>25</v>
      </c>
      <c r="R22810">
        <v>8</v>
      </c>
      <c r="S22810" t="s">
        <v>26</v>
      </c>
    </row>
    <row r="22811" spans="1:19" x14ac:dyDescent="0.35">
      <c r="A22811" t="s">
        <v>602</v>
      </c>
      <c r="B22811">
        <v>701.83350540000004</v>
      </c>
      <c r="C22811">
        <v>399.19865909999999</v>
      </c>
      <c r="D22811">
        <v>-1.4</v>
      </c>
      <c r="E22811" t="s">
        <v>32088</v>
      </c>
      <c r="F22811">
        <v>-1</v>
      </c>
      <c r="G22811">
        <v>3008.6</v>
      </c>
      <c r="H22811" t="s">
        <v>32085</v>
      </c>
      <c r="I22811">
        <v>0</v>
      </c>
      <c r="J22811" t="s">
        <v>22438</v>
      </c>
      <c r="K22811" t="s">
        <v>307</v>
      </c>
      <c r="L22811" t="s">
        <v>22438</v>
      </c>
      <c r="M22811">
        <v>2</v>
      </c>
      <c r="N22811" t="s">
        <v>32085</v>
      </c>
      <c r="O22811" t="s">
        <v>602</v>
      </c>
      <c r="P22811">
        <v>1</v>
      </c>
      <c r="Q22811" t="s">
        <v>25</v>
      </c>
      <c r="R22811">
        <v>3</v>
      </c>
      <c r="S22811" t="s">
        <v>26</v>
      </c>
    </row>
    <row r="22812" spans="1:19" x14ac:dyDescent="0.35">
      <c r="A22812" t="s">
        <v>602</v>
      </c>
      <c r="B22812">
        <v>701.83350540000004</v>
      </c>
      <c r="C22812">
        <v>1161.5170929999999</v>
      </c>
      <c r="D22812">
        <v>-1.4</v>
      </c>
      <c r="E22812" t="s">
        <v>32089</v>
      </c>
      <c r="F22812">
        <v>-1</v>
      </c>
      <c r="G22812">
        <v>6474.1</v>
      </c>
      <c r="H22812" t="s">
        <v>32085</v>
      </c>
      <c r="I22812">
        <v>0</v>
      </c>
      <c r="J22812" t="s">
        <v>22438</v>
      </c>
      <c r="K22812" t="s">
        <v>273</v>
      </c>
      <c r="L22812" t="s">
        <v>22438</v>
      </c>
      <c r="M22812">
        <v>2</v>
      </c>
      <c r="N22812" t="s">
        <v>32085</v>
      </c>
      <c r="O22812" t="s">
        <v>602</v>
      </c>
      <c r="P22812">
        <v>1</v>
      </c>
      <c r="Q22812" t="s">
        <v>25</v>
      </c>
      <c r="R22812">
        <v>9</v>
      </c>
      <c r="S22812" t="s">
        <v>26</v>
      </c>
    </row>
    <row r="22813" spans="1:19" x14ac:dyDescent="0.35">
      <c r="A22813" t="s">
        <v>602</v>
      </c>
      <c r="B22813">
        <v>701.83350540000004</v>
      </c>
      <c r="C22813">
        <v>691.30458069999997</v>
      </c>
      <c r="D22813">
        <v>-1.4</v>
      </c>
      <c r="E22813" t="s">
        <v>32090</v>
      </c>
      <c r="F22813">
        <v>-1</v>
      </c>
      <c r="G22813">
        <v>3285.4</v>
      </c>
      <c r="H22813" t="s">
        <v>32085</v>
      </c>
      <c r="I22813">
        <v>0</v>
      </c>
      <c r="J22813" t="s">
        <v>22438</v>
      </c>
      <c r="K22813" t="s">
        <v>344</v>
      </c>
      <c r="L22813" t="s">
        <v>22438</v>
      </c>
      <c r="M22813">
        <v>2</v>
      </c>
      <c r="N22813" t="s">
        <v>32085</v>
      </c>
      <c r="O22813" t="s">
        <v>602</v>
      </c>
      <c r="P22813">
        <v>1</v>
      </c>
      <c r="Q22813" t="s">
        <v>25</v>
      </c>
      <c r="R22813">
        <v>5</v>
      </c>
      <c r="S22813" t="s">
        <v>26</v>
      </c>
    </row>
    <row r="22814" spans="1:19" x14ac:dyDescent="0.35">
      <c r="A22814" t="s">
        <v>602</v>
      </c>
      <c r="B22814">
        <v>468.22476239999997</v>
      </c>
      <c r="C22814">
        <v>691.30458069999997</v>
      </c>
      <c r="D22814">
        <v>-1.2</v>
      </c>
      <c r="E22814" t="s">
        <v>32091</v>
      </c>
      <c r="F22814">
        <v>-1</v>
      </c>
      <c r="G22814">
        <v>4012.4</v>
      </c>
      <c r="H22814" t="s">
        <v>32092</v>
      </c>
      <c r="I22814">
        <v>0</v>
      </c>
      <c r="J22814" t="s">
        <v>22438</v>
      </c>
      <c r="K22814" t="s">
        <v>1287</v>
      </c>
      <c r="L22814" t="s">
        <v>22438</v>
      </c>
      <c r="M22814">
        <v>3</v>
      </c>
      <c r="N22814" t="s">
        <v>32092</v>
      </c>
      <c r="O22814" t="s">
        <v>602</v>
      </c>
      <c r="P22814">
        <v>1</v>
      </c>
      <c r="Q22814" t="s">
        <v>25</v>
      </c>
      <c r="R22814">
        <v>5</v>
      </c>
      <c r="S22814" t="s">
        <v>26</v>
      </c>
    </row>
    <row r="22815" spans="1:19" x14ac:dyDescent="0.35">
      <c r="A22815" t="s">
        <v>602</v>
      </c>
      <c r="B22815">
        <v>468.22476239999997</v>
      </c>
      <c r="C22815">
        <v>805.34750819999999</v>
      </c>
      <c r="D22815">
        <v>-1.2</v>
      </c>
      <c r="E22815" t="s">
        <v>32093</v>
      </c>
      <c r="F22815">
        <v>-1</v>
      </c>
      <c r="G22815">
        <v>4323.8</v>
      </c>
      <c r="H22815" t="s">
        <v>32092</v>
      </c>
      <c r="I22815">
        <v>0</v>
      </c>
      <c r="J22815" t="s">
        <v>22438</v>
      </c>
      <c r="K22815" t="s">
        <v>609</v>
      </c>
      <c r="L22815" t="s">
        <v>22438</v>
      </c>
      <c r="M22815">
        <v>3</v>
      </c>
      <c r="N22815" t="s">
        <v>32092</v>
      </c>
      <c r="O22815" t="s">
        <v>602</v>
      </c>
      <c r="P22815">
        <v>1</v>
      </c>
      <c r="Q22815" t="s">
        <v>25</v>
      </c>
      <c r="R22815">
        <v>6</v>
      </c>
      <c r="S22815" t="s">
        <v>26</v>
      </c>
    </row>
    <row r="22816" spans="1:19" x14ac:dyDescent="0.35">
      <c r="A22816" t="s">
        <v>602</v>
      </c>
      <c r="B22816">
        <v>468.22476239999997</v>
      </c>
      <c r="C22816">
        <v>528.24125219999996</v>
      </c>
      <c r="D22816">
        <v>-1.2</v>
      </c>
      <c r="E22816" t="s">
        <v>32094</v>
      </c>
      <c r="F22816">
        <v>-1</v>
      </c>
      <c r="G22816">
        <v>2509.9</v>
      </c>
      <c r="H22816" t="s">
        <v>32092</v>
      </c>
      <c r="I22816">
        <v>0</v>
      </c>
      <c r="J22816" t="s">
        <v>22438</v>
      </c>
      <c r="K22816" t="s">
        <v>40</v>
      </c>
      <c r="L22816" t="s">
        <v>22438</v>
      </c>
      <c r="M22816">
        <v>3</v>
      </c>
      <c r="N22816" t="s">
        <v>32092</v>
      </c>
      <c r="O22816" t="s">
        <v>602</v>
      </c>
      <c r="P22816">
        <v>1</v>
      </c>
      <c r="Q22816" t="s">
        <v>25</v>
      </c>
      <c r="R22816">
        <v>4</v>
      </c>
      <c r="S22816" t="s">
        <v>26</v>
      </c>
    </row>
    <row r="22817" spans="1:19" x14ac:dyDescent="0.35">
      <c r="A22817" t="s">
        <v>602</v>
      </c>
      <c r="B22817">
        <v>468.22476239999997</v>
      </c>
      <c r="C22817">
        <v>399.19865909999999</v>
      </c>
      <c r="D22817">
        <v>-1.2</v>
      </c>
      <c r="E22817" t="s">
        <v>32095</v>
      </c>
      <c r="F22817">
        <v>-1</v>
      </c>
      <c r="G22817">
        <v>1547.2</v>
      </c>
      <c r="H22817" t="s">
        <v>32092</v>
      </c>
      <c r="I22817">
        <v>0</v>
      </c>
      <c r="J22817" t="s">
        <v>22438</v>
      </c>
      <c r="K22817" t="s">
        <v>271</v>
      </c>
      <c r="L22817" t="s">
        <v>22438</v>
      </c>
      <c r="M22817">
        <v>3</v>
      </c>
      <c r="N22817" t="s">
        <v>32092</v>
      </c>
      <c r="O22817" t="s">
        <v>602</v>
      </c>
      <c r="P22817">
        <v>1</v>
      </c>
      <c r="Q22817" t="s">
        <v>25</v>
      </c>
      <c r="R22817">
        <v>3</v>
      </c>
      <c r="S22817" t="s">
        <v>26</v>
      </c>
    </row>
    <row r="22818" spans="1:19" x14ac:dyDescent="0.35">
      <c r="A22818" t="s">
        <v>602</v>
      </c>
      <c r="B22818">
        <v>468.22476239999997</v>
      </c>
      <c r="C22818">
        <v>485.23543849999999</v>
      </c>
      <c r="D22818">
        <v>-1.2</v>
      </c>
      <c r="E22818" t="s">
        <v>32096</v>
      </c>
      <c r="F22818">
        <v>-1</v>
      </c>
      <c r="G22818">
        <v>1942.7</v>
      </c>
      <c r="H22818" t="s">
        <v>32092</v>
      </c>
      <c r="I22818">
        <v>0</v>
      </c>
      <c r="J22818" t="s">
        <v>22438</v>
      </c>
      <c r="K22818" t="s">
        <v>32097</v>
      </c>
      <c r="L22818" t="s">
        <v>22438</v>
      </c>
      <c r="M22818">
        <v>3</v>
      </c>
      <c r="N22818" t="s">
        <v>32092</v>
      </c>
      <c r="O22818" t="s">
        <v>602</v>
      </c>
      <c r="P22818">
        <v>1</v>
      </c>
      <c r="Q22818" t="s">
        <v>33</v>
      </c>
      <c r="R22818">
        <v>4</v>
      </c>
      <c r="S22818" t="s">
        <v>26</v>
      </c>
    </row>
    <row r="22819" spans="1:19" x14ac:dyDescent="0.35">
      <c r="A22819" t="s">
        <v>602</v>
      </c>
      <c r="B22819">
        <v>468.22476239999997</v>
      </c>
      <c r="C22819">
        <v>581.26218459999996</v>
      </c>
      <c r="D22819">
        <v>-1.2</v>
      </c>
      <c r="E22819" t="s">
        <v>32098</v>
      </c>
      <c r="F22819">
        <v>-1</v>
      </c>
      <c r="G22819">
        <v>1757.9</v>
      </c>
      <c r="H22819" t="s">
        <v>32092</v>
      </c>
      <c r="I22819">
        <v>0</v>
      </c>
      <c r="J22819" t="s">
        <v>22438</v>
      </c>
      <c r="K22819" t="s">
        <v>32099</v>
      </c>
      <c r="L22819" t="s">
        <v>22438</v>
      </c>
      <c r="M22819">
        <v>3</v>
      </c>
      <c r="N22819" t="s">
        <v>32092</v>
      </c>
      <c r="O22819" t="s">
        <v>602</v>
      </c>
      <c r="P22819">
        <v>2</v>
      </c>
      <c r="Q22819" t="s">
        <v>25</v>
      </c>
      <c r="R22819">
        <v>9</v>
      </c>
      <c r="S22819" t="s">
        <v>26</v>
      </c>
    </row>
    <row r="22820" spans="1:19" x14ac:dyDescent="0.35">
      <c r="A22820" t="s">
        <v>602</v>
      </c>
      <c r="B22820">
        <v>822.42301889999999</v>
      </c>
      <c r="C22820">
        <v>749.37025500000004</v>
      </c>
      <c r="D22820">
        <v>5.9</v>
      </c>
      <c r="E22820" t="s">
        <v>32100</v>
      </c>
      <c r="F22820">
        <v>-1</v>
      </c>
      <c r="G22820">
        <v>749.4</v>
      </c>
      <c r="H22820" t="s">
        <v>32101</v>
      </c>
      <c r="I22820">
        <v>0</v>
      </c>
      <c r="J22820" t="s">
        <v>22454</v>
      </c>
      <c r="K22820" t="s">
        <v>22460</v>
      </c>
      <c r="L22820" t="s">
        <v>22454</v>
      </c>
      <c r="M22820">
        <v>2</v>
      </c>
      <c r="N22820" t="s">
        <v>32101</v>
      </c>
      <c r="O22820" t="s">
        <v>602</v>
      </c>
      <c r="P22820">
        <v>2</v>
      </c>
      <c r="Q22820" t="s">
        <v>33</v>
      </c>
      <c r="R22820">
        <v>12</v>
      </c>
      <c r="S22820" t="s">
        <v>26</v>
      </c>
    </row>
    <row r="22821" spans="1:19" x14ac:dyDescent="0.35">
      <c r="A22821" t="s">
        <v>602</v>
      </c>
      <c r="B22821">
        <v>822.42301889999999</v>
      </c>
      <c r="C22821">
        <v>1159.6105990000001</v>
      </c>
      <c r="D22821">
        <v>5.9</v>
      </c>
      <c r="E22821" t="s">
        <v>32102</v>
      </c>
      <c r="F22821">
        <v>-1</v>
      </c>
      <c r="G22821">
        <v>723.6</v>
      </c>
      <c r="H22821" t="s">
        <v>32101</v>
      </c>
      <c r="I22821">
        <v>0</v>
      </c>
      <c r="J22821" t="s">
        <v>22454</v>
      </c>
      <c r="K22821" t="s">
        <v>5149</v>
      </c>
      <c r="L22821" t="s">
        <v>22454</v>
      </c>
      <c r="M22821">
        <v>2</v>
      </c>
      <c r="N22821" t="s">
        <v>32101</v>
      </c>
      <c r="O22821" t="s">
        <v>602</v>
      </c>
      <c r="P22821">
        <v>1</v>
      </c>
      <c r="Q22821" t="s">
        <v>25</v>
      </c>
      <c r="R22821">
        <v>9</v>
      </c>
      <c r="S22821" t="s">
        <v>26</v>
      </c>
    </row>
    <row r="22822" spans="1:19" x14ac:dyDescent="0.35">
      <c r="A22822" t="s">
        <v>602</v>
      </c>
      <c r="B22822">
        <v>822.42301889999999</v>
      </c>
      <c r="C22822">
        <v>932.48360779999996</v>
      </c>
      <c r="D22822">
        <v>5.9</v>
      </c>
      <c r="E22822" t="s">
        <v>32103</v>
      </c>
      <c r="F22822">
        <v>-1</v>
      </c>
      <c r="G22822">
        <v>848.4</v>
      </c>
      <c r="H22822" t="s">
        <v>32101</v>
      </c>
      <c r="I22822">
        <v>0</v>
      </c>
      <c r="J22822" t="s">
        <v>22454</v>
      </c>
      <c r="K22822" t="s">
        <v>1701</v>
      </c>
      <c r="L22822" t="s">
        <v>22454</v>
      </c>
      <c r="M22822">
        <v>2</v>
      </c>
      <c r="N22822" t="s">
        <v>32101</v>
      </c>
      <c r="O22822" t="s">
        <v>602</v>
      </c>
      <c r="P22822">
        <v>1</v>
      </c>
      <c r="Q22822" t="s">
        <v>25</v>
      </c>
      <c r="R22822">
        <v>7</v>
      </c>
      <c r="S22822" t="s">
        <v>26</v>
      </c>
    </row>
    <row r="22823" spans="1:19" x14ac:dyDescent="0.35">
      <c r="A22823" t="s">
        <v>602</v>
      </c>
      <c r="B22823">
        <v>822.42301889999999</v>
      </c>
      <c r="C22823">
        <v>525.35074310000005</v>
      </c>
      <c r="D22823">
        <v>5.9</v>
      </c>
      <c r="E22823" t="s">
        <v>32104</v>
      </c>
      <c r="F22823">
        <v>-1</v>
      </c>
      <c r="G22823">
        <v>1815.3</v>
      </c>
      <c r="H22823" t="s">
        <v>32101</v>
      </c>
      <c r="I22823">
        <v>0</v>
      </c>
      <c r="J22823" t="s">
        <v>22454</v>
      </c>
      <c r="K22823" t="s">
        <v>103</v>
      </c>
      <c r="L22823" t="s">
        <v>22454</v>
      </c>
      <c r="M22823">
        <v>2</v>
      </c>
      <c r="N22823" t="s">
        <v>32101</v>
      </c>
      <c r="O22823" t="s">
        <v>602</v>
      </c>
      <c r="P22823">
        <v>1</v>
      </c>
      <c r="Q22823" t="s">
        <v>25</v>
      </c>
      <c r="R22823">
        <v>4</v>
      </c>
      <c r="S22823" t="s">
        <v>26</v>
      </c>
    </row>
    <row r="22824" spans="1:19" x14ac:dyDescent="0.35">
      <c r="A22824" t="s">
        <v>602</v>
      </c>
      <c r="B22824">
        <v>822.42301889999999</v>
      </c>
      <c r="C22824">
        <v>1046.526535</v>
      </c>
      <c r="D22824">
        <v>5.9</v>
      </c>
      <c r="E22824" t="s">
        <v>32105</v>
      </c>
      <c r="F22824">
        <v>-1</v>
      </c>
      <c r="G22824">
        <v>2370.6</v>
      </c>
      <c r="H22824" t="s">
        <v>32101</v>
      </c>
      <c r="I22824">
        <v>0</v>
      </c>
      <c r="J22824" t="s">
        <v>22454</v>
      </c>
      <c r="K22824" t="s">
        <v>3636</v>
      </c>
      <c r="L22824" t="s">
        <v>22454</v>
      </c>
      <c r="M22824">
        <v>2</v>
      </c>
      <c r="N22824" t="s">
        <v>32101</v>
      </c>
      <c r="O22824" t="s">
        <v>602</v>
      </c>
      <c r="P22824">
        <v>1</v>
      </c>
      <c r="Q22824" t="s">
        <v>25</v>
      </c>
      <c r="R22824">
        <v>8</v>
      </c>
      <c r="S22824" t="s">
        <v>26</v>
      </c>
    </row>
    <row r="22825" spans="1:19" x14ac:dyDescent="0.35">
      <c r="A22825" t="s">
        <v>602</v>
      </c>
      <c r="B22825">
        <v>822.42301889999999</v>
      </c>
      <c r="C22825">
        <v>1402.6961200000001</v>
      </c>
      <c r="D22825">
        <v>5.9</v>
      </c>
      <c r="E22825" t="s">
        <v>32106</v>
      </c>
      <c r="F22825">
        <v>-1</v>
      </c>
      <c r="G22825">
        <v>848.4</v>
      </c>
      <c r="H22825" t="s">
        <v>32101</v>
      </c>
      <c r="I22825">
        <v>0</v>
      </c>
      <c r="J22825" t="s">
        <v>22454</v>
      </c>
      <c r="K22825" t="s">
        <v>15290</v>
      </c>
      <c r="L22825" t="s">
        <v>22454</v>
      </c>
      <c r="M22825">
        <v>2</v>
      </c>
      <c r="N22825" t="s">
        <v>32101</v>
      </c>
      <c r="O22825" t="s">
        <v>602</v>
      </c>
      <c r="P22825">
        <v>1</v>
      </c>
      <c r="Q22825" t="s">
        <v>25</v>
      </c>
      <c r="R22825">
        <v>11</v>
      </c>
      <c r="S22825" t="s">
        <v>26</v>
      </c>
    </row>
    <row r="22826" spans="1:19" x14ac:dyDescent="0.35">
      <c r="A22826" t="s">
        <v>602</v>
      </c>
      <c r="B22826">
        <v>548.61777140000004</v>
      </c>
      <c r="C22826">
        <v>1046.526535</v>
      </c>
      <c r="D22826">
        <v>6.7</v>
      </c>
      <c r="E22826" t="s">
        <v>32107</v>
      </c>
      <c r="F22826">
        <v>-1</v>
      </c>
      <c r="G22826">
        <v>1170.5999999999999</v>
      </c>
      <c r="H22826" t="s">
        <v>32108</v>
      </c>
      <c r="I22826">
        <v>0</v>
      </c>
      <c r="J22826" t="s">
        <v>22454</v>
      </c>
      <c r="K22826" t="s">
        <v>2401</v>
      </c>
      <c r="L22826" t="s">
        <v>22454</v>
      </c>
      <c r="M22826">
        <v>3</v>
      </c>
      <c r="N22826" t="s">
        <v>32108</v>
      </c>
      <c r="O22826" t="s">
        <v>602</v>
      </c>
      <c r="P22826">
        <v>1</v>
      </c>
      <c r="Q22826" t="s">
        <v>25</v>
      </c>
      <c r="R22826">
        <v>8</v>
      </c>
      <c r="S22826" t="s">
        <v>26</v>
      </c>
    </row>
    <row r="22827" spans="1:19" x14ac:dyDescent="0.35">
      <c r="A22827" t="s">
        <v>602</v>
      </c>
      <c r="B22827">
        <v>548.61777140000004</v>
      </c>
      <c r="C22827">
        <v>701.85169810000002</v>
      </c>
      <c r="D22827">
        <v>6.7</v>
      </c>
      <c r="E22827" t="s">
        <v>32109</v>
      </c>
      <c r="F22827">
        <v>-1</v>
      </c>
      <c r="G22827">
        <v>1519.1</v>
      </c>
      <c r="H22827" t="s">
        <v>32108</v>
      </c>
      <c r="I22827">
        <v>0</v>
      </c>
      <c r="J22827" t="s">
        <v>22454</v>
      </c>
      <c r="K22827" t="s">
        <v>21378</v>
      </c>
      <c r="L22827" t="s">
        <v>22454</v>
      </c>
      <c r="M22827">
        <v>3</v>
      </c>
      <c r="N22827" t="s">
        <v>32108</v>
      </c>
      <c r="O22827" t="s">
        <v>602</v>
      </c>
      <c r="P22827">
        <v>2</v>
      </c>
      <c r="Q22827" t="s">
        <v>25</v>
      </c>
      <c r="R22827">
        <v>11</v>
      </c>
      <c r="S22827" t="s">
        <v>26</v>
      </c>
    </row>
    <row r="22828" spans="1:19" x14ac:dyDescent="0.35">
      <c r="A22828" t="s">
        <v>602</v>
      </c>
      <c r="B22828">
        <v>548.61777140000004</v>
      </c>
      <c r="C22828">
        <v>769.42027919999998</v>
      </c>
      <c r="D22828">
        <v>6.7</v>
      </c>
      <c r="E22828" t="s">
        <v>32110</v>
      </c>
      <c r="F22828">
        <v>-1</v>
      </c>
      <c r="G22828">
        <v>1243.2</v>
      </c>
      <c r="H22828" t="s">
        <v>32108</v>
      </c>
      <c r="I22828">
        <v>0</v>
      </c>
      <c r="J22828" t="s">
        <v>22454</v>
      </c>
      <c r="K22828" t="s">
        <v>54</v>
      </c>
      <c r="L22828" t="s">
        <v>22454</v>
      </c>
      <c r="M22828">
        <v>3</v>
      </c>
      <c r="N22828" t="s">
        <v>32108</v>
      </c>
      <c r="O22828" t="s">
        <v>602</v>
      </c>
      <c r="P22828">
        <v>1</v>
      </c>
      <c r="Q22828" t="s">
        <v>25</v>
      </c>
      <c r="R22828">
        <v>6</v>
      </c>
      <c r="S22828" t="s">
        <v>26</v>
      </c>
    </row>
    <row r="22829" spans="1:19" x14ac:dyDescent="0.35">
      <c r="A22829" t="s">
        <v>602</v>
      </c>
      <c r="B22829">
        <v>548.61777140000004</v>
      </c>
      <c r="C22829">
        <v>525.35074310000005</v>
      </c>
      <c r="D22829">
        <v>6.7</v>
      </c>
      <c r="E22829" t="s">
        <v>32111</v>
      </c>
      <c r="F22829">
        <v>-1</v>
      </c>
      <c r="G22829">
        <v>1382</v>
      </c>
      <c r="H22829" t="s">
        <v>32108</v>
      </c>
      <c r="I22829">
        <v>0</v>
      </c>
      <c r="J22829" t="s">
        <v>22454</v>
      </c>
      <c r="K22829" t="s">
        <v>277</v>
      </c>
      <c r="L22829" t="s">
        <v>22454</v>
      </c>
      <c r="M22829">
        <v>3</v>
      </c>
      <c r="N22829" t="s">
        <v>32108</v>
      </c>
      <c r="O22829" t="s">
        <v>602</v>
      </c>
      <c r="P22829">
        <v>1</v>
      </c>
      <c r="Q22829" t="s">
        <v>25</v>
      </c>
      <c r="R22829">
        <v>4</v>
      </c>
      <c r="S22829" t="s">
        <v>26</v>
      </c>
    </row>
    <row r="22830" spans="1:19" x14ac:dyDescent="0.35">
      <c r="A22830" t="s">
        <v>602</v>
      </c>
      <c r="B22830">
        <v>548.61777140000004</v>
      </c>
      <c r="C22830">
        <v>523.76690589999998</v>
      </c>
      <c r="D22830">
        <v>6.7</v>
      </c>
      <c r="E22830" t="s">
        <v>32112</v>
      </c>
      <c r="F22830">
        <v>-1</v>
      </c>
      <c r="G22830">
        <v>1730.9</v>
      </c>
      <c r="H22830" t="s">
        <v>32108</v>
      </c>
      <c r="I22830">
        <v>0</v>
      </c>
      <c r="J22830" t="s">
        <v>22454</v>
      </c>
      <c r="K22830" t="s">
        <v>10206</v>
      </c>
      <c r="L22830" t="s">
        <v>22454</v>
      </c>
      <c r="M22830">
        <v>3</v>
      </c>
      <c r="N22830" t="s">
        <v>32108</v>
      </c>
      <c r="O22830" t="s">
        <v>602</v>
      </c>
      <c r="P22830">
        <v>2</v>
      </c>
      <c r="Q22830" t="s">
        <v>25</v>
      </c>
      <c r="R22830">
        <v>8</v>
      </c>
      <c r="S22830" t="s">
        <v>26</v>
      </c>
    </row>
    <row r="22831" spans="1:19" x14ac:dyDescent="0.35">
      <c r="A22831" t="s">
        <v>602</v>
      </c>
      <c r="B22831">
        <v>548.61777140000004</v>
      </c>
      <c r="C22831">
        <v>580.30893779999997</v>
      </c>
      <c r="D22831">
        <v>6.7</v>
      </c>
      <c r="E22831" t="s">
        <v>32113</v>
      </c>
      <c r="F22831">
        <v>-1</v>
      </c>
      <c r="G22831">
        <v>2654.9</v>
      </c>
      <c r="H22831" t="s">
        <v>32108</v>
      </c>
      <c r="I22831">
        <v>0</v>
      </c>
      <c r="J22831" t="s">
        <v>22454</v>
      </c>
      <c r="K22831" t="s">
        <v>32114</v>
      </c>
      <c r="L22831" t="s">
        <v>22454</v>
      </c>
      <c r="M22831">
        <v>3</v>
      </c>
      <c r="N22831" t="s">
        <v>32108</v>
      </c>
      <c r="O22831" t="s">
        <v>602</v>
      </c>
      <c r="P22831">
        <v>2</v>
      </c>
      <c r="Q22831" t="s">
        <v>25</v>
      </c>
      <c r="R22831">
        <v>9</v>
      </c>
      <c r="S22831" t="s">
        <v>26</v>
      </c>
    </row>
    <row r="22832" spans="1:19" x14ac:dyDescent="0.35">
      <c r="A22832" t="s">
        <v>602</v>
      </c>
      <c r="B22832">
        <v>411.71514769999999</v>
      </c>
      <c r="C22832">
        <v>466.74544209999999</v>
      </c>
      <c r="D22832">
        <v>5.6</v>
      </c>
      <c r="E22832" t="s">
        <v>32115</v>
      </c>
      <c r="F22832">
        <v>-1</v>
      </c>
      <c r="G22832">
        <v>1879.7</v>
      </c>
      <c r="H22832" t="s">
        <v>32116</v>
      </c>
      <c r="I22832">
        <v>0</v>
      </c>
      <c r="J22832" t="s">
        <v>22454</v>
      </c>
      <c r="K22832" t="s">
        <v>116</v>
      </c>
      <c r="L22832" t="s">
        <v>22454</v>
      </c>
      <c r="M22832">
        <v>4</v>
      </c>
      <c r="N22832" t="s">
        <v>32116</v>
      </c>
      <c r="O22832" t="s">
        <v>602</v>
      </c>
      <c r="P22832">
        <v>2</v>
      </c>
      <c r="Q22832" t="s">
        <v>25</v>
      </c>
      <c r="R22832">
        <v>7</v>
      </c>
      <c r="S22832" t="s">
        <v>26</v>
      </c>
    </row>
    <row r="22833" spans="1:19" x14ac:dyDescent="0.35">
      <c r="A22833" t="s">
        <v>602</v>
      </c>
      <c r="B22833">
        <v>411.71514769999999</v>
      </c>
      <c r="C22833">
        <v>485.23543849999999</v>
      </c>
      <c r="D22833">
        <v>5.6</v>
      </c>
      <c r="E22833" t="s">
        <v>32117</v>
      </c>
      <c r="F22833">
        <v>-1</v>
      </c>
      <c r="G22833">
        <v>8932.7999999999993</v>
      </c>
      <c r="H22833" t="s">
        <v>32116</v>
      </c>
      <c r="I22833">
        <v>0</v>
      </c>
      <c r="J22833" t="s">
        <v>22454</v>
      </c>
      <c r="K22833" t="s">
        <v>32118</v>
      </c>
      <c r="L22833" t="s">
        <v>22454</v>
      </c>
      <c r="M22833">
        <v>4</v>
      </c>
      <c r="N22833" t="s">
        <v>32116</v>
      </c>
      <c r="O22833" t="s">
        <v>602</v>
      </c>
      <c r="P22833">
        <v>1</v>
      </c>
      <c r="Q22833" t="s">
        <v>33</v>
      </c>
      <c r="R22833">
        <v>4</v>
      </c>
      <c r="S22833" t="s">
        <v>26</v>
      </c>
    </row>
    <row r="22834" spans="1:19" x14ac:dyDescent="0.35">
      <c r="A22834" t="s">
        <v>602</v>
      </c>
      <c r="B22834">
        <v>411.71514769999999</v>
      </c>
      <c r="C22834">
        <v>523.76690589999998</v>
      </c>
      <c r="D22834">
        <v>5.6</v>
      </c>
      <c r="E22834" t="s">
        <v>32119</v>
      </c>
      <c r="F22834">
        <v>-1</v>
      </c>
      <c r="G22834">
        <v>8877</v>
      </c>
      <c r="H22834" t="s">
        <v>32116</v>
      </c>
      <c r="I22834">
        <v>0</v>
      </c>
      <c r="J22834" t="s">
        <v>22454</v>
      </c>
      <c r="K22834" t="s">
        <v>334</v>
      </c>
      <c r="L22834" t="s">
        <v>22454</v>
      </c>
      <c r="M22834">
        <v>4</v>
      </c>
      <c r="N22834" t="s">
        <v>32116</v>
      </c>
      <c r="O22834" t="s">
        <v>602</v>
      </c>
      <c r="P22834">
        <v>2</v>
      </c>
      <c r="Q22834" t="s">
        <v>25</v>
      </c>
      <c r="R22834">
        <v>8</v>
      </c>
      <c r="S22834" t="s">
        <v>26</v>
      </c>
    </row>
    <row r="22835" spans="1:19" x14ac:dyDescent="0.35">
      <c r="A22835" t="s">
        <v>602</v>
      </c>
      <c r="B22835">
        <v>411.71514769999999</v>
      </c>
      <c r="C22835">
        <v>356.19284549999998</v>
      </c>
      <c r="D22835">
        <v>5.6</v>
      </c>
      <c r="E22835" t="s">
        <v>32120</v>
      </c>
      <c r="F22835">
        <v>-1</v>
      </c>
      <c r="G22835">
        <v>1396.5</v>
      </c>
      <c r="H22835" t="s">
        <v>32116</v>
      </c>
      <c r="I22835">
        <v>0</v>
      </c>
      <c r="J22835" t="s">
        <v>22454</v>
      </c>
      <c r="K22835" t="s">
        <v>2976</v>
      </c>
      <c r="L22835" t="s">
        <v>22454</v>
      </c>
      <c r="M22835">
        <v>4</v>
      </c>
      <c r="N22835" t="s">
        <v>32116</v>
      </c>
      <c r="O22835" t="s">
        <v>602</v>
      </c>
      <c r="P22835">
        <v>1</v>
      </c>
      <c r="Q22835" t="s">
        <v>33</v>
      </c>
      <c r="R22835">
        <v>3</v>
      </c>
      <c r="S22835" t="s">
        <v>26</v>
      </c>
    </row>
    <row r="22836" spans="1:19" x14ac:dyDescent="0.35">
      <c r="A22836" t="s">
        <v>602</v>
      </c>
      <c r="B22836">
        <v>411.71514769999999</v>
      </c>
      <c r="C22836">
        <v>769.42027919999998</v>
      </c>
      <c r="D22836">
        <v>5.6</v>
      </c>
      <c r="E22836" t="s">
        <v>32121</v>
      </c>
      <c r="F22836">
        <v>-1</v>
      </c>
      <c r="G22836">
        <v>1337.6</v>
      </c>
      <c r="H22836" t="s">
        <v>32116</v>
      </c>
      <c r="I22836">
        <v>0</v>
      </c>
      <c r="J22836" t="s">
        <v>22454</v>
      </c>
      <c r="K22836" t="s">
        <v>155</v>
      </c>
      <c r="L22836" t="s">
        <v>22454</v>
      </c>
      <c r="M22836">
        <v>4</v>
      </c>
      <c r="N22836" t="s">
        <v>32116</v>
      </c>
      <c r="O22836" t="s">
        <v>602</v>
      </c>
      <c r="P22836">
        <v>1</v>
      </c>
      <c r="Q22836" t="s">
        <v>25</v>
      </c>
      <c r="R22836">
        <v>6</v>
      </c>
      <c r="S22836" t="s">
        <v>26</v>
      </c>
    </row>
    <row r="22837" spans="1:19" x14ac:dyDescent="0.35">
      <c r="A22837" t="s">
        <v>602</v>
      </c>
      <c r="B22837">
        <v>411.71514769999999</v>
      </c>
      <c r="C22837">
        <v>640.37768610000001</v>
      </c>
      <c r="D22837">
        <v>5.6</v>
      </c>
      <c r="E22837" t="s">
        <v>32122</v>
      </c>
      <c r="F22837">
        <v>-1</v>
      </c>
      <c r="G22837">
        <v>1384.8</v>
      </c>
      <c r="H22837" t="s">
        <v>32116</v>
      </c>
      <c r="I22837">
        <v>0</v>
      </c>
      <c r="J22837" t="s">
        <v>22454</v>
      </c>
      <c r="K22837" t="s">
        <v>65</v>
      </c>
      <c r="L22837" t="s">
        <v>22454</v>
      </c>
      <c r="M22837">
        <v>4</v>
      </c>
      <c r="N22837" t="s">
        <v>32116</v>
      </c>
      <c r="O22837" t="s">
        <v>602</v>
      </c>
      <c r="P22837">
        <v>1</v>
      </c>
      <c r="Q22837" t="s">
        <v>25</v>
      </c>
      <c r="R22837">
        <v>5</v>
      </c>
      <c r="S22837" t="s">
        <v>26</v>
      </c>
    </row>
    <row r="22838" spans="1:19" x14ac:dyDescent="0.35">
      <c r="A22838" t="s">
        <v>1542</v>
      </c>
      <c r="B22838">
        <v>760.38993619999997</v>
      </c>
      <c r="C22838">
        <v>431.26125939999997</v>
      </c>
      <c r="D22838">
        <v>44.2</v>
      </c>
      <c r="E22838" t="s">
        <v>32123</v>
      </c>
      <c r="F22838">
        <v>-1</v>
      </c>
      <c r="G22838">
        <v>3773.4</v>
      </c>
      <c r="H22838" t="s">
        <v>32124</v>
      </c>
      <c r="I22838">
        <v>0</v>
      </c>
      <c r="J22838" t="s">
        <v>15563</v>
      </c>
      <c r="K22838" t="s">
        <v>833</v>
      </c>
      <c r="L22838" t="s">
        <v>15563</v>
      </c>
      <c r="M22838">
        <v>2</v>
      </c>
      <c r="N22838" t="s">
        <v>32124</v>
      </c>
      <c r="O22838" t="s">
        <v>1542</v>
      </c>
      <c r="P22838">
        <v>1</v>
      </c>
      <c r="Q22838" t="s">
        <v>25</v>
      </c>
      <c r="R22838">
        <v>4</v>
      </c>
      <c r="S22838" t="s">
        <v>26</v>
      </c>
    </row>
    <row r="22839" spans="1:19" x14ac:dyDescent="0.35">
      <c r="A22839" t="s">
        <v>1542</v>
      </c>
      <c r="B22839">
        <v>760.38993619999997</v>
      </c>
      <c r="C22839">
        <v>399.17752969999998</v>
      </c>
      <c r="D22839">
        <v>44.2</v>
      </c>
      <c r="E22839" t="s">
        <v>32125</v>
      </c>
      <c r="F22839">
        <v>-1</v>
      </c>
      <c r="G22839">
        <v>4756.3</v>
      </c>
      <c r="H22839" t="s">
        <v>32124</v>
      </c>
      <c r="I22839">
        <v>0</v>
      </c>
      <c r="J22839" t="s">
        <v>15563</v>
      </c>
      <c r="K22839" t="s">
        <v>206</v>
      </c>
      <c r="L22839" t="s">
        <v>15563</v>
      </c>
      <c r="M22839">
        <v>2</v>
      </c>
      <c r="N22839" t="s">
        <v>32124</v>
      </c>
      <c r="O22839" t="s">
        <v>1542</v>
      </c>
      <c r="P22839">
        <v>1</v>
      </c>
      <c r="Q22839" t="s">
        <v>33</v>
      </c>
      <c r="R22839">
        <v>3</v>
      </c>
      <c r="S22839" t="s">
        <v>26</v>
      </c>
    </row>
    <row r="22840" spans="1:19" x14ac:dyDescent="0.35">
      <c r="A22840" t="s">
        <v>1542</v>
      </c>
      <c r="B22840">
        <v>760.38993619999997</v>
      </c>
      <c r="C22840">
        <v>921.48625030000005</v>
      </c>
      <c r="D22840">
        <v>44.2</v>
      </c>
      <c r="E22840" t="s">
        <v>32126</v>
      </c>
      <c r="F22840">
        <v>-1</v>
      </c>
      <c r="G22840">
        <v>10000</v>
      </c>
      <c r="H22840" t="s">
        <v>32124</v>
      </c>
      <c r="I22840">
        <v>0</v>
      </c>
      <c r="J22840" t="s">
        <v>15563</v>
      </c>
      <c r="K22840" t="s">
        <v>332</v>
      </c>
      <c r="L22840" t="s">
        <v>15563</v>
      </c>
      <c r="M22840">
        <v>2</v>
      </c>
      <c r="N22840" t="s">
        <v>32124</v>
      </c>
      <c r="O22840" t="s">
        <v>1542</v>
      </c>
      <c r="P22840">
        <v>1</v>
      </c>
      <c r="Q22840" t="s">
        <v>25</v>
      </c>
      <c r="R22840">
        <v>8</v>
      </c>
      <c r="S22840" t="s">
        <v>26</v>
      </c>
    </row>
    <row r="22841" spans="1:19" x14ac:dyDescent="0.35">
      <c r="A22841" t="s">
        <v>1542</v>
      </c>
      <c r="B22841">
        <v>760.38993619999997</v>
      </c>
      <c r="C22841">
        <v>1020.554664</v>
      </c>
      <c r="D22841">
        <v>44.2</v>
      </c>
      <c r="E22841" t="s">
        <v>32127</v>
      </c>
      <c r="F22841">
        <v>-1</v>
      </c>
      <c r="G22841">
        <v>3089.2</v>
      </c>
      <c r="H22841" t="s">
        <v>32124</v>
      </c>
      <c r="I22841">
        <v>0</v>
      </c>
      <c r="J22841" t="s">
        <v>15563</v>
      </c>
      <c r="K22841" t="s">
        <v>1988</v>
      </c>
      <c r="L22841" t="s">
        <v>15563</v>
      </c>
      <c r="M22841">
        <v>2</v>
      </c>
      <c r="N22841" t="s">
        <v>32124</v>
      </c>
      <c r="O22841" t="s">
        <v>1542</v>
      </c>
      <c r="P22841">
        <v>1</v>
      </c>
      <c r="Q22841" t="s">
        <v>25</v>
      </c>
      <c r="R22841">
        <v>9</v>
      </c>
      <c r="S22841" t="s">
        <v>26</v>
      </c>
    </row>
    <row r="22842" spans="1:19" x14ac:dyDescent="0.35">
      <c r="A22842" t="s">
        <v>1542</v>
      </c>
      <c r="B22842">
        <v>760.38993619999997</v>
      </c>
      <c r="C22842">
        <v>500.2252082</v>
      </c>
      <c r="D22842">
        <v>44.2</v>
      </c>
      <c r="E22842" t="s">
        <v>32128</v>
      </c>
      <c r="F22842">
        <v>-1</v>
      </c>
      <c r="G22842">
        <v>3114.1</v>
      </c>
      <c r="H22842" t="s">
        <v>32124</v>
      </c>
      <c r="I22842">
        <v>0</v>
      </c>
      <c r="J22842" t="s">
        <v>15563</v>
      </c>
      <c r="K22842" t="s">
        <v>143</v>
      </c>
      <c r="L22842" t="s">
        <v>15563</v>
      </c>
      <c r="M22842">
        <v>2</v>
      </c>
      <c r="N22842" t="s">
        <v>32124</v>
      </c>
      <c r="O22842" t="s">
        <v>1542</v>
      </c>
      <c r="P22842">
        <v>1</v>
      </c>
      <c r="Q22842" t="s">
        <v>33</v>
      </c>
      <c r="R22842">
        <v>4</v>
      </c>
      <c r="S22842" t="s">
        <v>26</v>
      </c>
    </row>
    <row r="22843" spans="1:19" x14ac:dyDescent="0.35">
      <c r="A22843" t="s">
        <v>1542</v>
      </c>
      <c r="B22843">
        <v>760.38993619999997</v>
      </c>
      <c r="C22843">
        <v>1121.602343</v>
      </c>
      <c r="D22843">
        <v>44.2</v>
      </c>
      <c r="E22843" t="s">
        <v>32129</v>
      </c>
      <c r="F22843">
        <v>-1</v>
      </c>
      <c r="G22843">
        <v>3910.1</v>
      </c>
      <c r="H22843" t="s">
        <v>32124</v>
      </c>
      <c r="I22843">
        <v>0</v>
      </c>
      <c r="J22843" t="s">
        <v>15563</v>
      </c>
      <c r="K22843" t="s">
        <v>3850</v>
      </c>
      <c r="L22843" t="s">
        <v>15563</v>
      </c>
      <c r="M22843">
        <v>2</v>
      </c>
      <c r="N22843" t="s">
        <v>32124</v>
      </c>
      <c r="O22843" t="s">
        <v>1542</v>
      </c>
      <c r="P22843">
        <v>1</v>
      </c>
      <c r="Q22843" t="s">
        <v>25</v>
      </c>
      <c r="R22843">
        <v>10</v>
      </c>
      <c r="S22843" t="s">
        <v>26</v>
      </c>
    </row>
    <row r="22844" spans="1:19" x14ac:dyDescent="0.35">
      <c r="A22844" t="s">
        <v>7666</v>
      </c>
      <c r="B22844">
        <v>706.85644909999996</v>
      </c>
      <c r="C22844">
        <v>1034.5516869999999</v>
      </c>
      <c r="D22844">
        <v>68.3</v>
      </c>
      <c r="E22844" t="s">
        <v>32130</v>
      </c>
      <c r="F22844">
        <v>-1</v>
      </c>
      <c r="G22844">
        <v>3093.9</v>
      </c>
      <c r="H22844" t="s">
        <v>32131</v>
      </c>
      <c r="I22844">
        <v>0</v>
      </c>
      <c r="J22844" t="s">
        <v>32132</v>
      </c>
      <c r="K22844" t="s">
        <v>32133</v>
      </c>
      <c r="L22844" t="s">
        <v>32132</v>
      </c>
      <c r="M22844">
        <v>2</v>
      </c>
      <c r="N22844" t="s">
        <v>32131</v>
      </c>
      <c r="O22844" t="s">
        <v>7666</v>
      </c>
      <c r="P22844">
        <v>1</v>
      </c>
      <c r="Q22844" t="s">
        <v>25</v>
      </c>
      <c r="R22844">
        <v>-1</v>
      </c>
      <c r="S22844" t="s">
        <v>26</v>
      </c>
    </row>
    <row r="22845" spans="1:19" x14ac:dyDescent="0.35">
      <c r="A22845" t="s">
        <v>7666</v>
      </c>
      <c r="B22845">
        <v>706.85644909999996</v>
      </c>
      <c r="C22845">
        <v>660.35628199999996</v>
      </c>
      <c r="D22845">
        <v>68.3</v>
      </c>
      <c r="E22845" t="s">
        <v>32134</v>
      </c>
      <c r="F22845">
        <v>-1</v>
      </c>
      <c r="G22845">
        <v>4225.3999999999996</v>
      </c>
      <c r="H22845" t="s">
        <v>32131</v>
      </c>
      <c r="I22845">
        <v>0</v>
      </c>
      <c r="J22845" t="s">
        <v>32132</v>
      </c>
      <c r="K22845" t="s">
        <v>32135</v>
      </c>
      <c r="L22845" t="s">
        <v>32132</v>
      </c>
      <c r="M22845">
        <v>2</v>
      </c>
      <c r="N22845" t="s">
        <v>32131</v>
      </c>
      <c r="O22845" t="s">
        <v>7666</v>
      </c>
      <c r="P22845">
        <v>1</v>
      </c>
      <c r="Q22845" t="s">
        <v>25</v>
      </c>
      <c r="R22845">
        <v>-1</v>
      </c>
      <c r="S22845" t="s">
        <v>26</v>
      </c>
    </row>
    <row r="22846" spans="1:19" x14ac:dyDescent="0.35">
      <c r="A22846" t="s">
        <v>7666</v>
      </c>
      <c r="B22846">
        <v>706.85644909999996</v>
      </c>
      <c r="C22846">
        <v>375.2238112</v>
      </c>
      <c r="D22846">
        <v>68.3</v>
      </c>
      <c r="E22846" t="s">
        <v>32136</v>
      </c>
      <c r="F22846">
        <v>-1</v>
      </c>
      <c r="G22846">
        <v>2215.6</v>
      </c>
      <c r="H22846" t="s">
        <v>32131</v>
      </c>
      <c r="I22846">
        <v>0</v>
      </c>
      <c r="J22846" t="s">
        <v>32132</v>
      </c>
      <c r="K22846" t="s">
        <v>3120</v>
      </c>
      <c r="L22846" t="s">
        <v>32132</v>
      </c>
      <c r="M22846">
        <v>2</v>
      </c>
      <c r="N22846" t="s">
        <v>32131</v>
      </c>
      <c r="O22846" t="s">
        <v>7666</v>
      </c>
      <c r="P22846">
        <v>1</v>
      </c>
      <c r="Q22846" t="s">
        <v>25</v>
      </c>
      <c r="R22846">
        <v>-1</v>
      </c>
      <c r="S22846" t="s">
        <v>26</v>
      </c>
    </row>
    <row r="22847" spans="1:19" x14ac:dyDescent="0.35">
      <c r="A22847" t="s">
        <v>7666</v>
      </c>
      <c r="B22847">
        <v>706.85644909999996</v>
      </c>
      <c r="C22847">
        <v>920.50875989999997</v>
      </c>
      <c r="D22847">
        <v>68.3</v>
      </c>
      <c r="E22847" t="s">
        <v>32137</v>
      </c>
      <c r="F22847">
        <v>-1</v>
      </c>
      <c r="G22847">
        <v>2871.6</v>
      </c>
      <c r="H22847" t="s">
        <v>32131</v>
      </c>
      <c r="I22847">
        <v>0</v>
      </c>
      <c r="J22847" t="s">
        <v>32132</v>
      </c>
      <c r="K22847" t="s">
        <v>635</v>
      </c>
      <c r="L22847" t="s">
        <v>32132</v>
      </c>
      <c r="M22847">
        <v>2</v>
      </c>
      <c r="N22847" t="s">
        <v>32131</v>
      </c>
      <c r="O22847" t="s">
        <v>7666</v>
      </c>
      <c r="P22847">
        <v>1</v>
      </c>
      <c r="Q22847" t="s">
        <v>25</v>
      </c>
      <c r="R22847">
        <v>-1</v>
      </c>
      <c r="S22847" t="s">
        <v>26</v>
      </c>
    </row>
    <row r="22848" spans="1:19" x14ac:dyDescent="0.35">
      <c r="A22848" t="s">
        <v>7666</v>
      </c>
      <c r="B22848">
        <v>706.85644909999996</v>
      </c>
      <c r="C22848">
        <v>773.44034590000001</v>
      </c>
      <c r="D22848">
        <v>68.3</v>
      </c>
      <c r="E22848" t="s">
        <v>32138</v>
      </c>
      <c r="F22848">
        <v>-1</v>
      </c>
      <c r="G22848">
        <v>4029.8</v>
      </c>
      <c r="H22848" t="s">
        <v>32131</v>
      </c>
      <c r="I22848">
        <v>0</v>
      </c>
      <c r="J22848" t="s">
        <v>32132</v>
      </c>
      <c r="K22848" t="s">
        <v>529</v>
      </c>
      <c r="L22848" t="s">
        <v>32132</v>
      </c>
      <c r="M22848">
        <v>2</v>
      </c>
      <c r="N22848" t="s">
        <v>32131</v>
      </c>
      <c r="O22848" t="s">
        <v>7666</v>
      </c>
      <c r="P22848">
        <v>1</v>
      </c>
      <c r="Q22848" t="s">
        <v>25</v>
      </c>
      <c r="R22848">
        <v>-1</v>
      </c>
      <c r="S22848" t="s">
        <v>26</v>
      </c>
    </row>
    <row r="22849" spans="1:19" x14ac:dyDescent="0.35">
      <c r="A22849" t="s">
        <v>7666</v>
      </c>
      <c r="B22849">
        <v>706.85644909999996</v>
      </c>
      <c r="C22849">
        <v>1197.615016</v>
      </c>
      <c r="D22849">
        <v>68.3</v>
      </c>
      <c r="E22849" t="s">
        <v>32139</v>
      </c>
      <c r="F22849">
        <v>-1</v>
      </c>
      <c r="G22849">
        <v>5671.3</v>
      </c>
      <c r="H22849" t="s">
        <v>32131</v>
      </c>
      <c r="I22849">
        <v>0</v>
      </c>
      <c r="J22849" t="s">
        <v>32132</v>
      </c>
      <c r="K22849" t="s">
        <v>1436</v>
      </c>
      <c r="L22849" t="s">
        <v>32132</v>
      </c>
      <c r="M22849">
        <v>2</v>
      </c>
      <c r="N22849" t="s">
        <v>32131</v>
      </c>
      <c r="O22849" t="s">
        <v>7666</v>
      </c>
      <c r="P22849">
        <v>1</v>
      </c>
      <c r="Q22849" t="s">
        <v>25</v>
      </c>
      <c r="R22849">
        <v>-1</v>
      </c>
      <c r="S22849" t="s">
        <v>26</v>
      </c>
    </row>
    <row r="22850" spans="1:19" x14ac:dyDescent="0.35">
      <c r="A22850" t="s">
        <v>1542</v>
      </c>
      <c r="B22850">
        <v>507.262383</v>
      </c>
      <c r="C22850">
        <v>859.40971449999995</v>
      </c>
      <c r="D22850">
        <v>44.1</v>
      </c>
      <c r="E22850" t="s">
        <v>32140</v>
      </c>
      <c r="F22850">
        <v>-1</v>
      </c>
      <c r="G22850">
        <v>4752.8</v>
      </c>
      <c r="H22850" t="s">
        <v>32141</v>
      </c>
      <c r="I22850">
        <v>0</v>
      </c>
      <c r="J22850" t="s">
        <v>15563</v>
      </c>
      <c r="K22850" t="s">
        <v>718</v>
      </c>
      <c r="L22850" t="s">
        <v>15563</v>
      </c>
      <c r="M22850">
        <v>3</v>
      </c>
      <c r="N22850" t="s">
        <v>32141</v>
      </c>
      <c r="O22850" t="s">
        <v>1542</v>
      </c>
      <c r="P22850">
        <v>1</v>
      </c>
      <c r="Q22850" t="s">
        <v>33</v>
      </c>
      <c r="R22850">
        <v>7</v>
      </c>
      <c r="S22850" t="s">
        <v>26</v>
      </c>
    </row>
    <row r="22851" spans="1:19" x14ac:dyDescent="0.35">
      <c r="A22851" t="s">
        <v>1542</v>
      </c>
      <c r="B22851">
        <v>507.262383</v>
      </c>
      <c r="C22851">
        <v>599.29362209999999</v>
      </c>
      <c r="D22851">
        <v>44.1</v>
      </c>
      <c r="E22851" t="s">
        <v>32142</v>
      </c>
      <c r="F22851">
        <v>-1</v>
      </c>
      <c r="G22851">
        <v>4624.3999999999996</v>
      </c>
      <c r="H22851" t="s">
        <v>32141</v>
      </c>
      <c r="I22851">
        <v>0</v>
      </c>
      <c r="J22851" t="s">
        <v>15563</v>
      </c>
      <c r="K22851" t="s">
        <v>598</v>
      </c>
      <c r="L22851" t="s">
        <v>15563</v>
      </c>
      <c r="M22851">
        <v>3</v>
      </c>
      <c r="N22851" t="s">
        <v>32141</v>
      </c>
      <c r="O22851" t="s">
        <v>1542</v>
      </c>
      <c r="P22851">
        <v>1</v>
      </c>
      <c r="Q22851" t="s">
        <v>33</v>
      </c>
      <c r="R22851">
        <v>5</v>
      </c>
      <c r="S22851" t="s">
        <v>26</v>
      </c>
    </row>
    <row r="22852" spans="1:19" x14ac:dyDescent="0.35">
      <c r="A22852" t="s">
        <v>1542</v>
      </c>
      <c r="B22852">
        <v>507.262383</v>
      </c>
      <c r="C22852">
        <v>661.37015789999998</v>
      </c>
      <c r="D22852">
        <v>44.1</v>
      </c>
      <c r="E22852" t="s">
        <v>32143</v>
      </c>
      <c r="F22852">
        <v>-1</v>
      </c>
      <c r="G22852">
        <v>6278.5</v>
      </c>
      <c r="H22852" t="s">
        <v>32141</v>
      </c>
      <c r="I22852">
        <v>0</v>
      </c>
      <c r="J22852" t="s">
        <v>15563</v>
      </c>
      <c r="K22852" t="s">
        <v>70</v>
      </c>
      <c r="L22852" t="s">
        <v>15563</v>
      </c>
      <c r="M22852">
        <v>3</v>
      </c>
      <c r="N22852" t="s">
        <v>32141</v>
      </c>
      <c r="O22852" t="s">
        <v>1542</v>
      </c>
      <c r="P22852">
        <v>1</v>
      </c>
      <c r="Q22852" t="s">
        <v>25</v>
      </c>
      <c r="R22852">
        <v>6</v>
      </c>
      <c r="S22852" t="s">
        <v>26</v>
      </c>
    </row>
    <row r="22853" spans="1:19" x14ac:dyDescent="0.35">
      <c r="A22853" t="s">
        <v>1542</v>
      </c>
      <c r="B22853">
        <v>507.262383</v>
      </c>
      <c r="C22853">
        <v>530.32967329999997</v>
      </c>
      <c r="D22853">
        <v>44.1</v>
      </c>
      <c r="E22853" t="s">
        <v>32144</v>
      </c>
      <c r="F22853">
        <v>-1</v>
      </c>
      <c r="G22853">
        <v>9654</v>
      </c>
      <c r="H22853" t="s">
        <v>32141</v>
      </c>
      <c r="I22853">
        <v>0</v>
      </c>
      <c r="J22853" t="s">
        <v>15563</v>
      </c>
      <c r="K22853" t="s">
        <v>151</v>
      </c>
      <c r="L22853" t="s">
        <v>15563</v>
      </c>
      <c r="M22853">
        <v>3</v>
      </c>
      <c r="N22853" t="s">
        <v>32141</v>
      </c>
      <c r="O22853" t="s">
        <v>1542</v>
      </c>
      <c r="P22853">
        <v>1</v>
      </c>
      <c r="Q22853" t="s">
        <v>25</v>
      </c>
      <c r="R22853">
        <v>5</v>
      </c>
      <c r="S22853" t="s">
        <v>26</v>
      </c>
    </row>
    <row r="22854" spans="1:19" x14ac:dyDescent="0.35">
      <c r="A22854" t="s">
        <v>1542</v>
      </c>
      <c r="B22854">
        <v>507.262383</v>
      </c>
      <c r="C22854">
        <v>431.26125939999997</v>
      </c>
      <c r="D22854">
        <v>44.1</v>
      </c>
      <c r="E22854" t="s">
        <v>32145</v>
      </c>
      <c r="F22854">
        <v>-1</v>
      </c>
      <c r="G22854">
        <v>10000</v>
      </c>
      <c r="H22854" t="s">
        <v>32141</v>
      </c>
      <c r="I22854">
        <v>0</v>
      </c>
      <c r="J22854" t="s">
        <v>15563</v>
      </c>
      <c r="K22854" t="s">
        <v>284</v>
      </c>
      <c r="L22854" t="s">
        <v>15563</v>
      </c>
      <c r="M22854">
        <v>3</v>
      </c>
      <c r="N22854" t="s">
        <v>32141</v>
      </c>
      <c r="O22854" t="s">
        <v>1542</v>
      </c>
      <c r="P22854">
        <v>1</v>
      </c>
      <c r="Q22854" t="s">
        <v>25</v>
      </c>
      <c r="R22854">
        <v>4</v>
      </c>
      <c r="S22854" t="s">
        <v>26</v>
      </c>
    </row>
    <row r="22855" spans="1:19" x14ac:dyDescent="0.35">
      <c r="A22855" t="s">
        <v>1542</v>
      </c>
      <c r="B22855">
        <v>507.262383</v>
      </c>
      <c r="C22855">
        <v>990.45019909999996</v>
      </c>
      <c r="D22855">
        <v>44.1</v>
      </c>
      <c r="E22855" t="s">
        <v>32146</v>
      </c>
      <c r="F22855">
        <v>-1</v>
      </c>
      <c r="G22855">
        <v>2617.4</v>
      </c>
      <c r="H22855" t="s">
        <v>32141</v>
      </c>
      <c r="I22855">
        <v>0</v>
      </c>
      <c r="J22855" t="s">
        <v>15563</v>
      </c>
      <c r="K22855" t="s">
        <v>5617</v>
      </c>
      <c r="L22855" t="s">
        <v>15563</v>
      </c>
      <c r="M22855">
        <v>3</v>
      </c>
      <c r="N22855" t="s">
        <v>32141</v>
      </c>
      <c r="O22855" t="s">
        <v>1542</v>
      </c>
      <c r="P22855">
        <v>1</v>
      </c>
      <c r="Q22855" t="s">
        <v>33</v>
      </c>
      <c r="R22855">
        <v>8</v>
      </c>
      <c r="S22855" t="s">
        <v>26</v>
      </c>
    </row>
    <row r="22856" spans="1:19" x14ac:dyDescent="0.35">
      <c r="A22856" t="s">
        <v>790</v>
      </c>
      <c r="B22856">
        <v>565.7992686</v>
      </c>
      <c r="C22856">
        <v>988.51703320000001</v>
      </c>
      <c r="D22856">
        <v>-20.5</v>
      </c>
      <c r="E22856" t="s">
        <v>32147</v>
      </c>
      <c r="F22856">
        <v>-1</v>
      </c>
      <c r="G22856">
        <v>2866.8</v>
      </c>
      <c r="H22856" t="s">
        <v>32148</v>
      </c>
      <c r="I22856">
        <v>0</v>
      </c>
      <c r="J22856" t="s">
        <v>32149</v>
      </c>
      <c r="K22856" t="s">
        <v>1779</v>
      </c>
      <c r="L22856" t="s">
        <v>32149</v>
      </c>
      <c r="M22856">
        <v>2</v>
      </c>
      <c r="N22856" t="s">
        <v>32148</v>
      </c>
      <c r="O22856" t="s">
        <v>790</v>
      </c>
      <c r="P22856">
        <v>1</v>
      </c>
      <c r="Q22856" t="s">
        <v>25</v>
      </c>
      <c r="R22856">
        <v>-1</v>
      </c>
      <c r="S22856" t="s">
        <v>26</v>
      </c>
    </row>
    <row r="22857" spans="1:19" x14ac:dyDescent="0.35">
      <c r="A22857" t="s">
        <v>790</v>
      </c>
      <c r="B22857">
        <v>565.7992686</v>
      </c>
      <c r="C22857">
        <v>743.4158625</v>
      </c>
      <c r="D22857">
        <v>-20.5</v>
      </c>
      <c r="E22857" t="s">
        <v>32150</v>
      </c>
      <c r="F22857">
        <v>-1</v>
      </c>
      <c r="G22857">
        <v>2852.5</v>
      </c>
      <c r="H22857" t="s">
        <v>32148</v>
      </c>
      <c r="I22857">
        <v>0</v>
      </c>
      <c r="J22857" t="s">
        <v>32149</v>
      </c>
      <c r="K22857" t="s">
        <v>609</v>
      </c>
      <c r="L22857" t="s">
        <v>32149</v>
      </c>
      <c r="M22857">
        <v>2</v>
      </c>
      <c r="N22857" t="s">
        <v>32148</v>
      </c>
      <c r="O22857" t="s">
        <v>790</v>
      </c>
      <c r="P22857">
        <v>1</v>
      </c>
      <c r="Q22857" t="s">
        <v>25</v>
      </c>
      <c r="R22857">
        <v>-1</v>
      </c>
      <c r="S22857" t="s">
        <v>26</v>
      </c>
    </row>
    <row r="22858" spans="1:19" x14ac:dyDescent="0.35">
      <c r="A22858" t="s">
        <v>790</v>
      </c>
      <c r="B22858">
        <v>565.7992686</v>
      </c>
      <c r="C22858">
        <v>494.76215480000002</v>
      </c>
      <c r="D22858">
        <v>-20.5</v>
      </c>
      <c r="E22858" t="s">
        <v>32151</v>
      </c>
      <c r="F22858">
        <v>-1</v>
      </c>
      <c r="G22858">
        <v>1862.3</v>
      </c>
      <c r="H22858" t="s">
        <v>32148</v>
      </c>
      <c r="I22858">
        <v>0</v>
      </c>
      <c r="J22858" t="s">
        <v>32149</v>
      </c>
      <c r="K22858" t="s">
        <v>515</v>
      </c>
      <c r="L22858" t="s">
        <v>32149</v>
      </c>
      <c r="M22858">
        <v>2</v>
      </c>
      <c r="N22858" t="s">
        <v>32148</v>
      </c>
      <c r="O22858" t="s">
        <v>790</v>
      </c>
      <c r="P22858">
        <v>2</v>
      </c>
      <c r="Q22858" t="s">
        <v>25</v>
      </c>
      <c r="R22858">
        <v>-1</v>
      </c>
      <c r="S22858" t="s">
        <v>26</v>
      </c>
    </row>
    <row r="22859" spans="1:19" x14ac:dyDescent="0.35">
      <c r="A22859" t="s">
        <v>790</v>
      </c>
      <c r="B22859">
        <v>565.7992686</v>
      </c>
      <c r="C22859">
        <v>615.35728500000005</v>
      </c>
      <c r="D22859">
        <v>-20.5</v>
      </c>
      <c r="E22859" t="s">
        <v>32152</v>
      </c>
      <c r="F22859">
        <v>-1</v>
      </c>
      <c r="G22859">
        <v>3346.6</v>
      </c>
      <c r="H22859" t="s">
        <v>32148</v>
      </c>
      <c r="I22859">
        <v>0</v>
      </c>
      <c r="J22859" t="s">
        <v>32149</v>
      </c>
      <c r="K22859" t="s">
        <v>1186</v>
      </c>
      <c r="L22859" t="s">
        <v>32149</v>
      </c>
      <c r="M22859">
        <v>2</v>
      </c>
      <c r="N22859" t="s">
        <v>32148</v>
      </c>
      <c r="O22859" t="s">
        <v>790</v>
      </c>
      <c r="P22859">
        <v>1</v>
      </c>
      <c r="Q22859" t="s">
        <v>25</v>
      </c>
      <c r="R22859">
        <v>-1</v>
      </c>
      <c r="S22859" t="s">
        <v>26</v>
      </c>
    </row>
    <row r="22860" spans="1:19" x14ac:dyDescent="0.35">
      <c r="A22860" t="s">
        <v>790</v>
      </c>
      <c r="B22860">
        <v>565.7992686</v>
      </c>
      <c r="C22860">
        <v>844.46354099999996</v>
      </c>
      <c r="D22860">
        <v>-20.5</v>
      </c>
      <c r="E22860" t="s">
        <v>32153</v>
      </c>
      <c r="F22860">
        <v>-1</v>
      </c>
      <c r="G22860">
        <v>1563.4</v>
      </c>
      <c r="H22860" t="s">
        <v>32148</v>
      </c>
      <c r="I22860">
        <v>0</v>
      </c>
      <c r="J22860" t="s">
        <v>32149</v>
      </c>
      <c r="K22860" t="s">
        <v>464</v>
      </c>
      <c r="L22860" t="s">
        <v>32149</v>
      </c>
      <c r="M22860">
        <v>2</v>
      </c>
      <c r="N22860" t="s">
        <v>32148</v>
      </c>
      <c r="O22860" t="s">
        <v>790</v>
      </c>
      <c r="P22860">
        <v>1</v>
      </c>
      <c r="Q22860" t="s">
        <v>25</v>
      </c>
      <c r="R22860">
        <v>-1</v>
      </c>
      <c r="S22860" t="s">
        <v>26</v>
      </c>
    </row>
    <row r="22861" spans="1:19" x14ac:dyDescent="0.35">
      <c r="A22861" t="s">
        <v>790</v>
      </c>
      <c r="B22861">
        <v>565.7992686</v>
      </c>
      <c r="C22861">
        <v>901.48500469999999</v>
      </c>
      <c r="D22861">
        <v>-20.5</v>
      </c>
      <c r="E22861" t="s">
        <v>32154</v>
      </c>
      <c r="F22861">
        <v>-1</v>
      </c>
      <c r="G22861">
        <v>2378.1</v>
      </c>
      <c r="H22861" t="s">
        <v>32148</v>
      </c>
      <c r="I22861">
        <v>0</v>
      </c>
      <c r="J22861" t="s">
        <v>32149</v>
      </c>
      <c r="K22861" t="s">
        <v>332</v>
      </c>
      <c r="L22861" t="s">
        <v>32149</v>
      </c>
      <c r="M22861">
        <v>2</v>
      </c>
      <c r="N22861" t="s">
        <v>32148</v>
      </c>
      <c r="O22861" t="s">
        <v>790</v>
      </c>
      <c r="P22861">
        <v>1</v>
      </c>
      <c r="Q22861" t="s">
        <v>25</v>
      </c>
      <c r="R22861">
        <v>-1</v>
      </c>
      <c r="S22861" t="s">
        <v>26</v>
      </c>
    </row>
    <row r="22862" spans="1:19" x14ac:dyDescent="0.35">
      <c r="A22862" t="s">
        <v>1542</v>
      </c>
      <c r="B22862">
        <v>512.59402120000004</v>
      </c>
      <c r="C22862">
        <v>677.3650725</v>
      </c>
      <c r="D22862">
        <v>29.3</v>
      </c>
      <c r="E22862" t="s">
        <v>32155</v>
      </c>
      <c r="F22862">
        <v>-1</v>
      </c>
      <c r="G22862">
        <v>3870.5</v>
      </c>
      <c r="H22862" t="s">
        <v>32156</v>
      </c>
      <c r="I22862">
        <v>0</v>
      </c>
      <c r="J22862" t="s">
        <v>15563</v>
      </c>
      <c r="K22862" t="s">
        <v>149</v>
      </c>
      <c r="L22862" t="s">
        <v>25567</v>
      </c>
      <c r="M22862">
        <v>3</v>
      </c>
      <c r="N22862" t="s">
        <v>32156</v>
      </c>
      <c r="O22862" t="s">
        <v>1542</v>
      </c>
      <c r="P22862">
        <v>1</v>
      </c>
      <c r="Q22862" t="s">
        <v>25</v>
      </c>
      <c r="R22862">
        <v>6</v>
      </c>
      <c r="S22862" t="s">
        <v>26</v>
      </c>
    </row>
    <row r="22863" spans="1:19" x14ac:dyDescent="0.35">
      <c r="A22863" t="s">
        <v>1542</v>
      </c>
      <c r="B22863">
        <v>512.59402120000004</v>
      </c>
      <c r="C22863">
        <v>599.29362209999999</v>
      </c>
      <c r="D22863">
        <v>29.3</v>
      </c>
      <c r="E22863" t="s">
        <v>32157</v>
      </c>
      <c r="F22863">
        <v>-1</v>
      </c>
      <c r="G22863">
        <v>5258.4</v>
      </c>
      <c r="H22863" t="s">
        <v>32156</v>
      </c>
      <c r="I22863">
        <v>0</v>
      </c>
      <c r="J22863" t="s">
        <v>15563</v>
      </c>
      <c r="K22863" t="s">
        <v>5456</v>
      </c>
      <c r="L22863" t="s">
        <v>25567</v>
      </c>
      <c r="M22863">
        <v>3</v>
      </c>
      <c r="N22863" t="s">
        <v>32156</v>
      </c>
      <c r="O22863" t="s">
        <v>1542</v>
      </c>
      <c r="P22863">
        <v>1</v>
      </c>
      <c r="Q22863" t="s">
        <v>33</v>
      </c>
      <c r="R22863">
        <v>5</v>
      </c>
      <c r="S22863" t="s">
        <v>26</v>
      </c>
    </row>
    <row r="22864" spans="1:19" x14ac:dyDescent="0.35">
      <c r="A22864" t="s">
        <v>1542</v>
      </c>
      <c r="B22864">
        <v>512.59402120000004</v>
      </c>
      <c r="C22864">
        <v>859.40971449999995</v>
      </c>
      <c r="D22864">
        <v>29.3</v>
      </c>
      <c r="E22864" t="s">
        <v>32158</v>
      </c>
      <c r="F22864">
        <v>-1</v>
      </c>
      <c r="G22864">
        <v>2870.3</v>
      </c>
      <c r="H22864" t="s">
        <v>32156</v>
      </c>
      <c r="I22864">
        <v>0</v>
      </c>
      <c r="J22864" t="s">
        <v>15563</v>
      </c>
      <c r="K22864" t="s">
        <v>718</v>
      </c>
      <c r="L22864" t="s">
        <v>25567</v>
      </c>
      <c r="M22864">
        <v>3</v>
      </c>
      <c r="N22864" t="s">
        <v>32156</v>
      </c>
      <c r="O22864" t="s">
        <v>1542</v>
      </c>
      <c r="P22864">
        <v>1</v>
      </c>
      <c r="Q22864" t="s">
        <v>33</v>
      </c>
      <c r="R22864">
        <v>7</v>
      </c>
      <c r="S22864" t="s">
        <v>26</v>
      </c>
    </row>
    <row r="22865" spans="1:19" x14ac:dyDescent="0.35">
      <c r="A22865" t="s">
        <v>1542</v>
      </c>
      <c r="B22865">
        <v>512.59402120000004</v>
      </c>
      <c r="C22865">
        <v>469.24422070000003</v>
      </c>
      <c r="D22865">
        <v>29.3</v>
      </c>
      <c r="E22865" t="s">
        <v>32159</v>
      </c>
      <c r="F22865">
        <v>-1</v>
      </c>
      <c r="G22865">
        <v>3065.4</v>
      </c>
      <c r="H22865" t="s">
        <v>32156</v>
      </c>
      <c r="I22865">
        <v>0</v>
      </c>
      <c r="J22865" t="s">
        <v>15563</v>
      </c>
      <c r="K22865" t="s">
        <v>6526</v>
      </c>
      <c r="L22865" t="s">
        <v>25567</v>
      </c>
      <c r="M22865">
        <v>3</v>
      </c>
      <c r="N22865" t="s">
        <v>32156</v>
      </c>
      <c r="O22865" t="s">
        <v>1542</v>
      </c>
      <c r="P22865">
        <v>2</v>
      </c>
      <c r="Q22865" t="s">
        <v>25</v>
      </c>
      <c r="R22865">
        <v>8</v>
      </c>
      <c r="S22865" t="s">
        <v>26</v>
      </c>
    </row>
    <row r="22866" spans="1:19" x14ac:dyDescent="0.35">
      <c r="A22866" t="s">
        <v>1542</v>
      </c>
      <c r="B22866">
        <v>512.59402120000004</v>
      </c>
      <c r="C22866">
        <v>431.26125939999997</v>
      </c>
      <c r="D22866">
        <v>29.3</v>
      </c>
      <c r="E22866" t="s">
        <v>32160</v>
      </c>
      <c r="F22866">
        <v>-1</v>
      </c>
      <c r="G22866">
        <v>6225.7</v>
      </c>
      <c r="H22866" t="s">
        <v>32156</v>
      </c>
      <c r="I22866">
        <v>0</v>
      </c>
      <c r="J22866" t="s">
        <v>15563</v>
      </c>
      <c r="K22866" t="s">
        <v>200</v>
      </c>
      <c r="L22866" t="s">
        <v>25567</v>
      </c>
      <c r="M22866">
        <v>3</v>
      </c>
      <c r="N22866" t="s">
        <v>32156</v>
      </c>
      <c r="O22866" t="s">
        <v>1542</v>
      </c>
      <c r="P22866">
        <v>1</v>
      </c>
      <c r="Q22866" t="s">
        <v>25</v>
      </c>
      <c r="R22866">
        <v>4</v>
      </c>
      <c r="S22866" t="s">
        <v>26</v>
      </c>
    </row>
    <row r="22867" spans="1:19" x14ac:dyDescent="0.35">
      <c r="A22867" t="s">
        <v>1542</v>
      </c>
      <c r="B22867">
        <v>512.59402120000004</v>
      </c>
      <c r="C22867">
        <v>530.32967329999997</v>
      </c>
      <c r="D22867">
        <v>29.3</v>
      </c>
      <c r="E22867" t="s">
        <v>32161</v>
      </c>
      <c r="F22867">
        <v>-1</v>
      </c>
      <c r="G22867">
        <v>7845</v>
      </c>
      <c r="H22867" t="s">
        <v>32156</v>
      </c>
      <c r="I22867">
        <v>0</v>
      </c>
      <c r="J22867" t="s">
        <v>15563</v>
      </c>
      <c r="K22867" t="s">
        <v>344</v>
      </c>
      <c r="L22867" t="s">
        <v>25567</v>
      </c>
      <c r="M22867">
        <v>3</v>
      </c>
      <c r="N22867" t="s">
        <v>32156</v>
      </c>
      <c r="O22867" t="s">
        <v>1542</v>
      </c>
      <c r="P22867">
        <v>1</v>
      </c>
      <c r="Q22867" t="s">
        <v>25</v>
      </c>
      <c r="R22867">
        <v>5</v>
      </c>
      <c r="S22867" t="s">
        <v>26</v>
      </c>
    </row>
    <row r="22868" spans="1:19" x14ac:dyDescent="0.35">
      <c r="A22868" t="s">
        <v>554</v>
      </c>
      <c r="B22868">
        <v>646.31928519999997</v>
      </c>
      <c r="C22868">
        <v>561.31772839999996</v>
      </c>
      <c r="D22868">
        <v>49.4</v>
      </c>
      <c r="E22868" t="s">
        <v>32162</v>
      </c>
      <c r="F22868">
        <v>-1</v>
      </c>
      <c r="G22868">
        <v>1175.9000000000001</v>
      </c>
      <c r="H22868" t="s">
        <v>32163</v>
      </c>
      <c r="I22868">
        <v>0</v>
      </c>
      <c r="J22868" t="s">
        <v>16457</v>
      </c>
      <c r="K22868" t="s">
        <v>7807</v>
      </c>
      <c r="L22868" t="s">
        <v>16458</v>
      </c>
      <c r="M22868">
        <v>3</v>
      </c>
      <c r="N22868" t="s">
        <v>32163</v>
      </c>
      <c r="O22868" t="s">
        <v>554</v>
      </c>
      <c r="P22868">
        <v>1</v>
      </c>
      <c r="Q22868" t="s">
        <v>25</v>
      </c>
      <c r="R22868">
        <v>4</v>
      </c>
      <c r="S22868" t="s">
        <v>26</v>
      </c>
    </row>
    <row r="22869" spans="1:19" x14ac:dyDescent="0.35">
      <c r="A22869" t="s">
        <v>554</v>
      </c>
      <c r="B22869">
        <v>646.31928519999997</v>
      </c>
      <c r="C22869">
        <v>448.23366440000001</v>
      </c>
      <c r="D22869">
        <v>49.4</v>
      </c>
      <c r="E22869" t="s">
        <v>32164</v>
      </c>
      <c r="F22869">
        <v>-1</v>
      </c>
      <c r="G22869">
        <v>1506.7</v>
      </c>
      <c r="H22869" t="s">
        <v>32163</v>
      </c>
      <c r="I22869">
        <v>0</v>
      </c>
      <c r="J22869" t="s">
        <v>16457</v>
      </c>
      <c r="K22869" t="s">
        <v>3284</v>
      </c>
      <c r="L22869" t="s">
        <v>16458</v>
      </c>
      <c r="M22869">
        <v>3</v>
      </c>
      <c r="N22869" t="s">
        <v>32163</v>
      </c>
      <c r="O22869" t="s">
        <v>554</v>
      </c>
      <c r="P22869">
        <v>1</v>
      </c>
      <c r="Q22869" t="s">
        <v>25</v>
      </c>
      <c r="R22869">
        <v>3</v>
      </c>
      <c r="S22869" t="s">
        <v>26</v>
      </c>
    </row>
    <row r="22870" spans="1:19" x14ac:dyDescent="0.35">
      <c r="A22870" t="s">
        <v>554</v>
      </c>
      <c r="B22870">
        <v>646.31928519999997</v>
      </c>
      <c r="C22870">
        <v>687.33079550000002</v>
      </c>
      <c r="D22870">
        <v>49.4</v>
      </c>
      <c r="E22870" t="s">
        <v>32165</v>
      </c>
      <c r="F22870">
        <v>-1</v>
      </c>
      <c r="G22870">
        <v>1853.6</v>
      </c>
      <c r="H22870" t="s">
        <v>32163</v>
      </c>
      <c r="I22870">
        <v>0</v>
      </c>
      <c r="J22870" t="s">
        <v>16457</v>
      </c>
      <c r="K22870" t="s">
        <v>32166</v>
      </c>
      <c r="L22870" t="s">
        <v>16458</v>
      </c>
      <c r="M22870">
        <v>3</v>
      </c>
      <c r="N22870" t="s">
        <v>32163</v>
      </c>
      <c r="O22870" t="s">
        <v>554</v>
      </c>
      <c r="P22870">
        <v>1</v>
      </c>
      <c r="Q22870" t="s">
        <v>33</v>
      </c>
      <c r="R22870">
        <v>6</v>
      </c>
      <c r="S22870" t="s">
        <v>26</v>
      </c>
    </row>
    <row r="22871" spans="1:19" x14ac:dyDescent="0.35">
      <c r="A22871" t="s">
        <v>554</v>
      </c>
      <c r="B22871">
        <v>646.31928519999997</v>
      </c>
      <c r="C22871">
        <v>572.30385249999995</v>
      </c>
      <c r="D22871">
        <v>49.4</v>
      </c>
      <c r="E22871" t="s">
        <v>32167</v>
      </c>
      <c r="F22871">
        <v>-1</v>
      </c>
      <c r="G22871">
        <v>928.1</v>
      </c>
      <c r="H22871" t="s">
        <v>32163</v>
      </c>
      <c r="I22871">
        <v>0</v>
      </c>
      <c r="J22871" t="s">
        <v>16457</v>
      </c>
      <c r="K22871" t="s">
        <v>558</v>
      </c>
      <c r="L22871" t="s">
        <v>16458</v>
      </c>
      <c r="M22871">
        <v>3</v>
      </c>
      <c r="N22871" t="s">
        <v>32163</v>
      </c>
      <c r="O22871" t="s">
        <v>554</v>
      </c>
      <c r="P22871">
        <v>1</v>
      </c>
      <c r="Q22871" t="s">
        <v>33</v>
      </c>
      <c r="R22871">
        <v>5</v>
      </c>
      <c r="S22871" t="s">
        <v>26</v>
      </c>
    </row>
    <row r="22872" spans="1:19" x14ac:dyDescent="0.35">
      <c r="A22872" t="s">
        <v>554</v>
      </c>
      <c r="B22872">
        <v>646.31928519999997</v>
      </c>
      <c r="C22872">
        <v>658.37049230000002</v>
      </c>
      <c r="D22872">
        <v>49.4</v>
      </c>
      <c r="E22872" t="s">
        <v>32168</v>
      </c>
      <c r="F22872">
        <v>-1</v>
      </c>
      <c r="G22872">
        <v>10000</v>
      </c>
      <c r="H22872" t="s">
        <v>32163</v>
      </c>
      <c r="I22872">
        <v>0</v>
      </c>
      <c r="J22872" t="s">
        <v>16457</v>
      </c>
      <c r="K22872" t="s">
        <v>3038</v>
      </c>
      <c r="L22872" t="s">
        <v>16458</v>
      </c>
      <c r="M22872">
        <v>3</v>
      </c>
      <c r="N22872" t="s">
        <v>32163</v>
      </c>
      <c r="O22872" t="s">
        <v>554</v>
      </c>
      <c r="P22872">
        <v>1</v>
      </c>
      <c r="Q22872" t="s">
        <v>25</v>
      </c>
      <c r="R22872">
        <v>5</v>
      </c>
      <c r="S22872" t="s">
        <v>26</v>
      </c>
    </row>
    <row r="22873" spans="1:19" x14ac:dyDescent="0.35">
      <c r="A22873" t="s">
        <v>554</v>
      </c>
      <c r="B22873">
        <v>646.31928519999997</v>
      </c>
      <c r="C22873">
        <v>473.23543849999999</v>
      </c>
      <c r="D22873">
        <v>49.4</v>
      </c>
      <c r="E22873" t="s">
        <v>32169</v>
      </c>
      <c r="F22873">
        <v>-1</v>
      </c>
      <c r="G22873">
        <v>525.79999999999995</v>
      </c>
      <c r="H22873" t="s">
        <v>32163</v>
      </c>
      <c r="I22873">
        <v>0</v>
      </c>
      <c r="J22873" t="s">
        <v>16457</v>
      </c>
      <c r="K22873" t="s">
        <v>32170</v>
      </c>
      <c r="L22873" t="s">
        <v>16458</v>
      </c>
      <c r="M22873">
        <v>3</v>
      </c>
      <c r="N22873" t="s">
        <v>32163</v>
      </c>
      <c r="O22873" t="s">
        <v>554</v>
      </c>
      <c r="P22873">
        <v>1</v>
      </c>
      <c r="Q22873" t="s">
        <v>33</v>
      </c>
      <c r="R22873">
        <v>4</v>
      </c>
      <c r="S22873" t="s">
        <v>26</v>
      </c>
    </row>
    <row r="22874" spans="1:19" x14ac:dyDescent="0.35">
      <c r="A22874" t="s">
        <v>790</v>
      </c>
      <c r="B22874">
        <v>495.56015070000001</v>
      </c>
      <c r="C22874">
        <v>724.37366340000005</v>
      </c>
      <c r="D22874">
        <v>-40.5</v>
      </c>
      <c r="E22874" t="s">
        <v>32171</v>
      </c>
      <c r="F22874">
        <v>-1</v>
      </c>
      <c r="G22874">
        <v>2431.6</v>
      </c>
      <c r="H22874" t="s">
        <v>32172</v>
      </c>
      <c r="I22874">
        <v>0</v>
      </c>
      <c r="J22874" t="s">
        <v>32173</v>
      </c>
      <c r="K22874" t="s">
        <v>859</v>
      </c>
      <c r="L22874" t="s">
        <v>32174</v>
      </c>
      <c r="M22874">
        <v>3</v>
      </c>
      <c r="N22874" t="s">
        <v>32172</v>
      </c>
      <c r="O22874" t="s">
        <v>790</v>
      </c>
      <c r="P22874">
        <v>1</v>
      </c>
      <c r="Q22874" t="s">
        <v>25</v>
      </c>
      <c r="R22874">
        <v>-1</v>
      </c>
      <c r="S22874" t="s">
        <v>26</v>
      </c>
    </row>
    <row r="22875" spans="1:19" x14ac:dyDescent="0.35">
      <c r="A22875" t="s">
        <v>790</v>
      </c>
      <c r="B22875">
        <v>495.56015070000001</v>
      </c>
      <c r="C22875">
        <v>647.25658469999996</v>
      </c>
      <c r="D22875">
        <v>-40.5</v>
      </c>
      <c r="E22875" t="s">
        <v>32175</v>
      </c>
      <c r="F22875">
        <v>-1</v>
      </c>
      <c r="G22875">
        <v>1989.1</v>
      </c>
      <c r="H22875" t="s">
        <v>32172</v>
      </c>
      <c r="I22875">
        <v>0</v>
      </c>
      <c r="J22875" t="s">
        <v>32173</v>
      </c>
      <c r="K22875" t="s">
        <v>32176</v>
      </c>
      <c r="L22875" t="s">
        <v>32174</v>
      </c>
      <c r="M22875">
        <v>3</v>
      </c>
      <c r="N22875" t="s">
        <v>32172</v>
      </c>
      <c r="O22875" t="s">
        <v>790</v>
      </c>
      <c r="P22875">
        <v>1</v>
      </c>
      <c r="Q22875" t="s">
        <v>33</v>
      </c>
      <c r="R22875">
        <v>-1</v>
      </c>
      <c r="S22875" t="s">
        <v>26</v>
      </c>
    </row>
    <row r="22876" spans="1:19" x14ac:dyDescent="0.35">
      <c r="A22876" t="s">
        <v>790</v>
      </c>
      <c r="B22876">
        <v>495.56015070000001</v>
      </c>
      <c r="C22876">
        <v>362.69046989999998</v>
      </c>
      <c r="D22876">
        <v>-40.5</v>
      </c>
      <c r="E22876" t="s">
        <v>32177</v>
      </c>
      <c r="F22876">
        <v>-1</v>
      </c>
      <c r="G22876">
        <v>5441.5</v>
      </c>
      <c r="H22876" t="s">
        <v>32172</v>
      </c>
      <c r="I22876">
        <v>0</v>
      </c>
      <c r="J22876" t="s">
        <v>32173</v>
      </c>
      <c r="K22876" t="s">
        <v>2720</v>
      </c>
      <c r="L22876" t="s">
        <v>32174</v>
      </c>
      <c r="M22876">
        <v>3</v>
      </c>
      <c r="N22876" t="s">
        <v>32172</v>
      </c>
      <c r="O22876" t="s">
        <v>790</v>
      </c>
      <c r="P22876">
        <v>2</v>
      </c>
      <c r="Q22876" t="s">
        <v>25</v>
      </c>
      <c r="R22876">
        <v>-1</v>
      </c>
      <c r="S22876" t="s">
        <v>26</v>
      </c>
    </row>
    <row r="22877" spans="1:19" x14ac:dyDescent="0.35">
      <c r="A22877" t="s">
        <v>790</v>
      </c>
      <c r="B22877">
        <v>495.56015070000001</v>
      </c>
      <c r="C22877">
        <v>627.3208995</v>
      </c>
      <c r="D22877">
        <v>-40.5</v>
      </c>
      <c r="E22877" t="s">
        <v>32178</v>
      </c>
      <c r="F22877">
        <v>-1</v>
      </c>
      <c r="G22877">
        <v>7997.5</v>
      </c>
      <c r="H22877" t="s">
        <v>32172</v>
      </c>
      <c r="I22877">
        <v>0</v>
      </c>
      <c r="J22877" t="s">
        <v>32173</v>
      </c>
      <c r="K22877" t="s">
        <v>823</v>
      </c>
      <c r="L22877" t="s">
        <v>32174</v>
      </c>
      <c r="M22877">
        <v>3</v>
      </c>
      <c r="N22877" t="s">
        <v>32172</v>
      </c>
      <c r="O22877" t="s">
        <v>790</v>
      </c>
      <c r="P22877">
        <v>1</v>
      </c>
      <c r="Q22877" t="s">
        <v>25</v>
      </c>
      <c r="R22877">
        <v>-1</v>
      </c>
      <c r="S22877" t="s">
        <v>26</v>
      </c>
    </row>
    <row r="22878" spans="1:19" x14ac:dyDescent="0.35">
      <c r="A22878" t="s">
        <v>790</v>
      </c>
      <c r="B22878">
        <v>495.56015070000001</v>
      </c>
      <c r="C22878">
        <v>761.29951219999998</v>
      </c>
      <c r="D22878">
        <v>-40.5</v>
      </c>
      <c r="E22878" t="s">
        <v>32179</v>
      </c>
      <c r="F22878">
        <v>-1</v>
      </c>
      <c r="G22878">
        <v>7785.2</v>
      </c>
      <c r="H22878" t="s">
        <v>32172</v>
      </c>
      <c r="I22878">
        <v>0</v>
      </c>
      <c r="J22878" t="s">
        <v>32173</v>
      </c>
      <c r="K22878" t="s">
        <v>11708</v>
      </c>
      <c r="L22878" t="s">
        <v>32174</v>
      </c>
      <c r="M22878">
        <v>3</v>
      </c>
      <c r="N22878" t="s">
        <v>32172</v>
      </c>
      <c r="O22878" t="s">
        <v>790</v>
      </c>
      <c r="P22878">
        <v>1</v>
      </c>
      <c r="Q22878" t="s">
        <v>33</v>
      </c>
      <c r="R22878">
        <v>-1</v>
      </c>
      <c r="S22878" t="s">
        <v>26</v>
      </c>
    </row>
    <row r="22879" spans="1:19" x14ac:dyDescent="0.35">
      <c r="A22879" t="s">
        <v>790</v>
      </c>
      <c r="B22879">
        <v>495.56015070000001</v>
      </c>
      <c r="C22879">
        <v>530.26813570000002</v>
      </c>
      <c r="D22879">
        <v>-40.5</v>
      </c>
      <c r="E22879" t="s">
        <v>32180</v>
      </c>
      <c r="F22879">
        <v>-1</v>
      </c>
      <c r="G22879">
        <v>10000</v>
      </c>
      <c r="H22879" t="s">
        <v>32172</v>
      </c>
      <c r="I22879">
        <v>0</v>
      </c>
      <c r="J22879" t="s">
        <v>32173</v>
      </c>
      <c r="K22879" t="s">
        <v>217</v>
      </c>
      <c r="L22879" t="s">
        <v>32174</v>
      </c>
      <c r="M22879">
        <v>3</v>
      </c>
      <c r="N22879" t="s">
        <v>32172</v>
      </c>
      <c r="O22879" t="s">
        <v>790</v>
      </c>
      <c r="P22879">
        <v>1</v>
      </c>
      <c r="Q22879" t="s">
        <v>25</v>
      </c>
      <c r="R22879">
        <v>-1</v>
      </c>
      <c r="S22879" t="s">
        <v>26</v>
      </c>
    </row>
    <row r="22880" spans="1:19" x14ac:dyDescent="0.35">
      <c r="A22880" t="s">
        <v>483</v>
      </c>
      <c r="B22880">
        <v>887.95382589999997</v>
      </c>
      <c r="C22880">
        <v>931.50296300000002</v>
      </c>
      <c r="D22880">
        <v>89.8</v>
      </c>
      <c r="E22880" t="s">
        <v>32181</v>
      </c>
      <c r="F22880">
        <v>-1</v>
      </c>
      <c r="G22880">
        <v>2185.6999999999998</v>
      </c>
      <c r="H22880" t="s">
        <v>32182</v>
      </c>
      <c r="I22880">
        <v>0</v>
      </c>
      <c r="J22880" t="s">
        <v>1570</v>
      </c>
      <c r="K22880" t="s">
        <v>3259</v>
      </c>
      <c r="L22880" t="s">
        <v>1570</v>
      </c>
      <c r="M22880">
        <v>2</v>
      </c>
      <c r="N22880" t="s">
        <v>32182</v>
      </c>
      <c r="O22880" t="s">
        <v>483</v>
      </c>
      <c r="P22880">
        <v>1</v>
      </c>
      <c r="Q22880" t="s">
        <v>25</v>
      </c>
      <c r="R22880">
        <v>8</v>
      </c>
      <c r="S22880" t="s">
        <v>26</v>
      </c>
    </row>
    <row r="22881" spans="1:19" x14ac:dyDescent="0.35">
      <c r="A22881" t="s">
        <v>483</v>
      </c>
      <c r="B22881">
        <v>887.95382589999997</v>
      </c>
      <c r="C22881">
        <v>591.29190759999994</v>
      </c>
      <c r="D22881">
        <v>89.8</v>
      </c>
      <c r="E22881" t="s">
        <v>32183</v>
      </c>
      <c r="F22881">
        <v>-1</v>
      </c>
      <c r="G22881">
        <v>1370.8</v>
      </c>
      <c r="H22881" t="s">
        <v>32182</v>
      </c>
      <c r="I22881">
        <v>0</v>
      </c>
      <c r="J22881" t="s">
        <v>1570</v>
      </c>
      <c r="K22881" t="s">
        <v>204</v>
      </c>
      <c r="L22881" t="s">
        <v>1570</v>
      </c>
      <c r="M22881">
        <v>2</v>
      </c>
      <c r="N22881" t="s">
        <v>32182</v>
      </c>
      <c r="O22881" t="s">
        <v>483</v>
      </c>
      <c r="P22881">
        <v>1</v>
      </c>
      <c r="Q22881" t="s">
        <v>25</v>
      </c>
      <c r="R22881">
        <v>5</v>
      </c>
      <c r="S22881" t="s">
        <v>26</v>
      </c>
    </row>
    <row r="22882" spans="1:19" x14ac:dyDescent="0.35">
      <c r="A22882" t="s">
        <v>483</v>
      </c>
      <c r="B22882">
        <v>887.95382589999997</v>
      </c>
      <c r="C22882">
        <v>719.35048510000001</v>
      </c>
      <c r="D22882">
        <v>89.8</v>
      </c>
      <c r="E22882" t="s">
        <v>32184</v>
      </c>
      <c r="F22882">
        <v>-1</v>
      </c>
      <c r="G22882">
        <v>2225.8000000000002</v>
      </c>
      <c r="H22882" t="s">
        <v>32182</v>
      </c>
      <c r="I22882">
        <v>0</v>
      </c>
      <c r="J22882" t="s">
        <v>1570</v>
      </c>
      <c r="K22882" t="s">
        <v>346</v>
      </c>
      <c r="L22882" t="s">
        <v>1570</v>
      </c>
      <c r="M22882">
        <v>2</v>
      </c>
      <c r="N22882" t="s">
        <v>32182</v>
      </c>
      <c r="O22882" t="s">
        <v>483</v>
      </c>
      <c r="P22882">
        <v>1</v>
      </c>
      <c r="Q22882" t="s">
        <v>25</v>
      </c>
      <c r="R22882">
        <v>6</v>
      </c>
      <c r="S22882" t="s">
        <v>26</v>
      </c>
    </row>
    <row r="22883" spans="1:19" x14ac:dyDescent="0.35">
      <c r="A22883" t="s">
        <v>483</v>
      </c>
      <c r="B22883">
        <v>887.95382589999997</v>
      </c>
      <c r="C22883">
        <v>557.25656790000005</v>
      </c>
      <c r="D22883">
        <v>89.8</v>
      </c>
      <c r="E22883" t="s">
        <v>32185</v>
      </c>
      <c r="F22883">
        <v>-1</v>
      </c>
      <c r="G22883">
        <v>1503.5</v>
      </c>
      <c r="H22883" t="s">
        <v>32182</v>
      </c>
      <c r="I22883">
        <v>0</v>
      </c>
      <c r="J22883" t="s">
        <v>1570</v>
      </c>
      <c r="K22883" t="s">
        <v>14814</v>
      </c>
      <c r="L22883" t="s">
        <v>1570</v>
      </c>
      <c r="M22883">
        <v>2</v>
      </c>
      <c r="N22883" t="s">
        <v>32182</v>
      </c>
      <c r="O22883" t="s">
        <v>483</v>
      </c>
      <c r="P22883">
        <v>1</v>
      </c>
      <c r="Q22883" t="s">
        <v>33</v>
      </c>
      <c r="R22883">
        <v>5</v>
      </c>
      <c r="S22883" t="s">
        <v>26</v>
      </c>
    </row>
    <row r="22884" spans="1:19" x14ac:dyDescent="0.35">
      <c r="A22884" t="s">
        <v>483</v>
      </c>
      <c r="B22884">
        <v>887.95382589999997</v>
      </c>
      <c r="C22884">
        <v>1018.534991</v>
      </c>
      <c r="D22884">
        <v>89.8</v>
      </c>
      <c r="E22884" t="s">
        <v>32186</v>
      </c>
      <c r="F22884">
        <v>-1</v>
      </c>
      <c r="G22884">
        <v>3525.1</v>
      </c>
      <c r="H22884" t="s">
        <v>32182</v>
      </c>
      <c r="I22884">
        <v>0</v>
      </c>
      <c r="J22884" t="s">
        <v>1570</v>
      </c>
      <c r="K22884" t="s">
        <v>6189</v>
      </c>
      <c r="L22884" t="s">
        <v>1570</v>
      </c>
      <c r="M22884">
        <v>2</v>
      </c>
      <c r="N22884" t="s">
        <v>32182</v>
      </c>
      <c r="O22884" t="s">
        <v>483</v>
      </c>
      <c r="P22884">
        <v>1</v>
      </c>
      <c r="Q22884" t="s">
        <v>25</v>
      </c>
      <c r="R22884">
        <v>9</v>
      </c>
      <c r="S22884" t="s">
        <v>26</v>
      </c>
    </row>
    <row r="22885" spans="1:19" x14ac:dyDescent="0.35">
      <c r="A22885" t="s">
        <v>483</v>
      </c>
      <c r="B22885">
        <v>887.95382589999997</v>
      </c>
      <c r="C22885">
        <v>476.26496450000002</v>
      </c>
      <c r="D22885">
        <v>89.8</v>
      </c>
      <c r="E22885" t="s">
        <v>32187</v>
      </c>
      <c r="F22885">
        <v>-1</v>
      </c>
      <c r="G22885">
        <v>2978.3</v>
      </c>
      <c r="H22885" t="s">
        <v>32182</v>
      </c>
      <c r="I22885">
        <v>0</v>
      </c>
      <c r="J22885" t="s">
        <v>1570</v>
      </c>
      <c r="K22885" t="s">
        <v>284</v>
      </c>
      <c r="L22885" t="s">
        <v>1570</v>
      </c>
      <c r="M22885">
        <v>2</v>
      </c>
      <c r="N22885" t="s">
        <v>32182</v>
      </c>
      <c r="O22885" t="s">
        <v>483</v>
      </c>
      <c r="P22885">
        <v>1</v>
      </c>
      <c r="Q22885" t="s">
        <v>25</v>
      </c>
      <c r="R22885">
        <v>4</v>
      </c>
      <c r="S22885" t="s">
        <v>26</v>
      </c>
    </row>
    <row r="22886" spans="1:19" x14ac:dyDescent="0.35">
      <c r="A22886" t="s">
        <v>29528</v>
      </c>
      <c r="B22886">
        <v>518.27176050000003</v>
      </c>
      <c r="C22886">
        <v>672.34236329999999</v>
      </c>
      <c r="D22886">
        <v>64.3</v>
      </c>
      <c r="E22886" t="s">
        <v>32188</v>
      </c>
      <c r="F22886">
        <v>-1</v>
      </c>
      <c r="G22886">
        <v>2711.4</v>
      </c>
      <c r="H22886" t="s">
        <v>32189</v>
      </c>
      <c r="I22886">
        <v>0</v>
      </c>
      <c r="J22886" t="s">
        <v>32190</v>
      </c>
      <c r="K22886" t="s">
        <v>1299</v>
      </c>
      <c r="L22886" t="s">
        <v>32190</v>
      </c>
      <c r="M22886">
        <v>5</v>
      </c>
      <c r="N22886" t="s">
        <v>32189</v>
      </c>
      <c r="O22886" t="s">
        <v>29528</v>
      </c>
      <c r="P22886">
        <v>1</v>
      </c>
      <c r="Q22886" t="s">
        <v>33</v>
      </c>
      <c r="R22886">
        <v>-1</v>
      </c>
      <c r="S22886" t="s">
        <v>26</v>
      </c>
    </row>
    <row r="22887" spans="1:19" x14ac:dyDescent="0.35">
      <c r="A22887" t="s">
        <v>29528</v>
      </c>
      <c r="B22887">
        <v>518.27176050000003</v>
      </c>
      <c r="C22887">
        <v>510.33984400000003</v>
      </c>
      <c r="D22887">
        <v>64.3</v>
      </c>
      <c r="E22887" t="s">
        <v>32191</v>
      </c>
      <c r="F22887">
        <v>-1</v>
      </c>
      <c r="G22887">
        <v>2437</v>
      </c>
      <c r="H22887" t="s">
        <v>32189</v>
      </c>
      <c r="I22887">
        <v>0</v>
      </c>
      <c r="J22887" t="s">
        <v>32190</v>
      </c>
      <c r="K22887" t="s">
        <v>213</v>
      </c>
      <c r="L22887" t="s">
        <v>32190</v>
      </c>
      <c r="M22887">
        <v>5</v>
      </c>
      <c r="N22887" t="s">
        <v>32189</v>
      </c>
      <c r="O22887" t="s">
        <v>29528</v>
      </c>
      <c r="P22887">
        <v>1</v>
      </c>
      <c r="Q22887" t="s">
        <v>25</v>
      </c>
      <c r="R22887">
        <v>-1</v>
      </c>
      <c r="S22887" t="s">
        <v>26</v>
      </c>
    </row>
    <row r="22888" spans="1:19" x14ac:dyDescent="0.35">
      <c r="A22888" t="s">
        <v>29528</v>
      </c>
      <c r="B22888">
        <v>518.27176050000003</v>
      </c>
      <c r="C22888">
        <v>387.19865909999999</v>
      </c>
      <c r="D22888">
        <v>64.3</v>
      </c>
      <c r="E22888" t="s">
        <v>32192</v>
      </c>
      <c r="F22888">
        <v>-1</v>
      </c>
      <c r="G22888">
        <v>1226.5999999999999</v>
      </c>
      <c r="H22888" t="s">
        <v>32189</v>
      </c>
      <c r="I22888">
        <v>0</v>
      </c>
      <c r="J22888" t="s">
        <v>32190</v>
      </c>
      <c r="K22888" t="s">
        <v>26287</v>
      </c>
      <c r="L22888" t="s">
        <v>32190</v>
      </c>
      <c r="M22888">
        <v>5</v>
      </c>
      <c r="N22888" t="s">
        <v>32189</v>
      </c>
      <c r="O22888" t="s">
        <v>29528</v>
      </c>
      <c r="P22888">
        <v>2</v>
      </c>
      <c r="Q22888" t="s">
        <v>33</v>
      </c>
      <c r="R22888">
        <v>-1</v>
      </c>
      <c r="S22888" t="s">
        <v>26</v>
      </c>
    </row>
    <row r="22889" spans="1:19" x14ac:dyDescent="0.35">
      <c r="A22889" t="s">
        <v>29528</v>
      </c>
      <c r="B22889">
        <v>518.27176050000003</v>
      </c>
      <c r="C22889">
        <v>397.25578009999998</v>
      </c>
      <c r="D22889">
        <v>64.3</v>
      </c>
      <c r="E22889" t="s">
        <v>32193</v>
      </c>
      <c r="F22889">
        <v>-1</v>
      </c>
      <c r="G22889">
        <v>3051.5</v>
      </c>
      <c r="H22889" t="s">
        <v>32189</v>
      </c>
      <c r="I22889">
        <v>0</v>
      </c>
      <c r="J22889" t="s">
        <v>32190</v>
      </c>
      <c r="K22889" t="s">
        <v>307</v>
      </c>
      <c r="L22889" t="s">
        <v>32190</v>
      </c>
      <c r="M22889">
        <v>5</v>
      </c>
      <c r="N22889" t="s">
        <v>32189</v>
      </c>
      <c r="O22889" t="s">
        <v>29528</v>
      </c>
      <c r="P22889">
        <v>1</v>
      </c>
      <c r="Q22889" t="s">
        <v>25</v>
      </c>
      <c r="R22889">
        <v>-1</v>
      </c>
      <c r="S22889" t="s">
        <v>26</v>
      </c>
    </row>
    <row r="22890" spans="1:19" x14ac:dyDescent="0.35">
      <c r="A22890" t="s">
        <v>29528</v>
      </c>
      <c r="B22890">
        <v>518.27176050000003</v>
      </c>
      <c r="C22890">
        <v>866.50942859999998</v>
      </c>
      <c r="D22890">
        <v>64.3</v>
      </c>
      <c r="E22890" t="s">
        <v>32194</v>
      </c>
      <c r="F22890">
        <v>-1</v>
      </c>
      <c r="G22890">
        <v>1286.3</v>
      </c>
      <c r="H22890" t="s">
        <v>32189</v>
      </c>
      <c r="I22890">
        <v>0</v>
      </c>
      <c r="J22890" t="s">
        <v>32190</v>
      </c>
      <c r="K22890" t="s">
        <v>464</v>
      </c>
      <c r="L22890" t="s">
        <v>32190</v>
      </c>
      <c r="M22890">
        <v>5</v>
      </c>
      <c r="N22890" t="s">
        <v>32189</v>
      </c>
      <c r="O22890" t="s">
        <v>29528</v>
      </c>
      <c r="P22890">
        <v>1</v>
      </c>
      <c r="Q22890" t="s">
        <v>25</v>
      </c>
      <c r="R22890">
        <v>-1</v>
      </c>
      <c r="S22890" t="s">
        <v>26</v>
      </c>
    </row>
    <row r="22891" spans="1:19" x14ac:dyDescent="0.35">
      <c r="A22891" t="s">
        <v>29528</v>
      </c>
      <c r="B22891">
        <v>518.27176050000003</v>
      </c>
      <c r="C22891">
        <v>471.26740740000002</v>
      </c>
      <c r="D22891">
        <v>64.3</v>
      </c>
      <c r="E22891" t="s">
        <v>32195</v>
      </c>
      <c r="F22891">
        <v>-1</v>
      </c>
      <c r="G22891">
        <v>2449</v>
      </c>
      <c r="H22891" t="s">
        <v>32189</v>
      </c>
      <c r="I22891">
        <v>0</v>
      </c>
      <c r="J22891" t="s">
        <v>32190</v>
      </c>
      <c r="K22891" t="s">
        <v>6397</v>
      </c>
      <c r="L22891" t="s">
        <v>32190</v>
      </c>
      <c r="M22891">
        <v>5</v>
      </c>
      <c r="N22891" t="s">
        <v>32189</v>
      </c>
      <c r="O22891" t="s">
        <v>29528</v>
      </c>
      <c r="P22891">
        <v>1</v>
      </c>
      <c r="Q22891" t="s">
        <v>33</v>
      </c>
      <c r="R22891">
        <v>-1</v>
      </c>
      <c r="S22891" t="s">
        <v>26</v>
      </c>
    </row>
    <row r="22892" spans="1:19" x14ac:dyDescent="0.35">
      <c r="A22892" t="s">
        <v>19</v>
      </c>
      <c r="B22892">
        <v>542.22983020000004</v>
      </c>
      <c r="C22892">
        <v>472.20380410000001</v>
      </c>
      <c r="D22892">
        <v>-11.3</v>
      </c>
      <c r="E22892" t="s">
        <v>32196</v>
      </c>
      <c r="F22892">
        <v>-1</v>
      </c>
      <c r="G22892">
        <v>298.39999999999998</v>
      </c>
      <c r="H22892" t="s">
        <v>32197</v>
      </c>
      <c r="I22892">
        <v>0</v>
      </c>
      <c r="J22892" t="s">
        <v>16552</v>
      </c>
      <c r="K22892" t="s">
        <v>32198</v>
      </c>
      <c r="L22892" t="s">
        <v>16553</v>
      </c>
      <c r="M22892">
        <v>2</v>
      </c>
      <c r="N22892" t="s">
        <v>32197</v>
      </c>
      <c r="O22892" t="s">
        <v>19</v>
      </c>
      <c r="P22892">
        <v>1</v>
      </c>
      <c r="Q22892" t="s">
        <v>33</v>
      </c>
      <c r="R22892">
        <v>4</v>
      </c>
      <c r="S22892" t="s">
        <v>26</v>
      </c>
    </row>
    <row r="22893" spans="1:19" x14ac:dyDescent="0.35">
      <c r="A22893" t="s">
        <v>19</v>
      </c>
      <c r="B22893">
        <v>542.22983020000004</v>
      </c>
      <c r="C22893">
        <v>856.32539250000002</v>
      </c>
      <c r="D22893">
        <v>-11.3</v>
      </c>
      <c r="E22893" t="s">
        <v>32199</v>
      </c>
      <c r="F22893">
        <v>-1</v>
      </c>
      <c r="G22893">
        <v>10000</v>
      </c>
      <c r="H22893" t="s">
        <v>32197</v>
      </c>
      <c r="I22893">
        <v>0</v>
      </c>
      <c r="J22893" t="s">
        <v>16552</v>
      </c>
      <c r="K22893" t="s">
        <v>609</v>
      </c>
      <c r="L22893" t="s">
        <v>16553</v>
      </c>
      <c r="M22893">
        <v>2</v>
      </c>
      <c r="N22893" t="s">
        <v>32197</v>
      </c>
      <c r="O22893" t="s">
        <v>19</v>
      </c>
      <c r="P22893">
        <v>1</v>
      </c>
      <c r="Q22893" t="s">
        <v>25</v>
      </c>
      <c r="R22893">
        <v>6</v>
      </c>
      <c r="S22893" t="s">
        <v>26</v>
      </c>
    </row>
    <row r="22894" spans="1:19" x14ac:dyDescent="0.35">
      <c r="A22894" t="s">
        <v>19</v>
      </c>
      <c r="B22894">
        <v>542.22983020000004</v>
      </c>
      <c r="C22894">
        <v>498.21292899999997</v>
      </c>
      <c r="D22894">
        <v>-11.3</v>
      </c>
      <c r="E22894" t="s">
        <v>32200</v>
      </c>
      <c r="F22894">
        <v>-1</v>
      </c>
      <c r="G22894">
        <v>1013.6</v>
      </c>
      <c r="H22894" t="s">
        <v>32197</v>
      </c>
      <c r="I22894">
        <v>0</v>
      </c>
      <c r="J22894" t="s">
        <v>16552</v>
      </c>
      <c r="K22894" t="s">
        <v>89</v>
      </c>
      <c r="L22894" t="s">
        <v>16553</v>
      </c>
      <c r="M22894">
        <v>2</v>
      </c>
      <c r="N22894" t="s">
        <v>32197</v>
      </c>
      <c r="O22894" t="s">
        <v>19</v>
      </c>
      <c r="P22894">
        <v>1</v>
      </c>
      <c r="Q22894" t="s">
        <v>25</v>
      </c>
      <c r="R22894">
        <v>3</v>
      </c>
      <c r="S22894" t="s">
        <v>26</v>
      </c>
    </row>
    <row r="22895" spans="1:19" x14ac:dyDescent="0.35">
      <c r="A22895" t="s">
        <v>19</v>
      </c>
      <c r="B22895">
        <v>542.22983020000004</v>
      </c>
      <c r="C22895">
        <v>741.29844949999995</v>
      </c>
      <c r="D22895">
        <v>-11.3</v>
      </c>
      <c r="E22895" t="s">
        <v>32201</v>
      </c>
      <c r="F22895">
        <v>-1</v>
      </c>
      <c r="G22895">
        <v>2932.3</v>
      </c>
      <c r="H22895" t="s">
        <v>32197</v>
      </c>
      <c r="I22895">
        <v>0</v>
      </c>
      <c r="J22895" t="s">
        <v>16552</v>
      </c>
      <c r="K22895" t="s">
        <v>1186</v>
      </c>
      <c r="L22895" t="s">
        <v>16553</v>
      </c>
      <c r="M22895">
        <v>2</v>
      </c>
      <c r="N22895" t="s">
        <v>32197</v>
      </c>
      <c r="O22895" t="s">
        <v>19</v>
      </c>
      <c r="P22895">
        <v>1</v>
      </c>
      <c r="Q22895" t="s">
        <v>25</v>
      </c>
      <c r="R22895">
        <v>5</v>
      </c>
      <c r="S22895" t="s">
        <v>26</v>
      </c>
    </row>
    <row r="22896" spans="1:19" x14ac:dyDescent="0.35">
      <c r="A22896" t="s">
        <v>19</v>
      </c>
      <c r="B22896">
        <v>542.22983020000004</v>
      </c>
      <c r="C22896">
        <v>612.25585639999997</v>
      </c>
      <c r="D22896">
        <v>-11.3</v>
      </c>
      <c r="E22896" t="s">
        <v>32202</v>
      </c>
      <c r="F22896">
        <v>-1</v>
      </c>
      <c r="G22896">
        <v>1886.3</v>
      </c>
      <c r="H22896" t="s">
        <v>32197</v>
      </c>
      <c r="I22896">
        <v>0</v>
      </c>
      <c r="J22896" t="s">
        <v>16552</v>
      </c>
      <c r="K22896" t="s">
        <v>833</v>
      </c>
      <c r="L22896" t="s">
        <v>16553</v>
      </c>
      <c r="M22896">
        <v>2</v>
      </c>
      <c r="N22896" t="s">
        <v>32197</v>
      </c>
      <c r="O22896" t="s">
        <v>19</v>
      </c>
      <c r="P22896">
        <v>1</v>
      </c>
      <c r="Q22896" t="s">
        <v>25</v>
      </c>
      <c r="R22896">
        <v>4</v>
      </c>
      <c r="S22896" t="s">
        <v>26</v>
      </c>
    </row>
    <row r="22897" spans="1:19" x14ac:dyDescent="0.35">
      <c r="A22897" t="s">
        <v>19</v>
      </c>
      <c r="B22897">
        <v>542.22983020000004</v>
      </c>
      <c r="C22897">
        <v>969.40945650000003</v>
      </c>
      <c r="D22897">
        <v>-11.3</v>
      </c>
      <c r="E22897" t="s">
        <v>32203</v>
      </c>
      <c r="F22897">
        <v>-1</v>
      </c>
      <c r="G22897">
        <v>316.5</v>
      </c>
      <c r="H22897" t="s">
        <v>32197</v>
      </c>
      <c r="I22897">
        <v>0</v>
      </c>
      <c r="J22897" t="s">
        <v>16552</v>
      </c>
      <c r="K22897" t="s">
        <v>2287</v>
      </c>
      <c r="L22897" t="s">
        <v>16553</v>
      </c>
      <c r="M22897">
        <v>2</v>
      </c>
      <c r="N22897" t="s">
        <v>32197</v>
      </c>
      <c r="O22897" t="s">
        <v>19</v>
      </c>
      <c r="P22897">
        <v>1</v>
      </c>
      <c r="Q22897" t="s">
        <v>25</v>
      </c>
      <c r="R22897">
        <v>7</v>
      </c>
      <c r="S22897" t="s">
        <v>26</v>
      </c>
    </row>
    <row r="22898" spans="1:19" x14ac:dyDescent="0.35">
      <c r="A22898" t="s">
        <v>1207</v>
      </c>
      <c r="B22898">
        <v>942.47365990000003</v>
      </c>
      <c r="C22898">
        <v>487.22593649999999</v>
      </c>
      <c r="D22898">
        <v>81.7</v>
      </c>
      <c r="E22898" t="s">
        <v>32204</v>
      </c>
      <c r="F22898">
        <v>-1</v>
      </c>
      <c r="G22898">
        <v>7630.8</v>
      </c>
      <c r="H22898" t="s">
        <v>32205</v>
      </c>
      <c r="I22898">
        <v>0</v>
      </c>
      <c r="J22898" t="s">
        <v>32206</v>
      </c>
      <c r="K22898" t="s">
        <v>611</v>
      </c>
      <c r="L22898" t="s">
        <v>32206</v>
      </c>
      <c r="M22898">
        <v>3</v>
      </c>
      <c r="N22898" t="s">
        <v>32205</v>
      </c>
      <c r="O22898" t="s">
        <v>1207</v>
      </c>
      <c r="P22898">
        <v>1</v>
      </c>
      <c r="Q22898" t="s">
        <v>33</v>
      </c>
      <c r="R22898">
        <v>-1</v>
      </c>
      <c r="S22898" t="s">
        <v>26</v>
      </c>
    </row>
    <row r="22899" spans="1:19" x14ac:dyDescent="0.35">
      <c r="A22899" t="s">
        <v>1207</v>
      </c>
      <c r="B22899">
        <v>942.47365990000003</v>
      </c>
      <c r="C22899">
        <v>818.41552820000004</v>
      </c>
      <c r="D22899">
        <v>81.7</v>
      </c>
      <c r="E22899" t="s">
        <v>32207</v>
      </c>
      <c r="F22899">
        <v>-1</v>
      </c>
      <c r="G22899">
        <v>9563.5</v>
      </c>
      <c r="H22899" t="s">
        <v>32205</v>
      </c>
      <c r="I22899">
        <v>0</v>
      </c>
      <c r="J22899" t="s">
        <v>32206</v>
      </c>
      <c r="K22899" t="s">
        <v>7760</v>
      </c>
      <c r="L22899" t="s">
        <v>32206</v>
      </c>
      <c r="M22899">
        <v>3</v>
      </c>
      <c r="N22899" t="s">
        <v>32205</v>
      </c>
      <c r="O22899" t="s">
        <v>1207</v>
      </c>
      <c r="P22899">
        <v>1</v>
      </c>
      <c r="Q22899" t="s">
        <v>33</v>
      </c>
      <c r="R22899">
        <v>-1</v>
      </c>
      <c r="S22899" t="s">
        <v>26</v>
      </c>
    </row>
    <row r="22900" spans="1:19" x14ac:dyDescent="0.35">
      <c r="A22900" t="s">
        <v>1207</v>
      </c>
      <c r="B22900">
        <v>942.47365990000003</v>
      </c>
      <c r="C22900">
        <v>1032.5108849999999</v>
      </c>
      <c r="D22900">
        <v>81.7</v>
      </c>
      <c r="E22900" t="s">
        <v>32208</v>
      </c>
      <c r="F22900">
        <v>-1</v>
      </c>
      <c r="G22900">
        <v>8029.5</v>
      </c>
      <c r="H22900" t="s">
        <v>32205</v>
      </c>
      <c r="I22900">
        <v>0</v>
      </c>
      <c r="J22900" t="s">
        <v>32206</v>
      </c>
      <c r="K22900" t="s">
        <v>6225</v>
      </c>
      <c r="L22900" t="s">
        <v>32206</v>
      </c>
      <c r="M22900">
        <v>3</v>
      </c>
      <c r="N22900" t="s">
        <v>32205</v>
      </c>
      <c r="O22900" t="s">
        <v>1207</v>
      </c>
      <c r="P22900">
        <v>1</v>
      </c>
      <c r="Q22900" t="s">
        <v>33</v>
      </c>
      <c r="R22900">
        <v>-1</v>
      </c>
      <c r="S22900" t="s">
        <v>26</v>
      </c>
    </row>
    <row r="22901" spans="1:19" x14ac:dyDescent="0.35">
      <c r="A22901" t="s">
        <v>1207</v>
      </c>
      <c r="B22901">
        <v>942.47365990000003</v>
      </c>
      <c r="C22901">
        <v>917.48394210000004</v>
      </c>
      <c r="D22901">
        <v>81.7</v>
      </c>
      <c r="E22901" t="s">
        <v>32209</v>
      </c>
      <c r="F22901">
        <v>-1</v>
      </c>
      <c r="G22901">
        <v>8964.7000000000007</v>
      </c>
      <c r="H22901" t="s">
        <v>32205</v>
      </c>
      <c r="I22901">
        <v>0</v>
      </c>
      <c r="J22901" t="s">
        <v>32206</v>
      </c>
      <c r="K22901" t="s">
        <v>520</v>
      </c>
      <c r="L22901" t="s">
        <v>32206</v>
      </c>
      <c r="M22901">
        <v>3</v>
      </c>
      <c r="N22901" t="s">
        <v>32205</v>
      </c>
      <c r="O22901" t="s">
        <v>1207</v>
      </c>
      <c r="P22901">
        <v>1</v>
      </c>
      <c r="Q22901" t="s">
        <v>33</v>
      </c>
      <c r="R22901">
        <v>-1</v>
      </c>
      <c r="S22901" t="s">
        <v>26</v>
      </c>
    </row>
    <row r="22902" spans="1:19" x14ac:dyDescent="0.35">
      <c r="A22902" t="s">
        <v>1207</v>
      </c>
      <c r="B22902">
        <v>942.47365990000003</v>
      </c>
      <c r="C22902">
        <v>907.42682119999995</v>
      </c>
      <c r="D22902">
        <v>81.7</v>
      </c>
      <c r="E22902" t="s">
        <v>32210</v>
      </c>
      <c r="F22902">
        <v>-1</v>
      </c>
      <c r="G22902">
        <v>9212.6</v>
      </c>
      <c r="H22902" t="s">
        <v>32205</v>
      </c>
      <c r="I22902">
        <v>0</v>
      </c>
      <c r="J22902" t="s">
        <v>32206</v>
      </c>
      <c r="K22902" t="s">
        <v>1522</v>
      </c>
      <c r="L22902" t="s">
        <v>32206</v>
      </c>
      <c r="M22902">
        <v>3</v>
      </c>
      <c r="N22902" t="s">
        <v>32205</v>
      </c>
      <c r="O22902" t="s">
        <v>1207</v>
      </c>
      <c r="P22902">
        <v>1</v>
      </c>
      <c r="Q22902" t="s">
        <v>25</v>
      </c>
      <c r="R22902">
        <v>-1</v>
      </c>
      <c r="S22902" t="s">
        <v>26</v>
      </c>
    </row>
    <row r="22903" spans="1:19" x14ac:dyDescent="0.35">
      <c r="A22903" t="s">
        <v>1207</v>
      </c>
      <c r="B22903">
        <v>942.47365990000003</v>
      </c>
      <c r="C22903">
        <v>735.34202889999995</v>
      </c>
      <c r="D22903">
        <v>81.7</v>
      </c>
      <c r="E22903" t="s">
        <v>32211</v>
      </c>
      <c r="F22903">
        <v>-1</v>
      </c>
      <c r="G22903">
        <v>10000</v>
      </c>
      <c r="H22903" t="s">
        <v>32205</v>
      </c>
      <c r="I22903">
        <v>0</v>
      </c>
      <c r="J22903" t="s">
        <v>32206</v>
      </c>
      <c r="K22903" t="s">
        <v>359</v>
      </c>
      <c r="L22903" t="s">
        <v>32206</v>
      </c>
      <c r="M22903">
        <v>3</v>
      </c>
      <c r="N22903" t="s">
        <v>32205</v>
      </c>
      <c r="O22903" t="s">
        <v>1207</v>
      </c>
      <c r="P22903">
        <v>1</v>
      </c>
      <c r="Q22903" t="s">
        <v>25</v>
      </c>
      <c r="R22903">
        <v>-1</v>
      </c>
      <c r="S22903" t="s">
        <v>26</v>
      </c>
    </row>
    <row r="22904" spans="1:19" x14ac:dyDescent="0.35">
      <c r="A22904" t="s">
        <v>3346</v>
      </c>
      <c r="B22904">
        <v>439.55578939999998</v>
      </c>
      <c r="C22904">
        <v>671.30420360000005</v>
      </c>
      <c r="D22904">
        <v>18.3</v>
      </c>
      <c r="E22904" t="s">
        <v>32212</v>
      </c>
      <c r="F22904">
        <v>-1</v>
      </c>
      <c r="G22904">
        <v>2687.7</v>
      </c>
      <c r="H22904" t="s">
        <v>32213</v>
      </c>
      <c r="I22904">
        <v>0</v>
      </c>
      <c r="J22904" t="s">
        <v>15645</v>
      </c>
      <c r="K22904" t="s">
        <v>609</v>
      </c>
      <c r="L22904" t="s">
        <v>15646</v>
      </c>
      <c r="M22904">
        <v>3</v>
      </c>
      <c r="N22904" t="s">
        <v>32213</v>
      </c>
      <c r="O22904" t="s">
        <v>3346</v>
      </c>
      <c r="P22904">
        <v>1</v>
      </c>
      <c r="Q22904" t="s">
        <v>25</v>
      </c>
      <c r="R22904">
        <v>6</v>
      </c>
      <c r="S22904" t="s">
        <v>26</v>
      </c>
    </row>
    <row r="22905" spans="1:19" x14ac:dyDescent="0.35">
      <c r="A22905" t="s">
        <v>3346</v>
      </c>
      <c r="B22905">
        <v>439.55578939999998</v>
      </c>
      <c r="C22905">
        <v>600.26708980000001</v>
      </c>
      <c r="D22905">
        <v>18.3</v>
      </c>
      <c r="E22905" t="s">
        <v>32214</v>
      </c>
      <c r="F22905">
        <v>-1</v>
      </c>
      <c r="G22905">
        <v>2593.9</v>
      </c>
      <c r="H22905" t="s">
        <v>32213</v>
      </c>
      <c r="I22905">
        <v>0</v>
      </c>
      <c r="J22905" t="s">
        <v>15645</v>
      </c>
      <c r="K22905" t="s">
        <v>193</v>
      </c>
      <c r="L22905" t="s">
        <v>15646</v>
      </c>
      <c r="M22905">
        <v>3</v>
      </c>
      <c r="N22905" t="s">
        <v>32213</v>
      </c>
      <c r="O22905" t="s">
        <v>3346</v>
      </c>
      <c r="P22905">
        <v>1</v>
      </c>
      <c r="Q22905" t="s">
        <v>25</v>
      </c>
      <c r="R22905">
        <v>5</v>
      </c>
      <c r="S22905" t="s">
        <v>26</v>
      </c>
    </row>
    <row r="22906" spans="1:19" x14ac:dyDescent="0.35">
      <c r="A22906" t="s">
        <v>3346</v>
      </c>
      <c r="B22906">
        <v>439.55578939999998</v>
      </c>
      <c r="C22906">
        <v>843.38899590000005</v>
      </c>
      <c r="D22906">
        <v>18.3</v>
      </c>
      <c r="E22906" t="s">
        <v>32215</v>
      </c>
      <c r="F22906">
        <v>-1</v>
      </c>
      <c r="G22906">
        <v>2711.2</v>
      </c>
      <c r="H22906" t="s">
        <v>32213</v>
      </c>
      <c r="I22906">
        <v>0</v>
      </c>
      <c r="J22906" t="s">
        <v>15645</v>
      </c>
      <c r="K22906" t="s">
        <v>551</v>
      </c>
      <c r="L22906" t="s">
        <v>15646</v>
      </c>
      <c r="M22906">
        <v>3</v>
      </c>
      <c r="N22906" t="s">
        <v>32213</v>
      </c>
      <c r="O22906" t="s">
        <v>3346</v>
      </c>
      <c r="P22906">
        <v>1</v>
      </c>
      <c r="Q22906" t="s">
        <v>25</v>
      </c>
      <c r="R22906">
        <v>8</v>
      </c>
      <c r="S22906" t="s">
        <v>26</v>
      </c>
    </row>
    <row r="22907" spans="1:19" x14ac:dyDescent="0.35">
      <c r="A22907" t="s">
        <v>3346</v>
      </c>
      <c r="B22907">
        <v>439.55578939999998</v>
      </c>
      <c r="C22907">
        <v>361.1870318</v>
      </c>
      <c r="D22907">
        <v>18.3</v>
      </c>
      <c r="E22907" t="s">
        <v>32216</v>
      </c>
      <c r="F22907">
        <v>-1</v>
      </c>
      <c r="G22907">
        <v>2526.4</v>
      </c>
      <c r="H22907" t="s">
        <v>32213</v>
      </c>
      <c r="I22907">
        <v>0</v>
      </c>
      <c r="J22907" t="s">
        <v>15645</v>
      </c>
      <c r="K22907" t="s">
        <v>4528</v>
      </c>
      <c r="L22907" t="s">
        <v>15646</v>
      </c>
      <c r="M22907">
        <v>3</v>
      </c>
      <c r="N22907" t="s">
        <v>32213</v>
      </c>
      <c r="O22907" t="s">
        <v>3346</v>
      </c>
      <c r="P22907">
        <v>1</v>
      </c>
      <c r="Q22907" t="s">
        <v>33</v>
      </c>
      <c r="R22907">
        <v>3</v>
      </c>
      <c r="S22907" t="s">
        <v>26</v>
      </c>
    </row>
    <row r="22908" spans="1:19" x14ac:dyDescent="0.35">
      <c r="A22908" t="s">
        <v>3346</v>
      </c>
      <c r="B22908">
        <v>439.55578939999998</v>
      </c>
      <c r="C22908">
        <v>463.20817799999998</v>
      </c>
      <c r="D22908">
        <v>18.3</v>
      </c>
      <c r="E22908" t="s">
        <v>32217</v>
      </c>
      <c r="F22908">
        <v>-1</v>
      </c>
      <c r="G22908">
        <v>3011.4</v>
      </c>
      <c r="H22908" t="s">
        <v>32213</v>
      </c>
      <c r="I22908">
        <v>0</v>
      </c>
      <c r="J22908" t="s">
        <v>15645</v>
      </c>
      <c r="K22908" t="s">
        <v>178</v>
      </c>
      <c r="L22908" t="s">
        <v>15646</v>
      </c>
      <c r="M22908">
        <v>3</v>
      </c>
      <c r="N22908" t="s">
        <v>32213</v>
      </c>
      <c r="O22908" t="s">
        <v>3346</v>
      </c>
      <c r="P22908">
        <v>1</v>
      </c>
      <c r="Q22908" t="s">
        <v>25</v>
      </c>
      <c r="R22908">
        <v>4</v>
      </c>
      <c r="S22908" t="s">
        <v>26</v>
      </c>
    </row>
    <row r="22909" spans="1:19" x14ac:dyDescent="0.35">
      <c r="A22909" t="s">
        <v>3346</v>
      </c>
      <c r="B22909">
        <v>439.55578939999998</v>
      </c>
      <c r="C22909">
        <v>742.34131739999998</v>
      </c>
      <c r="D22909">
        <v>18.3</v>
      </c>
      <c r="E22909" t="s">
        <v>32218</v>
      </c>
      <c r="F22909">
        <v>-1</v>
      </c>
      <c r="G22909">
        <v>1879.2</v>
      </c>
      <c r="H22909" t="s">
        <v>32213</v>
      </c>
      <c r="I22909">
        <v>0</v>
      </c>
      <c r="J22909" t="s">
        <v>15645</v>
      </c>
      <c r="K22909" t="s">
        <v>464</v>
      </c>
      <c r="L22909" t="s">
        <v>15646</v>
      </c>
      <c r="M22909">
        <v>3</v>
      </c>
      <c r="N22909" t="s">
        <v>32213</v>
      </c>
      <c r="O22909" t="s">
        <v>3346</v>
      </c>
      <c r="P22909">
        <v>1</v>
      </c>
      <c r="Q22909" t="s">
        <v>25</v>
      </c>
      <c r="R22909">
        <v>7</v>
      </c>
      <c r="S22909" t="s">
        <v>26</v>
      </c>
    </row>
    <row r="22910" spans="1:19" x14ac:dyDescent="0.35">
      <c r="A22910" t="s">
        <v>1678</v>
      </c>
      <c r="B22910">
        <v>873.7550493</v>
      </c>
      <c r="C22910">
        <v>564.2756263</v>
      </c>
      <c r="D22910">
        <v>-0.1</v>
      </c>
      <c r="E22910" t="s">
        <v>32219</v>
      </c>
      <c r="F22910">
        <v>-1</v>
      </c>
      <c r="G22910">
        <v>2309.5</v>
      </c>
      <c r="H22910" t="s">
        <v>32220</v>
      </c>
      <c r="I22910">
        <v>0</v>
      </c>
      <c r="J22910" t="s">
        <v>32221</v>
      </c>
      <c r="K22910" t="s">
        <v>32222</v>
      </c>
      <c r="L22910" t="s">
        <v>32221</v>
      </c>
      <c r="M22910">
        <v>3</v>
      </c>
      <c r="N22910" t="s">
        <v>32220</v>
      </c>
      <c r="O22910" t="s">
        <v>1678</v>
      </c>
      <c r="P22910">
        <v>2</v>
      </c>
      <c r="Q22910" t="s">
        <v>25</v>
      </c>
      <c r="R22910">
        <v>-1</v>
      </c>
      <c r="S22910" t="s">
        <v>26</v>
      </c>
    </row>
    <row r="22911" spans="1:19" x14ac:dyDescent="0.35">
      <c r="A22911" t="s">
        <v>1678</v>
      </c>
      <c r="B22911">
        <v>873.7550493</v>
      </c>
      <c r="C22911">
        <v>746.86058579999997</v>
      </c>
      <c r="D22911">
        <v>-0.1</v>
      </c>
      <c r="E22911" t="s">
        <v>32223</v>
      </c>
      <c r="F22911">
        <v>-1</v>
      </c>
      <c r="G22911">
        <v>3476.2</v>
      </c>
      <c r="H22911" t="s">
        <v>32220</v>
      </c>
      <c r="I22911">
        <v>0</v>
      </c>
      <c r="J22911" t="s">
        <v>32221</v>
      </c>
      <c r="K22911" t="s">
        <v>27917</v>
      </c>
      <c r="L22911" t="s">
        <v>32221</v>
      </c>
      <c r="M22911">
        <v>3</v>
      </c>
      <c r="N22911" t="s">
        <v>32220</v>
      </c>
      <c r="O22911" t="s">
        <v>1678</v>
      </c>
      <c r="P22911">
        <v>2</v>
      </c>
      <c r="Q22911" t="s">
        <v>33</v>
      </c>
      <c r="R22911">
        <v>-1</v>
      </c>
      <c r="S22911" t="s">
        <v>26</v>
      </c>
    </row>
    <row r="22912" spans="1:19" x14ac:dyDescent="0.35">
      <c r="A22912" t="s">
        <v>1678</v>
      </c>
      <c r="B22912">
        <v>873.7550493</v>
      </c>
      <c r="C22912">
        <v>913.4122337</v>
      </c>
      <c r="D22912">
        <v>-0.1</v>
      </c>
      <c r="E22912" t="s">
        <v>32224</v>
      </c>
      <c r="F22912">
        <v>-1</v>
      </c>
      <c r="G22912">
        <v>4047.6</v>
      </c>
      <c r="H22912" t="s">
        <v>32220</v>
      </c>
      <c r="I22912">
        <v>0</v>
      </c>
      <c r="J22912" t="s">
        <v>32221</v>
      </c>
      <c r="K22912" t="s">
        <v>11670</v>
      </c>
      <c r="L22912" t="s">
        <v>32221</v>
      </c>
      <c r="M22912">
        <v>3</v>
      </c>
      <c r="N22912" t="s">
        <v>32220</v>
      </c>
      <c r="O22912" t="s">
        <v>1678</v>
      </c>
      <c r="P22912">
        <v>1</v>
      </c>
      <c r="Q22912" t="s">
        <v>33</v>
      </c>
      <c r="R22912">
        <v>-1</v>
      </c>
      <c r="S22912" t="s">
        <v>26</v>
      </c>
    </row>
    <row r="22913" spans="1:19" x14ac:dyDescent="0.35">
      <c r="A22913" t="s">
        <v>1678</v>
      </c>
      <c r="B22913">
        <v>873.7550493</v>
      </c>
      <c r="C22913">
        <v>1127.5439759999999</v>
      </c>
      <c r="D22913">
        <v>-0.1</v>
      </c>
      <c r="E22913" t="s">
        <v>32225</v>
      </c>
      <c r="F22913">
        <v>-1</v>
      </c>
      <c r="G22913">
        <v>3685.9</v>
      </c>
      <c r="H22913" t="s">
        <v>32220</v>
      </c>
      <c r="I22913">
        <v>0</v>
      </c>
      <c r="J22913" t="s">
        <v>32221</v>
      </c>
      <c r="K22913" t="s">
        <v>32226</v>
      </c>
      <c r="L22913" t="s">
        <v>32221</v>
      </c>
      <c r="M22913">
        <v>3</v>
      </c>
      <c r="N22913" t="s">
        <v>32220</v>
      </c>
      <c r="O22913" t="s">
        <v>1678</v>
      </c>
      <c r="P22913">
        <v>1</v>
      </c>
      <c r="Q22913" t="s">
        <v>25</v>
      </c>
      <c r="R22913">
        <v>-1</v>
      </c>
      <c r="S22913" t="s">
        <v>26</v>
      </c>
    </row>
    <row r="22914" spans="1:19" x14ac:dyDescent="0.35">
      <c r="A22914" t="s">
        <v>1678</v>
      </c>
      <c r="B22914">
        <v>873.7550493</v>
      </c>
      <c r="C22914">
        <v>639.79471460000002</v>
      </c>
      <c r="D22914">
        <v>-0.1</v>
      </c>
      <c r="E22914" t="s">
        <v>32227</v>
      </c>
      <c r="F22914">
        <v>-1</v>
      </c>
      <c r="G22914">
        <v>5238.1000000000004</v>
      </c>
      <c r="H22914" t="s">
        <v>32220</v>
      </c>
      <c r="I22914">
        <v>0</v>
      </c>
      <c r="J22914" t="s">
        <v>32221</v>
      </c>
      <c r="K22914" t="s">
        <v>32228</v>
      </c>
      <c r="L22914" t="s">
        <v>32221</v>
      </c>
      <c r="M22914">
        <v>3</v>
      </c>
      <c r="N22914" t="s">
        <v>32220</v>
      </c>
      <c r="O22914" t="s">
        <v>1678</v>
      </c>
      <c r="P22914">
        <v>2</v>
      </c>
      <c r="Q22914" t="s">
        <v>33</v>
      </c>
      <c r="R22914">
        <v>-1</v>
      </c>
      <c r="S22914" t="s">
        <v>26</v>
      </c>
    </row>
    <row r="22915" spans="1:19" x14ac:dyDescent="0.35">
      <c r="A22915" t="s">
        <v>1678</v>
      </c>
      <c r="B22915">
        <v>873.7550493</v>
      </c>
      <c r="C22915">
        <v>829.41625650000003</v>
      </c>
      <c r="D22915">
        <v>-0.1</v>
      </c>
      <c r="E22915" t="s">
        <v>32229</v>
      </c>
      <c r="F22915">
        <v>-1</v>
      </c>
      <c r="G22915">
        <v>2000</v>
      </c>
      <c r="H22915" t="s">
        <v>32220</v>
      </c>
      <c r="I22915">
        <v>0</v>
      </c>
      <c r="J22915" t="s">
        <v>32221</v>
      </c>
      <c r="K22915" t="s">
        <v>32230</v>
      </c>
      <c r="L22915" t="s">
        <v>32221</v>
      </c>
      <c r="M22915">
        <v>3</v>
      </c>
      <c r="N22915" t="s">
        <v>32220</v>
      </c>
      <c r="O22915" t="s">
        <v>1678</v>
      </c>
      <c r="P22915">
        <v>1</v>
      </c>
      <c r="Q22915" t="s">
        <v>25</v>
      </c>
      <c r="R22915">
        <v>-1</v>
      </c>
      <c r="S22915" t="s">
        <v>26</v>
      </c>
    </row>
    <row r="22916" spans="1:19" x14ac:dyDescent="0.35">
      <c r="A22916" t="s">
        <v>1678</v>
      </c>
      <c r="B22916">
        <v>655.56810610000002</v>
      </c>
      <c r="C22916">
        <v>746.86058579999997</v>
      </c>
      <c r="D22916">
        <v>-0.4</v>
      </c>
      <c r="E22916" t="s">
        <v>32231</v>
      </c>
      <c r="F22916">
        <v>-1</v>
      </c>
      <c r="G22916">
        <v>5166.8999999999996</v>
      </c>
      <c r="H22916" t="s">
        <v>32232</v>
      </c>
      <c r="I22916">
        <v>0</v>
      </c>
      <c r="J22916" t="s">
        <v>32221</v>
      </c>
      <c r="K22916" t="s">
        <v>20034</v>
      </c>
      <c r="L22916" t="s">
        <v>32221</v>
      </c>
      <c r="M22916">
        <v>4</v>
      </c>
      <c r="N22916" t="s">
        <v>32232</v>
      </c>
      <c r="O22916" t="s">
        <v>1678</v>
      </c>
      <c r="P22916">
        <v>2</v>
      </c>
      <c r="Q22916" t="s">
        <v>33</v>
      </c>
      <c r="R22916">
        <v>-1</v>
      </c>
      <c r="S22916" t="s">
        <v>26</v>
      </c>
    </row>
    <row r="22917" spans="1:19" x14ac:dyDescent="0.35">
      <c r="A22917" t="s">
        <v>1678</v>
      </c>
      <c r="B22917">
        <v>655.56810610000002</v>
      </c>
      <c r="C22917">
        <v>701.35767899999996</v>
      </c>
      <c r="D22917">
        <v>-0.4</v>
      </c>
      <c r="E22917" t="s">
        <v>32233</v>
      </c>
      <c r="F22917">
        <v>-1</v>
      </c>
      <c r="G22917">
        <v>8402.4</v>
      </c>
      <c r="H22917" t="s">
        <v>32232</v>
      </c>
      <c r="I22917">
        <v>0</v>
      </c>
      <c r="J22917" t="s">
        <v>32221</v>
      </c>
      <c r="K22917" t="s">
        <v>685</v>
      </c>
      <c r="L22917" t="s">
        <v>32221</v>
      </c>
      <c r="M22917">
        <v>4</v>
      </c>
      <c r="N22917" t="s">
        <v>32232</v>
      </c>
      <c r="O22917" t="s">
        <v>1678</v>
      </c>
      <c r="P22917">
        <v>1</v>
      </c>
      <c r="Q22917" t="s">
        <v>25</v>
      </c>
      <c r="R22917">
        <v>-1</v>
      </c>
      <c r="S22917" t="s">
        <v>26</v>
      </c>
    </row>
    <row r="22918" spans="1:19" x14ac:dyDescent="0.35">
      <c r="A22918" t="s">
        <v>1678</v>
      </c>
      <c r="B22918">
        <v>655.56810610000002</v>
      </c>
      <c r="C22918">
        <v>630.32056520000003</v>
      </c>
      <c r="D22918">
        <v>-0.4</v>
      </c>
      <c r="E22918" t="s">
        <v>32234</v>
      </c>
      <c r="F22918">
        <v>-1</v>
      </c>
      <c r="G22918">
        <v>10000</v>
      </c>
      <c r="H22918" t="s">
        <v>32232</v>
      </c>
      <c r="I22918">
        <v>0</v>
      </c>
      <c r="J22918" t="s">
        <v>32221</v>
      </c>
      <c r="K22918" t="s">
        <v>282</v>
      </c>
      <c r="L22918" t="s">
        <v>32221</v>
      </c>
      <c r="M22918">
        <v>4</v>
      </c>
      <c r="N22918" t="s">
        <v>32232</v>
      </c>
      <c r="O22918" t="s">
        <v>1678</v>
      </c>
      <c r="P22918">
        <v>1</v>
      </c>
      <c r="Q22918" t="s">
        <v>25</v>
      </c>
      <c r="R22918">
        <v>-1</v>
      </c>
      <c r="S22918" t="s">
        <v>26</v>
      </c>
    </row>
    <row r="22919" spans="1:19" x14ac:dyDescent="0.35">
      <c r="A22919" t="s">
        <v>1678</v>
      </c>
      <c r="B22919">
        <v>655.56810610000002</v>
      </c>
      <c r="C22919">
        <v>639.79471460000002</v>
      </c>
      <c r="D22919">
        <v>-0.4</v>
      </c>
      <c r="E22919" t="s">
        <v>32235</v>
      </c>
      <c r="F22919">
        <v>-1</v>
      </c>
      <c r="G22919">
        <v>5707.5</v>
      </c>
      <c r="H22919" t="s">
        <v>32232</v>
      </c>
      <c r="I22919">
        <v>0</v>
      </c>
      <c r="J22919" t="s">
        <v>32221</v>
      </c>
      <c r="K22919" t="s">
        <v>22460</v>
      </c>
      <c r="L22919" t="s">
        <v>32221</v>
      </c>
      <c r="M22919">
        <v>4</v>
      </c>
      <c r="N22919" t="s">
        <v>32232</v>
      </c>
      <c r="O22919" t="s">
        <v>1678</v>
      </c>
      <c r="P22919">
        <v>2</v>
      </c>
      <c r="Q22919" t="s">
        <v>33</v>
      </c>
      <c r="R22919">
        <v>-1</v>
      </c>
      <c r="S22919" t="s">
        <v>26</v>
      </c>
    </row>
    <row r="22920" spans="1:19" x14ac:dyDescent="0.35">
      <c r="A22920" t="s">
        <v>1678</v>
      </c>
      <c r="B22920">
        <v>655.56810610000002</v>
      </c>
      <c r="C22920">
        <v>913.4122337</v>
      </c>
      <c r="D22920">
        <v>-0.4</v>
      </c>
      <c r="E22920" t="s">
        <v>32236</v>
      </c>
      <c r="F22920">
        <v>-1</v>
      </c>
      <c r="G22920">
        <v>2291</v>
      </c>
      <c r="H22920" t="s">
        <v>32232</v>
      </c>
      <c r="I22920">
        <v>0</v>
      </c>
      <c r="J22920" t="s">
        <v>32221</v>
      </c>
      <c r="K22920" t="s">
        <v>11710</v>
      </c>
      <c r="L22920" t="s">
        <v>32221</v>
      </c>
      <c r="M22920">
        <v>4</v>
      </c>
      <c r="N22920" t="s">
        <v>32232</v>
      </c>
      <c r="O22920" t="s">
        <v>1678</v>
      </c>
      <c r="P22920">
        <v>1</v>
      </c>
      <c r="Q22920" t="s">
        <v>33</v>
      </c>
      <c r="R22920">
        <v>-1</v>
      </c>
      <c r="S22920" t="s">
        <v>26</v>
      </c>
    </row>
    <row r="22921" spans="1:19" x14ac:dyDescent="0.35">
      <c r="A22921" t="s">
        <v>1678</v>
      </c>
      <c r="B22921">
        <v>655.56810610000002</v>
      </c>
      <c r="C22921">
        <v>525.73921110000003</v>
      </c>
      <c r="D22921">
        <v>-0.4</v>
      </c>
      <c r="E22921" t="s">
        <v>32237</v>
      </c>
      <c r="F22921">
        <v>-1</v>
      </c>
      <c r="G22921">
        <v>2425.4</v>
      </c>
      <c r="H22921" t="s">
        <v>32232</v>
      </c>
      <c r="I22921">
        <v>0</v>
      </c>
      <c r="J22921" t="s">
        <v>32221</v>
      </c>
      <c r="K22921" t="s">
        <v>4923</v>
      </c>
      <c r="L22921" t="s">
        <v>32221</v>
      </c>
      <c r="M22921">
        <v>4</v>
      </c>
      <c r="N22921" t="s">
        <v>32232</v>
      </c>
      <c r="O22921" t="s">
        <v>1678</v>
      </c>
      <c r="P22921">
        <v>2</v>
      </c>
      <c r="Q22921" t="s">
        <v>33</v>
      </c>
      <c r="R22921">
        <v>-1</v>
      </c>
      <c r="S22921" t="s">
        <v>26</v>
      </c>
    </row>
    <row r="22922" spans="1:19" x14ac:dyDescent="0.35">
      <c r="A22922" t="s">
        <v>1678</v>
      </c>
      <c r="B22922">
        <v>524.65594020000003</v>
      </c>
      <c r="C22922">
        <v>913.4122337</v>
      </c>
      <c r="D22922">
        <v>-3.4</v>
      </c>
      <c r="E22922" t="s">
        <v>32238</v>
      </c>
      <c r="F22922">
        <v>-1</v>
      </c>
      <c r="G22922">
        <v>1911.3</v>
      </c>
      <c r="H22922" t="s">
        <v>32239</v>
      </c>
      <c r="I22922">
        <v>0</v>
      </c>
      <c r="J22922" t="s">
        <v>32221</v>
      </c>
      <c r="K22922" t="s">
        <v>30293</v>
      </c>
      <c r="L22922" t="s">
        <v>32221</v>
      </c>
      <c r="M22922">
        <v>5</v>
      </c>
      <c r="N22922" t="s">
        <v>32239</v>
      </c>
      <c r="O22922" t="s">
        <v>1678</v>
      </c>
      <c r="P22922">
        <v>1</v>
      </c>
      <c r="Q22922" t="s">
        <v>33</v>
      </c>
      <c r="R22922">
        <v>-1</v>
      </c>
      <c r="S22922" t="s">
        <v>26</v>
      </c>
    </row>
    <row r="22923" spans="1:19" x14ac:dyDescent="0.35">
      <c r="A22923" t="s">
        <v>1678</v>
      </c>
      <c r="B22923">
        <v>524.65594020000003</v>
      </c>
      <c r="C22923">
        <v>639.79471460000002</v>
      </c>
      <c r="D22923">
        <v>-3.4</v>
      </c>
      <c r="E22923" t="s">
        <v>32240</v>
      </c>
      <c r="F22923">
        <v>-1</v>
      </c>
      <c r="G22923">
        <v>2575.4</v>
      </c>
      <c r="H22923" t="s">
        <v>32239</v>
      </c>
      <c r="I22923">
        <v>0</v>
      </c>
      <c r="J22923" t="s">
        <v>32221</v>
      </c>
      <c r="K22923" t="s">
        <v>21536</v>
      </c>
      <c r="L22923" t="s">
        <v>32221</v>
      </c>
      <c r="M22923">
        <v>5</v>
      </c>
      <c r="N22923" t="s">
        <v>32239</v>
      </c>
      <c r="O22923" t="s">
        <v>1678</v>
      </c>
      <c r="P22923">
        <v>2</v>
      </c>
      <c r="Q22923" t="s">
        <v>33</v>
      </c>
      <c r="R22923">
        <v>-1</v>
      </c>
      <c r="S22923" t="s">
        <v>26</v>
      </c>
    </row>
    <row r="22924" spans="1:19" x14ac:dyDescent="0.35">
      <c r="A22924" t="s">
        <v>1678</v>
      </c>
      <c r="B22924">
        <v>524.65594020000003</v>
      </c>
      <c r="C22924">
        <v>701.35767899999996</v>
      </c>
      <c r="D22924">
        <v>-3.4</v>
      </c>
      <c r="E22924" t="s">
        <v>32241</v>
      </c>
      <c r="F22924">
        <v>-1</v>
      </c>
      <c r="G22924">
        <v>9367.2999999999993</v>
      </c>
      <c r="H22924" t="s">
        <v>32239</v>
      </c>
      <c r="I22924">
        <v>0</v>
      </c>
      <c r="J22924" t="s">
        <v>32221</v>
      </c>
      <c r="K22924" t="s">
        <v>359</v>
      </c>
      <c r="L22924" t="s">
        <v>32221</v>
      </c>
      <c r="M22924">
        <v>5</v>
      </c>
      <c r="N22924" t="s">
        <v>32239</v>
      </c>
      <c r="O22924" t="s">
        <v>1678</v>
      </c>
      <c r="P22924">
        <v>1</v>
      </c>
      <c r="Q22924" t="s">
        <v>25</v>
      </c>
      <c r="R22924">
        <v>-1</v>
      </c>
      <c r="S22924" t="s">
        <v>26</v>
      </c>
    </row>
    <row r="22925" spans="1:19" x14ac:dyDescent="0.35">
      <c r="A22925" t="s">
        <v>1678</v>
      </c>
      <c r="B22925">
        <v>524.65594020000003</v>
      </c>
      <c r="C22925">
        <v>630.32056520000003</v>
      </c>
      <c r="D22925">
        <v>-3.4</v>
      </c>
      <c r="E22925" t="s">
        <v>32242</v>
      </c>
      <c r="F22925">
        <v>-1</v>
      </c>
      <c r="G22925">
        <v>10000</v>
      </c>
      <c r="H22925" t="s">
        <v>32239</v>
      </c>
      <c r="I22925">
        <v>0</v>
      </c>
      <c r="J22925" t="s">
        <v>32221</v>
      </c>
      <c r="K22925" t="s">
        <v>547</v>
      </c>
      <c r="L22925" t="s">
        <v>32221</v>
      </c>
      <c r="M22925">
        <v>5</v>
      </c>
      <c r="N22925" t="s">
        <v>32239</v>
      </c>
      <c r="O22925" t="s">
        <v>1678</v>
      </c>
      <c r="P22925">
        <v>1</v>
      </c>
      <c r="Q22925" t="s">
        <v>25</v>
      </c>
      <c r="R22925">
        <v>-1</v>
      </c>
      <c r="S22925" t="s">
        <v>26</v>
      </c>
    </row>
    <row r="22926" spans="1:19" x14ac:dyDescent="0.35">
      <c r="A22926" t="s">
        <v>1678</v>
      </c>
      <c r="B22926">
        <v>524.65594020000003</v>
      </c>
      <c r="C22926">
        <v>772.39479270000004</v>
      </c>
      <c r="D22926">
        <v>-3.4</v>
      </c>
      <c r="E22926" t="s">
        <v>32243</v>
      </c>
      <c r="F22926">
        <v>-1</v>
      </c>
      <c r="G22926">
        <v>1874.9</v>
      </c>
      <c r="H22926" t="s">
        <v>32239</v>
      </c>
      <c r="I22926">
        <v>0</v>
      </c>
      <c r="J22926" t="s">
        <v>32221</v>
      </c>
      <c r="K22926" t="s">
        <v>32244</v>
      </c>
      <c r="L22926" t="s">
        <v>32221</v>
      </c>
      <c r="M22926">
        <v>5</v>
      </c>
      <c r="N22926" t="s">
        <v>32239</v>
      </c>
      <c r="O22926" t="s">
        <v>1678</v>
      </c>
      <c r="P22926">
        <v>1</v>
      </c>
      <c r="Q22926" t="s">
        <v>25</v>
      </c>
      <c r="R22926">
        <v>-1</v>
      </c>
      <c r="S22926" t="s">
        <v>26</v>
      </c>
    </row>
    <row r="22927" spans="1:19" x14ac:dyDescent="0.35">
      <c r="A22927" t="s">
        <v>1678</v>
      </c>
      <c r="B22927">
        <v>524.65594020000003</v>
      </c>
      <c r="C22927">
        <v>746.86058579999997</v>
      </c>
      <c r="D22927">
        <v>-3.4</v>
      </c>
      <c r="E22927" t="s">
        <v>32245</v>
      </c>
      <c r="F22927">
        <v>-1</v>
      </c>
      <c r="G22927">
        <v>3331.3</v>
      </c>
      <c r="H22927" t="s">
        <v>32239</v>
      </c>
      <c r="I22927">
        <v>0</v>
      </c>
      <c r="J22927" t="s">
        <v>32221</v>
      </c>
      <c r="K22927" t="s">
        <v>32246</v>
      </c>
      <c r="L22927" t="s">
        <v>32221</v>
      </c>
      <c r="M22927">
        <v>5</v>
      </c>
      <c r="N22927" t="s">
        <v>32239</v>
      </c>
      <c r="O22927" t="s">
        <v>1678</v>
      </c>
      <c r="P22927">
        <v>2</v>
      </c>
      <c r="Q22927" t="s">
        <v>33</v>
      </c>
      <c r="R22927">
        <v>-1</v>
      </c>
      <c r="S22927" t="s">
        <v>26</v>
      </c>
    </row>
    <row r="22928" spans="1:19" x14ac:dyDescent="0.35">
      <c r="A22928" t="s">
        <v>1690</v>
      </c>
      <c r="B22928">
        <v>670.65807800000005</v>
      </c>
      <c r="C22928">
        <v>905.37815639999997</v>
      </c>
      <c r="D22928">
        <v>61.8</v>
      </c>
      <c r="E22928" t="s">
        <v>32247</v>
      </c>
      <c r="F22928">
        <v>-1</v>
      </c>
      <c r="G22928">
        <v>10000</v>
      </c>
      <c r="H22928" t="s">
        <v>32248</v>
      </c>
      <c r="I22928">
        <v>0</v>
      </c>
      <c r="J22928" t="s">
        <v>32249</v>
      </c>
      <c r="K22928" t="s">
        <v>9038</v>
      </c>
      <c r="L22928" t="s">
        <v>32249</v>
      </c>
      <c r="M22928">
        <v>3</v>
      </c>
      <c r="N22928" t="s">
        <v>32248</v>
      </c>
      <c r="O22928" t="s">
        <v>1690</v>
      </c>
      <c r="P22928">
        <v>1</v>
      </c>
      <c r="Q22928" t="s">
        <v>33</v>
      </c>
      <c r="R22928">
        <v>-1</v>
      </c>
      <c r="S22928" t="s">
        <v>26</v>
      </c>
    </row>
    <row r="22929" spans="1:19" x14ac:dyDescent="0.35">
      <c r="A22929" t="s">
        <v>1690</v>
      </c>
      <c r="B22929">
        <v>670.65807800000005</v>
      </c>
      <c r="C22929">
        <v>829.47779409999998</v>
      </c>
      <c r="D22929">
        <v>61.8</v>
      </c>
      <c r="E22929" t="s">
        <v>32250</v>
      </c>
      <c r="F22929">
        <v>-1</v>
      </c>
      <c r="G22929">
        <v>3841.1</v>
      </c>
      <c r="H22929" t="s">
        <v>32248</v>
      </c>
      <c r="I22929">
        <v>0</v>
      </c>
      <c r="J22929" t="s">
        <v>32249</v>
      </c>
      <c r="K22929" t="s">
        <v>1289</v>
      </c>
      <c r="L22929" t="s">
        <v>32249</v>
      </c>
      <c r="M22929">
        <v>3</v>
      </c>
      <c r="N22929" t="s">
        <v>32248</v>
      </c>
      <c r="O22929" t="s">
        <v>1690</v>
      </c>
      <c r="P22929">
        <v>1</v>
      </c>
      <c r="Q22929" t="s">
        <v>25</v>
      </c>
      <c r="R22929">
        <v>-1</v>
      </c>
      <c r="S22929" t="s">
        <v>26</v>
      </c>
    </row>
    <row r="22930" spans="1:19" x14ac:dyDescent="0.35">
      <c r="A22930" t="s">
        <v>1690</v>
      </c>
      <c r="B22930">
        <v>670.65807800000005</v>
      </c>
      <c r="C22930">
        <v>1181.489163</v>
      </c>
      <c r="D22930">
        <v>61.8</v>
      </c>
      <c r="E22930" t="s">
        <v>32251</v>
      </c>
      <c r="F22930">
        <v>-1</v>
      </c>
      <c r="G22930">
        <v>3673.3</v>
      </c>
      <c r="H22930" t="s">
        <v>32248</v>
      </c>
      <c r="I22930">
        <v>0</v>
      </c>
      <c r="J22930" t="s">
        <v>32249</v>
      </c>
      <c r="K22930" t="s">
        <v>3749</v>
      </c>
      <c r="L22930" t="s">
        <v>32249</v>
      </c>
      <c r="M22930">
        <v>3</v>
      </c>
      <c r="N22930" t="s">
        <v>32248</v>
      </c>
      <c r="O22930" t="s">
        <v>1690</v>
      </c>
      <c r="P22930">
        <v>1</v>
      </c>
      <c r="Q22930" t="s">
        <v>33</v>
      </c>
      <c r="R22930">
        <v>-1</v>
      </c>
      <c r="S22930" t="s">
        <v>26</v>
      </c>
    </row>
    <row r="22931" spans="1:19" x14ac:dyDescent="0.35">
      <c r="A22931" t="s">
        <v>1690</v>
      </c>
      <c r="B22931">
        <v>670.65807800000005</v>
      </c>
      <c r="C22931">
        <v>730.40938019999999</v>
      </c>
      <c r="D22931">
        <v>61.8</v>
      </c>
      <c r="E22931" t="s">
        <v>32252</v>
      </c>
      <c r="F22931">
        <v>-1</v>
      </c>
      <c r="G22931">
        <v>4512.7</v>
      </c>
      <c r="H22931" t="s">
        <v>32248</v>
      </c>
      <c r="I22931">
        <v>0</v>
      </c>
      <c r="J22931" t="s">
        <v>32249</v>
      </c>
      <c r="K22931" t="s">
        <v>823</v>
      </c>
      <c r="L22931" t="s">
        <v>32249</v>
      </c>
      <c r="M22931">
        <v>3</v>
      </c>
      <c r="N22931" t="s">
        <v>32248</v>
      </c>
      <c r="O22931" t="s">
        <v>1690</v>
      </c>
      <c r="P22931">
        <v>1</v>
      </c>
      <c r="Q22931" t="s">
        <v>25</v>
      </c>
      <c r="R22931">
        <v>-1</v>
      </c>
      <c r="S22931" t="s">
        <v>26</v>
      </c>
    </row>
    <row r="22932" spans="1:19" x14ac:dyDescent="0.35">
      <c r="A22932" t="s">
        <v>1690</v>
      </c>
      <c r="B22932">
        <v>670.65807800000005</v>
      </c>
      <c r="C22932">
        <v>601.36678710000001</v>
      </c>
      <c r="D22932">
        <v>61.8</v>
      </c>
      <c r="E22932" t="s">
        <v>32253</v>
      </c>
      <c r="F22932">
        <v>-1</v>
      </c>
      <c r="G22932">
        <v>2706.1</v>
      </c>
      <c r="H22932" t="s">
        <v>32248</v>
      </c>
      <c r="I22932">
        <v>0</v>
      </c>
      <c r="J22932" t="s">
        <v>32249</v>
      </c>
      <c r="K22932" t="s">
        <v>70</v>
      </c>
      <c r="L22932" t="s">
        <v>32249</v>
      </c>
      <c r="M22932">
        <v>3</v>
      </c>
      <c r="N22932" t="s">
        <v>32248</v>
      </c>
      <c r="O22932" t="s">
        <v>1690</v>
      </c>
      <c r="P22932">
        <v>1</v>
      </c>
      <c r="Q22932" t="s">
        <v>25</v>
      </c>
      <c r="R22932">
        <v>-1</v>
      </c>
      <c r="S22932" t="s">
        <v>26</v>
      </c>
    </row>
    <row r="22933" spans="1:19" x14ac:dyDescent="0.35">
      <c r="A22933" t="s">
        <v>1690</v>
      </c>
      <c r="B22933">
        <v>670.65807800000005</v>
      </c>
      <c r="C22933">
        <v>659.31072879999999</v>
      </c>
      <c r="D22933">
        <v>61.8</v>
      </c>
      <c r="E22933" t="s">
        <v>32254</v>
      </c>
      <c r="F22933">
        <v>-1</v>
      </c>
      <c r="G22933">
        <v>7025.8</v>
      </c>
      <c r="H22933" t="s">
        <v>32248</v>
      </c>
      <c r="I22933">
        <v>0</v>
      </c>
      <c r="J22933" t="s">
        <v>32249</v>
      </c>
      <c r="K22933" t="s">
        <v>937</v>
      </c>
      <c r="L22933" t="s">
        <v>32249</v>
      </c>
      <c r="M22933">
        <v>3</v>
      </c>
      <c r="N22933" t="s">
        <v>32248</v>
      </c>
      <c r="O22933" t="s">
        <v>1690</v>
      </c>
      <c r="P22933">
        <v>1</v>
      </c>
      <c r="Q22933" t="s">
        <v>33</v>
      </c>
      <c r="R22933">
        <v>-1</v>
      </c>
      <c r="S22933" t="s">
        <v>26</v>
      </c>
    </row>
    <row r="22934" spans="1:19" x14ac:dyDescent="0.35">
      <c r="A22934" t="s">
        <v>1678</v>
      </c>
      <c r="B22934">
        <v>791.3949897</v>
      </c>
      <c r="C22934">
        <v>833.41117110000005</v>
      </c>
      <c r="D22934">
        <v>-10.9</v>
      </c>
      <c r="E22934" t="s">
        <v>32255</v>
      </c>
      <c r="F22934">
        <v>-1</v>
      </c>
      <c r="G22934">
        <v>171.6</v>
      </c>
      <c r="H22934" t="s">
        <v>32256</v>
      </c>
      <c r="I22934">
        <v>0</v>
      </c>
      <c r="J22934" t="s">
        <v>32257</v>
      </c>
      <c r="K22934" t="s">
        <v>3506</v>
      </c>
      <c r="L22934" t="s">
        <v>32257</v>
      </c>
      <c r="M22934">
        <v>2</v>
      </c>
      <c r="N22934" t="s">
        <v>32256</v>
      </c>
      <c r="O22934" t="s">
        <v>1678</v>
      </c>
      <c r="P22934">
        <v>1</v>
      </c>
      <c r="Q22934" t="s">
        <v>33</v>
      </c>
      <c r="R22934">
        <v>-1</v>
      </c>
      <c r="S22934" t="s">
        <v>26</v>
      </c>
    </row>
    <row r="22935" spans="1:19" x14ac:dyDescent="0.35">
      <c r="A22935" t="s">
        <v>1678</v>
      </c>
      <c r="B22935">
        <v>791.3949897</v>
      </c>
      <c r="C22935">
        <v>448.21503749999999</v>
      </c>
      <c r="D22935">
        <v>-10.9</v>
      </c>
      <c r="E22935" t="s">
        <v>32258</v>
      </c>
      <c r="F22935">
        <v>-1</v>
      </c>
      <c r="G22935">
        <v>226.4</v>
      </c>
      <c r="H22935" t="s">
        <v>32256</v>
      </c>
      <c r="I22935">
        <v>0</v>
      </c>
      <c r="J22935" t="s">
        <v>32257</v>
      </c>
      <c r="K22935" t="s">
        <v>132</v>
      </c>
      <c r="L22935" t="s">
        <v>32257</v>
      </c>
      <c r="M22935">
        <v>2</v>
      </c>
      <c r="N22935" t="s">
        <v>32256</v>
      </c>
      <c r="O22935" t="s">
        <v>1678</v>
      </c>
      <c r="P22935">
        <v>1</v>
      </c>
      <c r="Q22935" t="s">
        <v>25</v>
      </c>
      <c r="R22935">
        <v>-1</v>
      </c>
      <c r="S22935" t="s">
        <v>26</v>
      </c>
    </row>
    <row r="22936" spans="1:19" x14ac:dyDescent="0.35">
      <c r="A22936" t="s">
        <v>1678</v>
      </c>
      <c r="B22936">
        <v>791.3949897</v>
      </c>
      <c r="C22936">
        <v>1237.601885</v>
      </c>
      <c r="D22936">
        <v>-10.9</v>
      </c>
      <c r="E22936" t="s">
        <v>32259</v>
      </c>
      <c r="F22936">
        <v>-1</v>
      </c>
      <c r="G22936">
        <v>179</v>
      </c>
      <c r="H22936" t="s">
        <v>32256</v>
      </c>
      <c r="I22936">
        <v>0</v>
      </c>
      <c r="J22936" t="s">
        <v>32257</v>
      </c>
      <c r="K22936" t="s">
        <v>7895</v>
      </c>
      <c r="L22936" t="s">
        <v>32257</v>
      </c>
      <c r="M22936">
        <v>2</v>
      </c>
      <c r="N22936" t="s">
        <v>32256</v>
      </c>
      <c r="O22936" t="s">
        <v>1678</v>
      </c>
      <c r="P22936">
        <v>1</v>
      </c>
      <c r="Q22936" t="s">
        <v>25</v>
      </c>
      <c r="R22936">
        <v>-1</v>
      </c>
      <c r="S22936" t="s">
        <v>26</v>
      </c>
    </row>
    <row r="22937" spans="1:19" x14ac:dyDescent="0.35">
      <c r="A22937" t="s">
        <v>1678</v>
      </c>
      <c r="B22937">
        <v>791.3949897</v>
      </c>
      <c r="C22937">
        <v>1166.5647710000001</v>
      </c>
      <c r="D22937">
        <v>-10.9</v>
      </c>
      <c r="E22937" t="s">
        <v>32260</v>
      </c>
      <c r="F22937">
        <v>-1</v>
      </c>
      <c r="G22937">
        <v>246.4</v>
      </c>
      <c r="H22937" t="s">
        <v>32256</v>
      </c>
      <c r="I22937">
        <v>0</v>
      </c>
      <c r="J22937" t="s">
        <v>32257</v>
      </c>
      <c r="K22937" t="s">
        <v>22161</v>
      </c>
      <c r="L22937" t="s">
        <v>32257</v>
      </c>
      <c r="M22937">
        <v>2</v>
      </c>
      <c r="N22937" t="s">
        <v>32256</v>
      </c>
      <c r="O22937" t="s">
        <v>1678</v>
      </c>
      <c r="P22937">
        <v>1</v>
      </c>
      <c r="Q22937" t="s">
        <v>25</v>
      </c>
      <c r="R22937">
        <v>-1</v>
      </c>
      <c r="S22937" t="s">
        <v>26</v>
      </c>
    </row>
    <row r="22938" spans="1:19" x14ac:dyDescent="0.35">
      <c r="A22938" t="s">
        <v>1678</v>
      </c>
      <c r="B22938">
        <v>791.3949897</v>
      </c>
      <c r="C22938">
        <v>1249.601885</v>
      </c>
      <c r="D22938">
        <v>-10.9</v>
      </c>
      <c r="E22938" t="s">
        <v>32261</v>
      </c>
      <c r="F22938">
        <v>-1</v>
      </c>
      <c r="G22938">
        <v>293.3</v>
      </c>
      <c r="H22938" t="s">
        <v>32256</v>
      </c>
      <c r="I22938">
        <v>0</v>
      </c>
      <c r="J22938" t="s">
        <v>32257</v>
      </c>
      <c r="K22938" t="s">
        <v>32262</v>
      </c>
      <c r="L22938" t="s">
        <v>32257</v>
      </c>
      <c r="M22938">
        <v>2</v>
      </c>
      <c r="N22938" t="s">
        <v>32256</v>
      </c>
      <c r="O22938" t="s">
        <v>1678</v>
      </c>
      <c r="P22938">
        <v>1</v>
      </c>
      <c r="Q22938" t="s">
        <v>33</v>
      </c>
      <c r="R22938">
        <v>-1</v>
      </c>
      <c r="S22938" t="s">
        <v>26</v>
      </c>
    </row>
    <row r="22939" spans="1:19" x14ac:dyDescent="0.35">
      <c r="A22939" t="s">
        <v>1678</v>
      </c>
      <c r="B22939">
        <v>791.3949897</v>
      </c>
      <c r="C22939">
        <v>1338.6495629999999</v>
      </c>
      <c r="D22939">
        <v>-10.9</v>
      </c>
      <c r="E22939" t="s">
        <v>32263</v>
      </c>
      <c r="F22939">
        <v>-1</v>
      </c>
      <c r="G22939">
        <v>216.6</v>
      </c>
      <c r="H22939" t="s">
        <v>32256</v>
      </c>
      <c r="I22939">
        <v>0</v>
      </c>
      <c r="J22939" t="s">
        <v>32257</v>
      </c>
      <c r="K22939" t="s">
        <v>7003</v>
      </c>
      <c r="L22939" t="s">
        <v>32257</v>
      </c>
      <c r="M22939">
        <v>2</v>
      </c>
      <c r="N22939" t="s">
        <v>32256</v>
      </c>
      <c r="O22939" t="s">
        <v>1678</v>
      </c>
      <c r="P22939">
        <v>1</v>
      </c>
      <c r="Q22939" t="s">
        <v>25</v>
      </c>
      <c r="R22939">
        <v>-1</v>
      </c>
      <c r="S22939" t="s">
        <v>26</v>
      </c>
    </row>
    <row r="22940" spans="1:19" x14ac:dyDescent="0.35">
      <c r="A22940" t="s">
        <v>1678</v>
      </c>
      <c r="B22940">
        <v>527.93241860000001</v>
      </c>
      <c r="C22940">
        <v>561.29910140000004</v>
      </c>
      <c r="D22940">
        <v>-11.4</v>
      </c>
      <c r="E22940" t="s">
        <v>32264</v>
      </c>
      <c r="F22940">
        <v>-1</v>
      </c>
      <c r="G22940">
        <v>3633.5</v>
      </c>
      <c r="H22940" t="s">
        <v>32265</v>
      </c>
      <c r="I22940">
        <v>0</v>
      </c>
      <c r="J22940" t="s">
        <v>32257</v>
      </c>
      <c r="K22940" t="s">
        <v>24122</v>
      </c>
      <c r="L22940" t="s">
        <v>32257</v>
      </c>
      <c r="M22940">
        <v>3</v>
      </c>
      <c r="N22940" t="s">
        <v>32265</v>
      </c>
      <c r="O22940" t="s">
        <v>1678</v>
      </c>
      <c r="P22940">
        <v>1</v>
      </c>
      <c r="Q22940" t="s">
        <v>25</v>
      </c>
      <c r="R22940">
        <v>-1</v>
      </c>
      <c r="S22940" t="s">
        <v>26</v>
      </c>
    </row>
    <row r="22941" spans="1:19" x14ac:dyDescent="0.35">
      <c r="A22941" t="s">
        <v>1678</v>
      </c>
      <c r="B22941">
        <v>527.93241860000001</v>
      </c>
      <c r="C22941">
        <v>648.33112989999995</v>
      </c>
      <c r="D22941">
        <v>-11.4</v>
      </c>
      <c r="E22941" t="s">
        <v>32266</v>
      </c>
      <c r="F22941">
        <v>-1</v>
      </c>
      <c r="G22941">
        <v>7288</v>
      </c>
      <c r="H22941" t="s">
        <v>32265</v>
      </c>
      <c r="I22941">
        <v>0</v>
      </c>
      <c r="J22941" t="s">
        <v>32257</v>
      </c>
      <c r="K22941" t="s">
        <v>725</v>
      </c>
      <c r="L22941" t="s">
        <v>32257</v>
      </c>
      <c r="M22941">
        <v>3</v>
      </c>
      <c r="N22941" t="s">
        <v>32265</v>
      </c>
      <c r="O22941" t="s">
        <v>1678</v>
      </c>
      <c r="P22941">
        <v>1</v>
      </c>
      <c r="Q22941" t="s">
        <v>25</v>
      </c>
      <c r="R22941">
        <v>-1</v>
      </c>
      <c r="S22941" t="s">
        <v>26</v>
      </c>
    </row>
    <row r="22942" spans="1:19" x14ac:dyDescent="0.35">
      <c r="A22942" t="s">
        <v>1678</v>
      </c>
      <c r="B22942">
        <v>527.93241860000001</v>
      </c>
      <c r="C22942">
        <v>647.31072879999999</v>
      </c>
      <c r="D22942">
        <v>-11.4</v>
      </c>
      <c r="E22942" t="s">
        <v>32267</v>
      </c>
      <c r="F22942">
        <v>-1</v>
      </c>
      <c r="G22942">
        <v>2921.5</v>
      </c>
      <c r="H22942" t="s">
        <v>32265</v>
      </c>
      <c r="I22942">
        <v>0</v>
      </c>
      <c r="J22942" t="s">
        <v>32257</v>
      </c>
      <c r="K22942" t="s">
        <v>32268</v>
      </c>
      <c r="L22942" t="s">
        <v>32257</v>
      </c>
      <c r="M22942">
        <v>3</v>
      </c>
      <c r="N22942" t="s">
        <v>32265</v>
      </c>
      <c r="O22942" t="s">
        <v>1678</v>
      </c>
      <c r="P22942">
        <v>1</v>
      </c>
      <c r="Q22942" t="s">
        <v>33</v>
      </c>
      <c r="R22942">
        <v>-1</v>
      </c>
      <c r="S22942" t="s">
        <v>26</v>
      </c>
    </row>
    <row r="22943" spans="1:19" x14ac:dyDescent="0.35">
      <c r="A22943" t="s">
        <v>1678</v>
      </c>
      <c r="B22943">
        <v>527.93241860000001</v>
      </c>
      <c r="C22943">
        <v>448.21503749999999</v>
      </c>
      <c r="D22943">
        <v>-11.4</v>
      </c>
      <c r="E22943" t="s">
        <v>32269</v>
      </c>
      <c r="F22943">
        <v>-1</v>
      </c>
      <c r="G22943">
        <v>3811.5</v>
      </c>
      <c r="H22943" t="s">
        <v>32265</v>
      </c>
      <c r="I22943">
        <v>0</v>
      </c>
      <c r="J22943" t="s">
        <v>32257</v>
      </c>
      <c r="K22943" t="s">
        <v>59</v>
      </c>
      <c r="L22943" t="s">
        <v>32257</v>
      </c>
      <c r="M22943">
        <v>3</v>
      </c>
      <c r="N22943" t="s">
        <v>32265</v>
      </c>
      <c r="O22943" t="s">
        <v>1678</v>
      </c>
      <c r="P22943">
        <v>1</v>
      </c>
      <c r="Q22943" t="s">
        <v>25</v>
      </c>
      <c r="R22943">
        <v>-1</v>
      </c>
      <c r="S22943" t="s">
        <v>26</v>
      </c>
    </row>
    <row r="22944" spans="1:19" x14ac:dyDescent="0.35">
      <c r="A22944" t="s">
        <v>1678</v>
      </c>
      <c r="B22944">
        <v>527.93241860000001</v>
      </c>
      <c r="C22944">
        <v>749.37880829999995</v>
      </c>
      <c r="D22944">
        <v>-11.4</v>
      </c>
      <c r="E22944" t="s">
        <v>32270</v>
      </c>
      <c r="F22944">
        <v>-1</v>
      </c>
      <c r="G22944">
        <v>8502.6</v>
      </c>
      <c r="H22944" t="s">
        <v>32265</v>
      </c>
      <c r="I22944">
        <v>0</v>
      </c>
      <c r="J22944" t="s">
        <v>32257</v>
      </c>
      <c r="K22944" t="s">
        <v>823</v>
      </c>
      <c r="L22944" t="s">
        <v>32257</v>
      </c>
      <c r="M22944">
        <v>3</v>
      </c>
      <c r="N22944" t="s">
        <v>32265</v>
      </c>
      <c r="O22944" t="s">
        <v>1678</v>
      </c>
      <c r="P22944">
        <v>1</v>
      </c>
      <c r="Q22944" t="s">
        <v>25</v>
      </c>
      <c r="R22944">
        <v>-1</v>
      </c>
      <c r="S22944" t="s">
        <v>26</v>
      </c>
    </row>
    <row r="22945" spans="1:19" x14ac:dyDescent="0.35">
      <c r="A22945" t="s">
        <v>1678</v>
      </c>
      <c r="B22945">
        <v>527.93241860000001</v>
      </c>
      <c r="C22945">
        <v>734.34275720000005</v>
      </c>
      <c r="D22945">
        <v>-11.4</v>
      </c>
      <c r="E22945" t="s">
        <v>32271</v>
      </c>
      <c r="F22945">
        <v>-1</v>
      </c>
      <c r="G22945">
        <v>5172.8</v>
      </c>
      <c r="H22945" t="s">
        <v>32265</v>
      </c>
      <c r="I22945">
        <v>0</v>
      </c>
      <c r="J22945" t="s">
        <v>32257</v>
      </c>
      <c r="K22945" t="s">
        <v>5008</v>
      </c>
      <c r="L22945" t="s">
        <v>32257</v>
      </c>
      <c r="M22945">
        <v>3</v>
      </c>
      <c r="N22945" t="s">
        <v>32265</v>
      </c>
      <c r="O22945" t="s">
        <v>1678</v>
      </c>
      <c r="P22945">
        <v>1</v>
      </c>
      <c r="Q22945" t="s">
        <v>33</v>
      </c>
      <c r="R22945">
        <v>-1</v>
      </c>
      <c r="S22945" t="s">
        <v>26</v>
      </c>
    </row>
    <row r="22946" spans="1:19" x14ac:dyDescent="0.35">
      <c r="A22946" t="s">
        <v>911</v>
      </c>
      <c r="B22946">
        <v>554.78034760000003</v>
      </c>
      <c r="C22946">
        <v>520.25142300000005</v>
      </c>
      <c r="D22946">
        <v>-11.7</v>
      </c>
      <c r="E22946" t="s">
        <v>32272</v>
      </c>
      <c r="F22946">
        <v>-1</v>
      </c>
      <c r="G22946">
        <v>378</v>
      </c>
      <c r="H22946" t="s">
        <v>32273</v>
      </c>
      <c r="I22946">
        <v>0</v>
      </c>
      <c r="J22946" t="s">
        <v>32274</v>
      </c>
      <c r="K22946" t="s">
        <v>32275</v>
      </c>
      <c r="L22946" t="s">
        <v>32274</v>
      </c>
      <c r="M22946">
        <v>2</v>
      </c>
      <c r="N22946" t="s">
        <v>32273</v>
      </c>
      <c r="O22946" t="s">
        <v>911</v>
      </c>
      <c r="P22946">
        <v>1</v>
      </c>
      <c r="Q22946" t="s">
        <v>33</v>
      </c>
      <c r="R22946">
        <v>4</v>
      </c>
      <c r="S22946" t="s">
        <v>26</v>
      </c>
    </row>
    <row r="22947" spans="1:19" x14ac:dyDescent="0.35">
      <c r="A22947" t="s">
        <v>911</v>
      </c>
      <c r="B22947">
        <v>554.78034760000003</v>
      </c>
      <c r="C22947">
        <v>519.26179070000001</v>
      </c>
      <c r="D22947">
        <v>-11.7</v>
      </c>
      <c r="E22947" t="s">
        <v>32276</v>
      </c>
      <c r="F22947">
        <v>-1</v>
      </c>
      <c r="G22947">
        <v>219.7</v>
      </c>
      <c r="H22947" t="s">
        <v>32273</v>
      </c>
      <c r="I22947">
        <v>0</v>
      </c>
      <c r="J22947" t="s">
        <v>32274</v>
      </c>
      <c r="K22947" t="s">
        <v>13392</v>
      </c>
      <c r="L22947" t="s">
        <v>32274</v>
      </c>
      <c r="M22947">
        <v>2</v>
      </c>
      <c r="N22947" t="s">
        <v>32273</v>
      </c>
      <c r="O22947" t="s">
        <v>911</v>
      </c>
      <c r="P22947">
        <v>2</v>
      </c>
      <c r="Q22947" t="s">
        <v>25</v>
      </c>
      <c r="R22947">
        <v>8</v>
      </c>
      <c r="S22947" t="s">
        <v>26</v>
      </c>
    </row>
    <row r="22948" spans="1:19" x14ac:dyDescent="0.35">
      <c r="A22948" t="s">
        <v>911</v>
      </c>
      <c r="B22948">
        <v>554.78034760000003</v>
      </c>
      <c r="C22948">
        <v>776.36857799999996</v>
      </c>
      <c r="D22948">
        <v>-11.7</v>
      </c>
      <c r="E22948" t="s">
        <v>32277</v>
      </c>
      <c r="F22948">
        <v>-1</v>
      </c>
      <c r="G22948">
        <v>1224.5</v>
      </c>
      <c r="H22948" t="s">
        <v>32273</v>
      </c>
      <c r="I22948">
        <v>0</v>
      </c>
      <c r="J22948" t="s">
        <v>32274</v>
      </c>
      <c r="K22948" t="s">
        <v>600</v>
      </c>
      <c r="L22948" t="s">
        <v>32274</v>
      </c>
      <c r="M22948">
        <v>2</v>
      </c>
      <c r="N22948" t="s">
        <v>32273</v>
      </c>
      <c r="O22948" t="s">
        <v>911</v>
      </c>
      <c r="P22948">
        <v>1</v>
      </c>
      <c r="Q22948" t="s">
        <v>33</v>
      </c>
      <c r="R22948">
        <v>7</v>
      </c>
      <c r="S22948" t="s">
        <v>26</v>
      </c>
    </row>
    <row r="22949" spans="1:19" x14ac:dyDescent="0.35">
      <c r="A22949" t="s">
        <v>911</v>
      </c>
      <c r="B22949">
        <v>554.78034760000003</v>
      </c>
      <c r="C22949">
        <v>662.32565050000005</v>
      </c>
      <c r="D22949">
        <v>-11.7</v>
      </c>
      <c r="E22949" t="s">
        <v>32278</v>
      </c>
      <c r="F22949">
        <v>-1</v>
      </c>
      <c r="G22949">
        <v>375.9</v>
      </c>
      <c r="H22949" t="s">
        <v>32273</v>
      </c>
      <c r="I22949">
        <v>0</v>
      </c>
      <c r="J22949" t="s">
        <v>32274</v>
      </c>
      <c r="K22949" t="s">
        <v>697</v>
      </c>
      <c r="L22949" t="s">
        <v>32274</v>
      </c>
      <c r="M22949">
        <v>2</v>
      </c>
      <c r="N22949" t="s">
        <v>32273</v>
      </c>
      <c r="O22949" t="s">
        <v>911</v>
      </c>
      <c r="P22949">
        <v>1</v>
      </c>
      <c r="Q22949" t="s">
        <v>33</v>
      </c>
      <c r="R22949">
        <v>6</v>
      </c>
      <c r="S22949" t="s">
        <v>26</v>
      </c>
    </row>
    <row r="22950" spans="1:19" x14ac:dyDescent="0.35">
      <c r="A22950" t="s">
        <v>911</v>
      </c>
      <c r="B22950">
        <v>554.78034760000003</v>
      </c>
      <c r="C22950">
        <v>962.44789100000003</v>
      </c>
      <c r="D22950">
        <v>-11.7</v>
      </c>
      <c r="E22950" t="s">
        <v>32279</v>
      </c>
      <c r="F22950">
        <v>-1</v>
      </c>
      <c r="G22950">
        <v>193.9</v>
      </c>
      <c r="H22950" t="s">
        <v>32273</v>
      </c>
      <c r="I22950">
        <v>0</v>
      </c>
      <c r="J22950" t="s">
        <v>32274</v>
      </c>
      <c r="K22950" t="s">
        <v>4233</v>
      </c>
      <c r="L22950" t="s">
        <v>32274</v>
      </c>
      <c r="M22950">
        <v>2</v>
      </c>
      <c r="N22950" t="s">
        <v>32273</v>
      </c>
      <c r="O22950" t="s">
        <v>911</v>
      </c>
      <c r="P22950">
        <v>1</v>
      </c>
      <c r="Q22950" t="s">
        <v>33</v>
      </c>
      <c r="R22950">
        <v>8</v>
      </c>
      <c r="S22950" t="s">
        <v>26</v>
      </c>
    </row>
    <row r="22951" spans="1:19" x14ac:dyDescent="0.35">
      <c r="A22951" t="s">
        <v>911</v>
      </c>
      <c r="B22951">
        <v>554.78034760000003</v>
      </c>
      <c r="C22951">
        <v>591.28853679999997</v>
      </c>
      <c r="D22951">
        <v>-11.7</v>
      </c>
      <c r="E22951" t="s">
        <v>32280</v>
      </c>
      <c r="F22951">
        <v>-1</v>
      </c>
      <c r="G22951">
        <v>202.9</v>
      </c>
      <c r="H22951" t="s">
        <v>32273</v>
      </c>
      <c r="I22951">
        <v>0</v>
      </c>
      <c r="J22951" t="s">
        <v>32274</v>
      </c>
      <c r="K22951" t="s">
        <v>3248</v>
      </c>
      <c r="L22951" t="s">
        <v>32274</v>
      </c>
      <c r="M22951">
        <v>2</v>
      </c>
      <c r="N22951" t="s">
        <v>32273</v>
      </c>
      <c r="O22951" t="s">
        <v>911</v>
      </c>
      <c r="P22951">
        <v>1</v>
      </c>
      <c r="Q22951" t="s">
        <v>33</v>
      </c>
      <c r="R22951">
        <v>5</v>
      </c>
      <c r="S22951" t="s">
        <v>26</v>
      </c>
    </row>
    <row r="22952" spans="1:19" x14ac:dyDescent="0.35">
      <c r="A22952" t="s">
        <v>1089</v>
      </c>
      <c r="B22952">
        <v>647.32509330000005</v>
      </c>
      <c r="C22952">
        <v>734.86754510000003</v>
      </c>
      <c r="D22952">
        <v>39.700000000000003</v>
      </c>
      <c r="E22952" t="s">
        <v>32281</v>
      </c>
      <c r="F22952">
        <v>-1</v>
      </c>
      <c r="G22952">
        <v>3301.3</v>
      </c>
      <c r="H22952" t="s">
        <v>32282</v>
      </c>
      <c r="I22952">
        <v>0</v>
      </c>
      <c r="J22952" t="s">
        <v>32283</v>
      </c>
      <c r="K22952" t="s">
        <v>1246</v>
      </c>
      <c r="L22952" t="s">
        <v>32283</v>
      </c>
      <c r="M22952">
        <v>3</v>
      </c>
      <c r="N22952" t="s">
        <v>32282</v>
      </c>
      <c r="O22952" t="s">
        <v>1089</v>
      </c>
      <c r="P22952">
        <v>2</v>
      </c>
      <c r="Q22952" t="s">
        <v>25</v>
      </c>
      <c r="R22952">
        <v>13</v>
      </c>
      <c r="S22952" t="s">
        <v>26</v>
      </c>
    </row>
    <row r="22953" spans="1:19" x14ac:dyDescent="0.35">
      <c r="A22953" t="s">
        <v>1089</v>
      </c>
      <c r="B22953">
        <v>647.32509330000005</v>
      </c>
      <c r="C22953">
        <v>745.40904579999994</v>
      </c>
      <c r="D22953">
        <v>39.700000000000003</v>
      </c>
      <c r="E22953" t="s">
        <v>32284</v>
      </c>
      <c r="F22953">
        <v>-1</v>
      </c>
      <c r="G22953">
        <v>3153.8</v>
      </c>
      <c r="H22953" t="s">
        <v>32282</v>
      </c>
      <c r="I22953">
        <v>0</v>
      </c>
      <c r="J22953" t="s">
        <v>32283</v>
      </c>
      <c r="K22953" t="s">
        <v>46</v>
      </c>
      <c r="L22953" t="s">
        <v>32283</v>
      </c>
      <c r="M22953">
        <v>3</v>
      </c>
      <c r="N22953" t="s">
        <v>32282</v>
      </c>
      <c r="O22953" t="s">
        <v>1089</v>
      </c>
      <c r="P22953">
        <v>1</v>
      </c>
      <c r="Q22953" t="s">
        <v>25</v>
      </c>
      <c r="R22953">
        <v>6</v>
      </c>
      <c r="S22953" t="s">
        <v>26</v>
      </c>
    </row>
    <row r="22954" spans="1:19" x14ac:dyDescent="0.35">
      <c r="A22954" t="s">
        <v>1089</v>
      </c>
      <c r="B22954">
        <v>647.32509330000005</v>
      </c>
      <c r="C22954">
        <v>849.91268090000005</v>
      </c>
      <c r="D22954">
        <v>39.700000000000003</v>
      </c>
      <c r="E22954" t="s">
        <v>32285</v>
      </c>
      <c r="F22954">
        <v>-1</v>
      </c>
      <c r="G22954">
        <v>3760</v>
      </c>
      <c r="H22954" t="s">
        <v>32282</v>
      </c>
      <c r="I22954">
        <v>0</v>
      </c>
      <c r="J22954" t="s">
        <v>32283</v>
      </c>
      <c r="K22954" t="s">
        <v>15522</v>
      </c>
      <c r="L22954" t="s">
        <v>32283</v>
      </c>
      <c r="M22954">
        <v>3</v>
      </c>
      <c r="N22954" t="s">
        <v>32282</v>
      </c>
      <c r="O22954" t="s">
        <v>1089</v>
      </c>
      <c r="P22954">
        <v>2</v>
      </c>
      <c r="Q22954" t="s">
        <v>25</v>
      </c>
      <c r="R22954">
        <v>15</v>
      </c>
      <c r="S22954" t="s">
        <v>26</v>
      </c>
    </row>
    <row r="22955" spans="1:19" x14ac:dyDescent="0.35">
      <c r="A22955" t="s">
        <v>1089</v>
      </c>
      <c r="B22955">
        <v>647.32509330000005</v>
      </c>
      <c r="C22955">
        <v>931.5094881</v>
      </c>
      <c r="D22955">
        <v>39.700000000000003</v>
      </c>
      <c r="E22955" t="s">
        <v>32286</v>
      </c>
      <c r="F22955">
        <v>-1</v>
      </c>
      <c r="G22955">
        <v>2875.7</v>
      </c>
      <c r="H22955" t="s">
        <v>32282</v>
      </c>
      <c r="I22955">
        <v>0</v>
      </c>
      <c r="J22955" t="s">
        <v>32283</v>
      </c>
      <c r="K22955" t="s">
        <v>332</v>
      </c>
      <c r="L22955" t="s">
        <v>32283</v>
      </c>
      <c r="M22955">
        <v>3</v>
      </c>
      <c r="N22955" t="s">
        <v>32282</v>
      </c>
      <c r="O22955" t="s">
        <v>1089</v>
      </c>
      <c r="P22955">
        <v>1</v>
      </c>
      <c r="Q22955" t="s">
        <v>25</v>
      </c>
      <c r="R22955">
        <v>8</v>
      </c>
      <c r="S22955" t="s">
        <v>26</v>
      </c>
    </row>
    <row r="22956" spans="1:19" x14ac:dyDescent="0.35">
      <c r="A22956" t="s">
        <v>1089</v>
      </c>
      <c r="B22956">
        <v>647.32509330000005</v>
      </c>
      <c r="C22956">
        <v>670.34624859999997</v>
      </c>
      <c r="D22956">
        <v>39.700000000000003</v>
      </c>
      <c r="E22956" t="s">
        <v>32287</v>
      </c>
      <c r="F22956">
        <v>-1</v>
      </c>
      <c r="G22956">
        <v>2466.6</v>
      </c>
      <c r="H22956" t="s">
        <v>32282</v>
      </c>
      <c r="I22956">
        <v>0</v>
      </c>
      <c r="J22956" t="s">
        <v>32283</v>
      </c>
      <c r="K22956" t="s">
        <v>1326</v>
      </c>
      <c r="L22956" t="s">
        <v>32283</v>
      </c>
      <c r="M22956">
        <v>3</v>
      </c>
      <c r="N22956" t="s">
        <v>32282</v>
      </c>
      <c r="O22956" t="s">
        <v>1089</v>
      </c>
      <c r="P22956">
        <v>2</v>
      </c>
      <c r="Q22956" t="s">
        <v>25</v>
      </c>
      <c r="R22956">
        <v>12</v>
      </c>
      <c r="S22956" t="s">
        <v>26</v>
      </c>
    </row>
    <row r="22957" spans="1:19" x14ac:dyDescent="0.35">
      <c r="A22957" t="s">
        <v>1089</v>
      </c>
      <c r="B22957">
        <v>647.32509330000005</v>
      </c>
      <c r="C22957">
        <v>799.38884169999994</v>
      </c>
      <c r="D22957">
        <v>39.700000000000003</v>
      </c>
      <c r="E22957" t="s">
        <v>32288</v>
      </c>
      <c r="F22957">
        <v>-1</v>
      </c>
      <c r="G22957">
        <v>2921.5</v>
      </c>
      <c r="H22957" t="s">
        <v>32282</v>
      </c>
      <c r="I22957">
        <v>0</v>
      </c>
      <c r="J22957" t="s">
        <v>32283</v>
      </c>
      <c r="K22957" t="s">
        <v>1417</v>
      </c>
      <c r="L22957" t="s">
        <v>32283</v>
      </c>
      <c r="M22957">
        <v>3</v>
      </c>
      <c r="N22957" t="s">
        <v>32282</v>
      </c>
      <c r="O22957" t="s">
        <v>1089</v>
      </c>
      <c r="P22957">
        <v>2</v>
      </c>
      <c r="Q22957" t="s">
        <v>25</v>
      </c>
      <c r="R22957">
        <v>14</v>
      </c>
      <c r="S22957" t="s">
        <v>26</v>
      </c>
    </row>
    <row r="22958" spans="1:19" x14ac:dyDescent="0.35">
      <c r="A22958" t="s">
        <v>483</v>
      </c>
      <c r="B22958">
        <v>592.30497609999998</v>
      </c>
      <c r="C22958">
        <v>557.25656790000005</v>
      </c>
      <c r="D22958">
        <v>89.8</v>
      </c>
      <c r="E22958" t="s">
        <v>32289</v>
      </c>
      <c r="F22958">
        <v>-1</v>
      </c>
      <c r="G22958">
        <v>1959</v>
      </c>
      <c r="H22958" t="s">
        <v>32290</v>
      </c>
      <c r="I22958">
        <v>0</v>
      </c>
      <c r="J22958" t="s">
        <v>1570</v>
      </c>
      <c r="K22958" t="s">
        <v>5943</v>
      </c>
      <c r="L22958" t="s">
        <v>1570</v>
      </c>
      <c r="M22958">
        <v>3</v>
      </c>
      <c r="N22958" t="s">
        <v>32290</v>
      </c>
      <c r="O22958" t="s">
        <v>483</v>
      </c>
      <c r="P22958">
        <v>1</v>
      </c>
      <c r="Q22958" t="s">
        <v>33</v>
      </c>
      <c r="R22958">
        <v>5</v>
      </c>
      <c r="S22958" t="s">
        <v>26</v>
      </c>
    </row>
    <row r="22959" spans="1:19" x14ac:dyDescent="0.35">
      <c r="A22959" t="s">
        <v>483</v>
      </c>
      <c r="B22959">
        <v>592.30497609999998</v>
      </c>
      <c r="C22959">
        <v>719.35048510000001</v>
      </c>
      <c r="D22959">
        <v>89.8</v>
      </c>
      <c r="E22959" t="s">
        <v>32291</v>
      </c>
      <c r="F22959">
        <v>-1</v>
      </c>
      <c r="G22959">
        <v>10000</v>
      </c>
      <c r="H22959" t="s">
        <v>32290</v>
      </c>
      <c r="I22959">
        <v>0</v>
      </c>
      <c r="J22959" t="s">
        <v>1570</v>
      </c>
      <c r="K22959" t="s">
        <v>208</v>
      </c>
      <c r="L22959" t="s">
        <v>1570</v>
      </c>
      <c r="M22959">
        <v>3</v>
      </c>
      <c r="N22959" t="s">
        <v>32290</v>
      </c>
      <c r="O22959" t="s">
        <v>483</v>
      </c>
      <c r="P22959">
        <v>1</v>
      </c>
      <c r="Q22959" t="s">
        <v>25</v>
      </c>
      <c r="R22959">
        <v>6</v>
      </c>
      <c r="S22959" t="s">
        <v>26</v>
      </c>
    </row>
    <row r="22960" spans="1:19" x14ac:dyDescent="0.35">
      <c r="A22960" t="s">
        <v>483</v>
      </c>
      <c r="B22960">
        <v>592.30497609999998</v>
      </c>
      <c r="C22960">
        <v>832.43454910000003</v>
      </c>
      <c r="D22960">
        <v>89.8</v>
      </c>
      <c r="E22960" t="s">
        <v>32292</v>
      </c>
      <c r="F22960">
        <v>-1</v>
      </c>
      <c r="G22960">
        <v>4948.3</v>
      </c>
      <c r="H22960" t="s">
        <v>32290</v>
      </c>
      <c r="I22960">
        <v>0</v>
      </c>
      <c r="J22960" t="s">
        <v>1570</v>
      </c>
      <c r="K22960" t="s">
        <v>2904</v>
      </c>
      <c r="L22960" t="s">
        <v>1570</v>
      </c>
      <c r="M22960">
        <v>3</v>
      </c>
      <c r="N22960" t="s">
        <v>32290</v>
      </c>
      <c r="O22960" t="s">
        <v>483</v>
      </c>
      <c r="P22960">
        <v>1</v>
      </c>
      <c r="Q22960" t="s">
        <v>25</v>
      </c>
      <c r="R22960">
        <v>7</v>
      </c>
      <c r="S22960" t="s">
        <v>26</v>
      </c>
    </row>
    <row r="22961" spans="1:19" x14ac:dyDescent="0.35">
      <c r="A22961" t="s">
        <v>483</v>
      </c>
      <c r="B22961">
        <v>592.30497609999998</v>
      </c>
      <c r="C22961">
        <v>844.40468869999995</v>
      </c>
      <c r="D22961">
        <v>89.8</v>
      </c>
      <c r="E22961" t="s">
        <v>32293</v>
      </c>
      <c r="F22961">
        <v>-1</v>
      </c>
      <c r="G22961">
        <v>1148.5</v>
      </c>
      <c r="H22961" t="s">
        <v>32290</v>
      </c>
      <c r="I22961">
        <v>0</v>
      </c>
      <c r="J22961" t="s">
        <v>1570</v>
      </c>
      <c r="K22961" t="s">
        <v>4846</v>
      </c>
      <c r="L22961" t="s">
        <v>1570</v>
      </c>
      <c r="M22961">
        <v>3</v>
      </c>
      <c r="N22961" t="s">
        <v>32290</v>
      </c>
      <c r="O22961" t="s">
        <v>483</v>
      </c>
      <c r="P22961">
        <v>1</v>
      </c>
      <c r="Q22961" t="s">
        <v>33</v>
      </c>
      <c r="R22961">
        <v>8</v>
      </c>
      <c r="S22961" t="s">
        <v>26</v>
      </c>
    </row>
    <row r="22962" spans="1:19" x14ac:dyDescent="0.35">
      <c r="A22962" t="s">
        <v>483</v>
      </c>
      <c r="B22962">
        <v>592.30497609999998</v>
      </c>
      <c r="C22962">
        <v>476.26496450000002</v>
      </c>
      <c r="D22962">
        <v>89.8</v>
      </c>
      <c r="E22962" t="s">
        <v>32294</v>
      </c>
      <c r="F22962">
        <v>-1</v>
      </c>
      <c r="G22962">
        <v>4699.6000000000004</v>
      </c>
      <c r="H22962" t="s">
        <v>32290</v>
      </c>
      <c r="I22962">
        <v>0</v>
      </c>
      <c r="J22962" t="s">
        <v>1570</v>
      </c>
      <c r="K22962" t="s">
        <v>786</v>
      </c>
      <c r="L22962" t="s">
        <v>1570</v>
      </c>
      <c r="M22962">
        <v>3</v>
      </c>
      <c r="N22962" t="s">
        <v>32290</v>
      </c>
      <c r="O22962" t="s">
        <v>483</v>
      </c>
      <c r="P22962">
        <v>1</v>
      </c>
      <c r="Q22962" t="s">
        <v>25</v>
      </c>
      <c r="R22962">
        <v>4</v>
      </c>
      <c r="S22962" t="s">
        <v>26</v>
      </c>
    </row>
    <row r="22963" spans="1:19" x14ac:dyDescent="0.35">
      <c r="A22963" t="s">
        <v>483</v>
      </c>
      <c r="B22963">
        <v>592.30497609999998</v>
      </c>
      <c r="C22963">
        <v>670.34063189999995</v>
      </c>
      <c r="D22963">
        <v>89.8</v>
      </c>
      <c r="E22963" t="s">
        <v>32295</v>
      </c>
      <c r="F22963">
        <v>-1</v>
      </c>
      <c r="G22963">
        <v>1741.7</v>
      </c>
      <c r="H22963" t="s">
        <v>32290</v>
      </c>
      <c r="I22963">
        <v>0</v>
      </c>
      <c r="J22963" t="s">
        <v>1570</v>
      </c>
      <c r="K22963" t="s">
        <v>560</v>
      </c>
      <c r="L22963" t="s">
        <v>1570</v>
      </c>
      <c r="M22963">
        <v>3</v>
      </c>
      <c r="N22963" t="s">
        <v>32290</v>
      </c>
      <c r="O22963" t="s">
        <v>483</v>
      </c>
      <c r="P22963">
        <v>1</v>
      </c>
      <c r="Q22963" t="s">
        <v>33</v>
      </c>
      <c r="R22963">
        <v>6</v>
      </c>
      <c r="S22963" t="s">
        <v>26</v>
      </c>
    </row>
    <row r="22964" spans="1:19" x14ac:dyDescent="0.35">
      <c r="A22964" t="s">
        <v>339</v>
      </c>
      <c r="B22964">
        <v>530.95092850000003</v>
      </c>
      <c r="C22964">
        <v>955.56450059999997</v>
      </c>
      <c r="D22964">
        <v>75.2</v>
      </c>
      <c r="E22964" t="s">
        <v>32296</v>
      </c>
      <c r="F22964">
        <v>-1</v>
      </c>
      <c r="G22964">
        <v>1257.0999999999999</v>
      </c>
      <c r="H22964" t="s">
        <v>32297</v>
      </c>
      <c r="I22964">
        <v>0</v>
      </c>
      <c r="J22964" t="s">
        <v>15735</v>
      </c>
      <c r="K22964" t="s">
        <v>3732</v>
      </c>
      <c r="L22964" t="s">
        <v>15735</v>
      </c>
      <c r="M22964">
        <v>3</v>
      </c>
      <c r="N22964" t="s">
        <v>32297</v>
      </c>
      <c r="O22964" t="s">
        <v>339</v>
      </c>
      <c r="P22964">
        <v>1</v>
      </c>
      <c r="Q22964" t="s">
        <v>25</v>
      </c>
      <c r="R22964">
        <v>8</v>
      </c>
      <c r="S22964" t="s">
        <v>26</v>
      </c>
    </row>
    <row r="22965" spans="1:19" x14ac:dyDescent="0.35">
      <c r="A22965" t="s">
        <v>339</v>
      </c>
      <c r="B22965">
        <v>530.95092850000003</v>
      </c>
      <c r="C22965">
        <v>636.85635200000002</v>
      </c>
      <c r="D22965">
        <v>75.2</v>
      </c>
      <c r="E22965" t="s">
        <v>32298</v>
      </c>
      <c r="F22965">
        <v>-1</v>
      </c>
      <c r="G22965">
        <v>3679.5</v>
      </c>
      <c r="H22965" t="s">
        <v>32297</v>
      </c>
      <c r="I22965">
        <v>0</v>
      </c>
      <c r="J22965" t="s">
        <v>15735</v>
      </c>
      <c r="K22965" t="s">
        <v>1845</v>
      </c>
      <c r="L22965" t="s">
        <v>15735</v>
      </c>
      <c r="M22965">
        <v>3</v>
      </c>
      <c r="N22965" t="s">
        <v>32297</v>
      </c>
      <c r="O22965" t="s">
        <v>339</v>
      </c>
      <c r="P22965">
        <v>2</v>
      </c>
      <c r="Q22965" t="s">
        <v>25</v>
      </c>
      <c r="R22965">
        <v>11</v>
      </c>
      <c r="S22965" t="s">
        <v>26</v>
      </c>
    </row>
    <row r="22966" spans="1:19" x14ac:dyDescent="0.35">
      <c r="A22966" t="s">
        <v>339</v>
      </c>
      <c r="B22966">
        <v>530.95092850000003</v>
      </c>
      <c r="C22966">
        <v>571.33610969999995</v>
      </c>
      <c r="D22966">
        <v>75.2</v>
      </c>
      <c r="E22966" t="s">
        <v>32299</v>
      </c>
      <c r="F22966">
        <v>-1</v>
      </c>
      <c r="G22966">
        <v>2297.6999999999998</v>
      </c>
      <c r="H22966" t="s">
        <v>32297</v>
      </c>
      <c r="I22966">
        <v>0</v>
      </c>
      <c r="J22966" t="s">
        <v>15735</v>
      </c>
      <c r="K22966" t="s">
        <v>3444</v>
      </c>
      <c r="L22966" t="s">
        <v>15735</v>
      </c>
      <c r="M22966">
        <v>3</v>
      </c>
      <c r="N22966" t="s">
        <v>32297</v>
      </c>
      <c r="O22966" t="s">
        <v>339</v>
      </c>
      <c r="P22966">
        <v>2</v>
      </c>
      <c r="Q22966" t="s">
        <v>25</v>
      </c>
      <c r="R22966">
        <v>10</v>
      </c>
      <c r="S22966" t="s">
        <v>26</v>
      </c>
    </row>
    <row r="22967" spans="1:19" x14ac:dyDescent="0.35">
      <c r="A22967" t="s">
        <v>339</v>
      </c>
      <c r="B22967">
        <v>530.95092850000003</v>
      </c>
      <c r="C22967">
        <v>599.37628910000001</v>
      </c>
      <c r="D22967">
        <v>75.2</v>
      </c>
      <c r="E22967" t="s">
        <v>32300</v>
      </c>
      <c r="F22967">
        <v>-1</v>
      </c>
      <c r="G22967">
        <v>1371.9</v>
      </c>
      <c r="H22967" t="s">
        <v>32297</v>
      </c>
      <c r="I22967">
        <v>0</v>
      </c>
      <c r="J22967" t="s">
        <v>15735</v>
      </c>
      <c r="K22967" t="s">
        <v>162</v>
      </c>
      <c r="L22967" t="s">
        <v>15735</v>
      </c>
      <c r="M22967">
        <v>3</v>
      </c>
      <c r="N22967" t="s">
        <v>32297</v>
      </c>
      <c r="O22967" t="s">
        <v>339</v>
      </c>
      <c r="P22967">
        <v>1</v>
      </c>
      <c r="Q22967" t="s">
        <v>25</v>
      </c>
      <c r="R22967">
        <v>5</v>
      </c>
      <c r="S22967" t="s">
        <v>26</v>
      </c>
    </row>
    <row r="22968" spans="1:19" x14ac:dyDescent="0.35">
      <c r="A22968" t="s">
        <v>339</v>
      </c>
      <c r="B22968">
        <v>530.95092850000003</v>
      </c>
      <c r="C22968">
        <v>478.28588860000002</v>
      </c>
      <c r="D22968">
        <v>75.2</v>
      </c>
      <c r="E22968" t="s">
        <v>32301</v>
      </c>
      <c r="F22968">
        <v>-1</v>
      </c>
      <c r="G22968">
        <v>2259.5</v>
      </c>
      <c r="H22968" t="s">
        <v>32297</v>
      </c>
      <c r="I22968">
        <v>0</v>
      </c>
      <c r="J22968" t="s">
        <v>15735</v>
      </c>
      <c r="K22968" t="s">
        <v>31404</v>
      </c>
      <c r="L22968" t="s">
        <v>15735</v>
      </c>
      <c r="M22968">
        <v>3</v>
      </c>
      <c r="N22968" t="s">
        <v>32297</v>
      </c>
      <c r="O22968" t="s">
        <v>339</v>
      </c>
      <c r="P22968">
        <v>2</v>
      </c>
      <c r="Q22968" t="s">
        <v>25</v>
      </c>
      <c r="R22968">
        <v>8</v>
      </c>
      <c r="S22968" t="s">
        <v>26</v>
      </c>
    </row>
    <row r="22969" spans="1:19" x14ac:dyDescent="0.35">
      <c r="A22969" t="s">
        <v>339</v>
      </c>
      <c r="B22969">
        <v>530.95092850000003</v>
      </c>
      <c r="C22969">
        <v>521.80190279999999</v>
      </c>
      <c r="D22969">
        <v>75.2</v>
      </c>
      <c r="E22969" t="s">
        <v>32302</v>
      </c>
      <c r="F22969">
        <v>-1</v>
      </c>
      <c r="G22969">
        <v>2885.1</v>
      </c>
      <c r="H22969" t="s">
        <v>32297</v>
      </c>
      <c r="I22969">
        <v>0</v>
      </c>
      <c r="J22969" t="s">
        <v>15735</v>
      </c>
      <c r="K22969" t="s">
        <v>1671</v>
      </c>
      <c r="L22969" t="s">
        <v>15735</v>
      </c>
      <c r="M22969">
        <v>3</v>
      </c>
      <c r="N22969" t="s">
        <v>32297</v>
      </c>
      <c r="O22969" t="s">
        <v>339</v>
      </c>
      <c r="P22969">
        <v>2</v>
      </c>
      <c r="Q22969" t="s">
        <v>25</v>
      </c>
      <c r="R22969">
        <v>9</v>
      </c>
      <c r="S22969" t="s">
        <v>26</v>
      </c>
    </row>
    <row r="22970" spans="1:19" x14ac:dyDescent="0.35">
      <c r="A22970" t="s">
        <v>459</v>
      </c>
      <c r="B22970">
        <v>561.2647273</v>
      </c>
      <c r="C22970">
        <v>609.21509700000001</v>
      </c>
      <c r="D22970">
        <v>23</v>
      </c>
      <c r="E22970" t="s">
        <v>32303</v>
      </c>
      <c r="F22970">
        <v>-1</v>
      </c>
      <c r="G22970">
        <v>965.3</v>
      </c>
      <c r="H22970" t="s">
        <v>32304</v>
      </c>
      <c r="I22970">
        <v>0</v>
      </c>
      <c r="J22970" t="s">
        <v>32305</v>
      </c>
      <c r="K22970" t="s">
        <v>5454</v>
      </c>
      <c r="L22970" t="s">
        <v>32305</v>
      </c>
      <c r="M22970">
        <v>2</v>
      </c>
      <c r="N22970" t="s">
        <v>32304</v>
      </c>
      <c r="O22970" t="s">
        <v>459</v>
      </c>
      <c r="P22970">
        <v>1</v>
      </c>
      <c r="Q22970" t="s">
        <v>33</v>
      </c>
      <c r="R22970">
        <v>-1</v>
      </c>
      <c r="S22970" t="s">
        <v>26</v>
      </c>
    </row>
    <row r="22971" spans="1:19" x14ac:dyDescent="0.35">
      <c r="A22971" t="s">
        <v>459</v>
      </c>
      <c r="B22971">
        <v>561.2647273</v>
      </c>
      <c r="C22971">
        <v>717.40423520000002</v>
      </c>
      <c r="D22971">
        <v>23</v>
      </c>
      <c r="E22971" t="s">
        <v>32306</v>
      </c>
      <c r="F22971">
        <v>-1</v>
      </c>
      <c r="G22971">
        <v>2811.1</v>
      </c>
      <c r="H22971" t="s">
        <v>32304</v>
      </c>
      <c r="I22971">
        <v>0</v>
      </c>
      <c r="J22971" t="s">
        <v>32305</v>
      </c>
      <c r="K22971" t="s">
        <v>542</v>
      </c>
      <c r="L22971" t="s">
        <v>32305</v>
      </c>
      <c r="M22971">
        <v>2</v>
      </c>
      <c r="N22971" t="s">
        <v>32304</v>
      </c>
      <c r="O22971" t="s">
        <v>459</v>
      </c>
      <c r="P22971">
        <v>1</v>
      </c>
      <c r="Q22971" t="s">
        <v>25</v>
      </c>
      <c r="R22971">
        <v>-1</v>
      </c>
      <c r="S22971" t="s">
        <v>26</v>
      </c>
    </row>
    <row r="22972" spans="1:19" x14ac:dyDescent="0.35">
      <c r="A22972" t="s">
        <v>459</v>
      </c>
      <c r="B22972">
        <v>561.2647273</v>
      </c>
      <c r="C22972">
        <v>947.45812130000002</v>
      </c>
      <c r="D22972">
        <v>23</v>
      </c>
      <c r="E22972" t="s">
        <v>32307</v>
      </c>
      <c r="F22972">
        <v>-1</v>
      </c>
      <c r="G22972">
        <v>1983.5</v>
      </c>
      <c r="H22972" t="s">
        <v>32304</v>
      </c>
      <c r="I22972">
        <v>0</v>
      </c>
      <c r="J22972" t="s">
        <v>32305</v>
      </c>
      <c r="K22972" t="s">
        <v>685</v>
      </c>
      <c r="L22972" t="s">
        <v>32305</v>
      </c>
      <c r="M22972">
        <v>2</v>
      </c>
      <c r="N22972" t="s">
        <v>32304</v>
      </c>
      <c r="O22972" t="s">
        <v>459</v>
      </c>
      <c r="P22972">
        <v>1</v>
      </c>
      <c r="Q22972" t="s">
        <v>25</v>
      </c>
      <c r="R22972">
        <v>-1</v>
      </c>
      <c r="S22972" t="s">
        <v>26</v>
      </c>
    </row>
    <row r="22973" spans="1:19" x14ac:dyDescent="0.35">
      <c r="A22973" t="s">
        <v>459</v>
      </c>
      <c r="B22973">
        <v>561.2647273</v>
      </c>
      <c r="C22973">
        <v>832.43117830000006</v>
      </c>
      <c r="D22973">
        <v>23</v>
      </c>
      <c r="E22973" t="s">
        <v>32308</v>
      </c>
      <c r="F22973">
        <v>-1</v>
      </c>
      <c r="G22973">
        <v>1345</v>
      </c>
      <c r="H22973" t="s">
        <v>32304</v>
      </c>
      <c r="I22973">
        <v>0</v>
      </c>
      <c r="J22973" t="s">
        <v>32305</v>
      </c>
      <c r="K22973" t="s">
        <v>547</v>
      </c>
      <c r="L22973" t="s">
        <v>32305</v>
      </c>
      <c r="M22973">
        <v>2</v>
      </c>
      <c r="N22973" t="s">
        <v>32304</v>
      </c>
      <c r="O22973" t="s">
        <v>459</v>
      </c>
      <c r="P22973">
        <v>1</v>
      </c>
      <c r="Q22973" t="s">
        <v>25</v>
      </c>
      <c r="R22973">
        <v>-1</v>
      </c>
      <c r="S22973" t="s">
        <v>26</v>
      </c>
    </row>
    <row r="22974" spans="1:19" x14ac:dyDescent="0.35">
      <c r="A22974" t="s">
        <v>459</v>
      </c>
      <c r="B22974">
        <v>561.2647273</v>
      </c>
      <c r="C22974">
        <v>660.38277149999999</v>
      </c>
      <c r="D22974">
        <v>23</v>
      </c>
      <c r="E22974" t="s">
        <v>32309</v>
      </c>
      <c r="F22974">
        <v>-1</v>
      </c>
      <c r="G22974">
        <v>902.7</v>
      </c>
      <c r="H22974" t="s">
        <v>32304</v>
      </c>
      <c r="I22974">
        <v>0</v>
      </c>
      <c r="J22974" t="s">
        <v>32305</v>
      </c>
      <c r="K22974" t="s">
        <v>215</v>
      </c>
      <c r="L22974" t="s">
        <v>32305</v>
      </c>
      <c r="M22974">
        <v>2</v>
      </c>
      <c r="N22974" t="s">
        <v>32304</v>
      </c>
      <c r="O22974" t="s">
        <v>459</v>
      </c>
      <c r="P22974">
        <v>1</v>
      </c>
      <c r="Q22974" t="s">
        <v>25</v>
      </c>
      <c r="R22974">
        <v>-1</v>
      </c>
      <c r="S22974" t="s">
        <v>26</v>
      </c>
    </row>
    <row r="22975" spans="1:19" x14ac:dyDescent="0.35">
      <c r="A22975" t="s">
        <v>459</v>
      </c>
      <c r="B22975">
        <v>561.2647273</v>
      </c>
      <c r="C22975">
        <v>513.31435759999999</v>
      </c>
      <c r="D22975">
        <v>23</v>
      </c>
      <c r="E22975" t="s">
        <v>32310</v>
      </c>
      <c r="F22975">
        <v>-1</v>
      </c>
      <c r="G22975">
        <v>10000</v>
      </c>
      <c r="H22975" t="s">
        <v>32304</v>
      </c>
      <c r="I22975">
        <v>0</v>
      </c>
      <c r="J22975" t="s">
        <v>32305</v>
      </c>
      <c r="K22975" t="s">
        <v>845</v>
      </c>
      <c r="L22975" t="s">
        <v>32305</v>
      </c>
      <c r="M22975">
        <v>2</v>
      </c>
      <c r="N22975" t="s">
        <v>32304</v>
      </c>
      <c r="O22975" t="s">
        <v>459</v>
      </c>
      <c r="P22975">
        <v>1</v>
      </c>
      <c r="Q22975" t="s">
        <v>25</v>
      </c>
      <c r="R22975">
        <v>-1</v>
      </c>
      <c r="S22975" t="s">
        <v>26</v>
      </c>
    </row>
    <row r="22976" spans="1:19" x14ac:dyDescent="0.35">
      <c r="A22976" t="s">
        <v>776</v>
      </c>
      <c r="B22976">
        <v>419.7364144</v>
      </c>
      <c r="C22976">
        <v>558.29943579999997</v>
      </c>
      <c r="D22976">
        <v>8.6</v>
      </c>
      <c r="E22976" t="s">
        <v>32311</v>
      </c>
      <c r="F22976">
        <v>-1</v>
      </c>
      <c r="G22976">
        <v>588.6</v>
      </c>
      <c r="H22976" t="s">
        <v>32312</v>
      </c>
      <c r="I22976">
        <v>0</v>
      </c>
      <c r="J22976" t="s">
        <v>32313</v>
      </c>
      <c r="K22976" t="s">
        <v>346</v>
      </c>
      <c r="L22976" t="s">
        <v>32313</v>
      </c>
      <c r="M22976">
        <v>4</v>
      </c>
      <c r="N22976" t="s">
        <v>32312</v>
      </c>
      <c r="O22976" t="s">
        <v>776</v>
      </c>
      <c r="P22976">
        <v>1</v>
      </c>
      <c r="Q22976" t="s">
        <v>25</v>
      </c>
      <c r="R22976">
        <v>6</v>
      </c>
      <c r="S22976" t="s">
        <v>26</v>
      </c>
    </row>
    <row r="22977" spans="1:19" x14ac:dyDescent="0.35">
      <c r="A22977" t="s">
        <v>776</v>
      </c>
      <c r="B22977">
        <v>419.7364144</v>
      </c>
      <c r="C22977">
        <v>373.21939459999999</v>
      </c>
      <c r="D22977">
        <v>8.6</v>
      </c>
      <c r="E22977" t="s">
        <v>32314</v>
      </c>
      <c r="F22977">
        <v>-1</v>
      </c>
      <c r="G22977">
        <v>1945.2</v>
      </c>
      <c r="H22977" t="s">
        <v>32312</v>
      </c>
      <c r="I22977">
        <v>0</v>
      </c>
      <c r="J22977" t="s">
        <v>32313</v>
      </c>
      <c r="K22977" t="s">
        <v>127</v>
      </c>
      <c r="L22977" t="s">
        <v>32313</v>
      </c>
      <c r="M22977">
        <v>4</v>
      </c>
      <c r="N22977" t="s">
        <v>32312</v>
      </c>
      <c r="O22977" t="s">
        <v>776</v>
      </c>
      <c r="P22977">
        <v>1</v>
      </c>
      <c r="Q22977" t="s">
        <v>25</v>
      </c>
      <c r="R22977">
        <v>3</v>
      </c>
      <c r="S22977" t="s">
        <v>26</v>
      </c>
    </row>
    <row r="22978" spans="1:19" x14ac:dyDescent="0.35">
      <c r="A22978" t="s">
        <v>776</v>
      </c>
      <c r="B22978">
        <v>419.7364144</v>
      </c>
      <c r="C22978">
        <v>430.24085830000001</v>
      </c>
      <c r="D22978">
        <v>8.6</v>
      </c>
      <c r="E22978" t="s">
        <v>32315</v>
      </c>
      <c r="F22978">
        <v>-1</v>
      </c>
      <c r="G22978">
        <v>1662.5</v>
      </c>
      <c r="H22978" t="s">
        <v>32312</v>
      </c>
      <c r="I22978">
        <v>0</v>
      </c>
      <c r="J22978" t="s">
        <v>32313</v>
      </c>
      <c r="K22978" t="s">
        <v>277</v>
      </c>
      <c r="L22978" t="s">
        <v>32313</v>
      </c>
      <c r="M22978">
        <v>4</v>
      </c>
      <c r="N22978" t="s">
        <v>32312</v>
      </c>
      <c r="O22978" t="s">
        <v>776</v>
      </c>
      <c r="P22978">
        <v>1</v>
      </c>
      <c r="Q22978" t="s">
        <v>25</v>
      </c>
      <c r="R22978">
        <v>4</v>
      </c>
      <c r="S22978" t="s">
        <v>26</v>
      </c>
    </row>
    <row r="22979" spans="1:19" x14ac:dyDescent="0.35">
      <c r="A22979" t="s">
        <v>776</v>
      </c>
      <c r="B22979">
        <v>419.7364144</v>
      </c>
      <c r="C22979">
        <v>555.27596070000004</v>
      </c>
      <c r="D22979">
        <v>8.6</v>
      </c>
      <c r="E22979" t="s">
        <v>32316</v>
      </c>
      <c r="F22979">
        <v>-1</v>
      </c>
      <c r="G22979">
        <v>1637.3</v>
      </c>
      <c r="H22979" t="s">
        <v>32312</v>
      </c>
      <c r="I22979">
        <v>0</v>
      </c>
      <c r="J22979" t="s">
        <v>32313</v>
      </c>
      <c r="K22979" t="s">
        <v>1852</v>
      </c>
      <c r="L22979" t="s">
        <v>32313</v>
      </c>
      <c r="M22979">
        <v>4</v>
      </c>
      <c r="N22979" t="s">
        <v>32312</v>
      </c>
      <c r="O22979" t="s">
        <v>776</v>
      </c>
      <c r="P22979">
        <v>2</v>
      </c>
      <c r="Q22979" t="s">
        <v>25</v>
      </c>
      <c r="R22979">
        <v>10</v>
      </c>
      <c r="S22979" t="s">
        <v>26</v>
      </c>
    </row>
    <row r="22980" spans="1:19" x14ac:dyDescent="0.35">
      <c r="A22980" t="s">
        <v>776</v>
      </c>
      <c r="B22980">
        <v>419.7364144</v>
      </c>
      <c r="C22980">
        <v>611.81799269999999</v>
      </c>
      <c r="D22980">
        <v>8.6</v>
      </c>
      <c r="E22980" t="s">
        <v>32317</v>
      </c>
      <c r="F22980">
        <v>-1</v>
      </c>
      <c r="G22980">
        <v>1353</v>
      </c>
      <c r="H22980" t="s">
        <v>32312</v>
      </c>
      <c r="I22980">
        <v>0</v>
      </c>
      <c r="J22980" t="s">
        <v>32313</v>
      </c>
      <c r="K22980" t="s">
        <v>3678</v>
      </c>
      <c r="L22980" t="s">
        <v>32313</v>
      </c>
      <c r="M22980">
        <v>4</v>
      </c>
      <c r="N22980" t="s">
        <v>32312</v>
      </c>
      <c r="O22980" t="s">
        <v>776</v>
      </c>
      <c r="P22980">
        <v>2</v>
      </c>
      <c r="Q22980" t="s">
        <v>25</v>
      </c>
      <c r="R22980">
        <v>11</v>
      </c>
      <c r="S22980" t="s">
        <v>26</v>
      </c>
    </row>
    <row r="22981" spans="1:19" x14ac:dyDescent="0.35">
      <c r="A22981" t="s">
        <v>776</v>
      </c>
      <c r="B22981">
        <v>419.7364144</v>
      </c>
      <c r="C22981">
        <v>486.74650480000003</v>
      </c>
      <c r="D22981">
        <v>8.6</v>
      </c>
      <c r="E22981" t="s">
        <v>32318</v>
      </c>
      <c r="F22981">
        <v>-1</v>
      </c>
      <c r="G22981">
        <v>660.7</v>
      </c>
      <c r="H22981" t="s">
        <v>32312</v>
      </c>
      <c r="I22981">
        <v>0</v>
      </c>
      <c r="J22981" t="s">
        <v>32313</v>
      </c>
      <c r="K22981" t="s">
        <v>3044</v>
      </c>
      <c r="L22981" t="s">
        <v>32313</v>
      </c>
      <c r="M22981">
        <v>4</v>
      </c>
      <c r="N22981" t="s">
        <v>32312</v>
      </c>
      <c r="O22981" t="s">
        <v>776</v>
      </c>
      <c r="P22981">
        <v>2</v>
      </c>
      <c r="Q22981" t="s">
        <v>25</v>
      </c>
      <c r="R22981">
        <v>9</v>
      </c>
      <c r="S22981" t="s">
        <v>26</v>
      </c>
    </row>
    <row r="22982" spans="1:19" x14ac:dyDescent="0.35">
      <c r="A22982" t="s">
        <v>483</v>
      </c>
      <c r="B22982">
        <v>597.63661430000002</v>
      </c>
      <c r="C22982">
        <v>492.2598792</v>
      </c>
      <c r="D22982">
        <v>54.9</v>
      </c>
      <c r="E22982" t="s">
        <v>32319</v>
      </c>
      <c r="F22982">
        <v>-1</v>
      </c>
      <c r="G22982">
        <v>3046.7</v>
      </c>
      <c r="H22982" t="s">
        <v>32320</v>
      </c>
      <c r="I22982">
        <v>0</v>
      </c>
      <c r="J22982" t="s">
        <v>1570</v>
      </c>
      <c r="K22982" t="s">
        <v>14829</v>
      </c>
      <c r="L22982" t="s">
        <v>1581</v>
      </c>
      <c r="M22982">
        <v>3</v>
      </c>
      <c r="N22982" t="s">
        <v>32320</v>
      </c>
      <c r="O22982" t="s">
        <v>483</v>
      </c>
      <c r="P22982">
        <v>1</v>
      </c>
      <c r="Q22982" t="s">
        <v>25</v>
      </c>
      <c r="R22982">
        <v>4</v>
      </c>
      <c r="S22982" t="s">
        <v>26</v>
      </c>
    </row>
    <row r="22983" spans="1:19" x14ac:dyDescent="0.35">
      <c r="A22983" t="s">
        <v>483</v>
      </c>
      <c r="B22983">
        <v>597.63661430000002</v>
      </c>
      <c r="C22983">
        <v>424.71837010000002</v>
      </c>
      <c r="D22983">
        <v>54.9</v>
      </c>
      <c r="E22983" t="s">
        <v>32321</v>
      </c>
      <c r="F22983">
        <v>-1</v>
      </c>
      <c r="G22983">
        <v>3302.9</v>
      </c>
      <c r="H22983" t="s">
        <v>32320</v>
      </c>
      <c r="I22983">
        <v>0</v>
      </c>
      <c r="J22983" t="s">
        <v>1570</v>
      </c>
      <c r="K22983" t="s">
        <v>202</v>
      </c>
      <c r="L22983" t="s">
        <v>1581</v>
      </c>
      <c r="M22983">
        <v>3</v>
      </c>
      <c r="N22983" t="s">
        <v>32320</v>
      </c>
      <c r="O22983" t="s">
        <v>483</v>
      </c>
      <c r="P22983">
        <v>2</v>
      </c>
      <c r="Q22983" t="s">
        <v>25</v>
      </c>
      <c r="R22983">
        <v>7</v>
      </c>
      <c r="S22983" t="s">
        <v>26</v>
      </c>
    </row>
    <row r="22984" spans="1:19" x14ac:dyDescent="0.35">
      <c r="A22984" t="s">
        <v>483</v>
      </c>
      <c r="B22984">
        <v>597.63661430000002</v>
      </c>
      <c r="C22984">
        <v>557.25656790000005</v>
      </c>
      <c r="D22984">
        <v>54.9</v>
      </c>
      <c r="E22984" t="s">
        <v>32322</v>
      </c>
      <c r="F22984">
        <v>-1</v>
      </c>
      <c r="G22984">
        <v>1988.9</v>
      </c>
      <c r="H22984" t="s">
        <v>32320</v>
      </c>
      <c r="I22984">
        <v>0</v>
      </c>
      <c r="J22984" t="s">
        <v>1570</v>
      </c>
      <c r="K22984" t="s">
        <v>1588</v>
      </c>
      <c r="L22984" t="s">
        <v>1581</v>
      </c>
      <c r="M22984">
        <v>3</v>
      </c>
      <c r="N22984" t="s">
        <v>32320</v>
      </c>
      <c r="O22984" t="s">
        <v>483</v>
      </c>
      <c r="P22984">
        <v>1</v>
      </c>
      <c r="Q22984" t="s">
        <v>33</v>
      </c>
      <c r="R22984">
        <v>5</v>
      </c>
      <c r="S22984" t="s">
        <v>26</v>
      </c>
    </row>
    <row r="22985" spans="1:19" x14ac:dyDescent="0.35">
      <c r="A22985" t="s">
        <v>483</v>
      </c>
      <c r="B22985">
        <v>597.63661430000002</v>
      </c>
      <c r="C22985">
        <v>848.42946370000004</v>
      </c>
      <c r="D22985">
        <v>54.9</v>
      </c>
      <c r="E22985" t="s">
        <v>32323</v>
      </c>
      <c r="F22985">
        <v>-1</v>
      </c>
      <c r="G22985">
        <v>7030</v>
      </c>
      <c r="H22985" t="s">
        <v>32320</v>
      </c>
      <c r="I22985">
        <v>0</v>
      </c>
      <c r="J22985" t="s">
        <v>1570</v>
      </c>
      <c r="K22985" t="s">
        <v>547</v>
      </c>
      <c r="L22985" t="s">
        <v>1581</v>
      </c>
      <c r="M22985">
        <v>3</v>
      </c>
      <c r="N22985" t="s">
        <v>32320</v>
      </c>
      <c r="O22985" t="s">
        <v>483</v>
      </c>
      <c r="P22985">
        <v>1</v>
      </c>
      <c r="Q22985" t="s">
        <v>25</v>
      </c>
      <c r="R22985">
        <v>7</v>
      </c>
      <c r="S22985" t="s">
        <v>26</v>
      </c>
    </row>
    <row r="22986" spans="1:19" x14ac:dyDescent="0.35">
      <c r="A22986" t="s">
        <v>483</v>
      </c>
      <c r="B22986">
        <v>597.63661430000002</v>
      </c>
      <c r="C22986">
        <v>607.28682219999996</v>
      </c>
      <c r="D22986">
        <v>54.9</v>
      </c>
      <c r="E22986" t="s">
        <v>32324</v>
      </c>
      <c r="F22986">
        <v>-1</v>
      </c>
      <c r="G22986">
        <v>3998.2</v>
      </c>
      <c r="H22986" t="s">
        <v>32320</v>
      </c>
      <c r="I22986">
        <v>0</v>
      </c>
      <c r="J22986" t="s">
        <v>1570</v>
      </c>
      <c r="K22986" t="s">
        <v>204</v>
      </c>
      <c r="L22986" t="s">
        <v>1581</v>
      </c>
      <c r="M22986">
        <v>3</v>
      </c>
      <c r="N22986" t="s">
        <v>32320</v>
      </c>
      <c r="O22986" t="s">
        <v>483</v>
      </c>
      <c r="P22986">
        <v>1</v>
      </c>
      <c r="Q22986" t="s">
        <v>25</v>
      </c>
      <c r="R22986">
        <v>5</v>
      </c>
      <c r="S22986" t="s">
        <v>26</v>
      </c>
    </row>
    <row r="22987" spans="1:19" x14ac:dyDescent="0.35">
      <c r="A22987" t="s">
        <v>483</v>
      </c>
      <c r="B22987">
        <v>597.63661430000002</v>
      </c>
      <c r="C22987">
        <v>943.47310259999995</v>
      </c>
      <c r="D22987">
        <v>54.9</v>
      </c>
      <c r="E22987" t="s">
        <v>32325</v>
      </c>
      <c r="F22987">
        <v>-1</v>
      </c>
      <c r="G22987">
        <v>2856.2</v>
      </c>
      <c r="H22987" t="s">
        <v>32320</v>
      </c>
      <c r="I22987">
        <v>0</v>
      </c>
      <c r="J22987" t="s">
        <v>1570</v>
      </c>
      <c r="K22987" t="s">
        <v>14831</v>
      </c>
      <c r="L22987" t="s">
        <v>1581</v>
      </c>
      <c r="M22987">
        <v>3</v>
      </c>
      <c r="N22987" t="s">
        <v>32320</v>
      </c>
      <c r="O22987" t="s">
        <v>483</v>
      </c>
      <c r="P22987">
        <v>1</v>
      </c>
      <c r="Q22987" t="s">
        <v>33</v>
      </c>
      <c r="R22987">
        <v>9</v>
      </c>
      <c r="S22987" t="s">
        <v>26</v>
      </c>
    </row>
    <row r="22988" spans="1:19" x14ac:dyDescent="0.35">
      <c r="A22988" t="s">
        <v>5686</v>
      </c>
      <c r="B22988">
        <v>1035.7022480000001</v>
      </c>
      <c r="C22988">
        <v>788.33958600000005</v>
      </c>
      <c r="D22988">
        <v>63</v>
      </c>
      <c r="E22988" t="s">
        <v>32326</v>
      </c>
      <c r="F22988">
        <v>-1</v>
      </c>
      <c r="G22988">
        <v>1062.5999999999999</v>
      </c>
      <c r="H22988" t="s">
        <v>32327</v>
      </c>
      <c r="I22988">
        <v>0</v>
      </c>
      <c r="J22988" t="s">
        <v>22586</v>
      </c>
      <c r="K22988" t="s">
        <v>42</v>
      </c>
      <c r="L22988" t="s">
        <v>22587</v>
      </c>
      <c r="M22988">
        <v>4</v>
      </c>
      <c r="N22988" t="s">
        <v>32327</v>
      </c>
      <c r="O22988" t="s">
        <v>5686</v>
      </c>
      <c r="P22988">
        <v>1</v>
      </c>
      <c r="Q22988" t="s">
        <v>33</v>
      </c>
      <c r="R22988">
        <v>6</v>
      </c>
      <c r="S22988" t="s">
        <v>26</v>
      </c>
    </row>
    <row r="22989" spans="1:19" x14ac:dyDescent="0.35">
      <c r="A22989" t="s">
        <v>5686</v>
      </c>
      <c r="B22989">
        <v>1035.7022480000001</v>
      </c>
      <c r="C22989">
        <v>537.23372400000005</v>
      </c>
      <c r="D22989">
        <v>63</v>
      </c>
      <c r="E22989" t="s">
        <v>32328</v>
      </c>
      <c r="F22989">
        <v>-1</v>
      </c>
      <c r="G22989">
        <v>1779.1</v>
      </c>
      <c r="H22989" t="s">
        <v>32327</v>
      </c>
      <c r="I22989">
        <v>0</v>
      </c>
      <c r="J22989" t="s">
        <v>22586</v>
      </c>
      <c r="K22989" t="s">
        <v>32329</v>
      </c>
      <c r="L22989" t="s">
        <v>22587</v>
      </c>
      <c r="M22989">
        <v>4</v>
      </c>
      <c r="N22989" t="s">
        <v>32327</v>
      </c>
      <c r="O22989" t="s">
        <v>5686</v>
      </c>
      <c r="P22989">
        <v>1</v>
      </c>
      <c r="Q22989" t="s">
        <v>25</v>
      </c>
      <c r="R22989">
        <v>4</v>
      </c>
      <c r="S22989" t="s">
        <v>26</v>
      </c>
    </row>
    <row r="22990" spans="1:19" x14ac:dyDescent="0.35">
      <c r="A22990" t="s">
        <v>5686</v>
      </c>
      <c r="B22990">
        <v>1035.7022480000001</v>
      </c>
      <c r="C22990">
        <v>650.31778799999995</v>
      </c>
      <c r="D22990">
        <v>63</v>
      </c>
      <c r="E22990" t="s">
        <v>32330</v>
      </c>
      <c r="F22990">
        <v>-1</v>
      </c>
      <c r="G22990">
        <v>1129.0999999999999</v>
      </c>
      <c r="H22990" t="s">
        <v>32327</v>
      </c>
      <c r="I22990">
        <v>0</v>
      </c>
      <c r="J22990" t="s">
        <v>22586</v>
      </c>
      <c r="K22990" t="s">
        <v>1287</v>
      </c>
      <c r="L22990" t="s">
        <v>22587</v>
      </c>
      <c r="M22990">
        <v>4</v>
      </c>
      <c r="N22990" t="s">
        <v>32327</v>
      </c>
      <c r="O22990" t="s">
        <v>5686</v>
      </c>
      <c r="P22990">
        <v>1</v>
      </c>
      <c r="Q22990" t="s">
        <v>25</v>
      </c>
      <c r="R22990">
        <v>5</v>
      </c>
      <c r="S22990" t="s">
        <v>26</v>
      </c>
    </row>
    <row r="22991" spans="1:19" x14ac:dyDescent="0.35">
      <c r="A22991" t="s">
        <v>5686</v>
      </c>
      <c r="B22991">
        <v>1035.7022480000001</v>
      </c>
      <c r="C22991">
        <v>948.44550770000001</v>
      </c>
      <c r="D22991">
        <v>63</v>
      </c>
      <c r="E22991" t="s">
        <v>32331</v>
      </c>
      <c r="F22991">
        <v>-1</v>
      </c>
      <c r="G22991">
        <v>1307.5</v>
      </c>
      <c r="H22991" t="s">
        <v>32327</v>
      </c>
      <c r="I22991">
        <v>0</v>
      </c>
      <c r="J22991" t="s">
        <v>22586</v>
      </c>
      <c r="K22991" t="s">
        <v>2393</v>
      </c>
      <c r="L22991" t="s">
        <v>22587</v>
      </c>
      <c r="M22991">
        <v>4</v>
      </c>
      <c r="N22991" t="s">
        <v>32327</v>
      </c>
      <c r="O22991" t="s">
        <v>5686</v>
      </c>
      <c r="P22991">
        <v>1</v>
      </c>
      <c r="Q22991" t="s">
        <v>25</v>
      </c>
      <c r="R22991">
        <v>9</v>
      </c>
      <c r="S22991" t="s">
        <v>26</v>
      </c>
    </row>
    <row r="22992" spans="1:19" x14ac:dyDescent="0.35">
      <c r="A22992" t="s">
        <v>5686</v>
      </c>
      <c r="B22992">
        <v>1035.7022480000001</v>
      </c>
      <c r="C22992">
        <v>747.37055180000004</v>
      </c>
      <c r="D22992">
        <v>63</v>
      </c>
      <c r="E22992" t="s">
        <v>32332</v>
      </c>
      <c r="F22992">
        <v>-1</v>
      </c>
      <c r="G22992">
        <v>1247</v>
      </c>
      <c r="H22992" t="s">
        <v>32327</v>
      </c>
      <c r="I22992">
        <v>0</v>
      </c>
      <c r="J22992" t="s">
        <v>22586</v>
      </c>
      <c r="K22992" t="s">
        <v>32333</v>
      </c>
      <c r="L22992" t="s">
        <v>22587</v>
      </c>
      <c r="M22992">
        <v>4</v>
      </c>
      <c r="N22992" t="s">
        <v>32327</v>
      </c>
      <c r="O22992" t="s">
        <v>5686</v>
      </c>
      <c r="P22992">
        <v>1</v>
      </c>
      <c r="Q22992" t="s">
        <v>25</v>
      </c>
      <c r="R22992">
        <v>6</v>
      </c>
      <c r="S22992" t="s">
        <v>26</v>
      </c>
    </row>
    <row r="22993" spans="1:19" x14ac:dyDescent="0.35">
      <c r="A22993" t="s">
        <v>5686</v>
      </c>
      <c r="B22993">
        <v>1035.7022480000001</v>
      </c>
      <c r="C22993">
        <v>436.18604549999998</v>
      </c>
      <c r="D22993">
        <v>63</v>
      </c>
      <c r="E22993" t="s">
        <v>32334</v>
      </c>
      <c r="F22993">
        <v>-1</v>
      </c>
      <c r="G22993">
        <v>1321.1</v>
      </c>
      <c r="H22993" t="s">
        <v>32327</v>
      </c>
      <c r="I22993">
        <v>0</v>
      </c>
      <c r="J22993" t="s">
        <v>22586</v>
      </c>
      <c r="K22993" t="s">
        <v>13570</v>
      </c>
      <c r="L22993" t="s">
        <v>22587</v>
      </c>
      <c r="M22993">
        <v>4</v>
      </c>
      <c r="N22993" t="s">
        <v>32327</v>
      </c>
      <c r="O22993" t="s">
        <v>5686</v>
      </c>
      <c r="P22993">
        <v>1</v>
      </c>
      <c r="Q22993" t="s">
        <v>25</v>
      </c>
      <c r="R22993">
        <v>3</v>
      </c>
      <c r="S22993" t="s">
        <v>26</v>
      </c>
    </row>
    <row r="22994" spans="1:19" x14ac:dyDescent="0.35">
      <c r="A22994" t="s">
        <v>5686</v>
      </c>
      <c r="B22994">
        <v>828.76325340000005</v>
      </c>
      <c r="C22994">
        <v>436.18604549999998</v>
      </c>
      <c r="D22994">
        <v>63.2</v>
      </c>
      <c r="E22994" t="s">
        <v>32335</v>
      </c>
      <c r="F22994">
        <v>-1</v>
      </c>
      <c r="G22994">
        <v>5145.3999999999996</v>
      </c>
      <c r="H22994" t="s">
        <v>32336</v>
      </c>
      <c r="I22994">
        <v>0</v>
      </c>
      <c r="J22994" t="s">
        <v>22586</v>
      </c>
      <c r="K22994" t="s">
        <v>22591</v>
      </c>
      <c r="L22994" t="s">
        <v>22587</v>
      </c>
      <c r="M22994">
        <v>5</v>
      </c>
      <c r="N22994" t="s">
        <v>32336</v>
      </c>
      <c r="O22994" t="s">
        <v>5686</v>
      </c>
      <c r="P22994">
        <v>1</v>
      </c>
      <c r="Q22994" t="s">
        <v>25</v>
      </c>
      <c r="R22994">
        <v>3</v>
      </c>
      <c r="S22994" t="s">
        <v>26</v>
      </c>
    </row>
    <row r="22995" spans="1:19" x14ac:dyDescent="0.35">
      <c r="A22995" t="s">
        <v>5686</v>
      </c>
      <c r="B22995">
        <v>828.76325340000005</v>
      </c>
      <c r="C22995">
        <v>537.23372400000005</v>
      </c>
      <c r="D22995">
        <v>63.2</v>
      </c>
      <c r="E22995" t="s">
        <v>32337</v>
      </c>
      <c r="F22995">
        <v>-1</v>
      </c>
      <c r="G22995">
        <v>9592.5</v>
      </c>
      <c r="H22995" t="s">
        <v>32336</v>
      </c>
      <c r="I22995">
        <v>0</v>
      </c>
      <c r="J22995" t="s">
        <v>22586</v>
      </c>
      <c r="K22995" t="s">
        <v>22589</v>
      </c>
      <c r="L22995" t="s">
        <v>22587</v>
      </c>
      <c r="M22995">
        <v>5</v>
      </c>
      <c r="N22995" t="s">
        <v>32336</v>
      </c>
      <c r="O22995" t="s">
        <v>5686</v>
      </c>
      <c r="P22995">
        <v>1</v>
      </c>
      <c r="Q22995" t="s">
        <v>25</v>
      </c>
      <c r="R22995">
        <v>4</v>
      </c>
      <c r="S22995" t="s">
        <v>26</v>
      </c>
    </row>
    <row r="22996" spans="1:19" x14ac:dyDescent="0.35">
      <c r="A22996" t="s">
        <v>5686</v>
      </c>
      <c r="B22996">
        <v>828.76325340000005</v>
      </c>
      <c r="C22996">
        <v>374.1889142</v>
      </c>
      <c r="D22996">
        <v>63.2</v>
      </c>
      <c r="E22996" t="s">
        <v>32338</v>
      </c>
      <c r="F22996">
        <v>-1</v>
      </c>
      <c r="G22996">
        <v>4651.1000000000004</v>
      </c>
      <c r="H22996" t="s">
        <v>32336</v>
      </c>
      <c r="I22996">
        <v>0</v>
      </c>
      <c r="J22996" t="s">
        <v>22586</v>
      </c>
      <c r="K22996" t="s">
        <v>940</v>
      </c>
      <c r="L22996" t="s">
        <v>22587</v>
      </c>
      <c r="M22996">
        <v>5</v>
      </c>
      <c r="N22996" t="s">
        <v>32336</v>
      </c>
      <c r="O22996" t="s">
        <v>5686</v>
      </c>
      <c r="P22996">
        <v>2</v>
      </c>
      <c r="Q22996" t="s">
        <v>25</v>
      </c>
      <c r="R22996">
        <v>6</v>
      </c>
      <c r="S22996" t="s">
        <v>26</v>
      </c>
    </row>
    <row r="22997" spans="1:19" x14ac:dyDescent="0.35">
      <c r="A22997" t="s">
        <v>5686</v>
      </c>
      <c r="B22997">
        <v>828.76325340000005</v>
      </c>
      <c r="C22997">
        <v>948.44550770000001</v>
      </c>
      <c r="D22997">
        <v>63.2</v>
      </c>
      <c r="E22997" t="s">
        <v>32339</v>
      </c>
      <c r="F22997">
        <v>-1</v>
      </c>
      <c r="G22997">
        <v>4904.1000000000004</v>
      </c>
      <c r="H22997" t="s">
        <v>32336</v>
      </c>
      <c r="I22997">
        <v>0</v>
      </c>
      <c r="J22997" t="s">
        <v>22586</v>
      </c>
      <c r="K22997" t="s">
        <v>553</v>
      </c>
      <c r="L22997" t="s">
        <v>22587</v>
      </c>
      <c r="M22997">
        <v>5</v>
      </c>
      <c r="N22997" t="s">
        <v>32336</v>
      </c>
      <c r="O22997" t="s">
        <v>5686</v>
      </c>
      <c r="P22997">
        <v>1</v>
      </c>
      <c r="Q22997" t="s">
        <v>25</v>
      </c>
      <c r="R22997">
        <v>9</v>
      </c>
      <c r="S22997" t="s">
        <v>26</v>
      </c>
    </row>
    <row r="22998" spans="1:19" x14ac:dyDescent="0.35">
      <c r="A22998" t="s">
        <v>5686</v>
      </c>
      <c r="B22998">
        <v>828.76325340000005</v>
      </c>
      <c r="C22998">
        <v>609.75842050000006</v>
      </c>
      <c r="D22998">
        <v>63.2</v>
      </c>
      <c r="E22998" t="s">
        <v>32340</v>
      </c>
      <c r="F22998">
        <v>-1</v>
      </c>
      <c r="G22998">
        <v>2928.3</v>
      </c>
      <c r="H22998" t="s">
        <v>32336</v>
      </c>
      <c r="I22998">
        <v>0</v>
      </c>
      <c r="J22998" t="s">
        <v>22586</v>
      </c>
      <c r="K22998" t="s">
        <v>22594</v>
      </c>
      <c r="L22998" t="s">
        <v>22587</v>
      </c>
      <c r="M22998">
        <v>5</v>
      </c>
      <c r="N22998" t="s">
        <v>32336</v>
      </c>
      <c r="O22998" t="s">
        <v>5686</v>
      </c>
      <c r="P22998">
        <v>2</v>
      </c>
      <c r="Q22998" t="s">
        <v>33</v>
      </c>
      <c r="R22998">
        <v>10</v>
      </c>
      <c r="S22998" t="s">
        <v>26</v>
      </c>
    </row>
    <row r="22999" spans="1:19" x14ac:dyDescent="0.35">
      <c r="A22999" t="s">
        <v>5686</v>
      </c>
      <c r="B22999">
        <v>828.76325340000005</v>
      </c>
      <c r="C22999">
        <v>861.41347929999995</v>
      </c>
      <c r="D22999">
        <v>63.2</v>
      </c>
      <c r="E22999" t="s">
        <v>32341</v>
      </c>
      <c r="F22999">
        <v>-1</v>
      </c>
      <c r="G22999">
        <v>4109.6000000000004</v>
      </c>
      <c r="H22999" t="s">
        <v>32336</v>
      </c>
      <c r="I22999">
        <v>0</v>
      </c>
      <c r="J22999" t="s">
        <v>22586</v>
      </c>
      <c r="K22999" t="s">
        <v>118</v>
      </c>
      <c r="L22999" t="s">
        <v>22587</v>
      </c>
      <c r="M22999">
        <v>5</v>
      </c>
      <c r="N22999" t="s">
        <v>32336</v>
      </c>
      <c r="O22999" t="s">
        <v>5686</v>
      </c>
      <c r="P22999">
        <v>1</v>
      </c>
      <c r="Q22999" t="s">
        <v>25</v>
      </c>
      <c r="R22999">
        <v>8</v>
      </c>
      <c r="S22999" t="s">
        <v>26</v>
      </c>
    </row>
    <row r="23000" spans="1:19" x14ac:dyDescent="0.35">
      <c r="A23000" t="s">
        <v>1347</v>
      </c>
      <c r="B23000">
        <v>955.97710400000005</v>
      </c>
      <c r="C23000">
        <v>1246.657884</v>
      </c>
      <c r="D23000">
        <v>74.2</v>
      </c>
      <c r="E23000" t="s">
        <v>32342</v>
      </c>
      <c r="F23000">
        <v>-1</v>
      </c>
      <c r="G23000">
        <v>2791.9</v>
      </c>
      <c r="H23000" t="s">
        <v>32343</v>
      </c>
      <c r="I23000">
        <v>0</v>
      </c>
      <c r="J23000" t="s">
        <v>22598</v>
      </c>
      <c r="K23000" t="s">
        <v>21444</v>
      </c>
      <c r="L23000" t="s">
        <v>22598</v>
      </c>
      <c r="M23000">
        <v>2</v>
      </c>
      <c r="N23000" t="s">
        <v>32343</v>
      </c>
      <c r="O23000" t="s">
        <v>1347</v>
      </c>
      <c r="P23000">
        <v>1</v>
      </c>
      <c r="Q23000" t="s">
        <v>25</v>
      </c>
      <c r="R23000">
        <v>10</v>
      </c>
      <c r="S23000" t="s">
        <v>26</v>
      </c>
    </row>
    <row r="23001" spans="1:19" x14ac:dyDescent="0.35">
      <c r="A23001" t="s">
        <v>1347</v>
      </c>
      <c r="B23001">
        <v>955.97710400000005</v>
      </c>
      <c r="C23001">
        <v>1669.80429</v>
      </c>
      <c r="D23001">
        <v>74.2</v>
      </c>
      <c r="E23001" t="s">
        <v>32344</v>
      </c>
      <c r="F23001">
        <v>-1</v>
      </c>
      <c r="G23001">
        <v>3070.3</v>
      </c>
      <c r="H23001" t="s">
        <v>32343</v>
      </c>
      <c r="I23001">
        <v>0</v>
      </c>
      <c r="J23001" t="s">
        <v>22598</v>
      </c>
      <c r="K23001" t="s">
        <v>23690</v>
      </c>
      <c r="L23001" t="s">
        <v>22598</v>
      </c>
      <c r="M23001">
        <v>2</v>
      </c>
      <c r="N23001" t="s">
        <v>32343</v>
      </c>
      <c r="O23001" t="s">
        <v>1347</v>
      </c>
      <c r="P23001">
        <v>1</v>
      </c>
      <c r="Q23001" t="s">
        <v>25</v>
      </c>
      <c r="R23001">
        <v>13</v>
      </c>
      <c r="S23001" t="s">
        <v>26</v>
      </c>
    </row>
    <row r="23002" spans="1:19" x14ac:dyDescent="0.35">
      <c r="A23002" t="s">
        <v>1347</v>
      </c>
      <c r="B23002">
        <v>955.97710400000005</v>
      </c>
      <c r="C23002">
        <v>1034.505406</v>
      </c>
      <c r="D23002">
        <v>74.2</v>
      </c>
      <c r="E23002" t="s">
        <v>32345</v>
      </c>
      <c r="F23002">
        <v>-1</v>
      </c>
      <c r="G23002">
        <v>4893.5</v>
      </c>
      <c r="H23002" t="s">
        <v>32343</v>
      </c>
      <c r="I23002">
        <v>0</v>
      </c>
      <c r="J23002" t="s">
        <v>22598</v>
      </c>
      <c r="K23002" t="s">
        <v>3732</v>
      </c>
      <c r="L23002" t="s">
        <v>22598</v>
      </c>
      <c r="M23002">
        <v>2</v>
      </c>
      <c r="N23002" t="s">
        <v>32343</v>
      </c>
      <c r="O23002" t="s">
        <v>1347</v>
      </c>
      <c r="P23002">
        <v>1</v>
      </c>
      <c r="Q23002" t="s">
        <v>25</v>
      </c>
      <c r="R23002">
        <v>8</v>
      </c>
      <c r="S23002" t="s">
        <v>26</v>
      </c>
    </row>
    <row r="23003" spans="1:19" x14ac:dyDescent="0.35">
      <c r="A23003" t="s">
        <v>1347</v>
      </c>
      <c r="B23003">
        <v>955.97710400000005</v>
      </c>
      <c r="C23003">
        <v>1147.5894699999999</v>
      </c>
      <c r="D23003">
        <v>74.2</v>
      </c>
      <c r="E23003" t="s">
        <v>32346</v>
      </c>
      <c r="F23003">
        <v>-1</v>
      </c>
      <c r="G23003">
        <v>5957.4</v>
      </c>
      <c r="H23003" t="s">
        <v>32343</v>
      </c>
      <c r="I23003">
        <v>0</v>
      </c>
      <c r="J23003" t="s">
        <v>22598</v>
      </c>
      <c r="K23003" t="s">
        <v>1988</v>
      </c>
      <c r="L23003" t="s">
        <v>22598</v>
      </c>
      <c r="M23003">
        <v>2</v>
      </c>
      <c r="N23003" t="s">
        <v>32343</v>
      </c>
      <c r="O23003" t="s">
        <v>1347</v>
      </c>
      <c r="P23003">
        <v>1</v>
      </c>
      <c r="Q23003" t="s">
        <v>25</v>
      </c>
      <c r="R23003">
        <v>9</v>
      </c>
      <c r="S23003" t="s">
        <v>26</v>
      </c>
    </row>
    <row r="23004" spans="1:19" x14ac:dyDescent="0.35">
      <c r="A23004" t="s">
        <v>1347</v>
      </c>
      <c r="B23004">
        <v>955.97710400000005</v>
      </c>
      <c r="C23004">
        <v>405.21324650000003</v>
      </c>
      <c r="D23004">
        <v>74.2</v>
      </c>
      <c r="E23004" t="s">
        <v>32347</v>
      </c>
      <c r="F23004">
        <v>-1</v>
      </c>
      <c r="G23004">
        <v>4252.5</v>
      </c>
      <c r="H23004" t="s">
        <v>32343</v>
      </c>
      <c r="I23004">
        <v>0</v>
      </c>
      <c r="J23004" t="s">
        <v>22598</v>
      </c>
      <c r="K23004" t="s">
        <v>2976</v>
      </c>
      <c r="L23004" t="s">
        <v>22598</v>
      </c>
      <c r="M23004">
        <v>2</v>
      </c>
      <c r="N23004" t="s">
        <v>32343</v>
      </c>
      <c r="O23004" t="s">
        <v>1347</v>
      </c>
      <c r="P23004">
        <v>1</v>
      </c>
      <c r="Q23004" t="s">
        <v>33</v>
      </c>
      <c r="R23004">
        <v>3</v>
      </c>
      <c r="S23004" t="s">
        <v>26</v>
      </c>
    </row>
    <row r="23005" spans="1:19" x14ac:dyDescent="0.35">
      <c r="A23005" t="s">
        <v>1347</v>
      </c>
      <c r="B23005">
        <v>955.97710400000005</v>
      </c>
      <c r="C23005">
        <v>933.45772739999995</v>
      </c>
      <c r="D23005">
        <v>74.2</v>
      </c>
      <c r="E23005" t="s">
        <v>32348</v>
      </c>
      <c r="F23005">
        <v>-1</v>
      </c>
      <c r="G23005">
        <v>2796</v>
      </c>
      <c r="H23005" t="s">
        <v>32343</v>
      </c>
      <c r="I23005">
        <v>0</v>
      </c>
      <c r="J23005" t="s">
        <v>22598</v>
      </c>
      <c r="K23005" t="s">
        <v>32349</v>
      </c>
      <c r="L23005" t="s">
        <v>22598</v>
      </c>
      <c r="M23005">
        <v>2</v>
      </c>
      <c r="N23005" t="s">
        <v>32343</v>
      </c>
      <c r="O23005" t="s">
        <v>1347</v>
      </c>
      <c r="P23005">
        <v>1</v>
      </c>
      <c r="Q23005" t="s">
        <v>25</v>
      </c>
      <c r="R23005">
        <v>7</v>
      </c>
      <c r="S23005" t="s">
        <v>26</v>
      </c>
    </row>
    <row r="23006" spans="1:19" x14ac:dyDescent="0.35">
      <c r="A23006" t="s">
        <v>1347</v>
      </c>
      <c r="B23006">
        <v>637.65382820000002</v>
      </c>
      <c r="C23006">
        <v>753.87411899999995</v>
      </c>
      <c r="D23006">
        <v>72.5</v>
      </c>
      <c r="E23006" t="s">
        <v>32350</v>
      </c>
      <c r="F23006">
        <v>-1</v>
      </c>
      <c r="G23006">
        <v>1984.2</v>
      </c>
      <c r="H23006" t="s">
        <v>32351</v>
      </c>
      <c r="I23006">
        <v>0</v>
      </c>
      <c r="J23006" t="s">
        <v>22598</v>
      </c>
      <c r="K23006" t="s">
        <v>3570</v>
      </c>
      <c r="L23006" t="s">
        <v>22598</v>
      </c>
      <c r="M23006">
        <v>3</v>
      </c>
      <c r="N23006" t="s">
        <v>32351</v>
      </c>
      <c r="O23006" t="s">
        <v>1347</v>
      </c>
      <c r="P23006">
        <v>2</v>
      </c>
      <c r="Q23006" t="s">
        <v>25</v>
      </c>
      <c r="R23006">
        <v>12</v>
      </c>
      <c r="S23006" t="s">
        <v>26</v>
      </c>
    </row>
    <row r="23007" spans="1:19" x14ac:dyDescent="0.35">
      <c r="A23007" t="s">
        <v>1347</v>
      </c>
      <c r="B23007">
        <v>637.65382820000002</v>
      </c>
      <c r="C23007">
        <v>1034.505406</v>
      </c>
      <c r="D23007">
        <v>72.5</v>
      </c>
      <c r="E23007" t="s">
        <v>32352</v>
      </c>
      <c r="F23007">
        <v>-1</v>
      </c>
      <c r="G23007">
        <v>3221.9</v>
      </c>
      <c r="H23007" t="s">
        <v>32351</v>
      </c>
      <c r="I23007">
        <v>0</v>
      </c>
      <c r="J23007" t="s">
        <v>22598</v>
      </c>
      <c r="K23007" t="s">
        <v>635</v>
      </c>
      <c r="L23007" t="s">
        <v>22598</v>
      </c>
      <c r="M23007">
        <v>3</v>
      </c>
      <c r="N23007" t="s">
        <v>32351</v>
      </c>
      <c r="O23007" t="s">
        <v>1347</v>
      </c>
      <c r="P23007">
        <v>1</v>
      </c>
      <c r="Q23007" t="s">
        <v>25</v>
      </c>
      <c r="R23007">
        <v>8</v>
      </c>
      <c r="S23007" t="s">
        <v>26</v>
      </c>
    </row>
    <row r="23008" spans="1:19" x14ac:dyDescent="0.35">
      <c r="A23008" t="s">
        <v>1347</v>
      </c>
      <c r="B23008">
        <v>637.65382820000002</v>
      </c>
      <c r="C23008">
        <v>835.40578319999997</v>
      </c>
      <c r="D23008">
        <v>72.5</v>
      </c>
      <c r="E23008" t="s">
        <v>32353</v>
      </c>
      <c r="F23008">
        <v>-1</v>
      </c>
      <c r="G23008">
        <v>2111.1999999999998</v>
      </c>
      <c r="H23008" t="s">
        <v>32351</v>
      </c>
      <c r="I23008">
        <v>0</v>
      </c>
      <c r="J23008" t="s">
        <v>22598</v>
      </c>
      <c r="K23008" t="s">
        <v>32354</v>
      </c>
      <c r="L23008" t="s">
        <v>22598</v>
      </c>
      <c r="M23008">
        <v>3</v>
      </c>
      <c r="N23008" t="s">
        <v>32351</v>
      </c>
      <c r="O23008" t="s">
        <v>1347</v>
      </c>
      <c r="P23008">
        <v>2</v>
      </c>
      <c r="Q23008" t="s">
        <v>25</v>
      </c>
      <c r="R23008">
        <v>13</v>
      </c>
      <c r="S23008" t="s">
        <v>26</v>
      </c>
    </row>
    <row r="23009" spans="1:19" x14ac:dyDescent="0.35">
      <c r="A23009" t="s">
        <v>1347</v>
      </c>
      <c r="B23009">
        <v>637.65382820000002</v>
      </c>
      <c r="C23009">
        <v>933.45772739999995</v>
      </c>
      <c r="D23009">
        <v>72.5</v>
      </c>
      <c r="E23009" t="s">
        <v>32355</v>
      </c>
      <c r="F23009">
        <v>-1</v>
      </c>
      <c r="G23009">
        <v>1853.2</v>
      </c>
      <c r="H23009" t="s">
        <v>32351</v>
      </c>
      <c r="I23009">
        <v>0</v>
      </c>
      <c r="J23009" t="s">
        <v>22598</v>
      </c>
      <c r="K23009" t="s">
        <v>32356</v>
      </c>
      <c r="L23009" t="s">
        <v>22598</v>
      </c>
      <c r="M23009">
        <v>3</v>
      </c>
      <c r="N23009" t="s">
        <v>32351</v>
      </c>
      <c r="O23009" t="s">
        <v>1347</v>
      </c>
      <c r="P23009">
        <v>1</v>
      </c>
      <c r="Q23009" t="s">
        <v>25</v>
      </c>
      <c r="R23009">
        <v>7</v>
      </c>
      <c r="S23009" t="s">
        <v>26</v>
      </c>
    </row>
    <row r="23010" spans="1:19" x14ac:dyDescent="0.35">
      <c r="A23010" t="s">
        <v>1347</v>
      </c>
      <c r="B23010">
        <v>637.65382820000002</v>
      </c>
      <c r="C23010">
        <v>689.35282240000004</v>
      </c>
      <c r="D23010">
        <v>72.5</v>
      </c>
      <c r="E23010" t="s">
        <v>32357</v>
      </c>
      <c r="F23010">
        <v>-1</v>
      </c>
      <c r="G23010">
        <v>2030.2</v>
      </c>
      <c r="H23010" t="s">
        <v>32351</v>
      </c>
      <c r="I23010">
        <v>0</v>
      </c>
      <c r="J23010" t="s">
        <v>22598</v>
      </c>
      <c r="K23010" t="s">
        <v>3678</v>
      </c>
      <c r="L23010" t="s">
        <v>22598</v>
      </c>
      <c r="M23010">
        <v>3</v>
      </c>
      <c r="N23010" t="s">
        <v>32351</v>
      </c>
      <c r="O23010" t="s">
        <v>1347</v>
      </c>
      <c r="P23010">
        <v>2</v>
      </c>
      <c r="Q23010" t="s">
        <v>25</v>
      </c>
      <c r="R23010">
        <v>11</v>
      </c>
      <c r="S23010" t="s">
        <v>26</v>
      </c>
    </row>
    <row r="23011" spans="1:19" x14ac:dyDescent="0.35">
      <c r="A23011" t="s">
        <v>1347</v>
      </c>
      <c r="B23011">
        <v>637.65382820000002</v>
      </c>
      <c r="C23011">
        <v>574.29837320000001</v>
      </c>
      <c r="D23011">
        <v>72.5</v>
      </c>
      <c r="E23011" t="s">
        <v>32358</v>
      </c>
      <c r="F23011">
        <v>-1</v>
      </c>
      <c r="G23011">
        <v>1904.8</v>
      </c>
      <c r="H23011" t="s">
        <v>32351</v>
      </c>
      <c r="I23011">
        <v>0</v>
      </c>
      <c r="J23011" t="s">
        <v>22598</v>
      </c>
      <c r="K23011" t="s">
        <v>22610</v>
      </c>
      <c r="L23011" t="s">
        <v>22598</v>
      </c>
      <c r="M23011">
        <v>3</v>
      </c>
      <c r="N23011" t="s">
        <v>32351</v>
      </c>
      <c r="O23011" t="s">
        <v>1347</v>
      </c>
      <c r="P23011">
        <v>2</v>
      </c>
      <c r="Q23011" t="s">
        <v>25</v>
      </c>
      <c r="R23011">
        <v>9</v>
      </c>
      <c r="S23011" t="s">
        <v>26</v>
      </c>
    </row>
    <row r="23012" spans="1:19" x14ac:dyDescent="0.35">
      <c r="A23012" t="s">
        <v>1667</v>
      </c>
      <c r="B23012">
        <v>506.77674230000002</v>
      </c>
      <c r="C23012">
        <v>884.48763050000002</v>
      </c>
      <c r="D23012">
        <v>20.6</v>
      </c>
      <c r="E23012" t="s">
        <v>32359</v>
      </c>
      <c r="F23012">
        <v>-1</v>
      </c>
      <c r="G23012">
        <v>379.4</v>
      </c>
      <c r="H23012" t="s">
        <v>32360</v>
      </c>
      <c r="I23012">
        <v>0</v>
      </c>
      <c r="J23012" t="s">
        <v>22622</v>
      </c>
      <c r="K23012" t="s">
        <v>823</v>
      </c>
      <c r="L23012" t="s">
        <v>22622</v>
      </c>
      <c r="M23012">
        <v>2</v>
      </c>
      <c r="N23012" t="s">
        <v>32360</v>
      </c>
      <c r="O23012" t="s">
        <v>1667</v>
      </c>
      <c r="P23012">
        <v>1</v>
      </c>
      <c r="Q23012" t="s">
        <v>25</v>
      </c>
      <c r="R23012">
        <v>7</v>
      </c>
      <c r="S23012" t="s">
        <v>26</v>
      </c>
    </row>
    <row r="23013" spans="1:19" x14ac:dyDescent="0.35">
      <c r="A23013" t="s">
        <v>1667</v>
      </c>
      <c r="B23013">
        <v>506.77674230000002</v>
      </c>
      <c r="C23013">
        <v>608.340238</v>
      </c>
      <c r="D23013">
        <v>20.6</v>
      </c>
      <c r="E23013" t="s">
        <v>32361</v>
      </c>
      <c r="F23013">
        <v>-1</v>
      </c>
      <c r="G23013">
        <v>2475.6</v>
      </c>
      <c r="H23013" t="s">
        <v>32360</v>
      </c>
      <c r="I23013">
        <v>0</v>
      </c>
      <c r="J23013" t="s">
        <v>22622</v>
      </c>
      <c r="K23013" t="s">
        <v>1186</v>
      </c>
      <c r="L23013" t="s">
        <v>22622</v>
      </c>
      <c r="M23013">
        <v>2</v>
      </c>
      <c r="N23013" t="s">
        <v>32360</v>
      </c>
      <c r="O23013" t="s">
        <v>1667</v>
      </c>
      <c r="P23013">
        <v>1</v>
      </c>
      <c r="Q23013" t="s">
        <v>25</v>
      </c>
      <c r="R23013">
        <v>5</v>
      </c>
      <c r="S23013" t="s">
        <v>26</v>
      </c>
    </row>
    <row r="23014" spans="1:19" x14ac:dyDescent="0.35">
      <c r="A23014" t="s">
        <v>1667</v>
      </c>
      <c r="B23014">
        <v>506.77674230000002</v>
      </c>
      <c r="C23014">
        <v>494.29731049999998</v>
      </c>
      <c r="D23014">
        <v>20.6</v>
      </c>
      <c r="E23014" t="s">
        <v>32362</v>
      </c>
      <c r="F23014">
        <v>-1</v>
      </c>
      <c r="G23014">
        <v>1675.5</v>
      </c>
      <c r="H23014" t="s">
        <v>32360</v>
      </c>
      <c r="I23014">
        <v>0</v>
      </c>
      <c r="J23014" t="s">
        <v>22622</v>
      </c>
      <c r="K23014" t="s">
        <v>277</v>
      </c>
      <c r="L23014" t="s">
        <v>22622</v>
      </c>
      <c r="M23014">
        <v>2</v>
      </c>
      <c r="N23014" t="s">
        <v>32360</v>
      </c>
      <c r="O23014" t="s">
        <v>1667</v>
      </c>
      <c r="P23014">
        <v>1</v>
      </c>
      <c r="Q23014" t="s">
        <v>25</v>
      </c>
      <c r="R23014">
        <v>4</v>
      </c>
      <c r="S23014" t="s">
        <v>26</v>
      </c>
    </row>
    <row r="23015" spans="1:19" x14ac:dyDescent="0.35">
      <c r="A23015" t="s">
        <v>1667</v>
      </c>
      <c r="B23015">
        <v>506.77674230000002</v>
      </c>
      <c r="C23015">
        <v>381.21324650000003</v>
      </c>
      <c r="D23015">
        <v>20.6</v>
      </c>
      <c r="E23015" t="s">
        <v>32363</v>
      </c>
      <c r="F23015">
        <v>-1</v>
      </c>
      <c r="G23015">
        <v>3238.1</v>
      </c>
      <c r="H23015" t="s">
        <v>32360</v>
      </c>
      <c r="I23015">
        <v>0</v>
      </c>
      <c r="J23015" t="s">
        <v>22622</v>
      </c>
      <c r="K23015" t="s">
        <v>271</v>
      </c>
      <c r="L23015" t="s">
        <v>22622</v>
      </c>
      <c r="M23015">
        <v>2</v>
      </c>
      <c r="N23015" t="s">
        <v>32360</v>
      </c>
      <c r="O23015" t="s">
        <v>1667</v>
      </c>
      <c r="P23015">
        <v>1</v>
      </c>
      <c r="Q23015" t="s">
        <v>25</v>
      </c>
      <c r="R23015">
        <v>3</v>
      </c>
      <c r="S23015" t="s">
        <v>26</v>
      </c>
    </row>
    <row r="23016" spans="1:19" x14ac:dyDescent="0.35">
      <c r="A23016" t="s">
        <v>1667</v>
      </c>
      <c r="B23016">
        <v>506.77674230000002</v>
      </c>
      <c r="C23016">
        <v>386.2054215</v>
      </c>
      <c r="D23016">
        <v>20.6</v>
      </c>
      <c r="E23016" t="s">
        <v>32364</v>
      </c>
      <c r="F23016">
        <v>-1</v>
      </c>
      <c r="G23016">
        <v>843.7</v>
      </c>
      <c r="H23016" t="s">
        <v>32360</v>
      </c>
      <c r="I23016">
        <v>0</v>
      </c>
      <c r="J23016" t="s">
        <v>22622</v>
      </c>
      <c r="K23016" t="s">
        <v>940</v>
      </c>
      <c r="L23016" t="s">
        <v>22622</v>
      </c>
      <c r="M23016">
        <v>2</v>
      </c>
      <c r="N23016" t="s">
        <v>32360</v>
      </c>
      <c r="O23016" t="s">
        <v>1667</v>
      </c>
      <c r="P23016">
        <v>2</v>
      </c>
      <c r="Q23016" t="s">
        <v>25</v>
      </c>
      <c r="R23016">
        <v>6</v>
      </c>
      <c r="S23016" t="s">
        <v>26</v>
      </c>
    </row>
    <row r="23017" spans="1:19" x14ac:dyDescent="0.35">
      <c r="A23017" t="s">
        <v>1667</v>
      </c>
      <c r="B23017">
        <v>506.77674230000002</v>
      </c>
      <c r="C23017">
        <v>771.40356650000001</v>
      </c>
      <c r="D23017">
        <v>20.6</v>
      </c>
      <c r="E23017" t="s">
        <v>32365</v>
      </c>
      <c r="F23017">
        <v>-1</v>
      </c>
      <c r="G23017">
        <v>3352.6</v>
      </c>
      <c r="H23017" t="s">
        <v>32360</v>
      </c>
      <c r="I23017">
        <v>0</v>
      </c>
      <c r="J23017" t="s">
        <v>22622</v>
      </c>
      <c r="K23017" t="s">
        <v>99</v>
      </c>
      <c r="L23017" t="s">
        <v>22622</v>
      </c>
      <c r="M23017">
        <v>2</v>
      </c>
      <c r="N23017" t="s">
        <v>32360</v>
      </c>
      <c r="O23017" t="s">
        <v>1667</v>
      </c>
      <c r="P23017">
        <v>1</v>
      </c>
      <c r="Q23017" t="s">
        <v>25</v>
      </c>
      <c r="R23017">
        <v>6</v>
      </c>
      <c r="S23017" t="s">
        <v>26</v>
      </c>
    </row>
    <row r="23018" spans="1:19" x14ac:dyDescent="0.35">
      <c r="A23018" t="s">
        <v>16176</v>
      </c>
      <c r="B23018">
        <v>521.30357000000004</v>
      </c>
      <c r="C23018">
        <v>638.86728860000005</v>
      </c>
      <c r="D23018">
        <v>51.1</v>
      </c>
      <c r="E23018" t="s">
        <v>32366</v>
      </c>
      <c r="F23018">
        <v>-1</v>
      </c>
      <c r="G23018">
        <v>10000</v>
      </c>
      <c r="H23018" t="s">
        <v>32367</v>
      </c>
      <c r="I23018">
        <v>0</v>
      </c>
      <c r="J23018" t="s">
        <v>32368</v>
      </c>
      <c r="K23018" t="s">
        <v>5413</v>
      </c>
      <c r="L23018" t="s">
        <v>32368</v>
      </c>
      <c r="M23018">
        <v>3</v>
      </c>
      <c r="N23018" t="s">
        <v>32367</v>
      </c>
      <c r="O23018" t="s">
        <v>16176</v>
      </c>
      <c r="P23018">
        <v>2</v>
      </c>
      <c r="Q23018" t="s">
        <v>25</v>
      </c>
      <c r="R23018">
        <v>-1</v>
      </c>
      <c r="S23018" t="s">
        <v>26</v>
      </c>
    </row>
    <row r="23019" spans="1:19" x14ac:dyDescent="0.35">
      <c r="A23019" t="s">
        <v>16176</v>
      </c>
      <c r="B23019">
        <v>521.30357000000004</v>
      </c>
      <c r="C23019">
        <v>586.30960660000005</v>
      </c>
      <c r="D23019">
        <v>51.1</v>
      </c>
      <c r="E23019" t="s">
        <v>32369</v>
      </c>
      <c r="F23019">
        <v>-1</v>
      </c>
      <c r="G23019">
        <v>1045.4000000000001</v>
      </c>
      <c r="H23019" t="s">
        <v>32367</v>
      </c>
      <c r="I23019">
        <v>0</v>
      </c>
      <c r="J23019" t="s">
        <v>32368</v>
      </c>
      <c r="K23019" t="s">
        <v>189</v>
      </c>
      <c r="L23019" t="s">
        <v>32368</v>
      </c>
      <c r="M23019">
        <v>3</v>
      </c>
      <c r="N23019" t="s">
        <v>32367</v>
      </c>
      <c r="O23019" t="s">
        <v>16176</v>
      </c>
      <c r="P23019">
        <v>1</v>
      </c>
      <c r="Q23019" t="s">
        <v>25</v>
      </c>
      <c r="R23019">
        <v>-1</v>
      </c>
      <c r="S23019" t="s">
        <v>26</v>
      </c>
    </row>
    <row r="23020" spans="1:19" x14ac:dyDescent="0.35">
      <c r="A23020" t="s">
        <v>16176</v>
      </c>
      <c r="B23020">
        <v>521.30357000000004</v>
      </c>
      <c r="C23020">
        <v>610.35655680000002</v>
      </c>
      <c r="D23020">
        <v>51.1</v>
      </c>
      <c r="E23020" t="s">
        <v>32370</v>
      </c>
      <c r="F23020">
        <v>-1</v>
      </c>
      <c r="G23020">
        <v>5191.3</v>
      </c>
      <c r="H23020" t="s">
        <v>32367</v>
      </c>
      <c r="I23020">
        <v>0</v>
      </c>
      <c r="J23020" t="s">
        <v>32368</v>
      </c>
      <c r="K23020" t="s">
        <v>32371</v>
      </c>
      <c r="L23020" t="s">
        <v>32368</v>
      </c>
      <c r="M23020">
        <v>3</v>
      </c>
      <c r="N23020" t="s">
        <v>32367</v>
      </c>
      <c r="O23020" t="s">
        <v>16176</v>
      </c>
      <c r="P23020">
        <v>2</v>
      </c>
      <c r="Q23020" t="s">
        <v>25</v>
      </c>
      <c r="R23020">
        <v>-1</v>
      </c>
      <c r="S23020" t="s">
        <v>26</v>
      </c>
    </row>
    <row r="23021" spans="1:19" x14ac:dyDescent="0.35">
      <c r="A23021" t="s">
        <v>16176</v>
      </c>
      <c r="B23021">
        <v>521.30357000000004</v>
      </c>
      <c r="C23021">
        <v>695.4093206</v>
      </c>
      <c r="D23021">
        <v>51.1</v>
      </c>
      <c r="E23021" t="s">
        <v>32372</v>
      </c>
      <c r="F23021">
        <v>-1</v>
      </c>
      <c r="G23021">
        <v>9176.4</v>
      </c>
      <c r="H23021" t="s">
        <v>32367</v>
      </c>
      <c r="I23021">
        <v>0</v>
      </c>
      <c r="J23021" t="s">
        <v>32368</v>
      </c>
      <c r="K23021" t="s">
        <v>87</v>
      </c>
      <c r="L23021" t="s">
        <v>32368</v>
      </c>
      <c r="M23021">
        <v>3</v>
      </c>
      <c r="N23021" t="s">
        <v>32367</v>
      </c>
      <c r="O23021" t="s">
        <v>16176</v>
      </c>
      <c r="P23021">
        <v>2</v>
      </c>
      <c r="Q23021" t="s">
        <v>25</v>
      </c>
      <c r="R23021">
        <v>-1</v>
      </c>
      <c r="S23021" t="s">
        <v>26</v>
      </c>
    </row>
    <row r="23022" spans="1:19" x14ac:dyDescent="0.35">
      <c r="A23022" t="s">
        <v>16176</v>
      </c>
      <c r="B23022">
        <v>521.30357000000004</v>
      </c>
      <c r="C23022">
        <v>796.44643440000004</v>
      </c>
      <c r="D23022">
        <v>51.1</v>
      </c>
      <c r="E23022" t="s">
        <v>32373</v>
      </c>
      <c r="F23022">
        <v>-1</v>
      </c>
      <c r="G23022">
        <v>1610</v>
      </c>
      <c r="H23022" t="s">
        <v>32367</v>
      </c>
      <c r="I23022">
        <v>0</v>
      </c>
      <c r="J23022" t="s">
        <v>32368</v>
      </c>
      <c r="K23022" t="s">
        <v>46</v>
      </c>
      <c r="L23022" t="s">
        <v>32368</v>
      </c>
      <c r="M23022">
        <v>3</v>
      </c>
      <c r="N23022" t="s">
        <v>32367</v>
      </c>
      <c r="O23022" t="s">
        <v>16176</v>
      </c>
      <c r="P23022">
        <v>1</v>
      </c>
      <c r="Q23022" t="s">
        <v>25</v>
      </c>
      <c r="R23022">
        <v>-1</v>
      </c>
      <c r="S23022" t="s">
        <v>26</v>
      </c>
    </row>
    <row r="23023" spans="1:19" x14ac:dyDescent="0.35">
      <c r="A23023" t="s">
        <v>16176</v>
      </c>
      <c r="B23023">
        <v>521.30357000000004</v>
      </c>
      <c r="C23023">
        <v>745.9331598</v>
      </c>
      <c r="D23023">
        <v>51.1</v>
      </c>
      <c r="E23023" t="s">
        <v>32374</v>
      </c>
      <c r="F23023">
        <v>-1</v>
      </c>
      <c r="G23023">
        <v>576.29999999999995</v>
      </c>
      <c r="H23023" t="s">
        <v>32367</v>
      </c>
      <c r="I23023">
        <v>0</v>
      </c>
      <c r="J23023" t="s">
        <v>32368</v>
      </c>
      <c r="K23023" t="s">
        <v>3650</v>
      </c>
      <c r="L23023" t="s">
        <v>32368</v>
      </c>
      <c r="M23023">
        <v>3</v>
      </c>
      <c r="N23023" t="s">
        <v>32367</v>
      </c>
      <c r="O23023" t="s">
        <v>16176</v>
      </c>
      <c r="P23023">
        <v>2</v>
      </c>
      <c r="Q23023" t="s">
        <v>25</v>
      </c>
      <c r="R23023">
        <v>-1</v>
      </c>
      <c r="S23023" t="s">
        <v>26</v>
      </c>
    </row>
    <row r="23024" spans="1:19" x14ac:dyDescent="0.35">
      <c r="A23024" t="s">
        <v>11756</v>
      </c>
      <c r="B23024">
        <v>545.30820960000005</v>
      </c>
      <c r="C23024">
        <v>975.56621519999999</v>
      </c>
      <c r="D23024">
        <v>67.8</v>
      </c>
      <c r="E23024" t="s">
        <v>32375</v>
      </c>
      <c r="F23024">
        <v>-1</v>
      </c>
      <c r="G23024">
        <v>80.900000000000006</v>
      </c>
      <c r="H23024" t="s">
        <v>32376</v>
      </c>
      <c r="I23024">
        <v>0</v>
      </c>
      <c r="J23024" t="s">
        <v>15772</v>
      </c>
      <c r="K23024" t="s">
        <v>635</v>
      </c>
      <c r="L23024" t="s">
        <v>15772</v>
      </c>
      <c r="M23024">
        <v>2</v>
      </c>
      <c r="N23024" t="s">
        <v>32376</v>
      </c>
      <c r="O23024" t="s">
        <v>11756</v>
      </c>
      <c r="P23024">
        <v>1</v>
      </c>
      <c r="Q23024" t="s">
        <v>25</v>
      </c>
      <c r="R23024">
        <v>8</v>
      </c>
      <c r="S23024" t="s">
        <v>26</v>
      </c>
    </row>
    <row r="23025" spans="1:19" x14ac:dyDescent="0.35">
      <c r="A23025" t="s">
        <v>11756</v>
      </c>
      <c r="B23025">
        <v>545.30820960000005</v>
      </c>
      <c r="C23025">
        <v>918.5447514</v>
      </c>
      <c r="D23025">
        <v>67.8</v>
      </c>
      <c r="E23025" t="s">
        <v>32377</v>
      </c>
      <c r="F23025">
        <v>-1</v>
      </c>
      <c r="G23025">
        <v>153.9</v>
      </c>
      <c r="H23025" t="s">
        <v>32376</v>
      </c>
      <c r="I23025">
        <v>0</v>
      </c>
      <c r="J23025" t="s">
        <v>15772</v>
      </c>
      <c r="K23025" t="s">
        <v>2262</v>
      </c>
      <c r="L23025" t="s">
        <v>15772</v>
      </c>
      <c r="M23025">
        <v>2</v>
      </c>
      <c r="N23025" t="s">
        <v>32376</v>
      </c>
      <c r="O23025" t="s">
        <v>11756</v>
      </c>
      <c r="P23025">
        <v>1</v>
      </c>
      <c r="Q23025" t="s">
        <v>25</v>
      </c>
      <c r="R23025">
        <v>7</v>
      </c>
      <c r="S23025" t="s">
        <v>26</v>
      </c>
    </row>
    <row r="23026" spans="1:19" x14ac:dyDescent="0.35">
      <c r="A23026" t="s">
        <v>11756</v>
      </c>
      <c r="B23026">
        <v>545.30820960000005</v>
      </c>
      <c r="C23026">
        <v>403.23398200000003</v>
      </c>
      <c r="D23026">
        <v>67.8</v>
      </c>
      <c r="E23026" t="s">
        <v>32378</v>
      </c>
      <c r="F23026">
        <v>-1</v>
      </c>
      <c r="G23026">
        <v>220.6</v>
      </c>
      <c r="H23026" t="s">
        <v>32376</v>
      </c>
      <c r="I23026">
        <v>0</v>
      </c>
      <c r="J23026" t="s">
        <v>15772</v>
      </c>
      <c r="K23026" t="s">
        <v>2136</v>
      </c>
      <c r="L23026" t="s">
        <v>15772</v>
      </c>
      <c r="M23026">
        <v>2</v>
      </c>
      <c r="N23026" t="s">
        <v>32376</v>
      </c>
      <c r="O23026" t="s">
        <v>11756</v>
      </c>
      <c r="P23026">
        <v>2</v>
      </c>
      <c r="Q23026" t="s">
        <v>25</v>
      </c>
      <c r="R23026">
        <v>6</v>
      </c>
      <c r="S23026" t="s">
        <v>26</v>
      </c>
    </row>
    <row r="23027" spans="1:19" x14ac:dyDescent="0.35">
      <c r="A23027" t="s">
        <v>11756</v>
      </c>
      <c r="B23027">
        <v>545.30820960000005</v>
      </c>
      <c r="C23027">
        <v>359.26528209999998</v>
      </c>
      <c r="D23027">
        <v>67.8</v>
      </c>
      <c r="E23027" t="s">
        <v>32379</v>
      </c>
      <c r="F23027">
        <v>-1</v>
      </c>
      <c r="G23027">
        <v>361.4</v>
      </c>
      <c r="H23027" t="s">
        <v>32376</v>
      </c>
      <c r="I23027">
        <v>0</v>
      </c>
      <c r="J23027" t="s">
        <v>15772</v>
      </c>
      <c r="K23027" t="s">
        <v>4275</v>
      </c>
      <c r="L23027" t="s">
        <v>15772</v>
      </c>
      <c r="M23027">
        <v>2</v>
      </c>
      <c r="N23027" t="s">
        <v>32376</v>
      </c>
      <c r="O23027" t="s">
        <v>11756</v>
      </c>
      <c r="P23027">
        <v>1</v>
      </c>
      <c r="Q23027" t="s">
        <v>25</v>
      </c>
      <c r="R23027">
        <v>3</v>
      </c>
      <c r="S23027" t="s">
        <v>26</v>
      </c>
    </row>
    <row r="23028" spans="1:19" x14ac:dyDescent="0.35">
      <c r="A23028" t="s">
        <v>11756</v>
      </c>
      <c r="B23028">
        <v>545.30820960000005</v>
      </c>
      <c r="C23028">
        <v>708.4079236</v>
      </c>
      <c r="D23028">
        <v>67.8</v>
      </c>
      <c r="E23028" t="s">
        <v>32380</v>
      </c>
      <c r="F23028">
        <v>-1</v>
      </c>
      <c r="G23028">
        <v>245.2</v>
      </c>
      <c r="H23028" t="s">
        <v>32376</v>
      </c>
      <c r="I23028">
        <v>0</v>
      </c>
      <c r="J23028" t="s">
        <v>15772</v>
      </c>
      <c r="K23028" t="s">
        <v>887</v>
      </c>
      <c r="L23028" t="s">
        <v>15772</v>
      </c>
      <c r="M23028">
        <v>2</v>
      </c>
      <c r="N23028" t="s">
        <v>32376</v>
      </c>
      <c r="O23028" t="s">
        <v>11756</v>
      </c>
      <c r="P23028">
        <v>1</v>
      </c>
      <c r="Q23028" t="s">
        <v>25</v>
      </c>
      <c r="R23028">
        <v>5</v>
      </c>
      <c r="S23028" t="s">
        <v>26</v>
      </c>
    </row>
    <row r="23029" spans="1:19" x14ac:dyDescent="0.35">
      <c r="A23029" t="s">
        <v>11756</v>
      </c>
      <c r="B23029">
        <v>545.30820960000005</v>
      </c>
      <c r="C23029">
        <v>805.46068749999995</v>
      </c>
      <c r="D23029">
        <v>67.8</v>
      </c>
      <c r="E23029" t="s">
        <v>32381</v>
      </c>
      <c r="F23029">
        <v>-1</v>
      </c>
      <c r="G23029">
        <v>10000</v>
      </c>
      <c r="H23029" t="s">
        <v>32376</v>
      </c>
      <c r="I23029">
        <v>0</v>
      </c>
      <c r="J23029" t="s">
        <v>15772</v>
      </c>
      <c r="K23029" t="s">
        <v>835</v>
      </c>
      <c r="L23029" t="s">
        <v>15772</v>
      </c>
      <c r="M23029">
        <v>2</v>
      </c>
      <c r="N23029" t="s">
        <v>32376</v>
      </c>
      <c r="O23029" t="s">
        <v>11756</v>
      </c>
      <c r="P23029">
        <v>1</v>
      </c>
      <c r="Q23029" t="s">
        <v>25</v>
      </c>
      <c r="R23029">
        <v>6</v>
      </c>
      <c r="S23029" t="s">
        <v>26</v>
      </c>
    </row>
    <row r="23030" spans="1:19" x14ac:dyDescent="0.35">
      <c r="A23030" t="s">
        <v>32382</v>
      </c>
      <c r="B23030">
        <v>1160.2773970000001</v>
      </c>
      <c r="C23030">
        <v>1063.574214</v>
      </c>
      <c r="D23030">
        <v>112.9</v>
      </c>
      <c r="E23030" t="s">
        <v>32383</v>
      </c>
      <c r="F23030">
        <v>-1</v>
      </c>
      <c r="G23030">
        <v>10000</v>
      </c>
      <c r="H23030" t="s">
        <v>32384</v>
      </c>
      <c r="I23030">
        <v>0</v>
      </c>
      <c r="J23030" t="s">
        <v>32385</v>
      </c>
      <c r="K23030" t="s">
        <v>5308</v>
      </c>
      <c r="L23030" t="s">
        <v>32385</v>
      </c>
      <c r="M23030">
        <v>3</v>
      </c>
      <c r="N23030" t="s">
        <v>32384</v>
      </c>
      <c r="O23030" t="s">
        <v>32382</v>
      </c>
      <c r="P23030">
        <v>1</v>
      </c>
      <c r="Q23030" t="s">
        <v>25</v>
      </c>
      <c r="R23030">
        <v>-1</v>
      </c>
      <c r="S23030" t="s">
        <v>26</v>
      </c>
    </row>
    <row r="23031" spans="1:19" x14ac:dyDescent="0.35">
      <c r="A23031" t="s">
        <v>32382</v>
      </c>
      <c r="B23031">
        <v>1160.2773970000001</v>
      </c>
      <c r="C23031">
        <v>861.47885670000005</v>
      </c>
      <c r="D23031">
        <v>112.9</v>
      </c>
      <c r="E23031" t="s">
        <v>32386</v>
      </c>
      <c r="F23031">
        <v>-1</v>
      </c>
      <c r="G23031">
        <v>3974.9</v>
      </c>
      <c r="H23031" t="s">
        <v>32384</v>
      </c>
      <c r="I23031">
        <v>0</v>
      </c>
      <c r="J23031" t="s">
        <v>32385</v>
      </c>
      <c r="K23031" t="s">
        <v>551</v>
      </c>
      <c r="L23031" t="s">
        <v>32385</v>
      </c>
      <c r="M23031">
        <v>3</v>
      </c>
      <c r="N23031" t="s">
        <v>32384</v>
      </c>
      <c r="O23031" t="s">
        <v>32382</v>
      </c>
      <c r="P23031">
        <v>1</v>
      </c>
      <c r="Q23031" t="s">
        <v>25</v>
      </c>
      <c r="R23031">
        <v>-1</v>
      </c>
      <c r="S23031" t="s">
        <v>26</v>
      </c>
    </row>
    <row r="23032" spans="1:19" x14ac:dyDescent="0.35">
      <c r="A23032" t="s">
        <v>32382</v>
      </c>
      <c r="B23032">
        <v>1160.2773970000001</v>
      </c>
      <c r="C23032">
        <v>962.52653520000001</v>
      </c>
      <c r="D23032">
        <v>112.9</v>
      </c>
      <c r="E23032" t="s">
        <v>32387</v>
      </c>
      <c r="F23032">
        <v>-1</v>
      </c>
      <c r="G23032">
        <v>4374.7</v>
      </c>
      <c r="H23032" t="s">
        <v>32384</v>
      </c>
      <c r="I23032">
        <v>0</v>
      </c>
      <c r="J23032" t="s">
        <v>32385</v>
      </c>
      <c r="K23032" t="s">
        <v>1388</v>
      </c>
      <c r="L23032" t="s">
        <v>32385</v>
      </c>
      <c r="M23032">
        <v>3</v>
      </c>
      <c r="N23032" t="s">
        <v>32384</v>
      </c>
      <c r="O23032" t="s">
        <v>32382</v>
      </c>
      <c r="P23032">
        <v>1</v>
      </c>
      <c r="Q23032" t="s">
        <v>25</v>
      </c>
      <c r="R23032">
        <v>-1</v>
      </c>
      <c r="S23032" t="s">
        <v>26</v>
      </c>
    </row>
    <row r="23033" spans="1:19" x14ac:dyDescent="0.35">
      <c r="A23033" t="s">
        <v>32382</v>
      </c>
      <c r="B23033">
        <v>1160.2773970000001</v>
      </c>
      <c r="C23033">
        <v>691.37332900000001</v>
      </c>
      <c r="D23033">
        <v>112.9</v>
      </c>
      <c r="E23033" t="s">
        <v>32388</v>
      </c>
      <c r="F23033">
        <v>-1</v>
      </c>
      <c r="G23033">
        <v>7406.4</v>
      </c>
      <c r="H23033" t="s">
        <v>32384</v>
      </c>
      <c r="I23033">
        <v>0</v>
      </c>
      <c r="J23033" t="s">
        <v>32385</v>
      </c>
      <c r="K23033" t="s">
        <v>46</v>
      </c>
      <c r="L23033" t="s">
        <v>32385</v>
      </c>
      <c r="M23033">
        <v>3</v>
      </c>
      <c r="N23033" t="s">
        <v>32384</v>
      </c>
      <c r="O23033" t="s">
        <v>32382</v>
      </c>
      <c r="P23033">
        <v>1</v>
      </c>
      <c r="Q23033" t="s">
        <v>25</v>
      </c>
      <c r="R23033">
        <v>-1</v>
      </c>
      <c r="S23033" t="s">
        <v>26</v>
      </c>
    </row>
    <row r="23034" spans="1:19" x14ac:dyDescent="0.35">
      <c r="A23034" t="s">
        <v>32382</v>
      </c>
      <c r="B23034">
        <v>1160.2773970000001</v>
      </c>
      <c r="C23034">
        <v>592.30491510000002</v>
      </c>
      <c r="D23034">
        <v>112.9</v>
      </c>
      <c r="E23034" t="s">
        <v>32389</v>
      </c>
      <c r="F23034">
        <v>-1</v>
      </c>
      <c r="G23034">
        <v>4843.3999999999996</v>
      </c>
      <c r="H23034" t="s">
        <v>32384</v>
      </c>
      <c r="I23034">
        <v>0</v>
      </c>
      <c r="J23034" t="s">
        <v>32385</v>
      </c>
      <c r="K23034" t="s">
        <v>32390</v>
      </c>
      <c r="L23034" t="s">
        <v>32385</v>
      </c>
      <c r="M23034">
        <v>3</v>
      </c>
      <c r="N23034" t="s">
        <v>32384</v>
      </c>
      <c r="O23034" t="s">
        <v>32382</v>
      </c>
      <c r="P23034">
        <v>1</v>
      </c>
      <c r="Q23034" t="s">
        <v>25</v>
      </c>
      <c r="R23034">
        <v>-1</v>
      </c>
      <c r="S23034" t="s">
        <v>26</v>
      </c>
    </row>
    <row r="23035" spans="1:19" x14ac:dyDescent="0.35">
      <c r="A23035" t="s">
        <v>32382</v>
      </c>
      <c r="B23035">
        <v>1160.2773970000001</v>
      </c>
      <c r="C23035">
        <v>505.27288670000002</v>
      </c>
      <c r="D23035">
        <v>112.9</v>
      </c>
      <c r="E23035" t="s">
        <v>32391</v>
      </c>
      <c r="F23035">
        <v>-1</v>
      </c>
      <c r="G23035">
        <v>4384.7</v>
      </c>
      <c r="H23035" t="s">
        <v>32384</v>
      </c>
      <c r="I23035">
        <v>0</v>
      </c>
      <c r="J23035" t="s">
        <v>32385</v>
      </c>
      <c r="K23035" t="s">
        <v>5813</v>
      </c>
      <c r="L23035" t="s">
        <v>32385</v>
      </c>
      <c r="M23035">
        <v>3</v>
      </c>
      <c r="N23035" t="s">
        <v>32384</v>
      </c>
      <c r="O23035" t="s">
        <v>32382</v>
      </c>
      <c r="P23035">
        <v>1</v>
      </c>
      <c r="Q23035" t="s">
        <v>25</v>
      </c>
      <c r="R23035">
        <v>-1</v>
      </c>
      <c r="S23035" t="s">
        <v>26</v>
      </c>
    </row>
    <row r="23036" spans="1:19" x14ac:dyDescent="0.35">
      <c r="A23036" t="s">
        <v>2349</v>
      </c>
      <c r="B23036">
        <v>484.73455150000001</v>
      </c>
      <c r="C23036">
        <v>478.27724380000001</v>
      </c>
      <c r="D23036">
        <v>35.4</v>
      </c>
      <c r="E23036" t="s">
        <v>32392</v>
      </c>
      <c r="F23036">
        <v>-1</v>
      </c>
      <c r="G23036">
        <v>3303.5</v>
      </c>
      <c r="H23036" t="s">
        <v>32393</v>
      </c>
      <c r="I23036">
        <v>0</v>
      </c>
      <c r="J23036" t="s">
        <v>16628</v>
      </c>
      <c r="K23036" t="s">
        <v>611</v>
      </c>
      <c r="L23036" t="s">
        <v>16629</v>
      </c>
      <c r="M23036">
        <v>4</v>
      </c>
      <c r="N23036" t="s">
        <v>32393</v>
      </c>
      <c r="O23036" t="s">
        <v>2349</v>
      </c>
      <c r="P23036">
        <v>1</v>
      </c>
      <c r="Q23036" t="s">
        <v>33</v>
      </c>
      <c r="R23036">
        <v>4</v>
      </c>
      <c r="S23036" t="s">
        <v>26</v>
      </c>
    </row>
    <row r="23037" spans="1:19" x14ac:dyDescent="0.35">
      <c r="A23037" t="s">
        <v>2349</v>
      </c>
      <c r="B23037">
        <v>484.73455150000001</v>
      </c>
      <c r="C23037">
        <v>854.41150549999998</v>
      </c>
      <c r="D23037">
        <v>35.4</v>
      </c>
      <c r="E23037" t="s">
        <v>32394</v>
      </c>
      <c r="F23037">
        <v>-1</v>
      </c>
      <c r="G23037">
        <v>3416.4</v>
      </c>
      <c r="H23037" t="s">
        <v>32393</v>
      </c>
      <c r="I23037">
        <v>0</v>
      </c>
      <c r="J23037" t="s">
        <v>16628</v>
      </c>
      <c r="K23037" t="s">
        <v>859</v>
      </c>
      <c r="L23037" t="s">
        <v>16629</v>
      </c>
      <c r="M23037">
        <v>4</v>
      </c>
      <c r="N23037" t="s">
        <v>32393</v>
      </c>
      <c r="O23037" t="s">
        <v>2349</v>
      </c>
      <c r="P23037">
        <v>1</v>
      </c>
      <c r="Q23037" t="s">
        <v>25</v>
      </c>
      <c r="R23037">
        <v>8</v>
      </c>
      <c r="S23037" t="s">
        <v>26</v>
      </c>
    </row>
    <row r="23038" spans="1:19" x14ac:dyDescent="0.35">
      <c r="A23038" t="s">
        <v>2349</v>
      </c>
      <c r="B23038">
        <v>484.73455150000001</v>
      </c>
      <c r="C23038">
        <v>563.27836600000001</v>
      </c>
      <c r="D23038">
        <v>35.4</v>
      </c>
      <c r="E23038" t="s">
        <v>32395</v>
      </c>
      <c r="F23038">
        <v>-1</v>
      </c>
      <c r="G23038">
        <v>3662.5</v>
      </c>
      <c r="H23038" t="s">
        <v>32393</v>
      </c>
      <c r="I23038">
        <v>0</v>
      </c>
      <c r="J23038" t="s">
        <v>16628</v>
      </c>
      <c r="K23038" t="s">
        <v>445</v>
      </c>
      <c r="L23038" t="s">
        <v>16629</v>
      </c>
      <c r="M23038">
        <v>4</v>
      </c>
      <c r="N23038" t="s">
        <v>32393</v>
      </c>
      <c r="O23038" t="s">
        <v>2349</v>
      </c>
      <c r="P23038">
        <v>1</v>
      </c>
      <c r="Q23038" t="s">
        <v>25</v>
      </c>
      <c r="R23038">
        <v>5</v>
      </c>
      <c r="S23038" t="s">
        <v>26</v>
      </c>
    </row>
    <row r="23039" spans="1:19" x14ac:dyDescent="0.35">
      <c r="A23039" t="s">
        <v>2349</v>
      </c>
      <c r="B23039">
        <v>484.73455150000001</v>
      </c>
      <c r="C23039">
        <v>427.70939099999998</v>
      </c>
      <c r="D23039">
        <v>35.4</v>
      </c>
      <c r="E23039" t="s">
        <v>32396</v>
      </c>
      <c r="F23039">
        <v>-1</v>
      </c>
      <c r="G23039">
        <v>10000</v>
      </c>
      <c r="H23039" t="s">
        <v>32393</v>
      </c>
      <c r="I23039">
        <v>0</v>
      </c>
      <c r="J23039" t="s">
        <v>16628</v>
      </c>
      <c r="K23039" t="s">
        <v>334</v>
      </c>
      <c r="L23039" t="s">
        <v>16629</v>
      </c>
      <c r="M23039">
        <v>4</v>
      </c>
      <c r="N23039" t="s">
        <v>32393</v>
      </c>
      <c r="O23039" t="s">
        <v>2349</v>
      </c>
      <c r="P23039">
        <v>2</v>
      </c>
      <c r="Q23039" t="s">
        <v>25</v>
      </c>
      <c r="R23039">
        <v>8</v>
      </c>
      <c r="S23039" t="s">
        <v>26</v>
      </c>
    </row>
    <row r="23040" spans="1:19" x14ac:dyDescent="0.35">
      <c r="A23040" t="s">
        <v>2349</v>
      </c>
      <c r="B23040">
        <v>484.73455150000001</v>
      </c>
      <c r="C23040">
        <v>550.74310479999997</v>
      </c>
      <c r="D23040">
        <v>35.4</v>
      </c>
      <c r="E23040" t="s">
        <v>32397</v>
      </c>
      <c r="F23040">
        <v>-1</v>
      </c>
      <c r="G23040">
        <v>6228.3</v>
      </c>
      <c r="H23040" t="s">
        <v>32393</v>
      </c>
      <c r="I23040">
        <v>0</v>
      </c>
      <c r="J23040" t="s">
        <v>16628</v>
      </c>
      <c r="K23040" t="s">
        <v>1852</v>
      </c>
      <c r="L23040" t="s">
        <v>16629</v>
      </c>
      <c r="M23040">
        <v>4</v>
      </c>
      <c r="N23040" t="s">
        <v>32393</v>
      </c>
      <c r="O23040" t="s">
        <v>2349</v>
      </c>
      <c r="P23040">
        <v>2</v>
      </c>
      <c r="Q23040" t="s">
        <v>25</v>
      </c>
      <c r="R23040">
        <v>10</v>
      </c>
      <c r="S23040" t="s">
        <v>26</v>
      </c>
    </row>
    <row r="23041" spans="1:19" x14ac:dyDescent="0.35">
      <c r="A23041" t="s">
        <v>2349</v>
      </c>
      <c r="B23041">
        <v>484.73455150000001</v>
      </c>
      <c r="C23041">
        <v>493.22963329999999</v>
      </c>
      <c r="D23041">
        <v>35.4</v>
      </c>
      <c r="E23041" t="s">
        <v>32398</v>
      </c>
      <c r="F23041">
        <v>-1</v>
      </c>
      <c r="G23041">
        <v>3813.2</v>
      </c>
      <c r="H23041" t="s">
        <v>32393</v>
      </c>
      <c r="I23041">
        <v>0</v>
      </c>
      <c r="J23041" t="s">
        <v>16628</v>
      </c>
      <c r="K23041" t="s">
        <v>4005</v>
      </c>
      <c r="L23041" t="s">
        <v>16629</v>
      </c>
      <c r="M23041">
        <v>4</v>
      </c>
      <c r="N23041" t="s">
        <v>32393</v>
      </c>
      <c r="O23041" t="s">
        <v>2349</v>
      </c>
      <c r="P23041">
        <v>2</v>
      </c>
      <c r="Q23041" t="s">
        <v>25</v>
      </c>
      <c r="R23041">
        <v>9</v>
      </c>
      <c r="S23041" t="s">
        <v>26</v>
      </c>
    </row>
    <row r="23042" spans="1:19" x14ac:dyDescent="0.35">
      <c r="A23042" t="s">
        <v>4732</v>
      </c>
      <c r="B23042">
        <v>786.36652070000002</v>
      </c>
      <c r="C23042">
        <v>918.47785369999997</v>
      </c>
      <c r="D23042">
        <v>45.2</v>
      </c>
      <c r="E23042" t="s">
        <v>32399</v>
      </c>
      <c r="F23042">
        <v>-1</v>
      </c>
      <c r="G23042">
        <v>2856.9</v>
      </c>
      <c r="H23042" t="s">
        <v>32400</v>
      </c>
      <c r="I23042">
        <v>0</v>
      </c>
      <c r="J23042" t="s">
        <v>32401</v>
      </c>
      <c r="K23042" t="s">
        <v>635</v>
      </c>
      <c r="L23042" t="s">
        <v>32402</v>
      </c>
      <c r="M23042">
        <v>2</v>
      </c>
      <c r="N23042" t="s">
        <v>32400</v>
      </c>
      <c r="O23042" t="s">
        <v>4732</v>
      </c>
      <c r="P23042">
        <v>1</v>
      </c>
      <c r="Q23042" t="s">
        <v>25</v>
      </c>
      <c r="R23042">
        <v>-1</v>
      </c>
      <c r="S23042" t="s">
        <v>26</v>
      </c>
    </row>
    <row r="23043" spans="1:19" x14ac:dyDescent="0.35">
      <c r="A23043" t="s">
        <v>4732</v>
      </c>
      <c r="B23043">
        <v>786.36652070000002</v>
      </c>
      <c r="C23043">
        <v>706.32537579999996</v>
      </c>
      <c r="D23043">
        <v>45.2</v>
      </c>
      <c r="E23043" t="s">
        <v>32403</v>
      </c>
      <c r="F23043">
        <v>-1</v>
      </c>
      <c r="G23043">
        <v>4782.3</v>
      </c>
      <c r="H23043" t="s">
        <v>32400</v>
      </c>
      <c r="I23043">
        <v>0</v>
      </c>
      <c r="J23043" t="s">
        <v>32401</v>
      </c>
      <c r="K23043" t="s">
        <v>725</v>
      </c>
      <c r="L23043" t="s">
        <v>32402</v>
      </c>
      <c r="M23043">
        <v>2</v>
      </c>
      <c r="N23043" t="s">
        <v>32400</v>
      </c>
      <c r="O23043" t="s">
        <v>4732</v>
      </c>
      <c r="P23043">
        <v>1</v>
      </c>
      <c r="Q23043" t="s">
        <v>25</v>
      </c>
      <c r="R23043">
        <v>-1</v>
      </c>
      <c r="S23043" t="s">
        <v>26</v>
      </c>
    </row>
    <row r="23044" spans="1:19" x14ac:dyDescent="0.35">
      <c r="A23044" t="s">
        <v>4732</v>
      </c>
      <c r="B23044">
        <v>786.36652070000002</v>
      </c>
      <c r="C23044">
        <v>819.40943970000001</v>
      </c>
      <c r="D23044">
        <v>45.2</v>
      </c>
      <c r="E23044" t="s">
        <v>32404</v>
      </c>
      <c r="F23044">
        <v>-1</v>
      </c>
      <c r="G23044">
        <v>6005.4</v>
      </c>
      <c r="H23044" t="s">
        <v>32400</v>
      </c>
      <c r="I23044">
        <v>0</v>
      </c>
      <c r="J23044" t="s">
        <v>32401</v>
      </c>
      <c r="K23044" t="s">
        <v>2618</v>
      </c>
      <c r="L23044" t="s">
        <v>32402</v>
      </c>
      <c r="M23044">
        <v>2</v>
      </c>
      <c r="N23044" t="s">
        <v>32400</v>
      </c>
      <c r="O23044" t="s">
        <v>4732</v>
      </c>
      <c r="P23044">
        <v>1</v>
      </c>
      <c r="Q23044" t="s">
        <v>25</v>
      </c>
      <c r="R23044">
        <v>-1</v>
      </c>
      <c r="S23044" t="s">
        <v>26</v>
      </c>
    </row>
    <row r="23045" spans="1:19" x14ac:dyDescent="0.35">
      <c r="A23045" t="s">
        <v>4732</v>
      </c>
      <c r="B23045">
        <v>786.36652070000002</v>
      </c>
      <c r="C23045">
        <v>607.2569618</v>
      </c>
      <c r="D23045">
        <v>45.2</v>
      </c>
      <c r="E23045" t="s">
        <v>32405</v>
      </c>
      <c r="F23045">
        <v>-1</v>
      </c>
      <c r="G23045">
        <v>10000</v>
      </c>
      <c r="H23045" t="s">
        <v>32400</v>
      </c>
      <c r="I23045">
        <v>0</v>
      </c>
      <c r="J23045" t="s">
        <v>32401</v>
      </c>
      <c r="K23045" t="s">
        <v>215</v>
      </c>
      <c r="L23045" t="s">
        <v>32402</v>
      </c>
      <c r="M23045">
        <v>2</v>
      </c>
      <c r="N23045" t="s">
        <v>32400</v>
      </c>
      <c r="O23045" t="s">
        <v>4732</v>
      </c>
      <c r="P23045">
        <v>1</v>
      </c>
      <c r="Q23045" t="s">
        <v>25</v>
      </c>
      <c r="R23045">
        <v>-1</v>
      </c>
      <c r="S23045" t="s">
        <v>26</v>
      </c>
    </row>
    <row r="23046" spans="1:19" x14ac:dyDescent="0.35">
      <c r="A23046" t="s">
        <v>4732</v>
      </c>
      <c r="B23046">
        <v>786.36652070000002</v>
      </c>
      <c r="C23046">
        <v>1078.5085019999999</v>
      </c>
      <c r="D23046">
        <v>45.2</v>
      </c>
      <c r="E23046" t="s">
        <v>32406</v>
      </c>
      <c r="F23046">
        <v>-1</v>
      </c>
      <c r="G23046">
        <v>4245.5</v>
      </c>
      <c r="H23046" t="s">
        <v>32400</v>
      </c>
      <c r="I23046">
        <v>0</v>
      </c>
      <c r="J23046" t="s">
        <v>32401</v>
      </c>
      <c r="K23046" t="s">
        <v>673</v>
      </c>
      <c r="L23046" t="s">
        <v>32402</v>
      </c>
      <c r="M23046">
        <v>2</v>
      </c>
      <c r="N23046" t="s">
        <v>32400</v>
      </c>
      <c r="O23046" t="s">
        <v>4732</v>
      </c>
      <c r="P23046">
        <v>1</v>
      </c>
      <c r="Q23046" t="s">
        <v>25</v>
      </c>
      <c r="R23046">
        <v>-1</v>
      </c>
      <c r="S23046" t="s">
        <v>26</v>
      </c>
    </row>
    <row r="23047" spans="1:19" x14ac:dyDescent="0.35">
      <c r="A23047" t="s">
        <v>4732</v>
      </c>
      <c r="B23047">
        <v>786.36652070000002</v>
      </c>
      <c r="C23047">
        <v>1179.55618</v>
      </c>
      <c r="D23047">
        <v>45.2</v>
      </c>
      <c r="E23047" t="s">
        <v>32407</v>
      </c>
      <c r="F23047">
        <v>-1</v>
      </c>
      <c r="G23047">
        <v>4875.3999999999996</v>
      </c>
      <c r="H23047" t="s">
        <v>32400</v>
      </c>
      <c r="I23047">
        <v>0</v>
      </c>
      <c r="J23047" t="s">
        <v>32401</v>
      </c>
      <c r="K23047" t="s">
        <v>4457</v>
      </c>
      <c r="L23047" t="s">
        <v>32402</v>
      </c>
      <c r="M23047">
        <v>2</v>
      </c>
      <c r="N23047" t="s">
        <v>32400</v>
      </c>
      <c r="O23047" t="s">
        <v>4732</v>
      </c>
      <c r="P23047">
        <v>1</v>
      </c>
      <c r="Q23047" t="s">
        <v>25</v>
      </c>
      <c r="R23047">
        <v>-1</v>
      </c>
      <c r="S23047" t="s">
        <v>26</v>
      </c>
    </row>
    <row r="23048" spans="1:19" x14ac:dyDescent="0.35">
      <c r="A23048" t="s">
        <v>1542</v>
      </c>
      <c r="B23048">
        <v>684.31704360000003</v>
      </c>
      <c r="C23048">
        <v>964.45230760000004</v>
      </c>
      <c r="D23048">
        <v>38.299999999999997</v>
      </c>
      <c r="E23048" t="s">
        <v>32408</v>
      </c>
      <c r="F23048">
        <v>-1</v>
      </c>
      <c r="G23048">
        <v>3436.8</v>
      </c>
      <c r="H23048" t="s">
        <v>32409</v>
      </c>
      <c r="I23048">
        <v>0</v>
      </c>
      <c r="J23048" t="s">
        <v>15849</v>
      </c>
      <c r="K23048" t="s">
        <v>547</v>
      </c>
      <c r="L23048" t="s">
        <v>15849</v>
      </c>
      <c r="M23048">
        <v>3</v>
      </c>
      <c r="N23048" t="s">
        <v>32409</v>
      </c>
      <c r="O23048" t="s">
        <v>1542</v>
      </c>
      <c r="P23048">
        <v>1</v>
      </c>
      <c r="Q23048" t="s">
        <v>25</v>
      </c>
      <c r="R23048">
        <v>7</v>
      </c>
      <c r="S23048" t="s">
        <v>26</v>
      </c>
    </row>
    <row r="23049" spans="1:19" x14ac:dyDescent="0.35">
      <c r="A23049" t="s">
        <v>1542</v>
      </c>
      <c r="B23049">
        <v>684.31704360000003</v>
      </c>
      <c r="C23049">
        <v>389.2143092</v>
      </c>
      <c r="D23049">
        <v>38.299999999999997</v>
      </c>
      <c r="E23049" t="s">
        <v>32410</v>
      </c>
      <c r="F23049">
        <v>-1</v>
      </c>
      <c r="G23049">
        <v>1543.8</v>
      </c>
      <c r="H23049" t="s">
        <v>32409</v>
      </c>
      <c r="I23049">
        <v>0</v>
      </c>
      <c r="J23049" t="s">
        <v>15849</v>
      </c>
      <c r="K23049" t="s">
        <v>307</v>
      </c>
      <c r="L23049" t="s">
        <v>15849</v>
      </c>
      <c r="M23049">
        <v>3</v>
      </c>
      <c r="N23049" t="s">
        <v>32409</v>
      </c>
      <c r="O23049" t="s">
        <v>1542</v>
      </c>
      <c r="P23049">
        <v>1</v>
      </c>
      <c r="Q23049" t="s">
        <v>25</v>
      </c>
      <c r="R23049">
        <v>3</v>
      </c>
      <c r="S23049" t="s">
        <v>26</v>
      </c>
    </row>
    <row r="23050" spans="1:19" x14ac:dyDescent="0.35">
      <c r="A23050" t="s">
        <v>1542</v>
      </c>
      <c r="B23050">
        <v>684.31704360000003</v>
      </c>
      <c r="C23050">
        <v>778.37299470000005</v>
      </c>
      <c r="D23050">
        <v>38.299999999999997</v>
      </c>
      <c r="E23050" t="s">
        <v>32411</v>
      </c>
      <c r="F23050">
        <v>-1</v>
      </c>
      <c r="G23050">
        <v>10000</v>
      </c>
      <c r="H23050" t="s">
        <v>32409</v>
      </c>
      <c r="I23050">
        <v>0</v>
      </c>
      <c r="J23050" t="s">
        <v>15849</v>
      </c>
      <c r="K23050" t="s">
        <v>1354</v>
      </c>
      <c r="L23050" t="s">
        <v>15849</v>
      </c>
      <c r="M23050">
        <v>3</v>
      </c>
      <c r="N23050" t="s">
        <v>32409</v>
      </c>
      <c r="O23050" t="s">
        <v>1542</v>
      </c>
      <c r="P23050">
        <v>1</v>
      </c>
      <c r="Q23050" t="s">
        <v>25</v>
      </c>
      <c r="R23050">
        <v>6</v>
      </c>
      <c r="S23050" t="s">
        <v>26</v>
      </c>
    </row>
    <row r="23051" spans="1:19" x14ac:dyDescent="0.35">
      <c r="A23051" t="s">
        <v>1542</v>
      </c>
      <c r="B23051">
        <v>684.31704360000003</v>
      </c>
      <c r="C23051">
        <v>552.27763770000001</v>
      </c>
      <c r="D23051">
        <v>38.299999999999997</v>
      </c>
      <c r="E23051" t="s">
        <v>32412</v>
      </c>
      <c r="F23051">
        <v>-1</v>
      </c>
      <c r="G23051">
        <v>1889.8</v>
      </c>
      <c r="H23051" t="s">
        <v>32409</v>
      </c>
      <c r="I23051">
        <v>0</v>
      </c>
      <c r="J23051" t="s">
        <v>15849</v>
      </c>
      <c r="K23051" t="s">
        <v>4562</v>
      </c>
      <c r="L23051" t="s">
        <v>15849</v>
      </c>
      <c r="M23051">
        <v>3</v>
      </c>
      <c r="N23051" t="s">
        <v>32409</v>
      </c>
      <c r="O23051" t="s">
        <v>1542</v>
      </c>
      <c r="P23051">
        <v>1</v>
      </c>
      <c r="Q23051" t="s">
        <v>25</v>
      </c>
      <c r="R23051">
        <v>4</v>
      </c>
      <c r="S23051" t="s">
        <v>26</v>
      </c>
    </row>
    <row r="23052" spans="1:19" x14ac:dyDescent="0.35">
      <c r="A23052" t="s">
        <v>1542</v>
      </c>
      <c r="B23052">
        <v>684.31704360000003</v>
      </c>
      <c r="C23052">
        <v>1198.563983</v>
      </c>
      <c r="D23052">
        <v>38.299999999999997</v>
      </c>
      <c r="E23052" t="s">
        <v>32413</v>
      </c>
      <c r="F23052">
        <v>-1</v>
      </c>
      <c r="G23052">
        <v>4799.2</v>
      </c>
      <c r="H23052" t="s">
        <v>32409</v>
      </c>
      <c r="I23052">
        <v>0</v>
      </c>
      <c r="J23052" t="s">
        <v>15849</v>
      </c>
      <c r="K23052" t="s">
        <v>1313</v>
      </c>
      <c r="L23052" t="s">
        <v>15849</v>
      </c>
      <c r="M23052">
        <v>3</v>
      </c>
      <c r="N23052" t="s">
        <v>32409</v>
      </c>
      <c r="O23052" t="s">
        <v>1542</v>
      </c>
      <c r="P23052">
        <v>1</v>
      </c>
      <c r="Q23052" t="s">
        <v>25</v>
      </c>
      <c r="R23052">
        <v>9</v>
      </c>
      <c r="S23052" t="s">
        <v>26</v>
      </c>
    </row>
    <row r="23053" spans="1:19" x14ac:dyDescent="0.35">
      <c r="A23053" t="s">
        <v>1542</v>
      </c>
      <c r="B23053">
        <v>684.31704360000003</v>
      </c>
      <c r="C23053">
        <v>883.41826779999997</v>
      </c>
      <c r="D23053">
        <v>38.299999999999997</v>
      </c>
      <c r="E23053" t="s">
        <v>32414</v>
      </c>
      <c r="F23053">
        <v>-1</v>
      </c>
      <c r="G23053">
        <v>3714.1</v>
      </c>
      <c r="H23053" t="s">
        <v>32409</v>
      </c>
      <c r="I23053">
        <v>0</v>
      </c>
      <c r="J23053" t="s">
        <v>15849</v>
      </c>
      <c r="K23053" t="s">
        <v>1479</v>
      </c>
      <c r="L23053" t="s">
        <v>15849</v>
      </c>
      <c r="M23053">
        <v>3</v>
      </c>
      <c r="N23053" t="s">
        <v>32409</v>
      </c>
      <c r="O23053" t="s">
        <v>1542</v>
      </c>
      <c r="P23053">
        <v>2</v>
      </c>
      <c r="Q23053" t="s">
        <v>25</v>
      </c>
      <c r="R23053">
        <v>15</v>
      </c>
      <c r="S23053" t="s">
        <v>26</v>
      </c>
    </row>
    <row r="23054" spans="1:19" x14ac:dyDescent="0.35">
      <c r="A23054" t="s">
        <v>4732</v>
      </c>
      <c r="B23054">
        <v>549.68429249999997</v>
      </c>
      <c r="C23054">
        <v>1054.6255209999999</v>
      </c>
      <c r="D23054">
        <v>50.6</v>
      </c>
      <c r="E23054" t="s">
        <v>32415</v>
      </c>
      <c r="F23054">
        <v>-1</v>
      </c>
      <c r="G23054">
        <v>1071.2</v>
      </c>
      <c r="H23054" t="s">
        <v>32416</v>
      </c>
      <c r="I23054">
        <v>0</v>
      </c>
      <c r="J23054" t="s">
        <v>32417</v>
      </c>
      <c r="K23054" t="s">
        <v>15508</v>
      </c>
      <c r="L23054" t="s">
        <v>32418</v>
      </c>
      <c r="M23054">
        <v>5</v>
      </c>
      <c r="N23054" t="s">
        <v>32416</v>
      </c>
      <c r="O23054" t="s">
        <v>4732</v>
      </c>
      <c r="P23054">
        <v>1</v>
      </c>
      <c r="Q23054" t="s">
        <v>25</v>
      </c>
      <c r="R23054">
        <v>-1</v>
      </c>
      <c r="S23054" t="s">
        <v>26</v>
      </c>
    </row>
    <row r="23055" spans="1:19" x14ac:dyDescent="0.35">
      <c r="A23055" t="s">
        <v>4732</v>
      </c>
      <c r="B23055">
        <v>549.68429249999997</v>
      </c>
      <c r="C23055">
        <v>658.35186529999999</v>
      </c>
      <c r="D23055">
        <v>50.6</v>
      </c>
      <c r="E23055" t="s">
        <v>32419</v>
      </c>
      <c r="F23055">
        <v>-1</v>
      </c>
      <c r="G23055">
        <v>2472.8000000000002</v>
      </c>
      <c r="H23055" t="s">
        <v>32416</v>
      </c>
      <c r="I23055">
        <v>0</v>
      </c>
      <c r="J23055" t="s">
        <v>32417</v>
      </c>
      <c r="K23055" t="s">
        <v>3038</v>
      </c>
      <c r="L23055" t="s">
        <v>32418</v>
      </c>
      <c r="M23055">
        <v>5</v>
      </c>
      <c r="N23055" t="s">
        <v>32416</v>
      </c>
      <c r="O23055" t="s">
        <v>4732</v>
      </c>
      <c r="P23055">
        <v>1</v>
      </c>
      <c r="Q23055" t="s">
        <v>25</v>
      </c>
      <c r="R23055">
        <v>-1</v>
      </c>
      <c r="S23055" t="s">
        <v>26</v>
      </c>
    </row>
    <row r="23056" spans="1:19" x14ac:dyDescent="0.35">
      <c r="A23056" t="s">
        <v>4732</v>
      </c>
      <c r="B23056">
        <v>549.68429249999997</v>
      </c>
      <c r="C23056">
        <v>870.50434319999999</v>
      </c>
      <c r="D23056">
        <v>50.6</v>
      </c>
      <c r="E23056" t="s">
        <v>32420</v>
      </c>
      <c r="F23056">
        <v>-1</v>
      </c>
      <c r="G23056">
        <v>2182.6</v>
      </c>
      <c r="H23056" t="s">
        <v>32416</v>
      </c>
      <c r="I23056">
        <v>0</v>
      </c>
      <c r="J23056" t="s">
        <v>32417</v>
      </c>
      <c r="K23056" t="s">
        <v>338</v>
      </c>
      <c r="L23056" t="s">
        <v>32418</v>
      </c>
      <c r="M23056">
        <v>5</v>
      </c>
      <c r="N23056" t="s">
        <v>32416</v>
      </c>
      <c r="O23056" t="s">
        <v>4732</v>
      </c>
      <c r="P23056">
        <v>1</v>
      </c>
      <c r="Q23056" t="s">
        <v>25</v>
      </c>
      <c r="R23056">
        <v>-1</v>
      </c>
      <c r="S23056" t="s">
        <v>26</v>
      </c>
    </row>
    <row r="23057" spans="1:19" x14ac:dyDescent="0.35">
      <c r="A23057" t="s">
        <v>4732</v>
      </c>
      <c r="B23057">
        <v>549.68429249999997</v>
      </c>
      <c r="C23057">
        <v>983.58840720000001</v>
      </c>
      <c r="D23057">
        <v>50.6</v>
      </c>
      <c r="E23057" t="s">
        <v>32421</v>
      </c>
      <c r="F23057">
        <v>-1</v>
      </c>
      <c r="G23057">
        <v>1429.4</v>
      </c>
      <c r="H23057" t="s">
        <v>32416</v>
      </c>
      <c r="I23057">
        <v>0</v>
      </c>
      <c r="J23057" t="s">
        <v>32417</v>
      </c>
      <c r="K23057" t="s">
        <v>859</v>
      </c>
      <c r="L23057" t="s">
        <v>32418</v>
      </c>
      <c r="M23057">
        <v>5</v>
      </c>
      <c r="N23057" t="s">
        <v>32416</v>
      </c>
      <c r="O23057" t="s">
        <v>4732</v>
      </c>
      <c r="P23057">
        <v>1</v>
      </c>
      <c r="Q23057" t="s">
        <v>25</v>
      </c>
      <c r="R23057">
        <v>-1</v>
      </c>
      <c r="S23057" t="s">
        <v>26</v>
      </c>
    </row>
    <row r="23058" spans="1:19" x14ac:dyDescent="0.35">
      <c r="A23058" t="s">
        <v>4732</v>
      </c>
      <c r="B23058">
        <v>549.68429249999997</v>
      </c>
      <c r="C23058">
        <v>529.30927220000001</v>
      </c>
      <c r="D23058">
        <v>50.6</v>
      </c>
      <c r="E23058" t="s">
        <v>32422</v>
      </c>
      <c r="F23058">
        <v>-1</v>
      </c>
      <c r="G23058">
        <v>7203.3</v>
      </c>
      <c r="H23058" t="s">
        <v>32416</v>
      </c>
      <c r="I23058">
        <v>0</v>
      </c>
      <c r="J23058" t="s">
        <v>32417</v>
      </c>
      <c r="K23058" t="s">
        <v>213</v>
      </c>
      <c r="L23058" t="s">
        <v>32418</v>
      </c>
      <c r="M23058">
        <v>5</v>
      </c>
      <c r="N23058" t="s">
        <v>32416</v>
      </c>
      <c r="O23058" t="s">
        <v>4732</v>
      </c>
      <c r="P23058">
        <v>1</v>
      </c>
      <c r="Q23058" t="s">
        <v>25</v>
      </c>
      <c r="R23058">
        <v>-1</v>
      </c>
      <c r="S23058" t="s">
        <v>26</v>
      </c>
    </row>
    <row r="23059" spans="1:19" x14ac:dyDescent="0.35">
      <c r="A23059" t="s">
        <v>4732</v>
      </c>
      <c r="B23059">
        <v>549.68429249999997</v>
      </c>
      <c r="C23059">
        <v>757.42027919999998</v>
      </c>
      <c r="D23059">
        <v>50.6</v>
      </c>
      <c r="E23059" t="s">
        <v>32423</v>
      </c>
      <c r="F23059">
        <v>-1</v>
      </c>
      <c r="G23059">
        <v>4087.6</v>
      </c>
      <c r="H23059" t="s">
        <v>32416</v>
      </c>
      <c r="I23059">
        <v>0</v>
      </c>
      <c r="J23059" t="s">
        <v>32417</v>
      </c>
      <c r="K23059" t="s">
        <v>32424</v>
      </c>
      <c r="L23059" t="s">
        <v>32418</v>
      </c>
      <c r="M23059">
        <v>5</v>
      </c>
      <c r="N23059" t="s">
        <v>32416</v>
      </c>
      <c r="O23059" t="s">
        <v>4732</v>
      </c>
      <c r="P23059">
        <v>1</v>
      </c>
      <c r="Q23059" t="s">
        <v>25</v>
      </c>
      <c r="R23059">
        <v>-1</v>
      </c>
      <c r="S23059" t="s">
        <v>26</v>
      </c>
    </row>
    <row r="23060" spans="1:19" x14ac:dyDescent="0.35">
      <c r="A23060" t="s">
        <v>1347</v>
      </c>
      <c r="B23060">
        <v>841.38557909999997</v>
      </c>
      <c r="C23060">
        <v>638.35080270000003</v>
      </c>
      <c r="D23060">
        <v>13</v>
      </c>
      <c r="E23060" t="s">
        <v>32425</v>
      </c>
      <c r="F23060">
        <v>-1</v>
      </c>
      <c r="G23060">
        <v>1966.2</v>
      </c>
      <c r="H23060" t="s">
        <v>32426</v>
      </c>
      <c r="I23060">
        <v>0</v>
      </c>
      <c r="J23060" t="s">
        <v>22665</v>
      </c>
      <c r="K23060" t="s">
        <v>22672</v>
      </c>
      <c r="L23060" t="s">
        <v>22665</v>
      </c>
      <c r="M23060">
        <v>2</v>
      </c>
      <c r="N23060" t="s">
        <v>32426</v>
      </c>
      <c r="O23060" t="s">
        <v>1347</v>
      </c>
      <c r="P23060">
        <v>1</v>
      </c>
      <c r="Q23060" t="s">
        <v>25</v>
      </c>
      <c r="R23060">
        <v>5</v>
      </c>
      <c r="S23060" t="s">
        <v>26</v>
      </c>
    </row>
    <row r="23061" spans="1:19" x14ac:dyDescent="0.35">
      <c r="A23061" t="s">
        <v>1347</v>
      </c>
      <c r="B23061">
        <v>841.38557909999997</v>
      </c>
      <c r="C23061">
        <v>775.40971449999995</v>
      </c>
      <c r="D23061">
        <v>13</v>
      </c>
      <c r="E23061" t="s">
        <v>32427</v>
      </c>
      <c r="F23061">
        <v>-1</v>
      </c>
      <c r="G23061">
        <v>2108.3000000000002</v>
      </c>
      <c r="H23061" t="s">
        <v>32426</v>
      </c>
      <c r="I23061">
        <v>0</v>
      </c>
      <c r="J23061" t="s">
        <v>22665</v>
      </c>
      <c r="K23061" t="s">
        <v>1354</v>
      </c>
      <c r="L23061" t="s">
        <v>22665</v>
      </c>
      <c r="M23061">
        <v>2</v>
      </c>
      <c r="N23061" t="s">
        <v>32426</v>
      </c>
      <c r="O23061" t="s">
        <v>1347</v>
      </c>
      <c r="P23061">
        <v>1</v>
      </c>
      <c r="Q23061" t="s">
        <v>25</v>
      </c>
      <c r="R23061">
        <v>6</v>
      </c>
      <c r="S23061" t="s">
        <v>26</v>
      </c>
    </row>
    <row r="23062" spans="1:19" x14ac:dyDescent="0.35">
      <c r="A23062" t="s">
        <v>1347</v>
      </c>
      <c r="B23062">
        <v>841.38557909999997</v>
      </c>
      <c r="C23062">
        <v>1106.562921</v>
      </c>
      <c r="D23062">
        <v>13</v>
      </c>
      <c r="E23062" t="s">
        <v>32428</v>
      </c>
      <c r="F23062">
        <v>-1</v>
      </c>
      <c r="G23062">
        <v>1956.8</v>
      </c>
      <c r="H23062" t="s">
        <v>32426</v>
      </c>
      <c r="I23062">
        <v>0</v>
      </c>
      <c r="J23062" t="s">
        <v>22665</v>
      </c>
      <c r="K23062" t="s">
        <v>22668</v>
      </c>
      <c r="L23062" t="s">
        <v>22665</v>
      </c>
      <c r="M23062">
        <v>2</v>
      </c>
      <c r="N23062" t="s">
        <v>32426</v>
      </c>
      <c r="O23062" t="s">
        <v>1347</v>
      </c>
      <c r="P23062">
        <v>1</v>
      </c>
      <c r="Q23062" t="s">
        <v>25</v>
      </c>
      <c r="R23062">
        <v>9</v>
      </c>
      <c r="S23062" t="s">
        <v>26</v>
      </c>
    </row>
    <row r="23063" spans="1:19" x14ac:dyDescent="0.35">
      <c r="A23063" t="s">
        <v>1347</v>
      </c>
      <c r="B23063">
        <v>841.38557909999997</v>
      </c>
      <c r="C23063">
        <v>1422.66482</v>
      </c>
      <c r="D23063">
        <v>13</v>
      </c>
      <c r="E23063" t="s">
        <v>32429</v>
      </c>
      <c r="F23063">
        <v>-1</v>
      </c>
      <c r="G23063">
        <v>2091.1</v>
      </c>
      <c r="H23063" t="s">
        <v>32426</v>
      </c>
      <c r="I23063">
        <v>0</v>
      </c>
      <c r="J23063" t="s">
        <v>22665</v>
      </c>
      <c r="K23063" t="s">
        <v>9366</v>
      </c>
      <c r="L23063" t="s">
        <v>22665</v>
      </c>
      <c r="M23063">
        <v>2</v>
      </c>
      <c r="N23063" t="s">
        <v>32426</v>
      </c>
      <c r="O23063" t="s">
        <v>1347</v>
      </c>
      <c r="P23063">
        <v>1</v>
      </c>
      <c r="Q23063" t="s">
        <v>25</v>
      </c>
      <c r="R23063">
        <v>13</v>
      </c>
      <c r="S23063" t="s">
        <v>26</v>
      </c>
    </row>
    <row r="23064" spans="1:19" x14ac:dyDescent="0.35">
      <c r="A23064" t="s">
        <v>1347</v>
      </c>
      <c r="B23064">
        <v>841.38557909999997</v>
      </c>
      <c r="C23064">
        <v>510.2922251</v>
      </c>
      <c r="D23064">
        <v>13</v>
      </c>
      <c r="E23064" t="s">
        <v>32430</v>
      </c>
      <c r="F23064">
        <v>-1</v>
      </c>
      <c r="G23064">
        <v>2473.3000000000002</v>
      </c>
      <c r="H23064" t="s">
        <v>32426</v>
      </c>
      <c r="I23064">
        <v>0</v>
      </c>
      <c r="J23064" t="s">
        <v>22665</v>
      </c>
      <c r="K23064" t="s">
        <v>22670</v>
      </c>
      <c r="L23064" t="s">
        <v>22665</v>
      </c>
      <c r="M23064">
        <v>2</v>
      </c>
      <c r="N23064" t="s">
        <v>32426</v>
      </c>
      <c r="O23064" t="s">
        <v>1347</v>
      </c>
      <c r="P23064">
        <v>1</v>
      </c>
      <c r="Q23064" t="s">
        <v>25</v>
      </c>
      <c r="R23064">
        <v>4</v>
      </c>
      <c r="S23064" t="s">
        <v>26</v>
      </c>
    </row>
    <row r="23065" spans="1:19" x14ac:dyDescent="0.35">
      <c r="A23065" t="s">
        <v>1347</v>
      </c>
      <c r="B23065">
        <v>841.38557909999997</v>
      </c>
      <c r="C23065">
        <v>872.46247840000001</v>
      </c>
      <c r="D23065">
        <v>13</v>
      </c>
      <c r="E23065" t="s">
        <v>32431</v>
      </c>
      <c r="F23065">
        <v>-1</v>
      </c>
      <c r="G23065">
        <v>9552.2999999999993</v>
      </c>
      <c r="H23065" t="s">
        <v>32426</v>
      </c>
      <c r="I23065">
        <v>0</v>
      </c>
      <c r="J23065" t="s">
        <v>22665</v>
      </c>
      <c r="K23065" t="s">
        <v>282</v>
      </c>
      <c r="L23065" t="s">
        <v>22665</v>
      </c>
      <c r="M23065">
        <v>2</v>
      </c>
      <c r="N23065" t="s">
        <v>32426</v>
      </c>
      <c r="O23065" t="s">
        <v>1347</v>
      </c>
      <c r="P23065">
        <v>1</v>
      </c>
      <c r="Q23065" t="s">
        <v>25</v>
      </c>
      <c r="R23065">
        <v>7</v>
      </c>
      <c r="S23065" t="s">
        <v>26</v>
      </c>
    </row>
    <row r="23066" spans="1:19" x14ac:dyDescent="0.35">
      <c r="A23066" t="s">
        <v>1347</v>
      </c>
      <c r="B23066">
        <v>561.25947819999999</v>
      </c>
      <c r="C23066">
        <v>711.83604809999997</v>
      </c>
      <c r="D23066">
        <v>13.1</v>
      </c>
      <c r="E23066" t="s">
        <v>32432</v>
      </c>
      <c r="F23066">
        <v>-1</v>
      </c>
      <c r="G23066">
        <v>3879.8</v>
      </c>
      <c r="H23066" t="s">
        <v>32433</v>
      </c>
      <c r="I23066">
        <v>0</v>
      </c>
      <c r="J23066" t="s">
        <v>22665</v>
      </c>
      <c r="K23066" t="s">
        <v>13095</v>
      </c>
      <c r="L23066" t="s">
        <v>22665</v>
      </c>
      <c r="M23066">
        <v>3</v>
      </c>
      <c r="N23066" t="s">
        <v>32433</v>
      </c>
      <c r="O23066" t="s">
        <v>1347</v>
      </c>
      <c r="P23066">
        <v>2</v>
      </c>
      <c r="Q23066" t="s">
        <v>25</v>
      </c>
      <c r="R23066">
        <v>13</v>
      </c>
      <c r="S23066" t="s">
        <v>26</v>
      </c>
    </row>
    <row r="23067" spans="1:19" x14ac:dyDescent="0.35">
      <c r="A23067" t="s">
        <v>1347</v>
      </c>
      <c r="B23067">
        <v>561.25947819999999</v>
      </c>
      <c r="C23067">
        <v>436.73487740000002</v>
      </c>
      <c r="D23067">
        <v>13.1</v>
      </c>
      <c r="E23067" t="s">
        <v>32434</v>
      </c>
      <c r="F23067">
        <v>-1</v>
      </c>
      <c r="G23067">
        <v>2567.1</v>
      </c>
      <c r="H23067" t="s">
        <v>32433</v>
      </c>
      <c r="I23067">
        <v>0</v>
      </c>
      <c r="J23067" t="s">
        <v>22665</v>
      </c>
      <c r="K23067" t="s">
        <v>2246</v>
      </c>
      <c r="L23067" t="s">
        <v>22665</v>
      </c>
      <c r="M23067">
        <v>3</v>
      </c>
      <c r="N23067" t="s">
        <v>32433</v>
      </c>
      <c r="O23067" t="s">
        <v>1347</v>
      </c>
      <c r="P23067">
        <v>2</v>
      </c>
      <c r="Q23067" t="s">
        <v>25</v>
      </c>
      <c r="R23067">
        <v>7</v>
      </c>
      <c r="S23067" t="s">
        <v>26</v>
      </c>
    </row>
    <row r="23068" spans="1:19" x14ac:dyDescent="0.35">
      <c r="A23068" t="s">
        <v>1347</v>
      </c>
      <c r="B23068">
        <v>561.25947819999999</v>
      </c>
      <c r="C23068">
        <v>639.809302</v>
      </c>
      <c r="D23068">
        <v>13.1</v>
      </c>
      <c r="E23068" t="s">
        <v>32435</v>
      </c>
      <c r="F23068">
        <v>-1</v>
      </c>
      <c r="G23068">
        <v>3224.3</v>
      </c>
      <c r="H23068" t="s">
        <v>32433</v>
      </c>
      <c r="I23068">
        <v>0</v>
      </c>
      <c r="J23068" t="s">
        <v>22665</v>
      </c>
      <c r="K23068" t="s">
        <v>15345</v>
      </c>
      <c r="L23068" t="s">
        <v>22665</v>
      </c>
      <c r="M23068">
        <v>3</v>
      </c>
      <c r="N23068" t="s">
        <v>32433</v>
      </c>
      <c r="O23068" t="s">
        <v>1347</v>
      </c>
      <c r="P23068">
        <v>2</v>
      </c>
      <c r="Q23068" t="s">
        <v>25</v>
      </c>
      <c r="R23068">
        <v>11</v>
      </c>
      <c r="S23068" t="s">
        <v>26</v>
      </c>
    </row>
    <row r="23069" spans="1:19" x14ac:dyDescent="0.35">
      <c r="A23069" t="s">
        <v>1347</v>
      </c>
      <c r="B23069">
        <v>561.25947819999999</v>
      </c>
      <c r="C23069">
        <v>872.46247840000001</v>
      </c>
      <c r="D23069">
        <v>13.1</v>
      </c>
      <c r="E23069" t="s">
        <v>32436</v>
      </c>
      <c r="F23069">
        <v>-1</v>
      </c>
      <c r="G23069">
        <v>9867.2000000000007</v>
      </c>
      <c r="H23069" t="s">
        <v>32433</v>
      </c>
      <c r="I23069">
        <v>0</v>
      </c>
      <c r="J23069" t="s">
        <v>22665</v>
      </c>
      <c r="K23069" t="s">
        <v>879</v>
      </c>
      <c r="L23069" t="s">
        <v>22665</v>
      </c>
      <c r="M23069">
        <v>3</v>
      </c>
      <c r="N23069" t="s">
        <v>32433</v>
      </c>
      <c r="O23069" t="s">
        <v>1347</v>
      </c>
      <c r="P23069">
        <v>1</v>
      </c>
      <c r="Q23069" t="s">
        <v>25</v>
      </c>
      <c r="R23069">
        <v>7</v>
      </c>
      <c r="S23069" t="s">
        <v>26</v>
      </c>
    </row>
    <row r="23070" spans="1:19" x14ac:dyDescent="0.35">
      <c r="A23070" t="s">
        <v>1347</v>
      </c>
      <c r="B23070">
        <v>561.25947819999999</v>
      </c>
      <c r="C23070">
        <v>775.40971449999995</v>
      </c>
      <c r="D23070">
        <v>13.1</v>
      </c>
      <c r="E23070" t="s">
        <v>32437</v>
      </c>
      <c r="F23070">
        <v>-1</v>
      </c>
      <c r="G23070">
        <v>2278.8000000000002</v>
      </c>
      <c r="H23070" t="s">
        <v>32433</v>
      </c>
      <c r="I23070">
        <v>0</v>
      </c>
      <c r="J23070" t="s">
        <v>22665</v>
      </c>
      <c r="K23070" t="s">
        <v>99</v>
      </c>
      <c r="L23070" t="s">
        <v>22665</v>
      </c>
      <c r="M23070">
        <v>3</v>
      </c>
      <c r="N23070" t="s">
        <v>32433</v>
      </c>
      <c r="O23070" t="s">
        <v>1347</v>
      </c>
      <c r="P23070">
        <v>1</v>
      </c>
      <c r="Q23070" t="s">
        <v>25</v>
      </c>
      <c r="R23070">
        <v>6</v>
      </c>
      <c r="S23070" t="s">
        <v>26</v>
      </c>
    </row>
    <row r="23071" spans="1:19" x14ac:dyDescent="0.35">
      <c r="A23071" t="s">
        <v>1347</v>
      </c>
      <c r="B23071">
        <v>561.25947819999999</v>
      </c>
      <c r="C23071">
        <v>638.35080270000003</v>
      </c>
      <c r="D23071">
        <v>13.1</v>
      </c>
      <c r="E23071" t="s">
        <v>32438</v>
      </c>
      <c r="F23071">
        <v>-1</v>
      </c>
      <c r="G23071">
        <v>1986.3</v>
      </c>
      <c r="H23071" t="s">
        <v>32433</v>
      </c>
      <c r="I23071">
        <v>0</v>
      </c>
      <c r="J23071" t="s">
        <v>22665</v>
      </c>
      <c r="K23071" t="s">
        <v>977</v>
      </c>
      <c r="L23071" t="s">
        <v>22665</v>
      </c>
      <c r="M23071">
        <v>3</v>
      </c>
      <c r="N23071" t="s">
        <v>32433</v>
      </c>
      <c r="O23071" t="s">
        <v>1347</v>
      </c>
      <c r="P23071">
        <v>1</v>
      </c>
      <c r="Q23071" t="s">
        <v>25</v>
      </c>
      <c r="R23071">
        <v>5</v>
      </c>
      <c r="S23071" t="s">
        <v>26</v>
      </c>
    </row>
    <row r="23072" spans="1:19" x14ac:dyDescent="0.35">
      <c r="A23072" t="s">
        <v>1347</v>
      </c>
      <c r="B23072">
        <v>566.59111640000003</v>
      </c>
      <c r="C23072">
        <v>436.73487740000002</v>
      </c>
      <c r="D23072">
        <v>5.9</v>
      </c>
      <c r="E23072" t="s">
        <v>32439</v>
      </c>
      <c r="F23072">
        <v>-1</v>
      </c>
      <c r="G23072">
        <v>5729.2</v>
      </c>
      <c r="H23072" t="s">
        <v>32440</v>
      </c>
      <c r="I23072">
        <v>0</v>
      </c>
      <c r="J23072" t="s">
        <v>22665</v>
      </c>
      <c r="K23072" t="s">
        <v>23249</v>
      </c>
      <c r="L23072" t="s">
        <v>32441</v>
      </c>
      <c r="M23072">
        <v>3</v>
      </c>
      <c r="N23072" t="s">
        <v>32440</v>
      </c>
      <c r="O23072" t="s">
        <v>1347</v>
      </c>
      <c r="P23072">
        <v>2</v>
      </c>
      <c r="Q23072" t="s">
        <v>25</v>
      </c>
      <c r="R23072">
        <v>7</v>
      </c>
      <c r="S23072" t="s">
        <v>26</v>
      </c>
    </row>
    <row r="23073" spans="1:19" x14ac:dyDescent="0.35">
      <c r="A23073" t="s">
        <v>1347</v>
      </c>
      <c r="B23073">
        <v>566.59111640000003</v>
      </c>
      <c r="C23073">
        <v>388.20849550000003</v>
      </c>
      <c r="D23073">
        <v>5.9</v>
      </c>
      <c r="E23073" t="s">
        <v>32442</v>
      </c>
      <c r="F23073">
        <v>-1</v>
      </c>
      <c r="G23073">
        <v>1702.6</v>
      </c>
      <c r="H23073" t="s">
        <v>32440</v>
      </c>
      <c r="I23073">
        <v>0</v>
      </c>
      <c r="J23073" t="s">
        <v>22665</v>
      </c>
      <c r="K23073" t="s">
        <v>2215</v>
      </c>
      <c r="L23073" t="s">
        <v>32441</v>
      </c>
      <c r="M23073">
        <v>3</v>
      </c>
      <c r="N23073" t="s">
        <v>32440</v>
      </c>
      <c r="O23073" t="s">
        <v>1347</v>
      </c>
      <c r="P23073">
        <v>2</v>
      </c>
      <c r="Q23073" t="s">
        <v>25</v>
      </c>
      <c r="R23073">
        <v>6</v>
      </c>
      <c r="S23073" t="s">
        <v>26</v>
      </c>
    </row>
    <row r="23074" spans="1:19" x14ac:dyDescent="0.35">
      <c r="A23074" t="s">
        <v>1347</v>
      </c>
      <c r="B23074">
        <v>566.59111640000003</v>
      </c>
      <c r="C23074">
        <v>611.29857010000001</v>
      </c>
      <c r="D23074">
        <v>5.9</v>
      </c>
      <c r="E23074" t="s">
        <v>32443</v>
      </c>
      <c r="F23074">
        <v>-1</v>
      </c>
      <c r="G23074">
        <v>2744.2</v>
      </c>
      <c r="H23074" t="s">
        <v>32440</v>
      </c>
      <c r="I23074">
        <v>0</v>
      </c>
      <c r="J23074" t="s">
        <v>22665</v>
      </c>
      <c r="K23074" t="s">
        <v>6513</v>
      </c>
      <c r="L23074" t="s">
        <v>32441</v>
      </c>
      <c r="M23074">
        <v>3</v>
      </c>
      <c r="N23074" t="s">
        <v>32440</v>
      </c>
      <c r="O23074" t="s">
        <v>1347</v>
      </c>
      <c r="P23074">
        <v>2</v>
      </c>
      <c r="Q23074" t="s">
        <v>25</v>
      </c>
      <c r="R23074">
        <v>10</v>
      </c>
      <c r="S23074" t="s">
        <v>26</v>
      </c>
    </row>
    <row r="23075" spans="1:19" x14ac:dyDescent="0.35">
      <c r="A23075" t="s">
        <v>1347</v>
      </c>
      <c r="B23075">
        <v>566.59111640000003</v>
      </c>
      <c r="C23075">
        <v>872.46247840000001</v>
      </c>
      <c r="D23075">
        <v>5.9</v>
      </c>
      <c r="E23075" t="s">
        <v>32444</v>
      </c>
      <c r="F23075">
        <v>-1</v>
      </c>
      <c r="G23075">
        <v>5781.2</v>
      </c>
      <c r="H23075" t="s">
        <v>32440</v>
      </c>
      <c r="I23075">
        <v>0</v>
      </c>
      <c r="J23075" t="s">
        <v>22665</v>
      </c>
      <c r="K23075" t="s">
        <v>2160</v>
      </c>
      <c r="L23075" t="s">
        <v>32441</v>
      </c>
      <c r="M23075">
        <v>3</v>
      </c>
      <c r="N23075" t="s">
        <v>32440</v>
      </c>
      <c r="O23075" t="s">
        <v>1347</v>
      </c>
      <c r="P23075">
        <v>1</v>
      </c>
      <c r="Q23075" t="s">
        <v>25</v>
      </c>
      <c r="R23075">
        <v>7</v>
      </c>
      <c r="S23075" t="s">
        <v>26</v>
      </c>
    </row>
    <row r="23076" spans="1:19" x14ac:dyDescent="0.35">
      <c r="A23076" t="s">
        <v>1347</v>
      </c>
      <c r="B23076">
        <v>566.59111640000003</v>
      </c>
      <c r="C23076">
        <v>639.809302</v>
      </c>
      <c r="D23076">
        <v>5.9</v>
      </c>
      <c r="E23076" t="s">
        <v>32445</v>
      </c>
      <c r="F23076">
        <v>-1</v>
      </c>
      <c r="G23076">
        <v>2744.3</v>
      </c>
      <c r="H23076" t="s">
        <v>32440</v>
      </c>
      <c r="I23076">
        <v>0</v>
      </c>
      <c r="J23076" t="s">
        <v>22665</v>
      </c>
      <c r="K23076" t="s">
        <v>8977</v>
      </c>
      <c r="L23076" t="s">
        <v>32441</v>
      </c>
      <c r="M23076">
        <v>3</v>
      </c>
      <c r="N23076" t="s">
        <v>32440</v>
      </c>
      <c r="O23076" t="s">
        <v>1347</v>
      </c>
      <c r="P23076">
        <v>2</v>
      </c>
      <c r="Q23076" t="s">
        <v>25</v>
      </c>
      <c r="R23076">
        <v>11</v>
      </c>
      <c r="S23076" t="s">
        <v>26</v>
      </c>
    </row>
    <row r="23077" spans="1:19" x14ac:dyDescent="0.35">
      <c r="A23077" t="s">
        <v>1347</v>
      </c>
      <c r="B23077">
        <v>566.59111640000003</v>
      </c>
      <c r="C23077">
        <v>711.83604809999997</v>
      </c>
      <c r="D23077">
        <v>5.9</v>
      </c>
      <c r="E23077" t="s">
        <v>32446</v>
      </c>
      <c r="F23077">
        <v>-1</v>
      </c>
      <c r="G23077">
        <v>5312.5</v>
      </c>
      <c r="H23077" t="s">
        <v>32440</v>
      </c>
      <c r="I23077">
        <v>0</v>
      </c>
      <c r="J23077" t="s">
        <v>22665</v>
      </c>
      <c r="K23077" t="s">
        <v>18022</v>
      </c>
      <c r="L23077" t="s">
        <v>32441</v>
      </c>
      <c r="M23077">
        <v>3</v>
      </c>
      <c r="N23077" t="s">
        <v>32440</v>
      </c>
      <c r="O23077" t="s">
        <v>1347</v>
      </c>
      <c r="P23077">
        <v>2</v>
      </c>
      <c r="Q23077" t="s">
        <v>25</v>
      </c>
      <c r="R23077">
        <v>13</v>
      </c>
      <c r="S23077" t="s">
        <v>26</v>
      </c>
    </row>
    <row r="23078" spans="1:19" x14ac:dyDescent="0.35">
      <c r="A23078" t="s">
        <v>339</v>
      </c>
      <c r="B23078">
        <v>506.74434220000001</v>
      </c>
      <c r="C23078">
        <v>581.30418680000002</v>
      </c>
      <c r="D23078">
        <v>9.6999999999999993</v>
      </c>
      <c r="E23078" t="s">
        <v>32447</v>
      </c>
      <c r="F23078">
        <v>-1</v>
      </c>
      <c r="G23078">
        <v>7336.8</v>
      </c>
      <c r="H23078" t="s">
        <v>32448</v>
      </c>
      <c r="I23078">
        <v>0</v>
      </c>
      <c r="J23078" t="s">
        <v>22683</v>
      </c>
      <c r="K23078" t="s">
        <v>32449</v>
      </c>
      <c r="L23078" t="s">
        <v>22683</v>
      </c>
      <c r="M23078">
        <v>4</v>
      </c>
      <c r="N23078" t="s">
        <v>32448</v>
      </c>
      <c r="O23078" t="s">
        <v>339</v>
      </c>
      <c r="P23078">
        <v>1</v>
      </c>
      <c r="Q23078" t="s">
        <v>25</v>
      </c>
      <c r="R23078">
        <v>5</v>
      </c>
      <c r="S23078" t="s">
        <v>26</v>
      </c>
    </row>
    <row r="23079" spans="1:19" x14ac:dyDescent="0.35">
      <c r="A23079" t="s">
        <v>339</v>
      </c>
      <c r="B23079">
        <v>506.74434220000001</v>
      </c>
      <c r="C23079">
        <v>359.68518760000001</v>
      </c>
      <c r="D23079">
        <v>9.6999999999999993</v>
      </c>
      <c r="E23079" t="s">
        <v>32450</v>
      </c>
      <c r="F23079">
        <v>-1</v>
      </c>
      <c r="G23079">
        <v>2405.3000000000002</v>
      </c>
      <c r="H23079" t="s">
        <v>32448</v>
      </c>
      <c r="I23079">
        <v>0</v>
      </c>
      <c r="J23079" t="s">
        <v>22683</v>
      </c>
      <c r="K23079" t="s">
        <v>2136</v>
      </c>
      <c r="L23079" t="s">
        <v>22683</v>
      </c>
      <c r="M23079">
        <v>4</v>
      </c>
      <c r="N23079" t="s">
        <v>32448</v>
      </c>
      <c r="O23079" t="s">
        <v>339</v>
      </c>
      <c r="P23079">
        <v>2</v>
      </c>
      <c r="Q23079" t="s">
        <v>25</v>
      </c>
      <c r="R23079">
        <v>6</v>
      </c>
      <c r="S23079" t="s">
        <v>26</v>
      </c>
    </row>
    <row r="23080" spans="1:19" x14ac:dyDescent="0.35">
      <c r="A23080" t="s">
        <v>339</v>
      </c>
      <c r="B23080">
        <v>506.74434220000001</v>
      </c>
      <c r="C23080">
        <v>425.2143092</v>
      </c>
      <c r="D23080">
        <v>9.6999999999999993</v>
      </c>
      <c r="E23080" t="s">
        <v>32451</v>
      </c>
      <c r="F23080">
        <v>-1</v>
      </c>
      <c r="G23080">
        <v>1158.3</v>
      </c>
      <c r="H23080" t="s">
        <v>32448</v>
      </c>
      <c r="I23080">
        <v>0</v>
      </c>
      <c r="J23080" t="s">
        <v>22683</v>
      </c>
      <c r="K23080" t="s">
        <v>271</v>
      </c>
      <c r="L23080" t="s">
        <v>22683</v>
      </c>
      <c r="M23080">
        <v>4</v>
      </c>
      <c r="N23080" t="s">
        <v>32448</v>
      </c>
      <c r="O23080" t="s">
        <v>339</v>
      </c>
      <c r="P23080">
        <v>1</v>
      </c>
      <c r="Q23080" t="s">
        <v>25</v>
      </c>
      <c r="R23080">
        <v>3</v>
      </c>
      <c r="S23080" t="s">
        <v>26</v>
      </c>
    </row>
    <row r="23081" spans="1:19" x14ac:dyDescent="0.35">
      <c r="A23081" t="s">
        <v>339</v>
      </c>
      <c r="B23081">
        <v>506.74434220000001</v>
      </c>
      <c r="C23081">
        <v>718.36309870000002</v>
      </c>
      <c r="D23081">
        <v>9.6999999999999993</v>
      </c>
      <c r="E23081" t="s">
        <v>32452</v>
      </c>
      <c r="F23081">
        <v>-1</v>
      </c>
      <c r="G23081">
        <v>3981.1</v>
      </c>
      <c r="H23081" t="s">
        <v>32448</v>
      </c>
      <c r="I23081">
        <v>0</v>
      </c>
      <c r="J23081" t="s">
        <v>22683</v>
      </c>
      <c r="K23081" t="s">
        <v>99</v>
      </c>
      <c r="L23081" t="s">
        <v>22683</v>
      </c>
      <c r="M23081">
        <v>4</v>
      </c>
      <c r="N23081" t="s">
        <v>32448</v>
      </c>
      <c r="O23081" t="s">
        <v>339</v>
      </c>
      <c r="P23081">
        <v>1</v>
      </c>
      <c r="Q23081" t="s">
        <v>25</v>
      </c>
      <c r="R23081">
        <v>6</v>
      </c>
      <c r="S23081" t="s">
        <v>26</v>
      </c>
    </row>
    <row r="23082" spans="1:19" x14ac:dyDescent="0.35">
      <c r="A23082" t="s">
        <v>339</v>
      </c>
      <c r="B23082">
        <v>506.74434220000001</v>
      </c>
      <c r="C23082">
        <v>476.74102549999998</v>
      </c>
      <c r="D23082">
        <v>9.6999999999999993</v>
      </c>
      <c r="E23082" t="s">
        <v>32453</v>
      </c>
      <c r="F23082">
        <v>-1</v>
      </c>
      <c r="G23082">
        <v>1820.7</v>
      </c>
      <c r="H23082" t="s">
        <v>32448</v>
      </c>
      <c r="I23082">
        <v>0</v>
      </c>
      <c r="J23082" t="s">
        <v>22683</v>
      </c>
      <c r="K23082" t="s">
        <v>2720</v>
      </c>
      <c r="L23082" t="s">
        <v>22683</v>
      </c>
      <c r="M23082">
        <v>4</v>
      </c>
      <c r="N23082" t="s">
        <v>32448</v>
      </c>
      <c r="O23082" t="s">
        <v>339</v>
      </c>
      <c r="P23082">
        <v>2</v>
      </c>
      <c r="Q23082" t="s">
        <v>25</v>
      </c>
      <c r="R23082">
        <v>8</v>
      </c>
      <c r="S23082" t="s">
        <v>26</v>
      </c>
    </row>
    <row r="23083" spans="1:19" x14ac:dyDescent="0.35">
      <c r="A23083" t="s">
        <v>339</v>
      </c>
      <c r="B23083">
        <v>506.74434220000001</v>
      </c>
      <c r="C23083">
        <v>562.7834216</v>
      </c>
      <c r="D23083">
        <v>9.6999999999999993</v>
      </c>
      <c r="E23083" t="s">
        <v>32454</v>
      </c>
      <c r="F23083">
        <v>-1</v>
      </c>
      <c r="G23083">
        <v>1171.0999999999999</v>
      </c>
      <c r="H23083" t="s">
        <v>32448</v>
      </c>
      <c r="I23083">
        <v>0</v>
      </c>
      <c r="J23083" t="s">
        <v>22683</v>
      </c>
      <c r="K23083" t="s">
        <v>3844</v>
      </c>
      <c r="L23083" t="s">
        <v>22683</v>
      </c>
      <c r="M23083">
        <v>4</v>
      </c>
      <c r="N23083" t="s">
        <v>32448</v>
      </c>
      <c r="O23083" t="s">
        <v>339</v>
      </c>
      <c r="P23083">
        <v>2</v>
      </c>
      <c r="Q23083" t="s">
        <v>25</v>
      </c>
      <c r="R23083">
        <v>10</v>
      </c>
      <c r="S23083" t="s">
        <v>26</v>
      </c>
    </row>
    <row r="23084" spans="1:19" x14ac:dyDescent="0.35">
      <c r="A23084" t="s">
        <v>325</v>
      </c>
      <c r="B23084">
        <v>790.3802968</v>
      </c>
      <c r="C23084">
        <v>519.2707782</v>
      </c>
      <c r="D23084">
        <v>54.1</v>
      </c>
      <c r="E23084" t="s">
        <v>32455</v>
      </c>
      <c r="F23084">
        <v>-1</v>
      </c>
      <c r="G23084">
        <v>2056.3000000000002</v>
      </c>
      <c r="H23084" t="s">
        <v>32456</v>
      </c>
      <c r="I23084">
        <v>0</v>
      </c>
      <c r="J23084" t="s">
        <v>16721</v>
      </c>
      <c r="K23084" t="s">
        <v>336</v>
      </c>
      <c r="L23084" t="s">
        <v>16722</v>
      </c>
      <c r="M23084">
        <v>2</v>
      </c>
      <c r="N23084" t="s">
        <v>32456</v>
      </c>
      <c r="O23084" t="s">
        <v>325</v>
      </c>
      <c r="P23084">
        <v>1</v>
      </c>
      <c r="Q23084" t="s">
        <v>25</v>
      </c>
      <c r="R23084">
        <v>4</v>
      </c>
      <c r="S23084" t="s">
        <v>26</v>
      </c>
    </row>
    <row r="23085" spans="1:19" x14ac:dyDescent="0.35">
      <c r="A23085" t="s">
        <v>325</v>
      </c>
      <c r="B23085">
        <v>790.3802968</v>
      </c>
      <c r="C23085">
        <v>978.43092030000003</v>
      </c>
      <c r="D23085">
        <v>54.1</v>
      </c>
      <c r="E23085" t="s">
        <v>32457</v>
      </c>
      <c r="F23085">
        <v>-1</v>
      </c>
      <c r="G23085">
        <v>2723.3</v>
      </c>
      <c r="H23085" t="s">
        <v>32456</v>
      </c>
      <c r="I23085">
        <v>0</v>
      </c>
      <c r="J23085" t="s">
        <v>16721</v>
      </c>
      <c r="K23085" t="s">
        <v>1452</v>
      </c>
      <c r="L23085" t="s">
        <v>16722</v>
      </c>
      <c r="M23085">
        <v>2</v>
      </c>
      <c r="N23085" t="s">
        <v>32456</v>
      </c>
      <c r="O23085" t="s">
        <v>325</v>
      </c>
      <c r="P23085">
        <v>1</v>
      </c>
      <c r="Q23085" t="s">
        <v>25</v>
      </c>
      <c r="R23085">
        <v>8</v>
      </c>
      <c r="S23085" t="s">
        <v>26</v>
      </c>
    </row>
    <row r="23086" spans="1:19" x14ac:dyDescent="0.35">
      <c r="A23086" t="s">
        <v>325</v>
      </c>
      <c r="B23086">
        <v>790.3802968</v>
      </c>
      <c r="C23086">
        <v>863.40397719999999</v>
      </c>
      <c r="D23086">
        <v>54.1</v>
      </c>
      <c r="E23086" t="s">
        <v>32458</v>
      </c>
      <c r="F23086">
        <v>-1</v>
      </c>
      <c r="G23086">
        <v>3411.2</v>
      </c>
      <c r="H23086" t="s">
        <v>32456</v>
      </c>
      <c r="I23086">
        <v>0</v>
      </c>
      <c r="J23086" t="s">
        <v>16721</v>
      </c>
      <c r="K23086" t="s">
        <v>282</v>
      </c>
      <c r="L23086" t="s">
        <v>16722</v>
      </c>
      <c r="M23086">
        <v>2</v>
      </c>
      <c r="N23086" t="s">
        <v>32456</v>
      </c>
      <c r="O23086" t="s">
        <v>325</v>
      </c>
      <c r="P23086">
        <v>1</v>
      </c>
      <c r="Q23086" t="s">
        <v>25</v>
      </c>
      <c r="R23086">
        <v>7</v>
      </c>
      <c r="S23086" t="s">
        <v>26</v>
      </c>
    </row>
    <row r="23087" spans="1:19" x14ac:dyDescent="0.35">
      <c r="A23087" t="s">
        <v>325</v>
      </c>
      <c r="B23087">
        <v>790.3802968</v>
      </c>
      <c r="C23087">
        <v>1239.5422619999999</v>
      </c>
      <c r="D23087">
        <v>54.1</v>
      </c>
      <c r="E23087" t="s">
        <v>32459</v>
      </c>
      <c r="F23087">
        <v>-1</v>
      </c>
      <c r="G23087">
        <v>10000</v>
      </c>
      <c r="H23087" t="s">
        <v>32456</v>
      </c>
      <c r="I23087">
        <v>0</v>
      </c>
      <c r="J23087" t="s">
        <v>16721</v>
      </c>
      <c r="K23087" t="s">
        <v>549</v>
      </c>
      <c r="L23087" t="s">
        <v>16722</v>
      </c>
      <c r="M23087">
        <v>2</v>
      </c>
      <c r="N23087" t="s">
        <v>32456</v>
      </c>
      <c r="O23087" t="s">
        <v>325</v>
      </c>
      <c r="P23087">
        <v>1</v>
      </c>
      <c r="Q23087" t="s">
        <v>25</v>
      </c>
      <c r="R23087">
        <v>10</v>
      </c>
      <c r="S23087" t="s">
        <v>26</v>
      </c>
    </row>
    <row r="23088" spans="1:19" x14ac:dyDescent="0.35">
      <c r="A23088" t="s">
        <v>325</v>
      </c>
      <c r="B23088">
        <v>790.3802968</v>
      </c>
      <c r="C23088">
        <v>1352.6263260000001</v>
      </c>
      <c r="D23088">
        <v>54.1</v>
      </c>
      <c r="E23088" t="s">
        <v>32460</v>
      </c>
      <c r="F23088">
        <v>-1</v>
      </c>
      <c r="G23088">
        <v>3520.5</v>
      </c>
      <c r="H23088" t="s">
        <v>32456</v>
      </c>
      <c r="I23088">
        <v>0</v>
      </c>
      <c r="J23088" t="s">
        <v>16721</v>
      </c>
      <c r="K23088" t="s">
        <v>1315</v>
      </c>
      <c r="L23088" t="s">
        <v>16722</v>
      </c>
      <c r="M23088">
        <v>2</v>
      </c>
      <c r="N23088" t="s">
        <v>32456</v>
      </c>
      <c r="O23088" t="s">
        <v>325</v>
      </c>
      <c r="P23088">
        <v>1</v>
      </c>
      <c r="Q23088" t="s">
        <v>25</v>
      </c>
      <c r="R23088">
        <v>11</v>
      </c>
      <c r="S23088" t="s">
        <v>26</v>
      </c>
    </row>
    <row r="23089" spans="1:19" x14ac:dyDescent="0.35">
      <c r="A23089" t="s">
        <v>325</v>
      </c>
      <c r="B23089">
        <v>790.3802968</v>
      </c>
      <c r="C23089">
        <v>1092.4738480000001</v>
      </c>
      <c r="D23089">
        <v>54.1</v>
      </c>
      <c r="E23089" t="s">
        <v>32461</v>
      </c>
      <c r="F23089">
        <v>-1</v>
      </c>
      <c r="G23089">
        <v>6650.2</v>
      </c>
      <c r="H23089" t="s">
        <v>32456</v>
      </c>
      <c r="I23089">
        <v>0</v>
      </c>
      <c r="J23089" t="s">
        <v>16721</v>
      </c>
      <c r="K23089" t="s">
        <v>1313</v>
      </c>
      <c r="L23089" t="s">
        <v>16722</v>
      </c>
      <c r="M23089">
        <v>2</v>
      </c>
      <c r="N23089" t="s">
        <v>32456</v>
      </c>
      <c r="O23089" t="s">
        <v>325</v>
      </c>
      <c r="P23089">
        <v>1</v>
      </c>
      <c r="Q23089" t="s">
        <v>25</v>
      </c>
      <c r="R23089">
        <v>9</v>
      </c>
      <c r="S23089" t="s">
        <v>26</v>
      </c>
    </row>
    <row r="23090" spans="1:19" x14ac:dyDescent="0.35">
      <c r="A23090" t="s">
        <v>325</v>
      </c>
      <c r="B23090">
        <v>527.25595669999996</v>
      </c>
      <c r="C23090">
        <v>648.31337129999997</v>
      </c>
      <c r="D23090">
        <v>53.8</v>
      </c>
      <c r="E23090" t="s">
        <v>32462</v>
      </c>
      <c r="F23090">
        <v>-1</v>
      </c>
      <c r="G23090">
        <v>5649.4</v>
      </c>
      <c r="H23090" t="s">
        <v>32463</v>
      </c>
      <c r="I23090">
        <v>0</v>
      </c>
      <c r="J23090" t="s">
        <v>16721</v>
      </c>
      <c r="K23090" t="s">
        <v>2773</v>
      </c>
      <c r="L23090" t="s">
        <v>16722</v>
      </c>
      <c r="M23090">
        <v>3</v>
      </c>
      <c r="N23090" t="s">
        <v>32463</v>
      </c>
      <c r="O23090" t="s">
        <v>325</v>
      </c>
      <c r="P23090">
        <v>1</v>
      </c>
      <c r="Q23090" t="s">
        <v>25</v>
      </c>
      <c r="R23090">
        <v>5</v>
      </c>
      <c r="S23090" t="s">
        <v>26</v>
      </c>
    </row>
    <row r="23091" spans="1:19" x14ac:dyDescent="0.35">
      <c r="A23091" t="s">
        <v>325</v>
      </c>
      <c r="B23091">
        <v>527.25595669999996</v>
      </c>
      <c r="C23091">
        <v>359.24013000000002</v>
      </c>
      <c r="D23091">
        <v>53.8</v>
      </c>
      <c r="E23091" t="s">
        <v>32464</v>
      </c>
      <c r="F23091">
        <v>-1</v>
      </c>
      <c r="G23091">
        <v>3307.3</v>
      </c>
      <c r="H23091" t="s">
        <v>32463</v>
      </c>
      <c r="I23091">
        <v>0</v>
      </c>
      <c r="J23091" t="s">
        <v>16721</v>
      </c>
      <c r="K23091" t="s">
        <v>4275</v>
      </c>
      <c r="L23091" t="s">
        <v>16722</v>
      </c>
      <c r="M23091">
        <v>3</v>
      </c>
      <c r="N23091" t="s">
        <v>32463</v>
      </c>
      <c r="O23091" t="s">
        <v>325</v>
      </c>
      <c r="P23091">
        <v>1</v>
      </c>
      <c r="Q23091" t="s">
        <v>25</v>
      </c>
      <c r="R23091">
        <v>3</v>
      </c>
      <c r="S23091" t="s">
        <v>26</v>
      </c>
    </row>
    <row r="23092" spans="1:19" x14ac:dyDescent="0.35">
      <c r="A23092" t="s">
        <v>325</v>
      </c>
      <c r="B23092">
        <v>527.25595669999996</v>
      </c>
      <c r="C23092">
        <v>749.36104980000005</v>
      </c>
      <c r="D23092">
        <v>53.8</v>
      </c>
      <c r="E23092" t="s">
        <v>32465</v>
      </c>
      <c r="F23092">
        <v>-1</v>
      </c>
      <c r="G23092">
        <v>1818.2</v>
      </c>
      <c r="H23092" t="s">
        <v>32463</v>
      </c>
      <c r="I23092">
        <v>0</v>
      </c>
      <c r="J23092" t="s">
        <v>16721</v>
      </c>
      <c r="K23092" t="s">
        <v>732</v>
      </c>
      <c r="L23092" t="s">
        <v>16722</v>
      </c>
      <c r="M23092">
        <v>3</v>
      </c>
      <c r="N23092" t="s">
        <v>32463</v>
      </c>
      <c r="O23092" t="s">
        <v>325</v>
      </c>
      <c r="P23092">
        <v>1</v>
      </c>
      <c r="Q23092" t="s">
        <v>25</v>
      </c>
      <c r="R23092">
        <v>6</v>
      </c>
      <c r="S23092" t="s">
        <v>26</v>
      </c>
    </row>
    <row r="23093" spans="1:19" x14ac:dyDescent="0.35">
      <c r="A23093" t="s">
        <v>325</v>
      </c>
      <c r="B23093">
        <v>527.25595669999996</v>
      </c>
      <c r="C23093">
        <v>863.40397719999999</v>
      </c>
      <c r="D23093">
        <v>53.8</v>
      </c>
      <c r="E23093" t="s">
        <v>32466</v>
      </c>
      <c r="F23093">
        <v>-1</v>
      </c>
      <c r="G23093">
        <v>1136.4000000000001</v>
      </c>
      <c r="H23093" t="s">
        <v>32463</v>
      </c>
      <c r="I23093">
        <v>0</v>
      </c>
      <c r="J23093" t="s">
        <v>16721</v>
      </c>
      <c r="K23093" t="s">
        <v>3197</v>
      </c>
      <c r="L23093" t="s">
        <v>16722</v>
      </c>
      <c r="M23093">
        <v>3</v>
      </c>
      <c r="N23093" t="s">
        <v>32463</v>
      </c>
      <c r="O23093" t="s">
        <v>325</v>
      </c>
      <c r="P23093">
        <v>1</v>
      </c>
      <c r="Q23093" t="s">
        <v>25</v>
      </c>
      <c r="R23093">
        <v>7</v>
      </c>
      <c r="S23093" t="s">
        <v>26</v>
      </c>
    </row>
    <row r="23094" spans="1:19" x14ac:dyDescent="0.35">
      <c r="A23094" t="s">
        <v>325</v>
      </c>
      <c r="B23094">
        <v>527.25595669999996</v>
      </c>
      <c r="C23094">
        <v>359.18194640000002</v>
      </c>
      <c r="D23094">
        <v>53.8</v>
      </c>
      <c r="E23094" t="s">
        <v>32467</v>
      </c>
      <c r="F23094">
        <v>-1</v>
      </c>
      <c r="G23094">
        <v>1739.1</v>
      </c>
      <c r="H23094" t="s">
        <v>32463</v>
      </c>
      <c r="I23094">
        <v>0</v>
      </c>
      <c r="J23094" t="s">
        <v>16721</v>
      </c>
      <c r="K23094" t="s">
        <v>32468</v>
      </c>
      <c r="L23094" t="s">
        <v>16722</v>
      </c>
      <c r="M23094">
        <v>3</v>
      </c>
      <c r="N23094" t="s">
        <v>32463</v>
      </c>
      <c r="O23094" t="s">
        <v>325</v>
      </c>
      <c r="P23094">
        <v>2</v>
      </c>
      <c r="Q23094" t="s">
        <v>33</v>
      </c>
      <c r="R23094">
        <v>6</v>
      </c>
      <c r="S23094" t="s">
        <v>26</v>
      </c>
    </row>
    <row r="23095" spans="1:19" x14ac:dyDescent="0.35">
      <c r="A23095" t="s">
        <v>325</v>
      </c>
      <c r="B23095">
        <v>527.25595669999996</v>
      </c>
      <c r="C23095">
        <v>519.2707782</v>
      </c>
      <c r="D23095">
        <v>53.8</v>
      </c>
      <c r="E23095" t="s">
        <v>32469</v>
      </c>
      <c r="F23095">
        <v>-1</v>
      </c>
      <c r="G23095">
        <v>9055.6</v>
      </c>
      <c r="H23095" t="s">
        <v>32463</v>
      </c>
      <c r="I23095">
        <v>0</v>
      </c>
      <c r="J23095" t="s">
        <v>16721</v>
      </c>
      <c r="K23095" t="s">
        <v>284</v>
      </c>
      <c r="L23095" t="s">
        <v>16722</v>
      </c>
      <c r="M23095">
        <v>3</v>
      </c>
      <c r="N23095" t="s">
        <v>32463</v>
      </c>
      <c r="O23095" t="s">
        <v>325</v>
      </c>
      <c r="P23095">
        <v>1</v>
      </c>
      <c r="Q23095" t="s">
        <v>25</v>
      </c>
      <c r="R23095">
        <v>4</v>
      </c>
      <c r="S23095" t="s">
        <v>26</v>
      </c>
    </row>
    <row r="23096" spans="1:19" x14ac:dyDescent="0.35">
      <c r="A23096" t="s">
        <v>32470</v>
      </c>
      <c r="B23096">
        <v>700.32086200000003</v>
      </c>
      <c r="C23096">
        <v>1011.456407</v>
      </c>
      <c r="D23096">
        <v>40.700000000000003</v>
      </c>
      <c r="E23096" t="s">
        <v>32471</v>
      </c>
      <c r="F23096">
        <v>-1</v>
      </c>
      <c r="G23096">
        <v>3304.3</v>
      </c>
      <c r="H23096" t="s">
        <v>32472</v>
      </c>
      <c r="I23096">
        <v>0</v>
      </c>
      <c r="J23096" t="s">
        <v>32473</v>
      </c>
      <c r="K23096" t="s">
        <v>859</v>
      </c>
      <c r="L23096" t="s">
        <v>32474</v>
      </c>
      <c r="M23096">
        <v>2</v>
      </c>
      <c r="N23096" t="s">
        <v>32472</v>
      </c>
      <c r="O23096" t="s">
        <v>32470</v>
      </c>
      <c r="P23096">
        <v>1</v>
      </c>
      <c r="Q23096" t="s">
        <v>25</v>
      </c>
      <c r="R23096">
        <v>8</v>
      </c>
      <c r="S23096" t="s">
        <v>26</v>
      </c>
    </row>
    <row r="23097" spans="1:19" x14ac:dyDescent="0.35">
      <c r="A23097" t="s">
        <v>32470</v>
      </c>
      <c r="B23097">
        <v>700.32086200000003</v>
      </c>
      <c r="C23097">
        <v>573.27010949999999</v>
      </c>
      <c r="D23097">
        <v>40.700000000000003</v>
      </c>
      <c r="E23097" t="s">
        <v>32475</v>
      </c>
      <c r="F23097">
        <v>-1</v>
      </c>
      <c r="G23097">
        <v>1119.5999999999999</v>
      </c>
      <c r="H23097" t="s">
        <v>32472</v>
      </c>
      <c r="I23097">
        <v>0</v>
      </c>
      <c r="J23097" t="s">
        <v>32473</v>
      </c>
      <c r="K23097" t="s">
        <v>1531</v>
      </c>
      <c r="L23097" t="s">
        <v>32474</v>
      </c>
      <c r="M23097">
        <v>2</v>
      </c>
      <c r="N23097" t="s">
        <v>32472</v>
      </c>
      <c r="O23097" t="s">
        <v>32470</v>
      </c>
      <c r="P23097">
        <v>1</v>
      </c>
      <c r="Q23097" t="s">
        <v>33</v>
      </c>
      <c r="R23097">
        <v>5</v>
      </c>
      <c r="S23097" t="s">
        <v>26</v>
      </c>
    </row>
    <row r="23098" spans="1:19" x14ac:dyDescent="0.35">
      <c r="A23098" t="s">
        <v>32470</v>
      </c>
      <c r="B23098">
        <v>700.32086200000003</v>
      </c>
      <c r="C23098">
        <v>389.2506947</v>
      </c>
      <c r="D23098">
        <v>40.700000000000003</v>
      </c>
      <c r="E23098" t="s">
        <v>32476</v>
      </c>
      <c r="F23098">
        <v>-1</v>
      </c>
      <c r="G23098">
        <v>2087</v>
      </c>
      <c r="H23098" t="s">
        <v>32472</v>
      </c>
      <c r="I23098">
        <v>0</v>
      </c>
      <c r="J23098" t="s">
        <v>32473</v>
      </c>
      <c r="K23098" t="s">
        <v>703</v>
      </c>
      <c r="L23098" t="s">
        <v>32474</v>
      </c>
      <c r="M23098">
        <v>2</v>
      </c>
      <c r="N23098" t="s">
        <v>32472</v>
      </c>
      <c r="O23098" t="s">
        <v>32470</v>
      </c>
      <c r="P23098">
        <v>1</v>
      </c>
      <c r="Q23098" t="s">
        <v>25</v>
      </c>
      <c r="R23098">
        <v>3</v>
      </c>
      <c r="S23098" t="s">
        <v>26</v>
      </c>
    </row>
    <row r="23099" spans="1:19" x14ac:dyDescent="0.35">
      <c r="A23099" t="s">
        <v>32470</v>
      </c>
      <c r="B23099">
        <v>700.32086200000003</v>
      </c>
      <c r="C23099">
        <v>1011.391029</v>
      </c>
      <c r="D23099">
        <v>40.700000000000003</v>
      </c>
      <c r="E23099" t="s">
        <v>32477</v>
      </c>
      <c r="F23099">
        <v>-1</v>
      </c>
      <c r="G23099">
        <v>7956.5</v>
      </c>
      <c r="H23099" t="s">
        <v>32472</v>
      </c>
      <c r="I23099">
        <v>0</v>
      </c>
      <c r="J23099" t="s">
        <v>32473</v>
      </c>
      <c r="K23099" t="s">
        <v>6993</v>
      </c>
      <c r="L23099" t="s">
        <v>32474</v>
      </c>
      <c r="M23099">
        <v>2</v>
      </c>
      <c r="N23099" t="s">
        <v>32472</v>
      </c>
      <c r="O23099" t="s">
        <v>32470</v>
      </c>
      <c r="P23099">
        <v>1</v>
      </c>
      <c r="Q23099" t="s">
        <v>33</v>
      </c>
      <c r="R23099">
        <v>8</v>
      </c>
      <c r="S23099" t="s">
        <v>26</v>
      </c>
    </row>
    <row r="23100" spans="1:19" x14ac:dyDescent="0.35">
      <c r="A23100" t="s">
        <v>32470</v>
      </c>
      <c r="B23100">
        <v>700.32086200000003</v>
      </c>
      <c r="C23100">
        <v>636.29157320000002</v>
      </c>
      <c r="D23100">
        <v>40.700000000000003</v>
      </c>
      <c r="E23100" t="s">
        <v>32478</v>
      </c>
      <c r="F23100">
        <v>-1</v>
      </c>
      <c r="G23100">
        <v>1730.7</v>
      </c>
      <c r="H23100" t="s">
        <v>32472</v>
      </c>
      <c r="I23100">
        <v>0</v>
      </c>
      <c r="J23100" t="s">
        <v>32473</v>
      </c>
      <c r="K23100" t="s">
        <v>11031</v>
      </c>
      <c r="L23100" t="s">
        <v>32474</v>
      </c>
      <c r="M23100">
        <v>2</v>
      </c>
      <c r="N23100" t="s">
        <v>32472</v>
      </c>
      <c r="O23100" t="s">
        <v>32470</v>
      </c>
      <c r="P23100">
        <v>2</v>
      </c>
      <c r="Q23100" t="s">
        <v>25</v>
      </c>
      <c r="R23100">
        <v>10</v>
      </c>
      <c r="S23100" t="s">
        <v>26</v>
      </c>
    </row>
    <row r="23101" spans="1:19" x14ac:dyDescent="0.35">
      <c r="A23101" t="s">
        <v>32470</v>
      </c>
      <c r="B23101">
        <v>700.32086200000003</v>
      </c>
      <c r="C23101">
        <v>1124.540471</v>
      </c>
      <c r="D23101">
        <v>40.700000000000003</v>
      </c>
      <c r="E23101" t="s">
        <v>32479</v>
      </c>
      <c r="F23101">
        <v>-1</v>
      </c>
      <c r="G23101">
        <v>2000</v>
      </c>
      <c r="H23101" t="s">
        <v>32472</v>
      </c>
      <c r="I23101">
        <v>0</v>
      </c>
      <c r="J23101" t="s">
        <v>32473</v>
      </c>
      <c r="K23101" t="s">
        <v>673</v>
      </c>
      <c r="L23101" t="s">
        <v>32474</v>
      </c>
      <c r="M23101">
        <v>2</v>
      </c>
      <c r="N23101" t="s">
        <v>32472</v>
      </c>
      <c r="O23101" t="s">
        <v>32470</v>
      </c>
      <c r="P23101">
        <v>1</v>
      </c>
      <c r="Q23101" t="s">
        <v>25</v>
      </c>
      <c r="R23101">
        <v>9</v>
      </c>
      <c r="S23101" t="s">
        <v>26</v>
      </c>
    </row>
    <row r="23102" spans="1:19" x14ac:dyDescent="0.35">
      <c r="A23102" t="s">
        <v>325</v>
      </c>
      <c r="B23102">
        <v>1016.940589</v>
      </c>
      <c r="C23102">
        <v>1181.435019</v>
      </c>
      <c r="D23102">
        <v>41.9</v>
      </c>
      <c r="E23102" t="s">
        <v>32480</v>
      </c>
      <c r="F23102">
        <v>-1</v>
      </c>
      <c r="G23102">
        <v>705.3</v>
      </c>
      <c r="H23102" t="s">
        <v>32481</v>
      </c>
      <c r="I23102">
        <v>0</v>
      </c>
      <c r="J23102" t="s">
        <v>15898</v>
      </c>
      <c r="K23102" t="s">
        <v>32482</v>
      </c>
      <c r="L23102" t="s">
        <v>15899</v>
      </c>
      <c r="M23102">
        <v>2</v>
      </c>
      <c r="N23102" t="s">
        <v>32481</v>
      </c>
      <c r="O23102" t="s">
        <v>325</v>
      </c>
      <c r="P23102">
        <v>1</v>
      </c>
      <c r="Q23102" t="s">
        <v>33</v>
      </c>
      <c r="R23102">
        <v>10</v>
      </c>
      <c r="S23102" t="s">
        <v>26</v>
      </c>
    </row>
    <row r="23103" spans="1:19" x14ac:dyDescent="0.35">
      <c r="A23103" t="s">
        <v>325</v>
      </c>
      <c r="B23103">
        <v>1016.940589</v>
      </c>
      <c r="C23103">
        <v>739.36209559999998</v>
      </c>
      <c r="D23103">
        <v>41.9</v>
      </c>
      <c r="E23103" t="s">
        <v>32483</v>
      </c>
      <c r="F23103">
        <v>-1</v>
      </c>
      <c r="G23103">
        <v>1586.9</v>
      </c>
      <c r="H23103" t="s">
        <v>32481</v>
      </c>
      <c r="I23103">
        <v>0</v>
      </c>
      <c r="J23103" t="s">
        <v>15898</v>
      </c>
      <c r="K23103" t="s">
        <v>579</v>
      </c>
      <c r="L23103" t="s">
        <v>15899</v>
      </c>
      <c r="M23103">
        <v>2</v>
      </c>
      <c r="N23103" t="s">
        <v>32481</v>
      </c>
      <c r="O23103" t="s">
        <v>325</v>
      </c>
      <c r="P23103">
        <v>1</v>
      </c>
      <c r="Q23103" t="s">
        <v>25</v>
      </c>
      <c r="R23103">
        <v>6</v>
      </c>
      <c r="S23103" t="s">
        <v>26</v>
      </c>
    </row>
    <row r="23104" spans="1:19" x14ac:dyDescent="0.35">
      <c r="A23104" t="s">
        <v>325</v>
      </c>
      <c r="B23104">
        <v>1016.940589</v>
      </c>
      <c r="C23104">
        <v>374.1306391</v>
      </c>
      <c r="D23104">
        <v>41.9</v>
      </c>
      <c r="E23104" t="s">
        <v>32484</v>
      </c>
      <c r="F23104">
        <v>-1</v>
      </c>
      <c r="G23104">
        <v>1057.9000000000001</v>
      </c>
      <c r="H23104" t="s">
        <v>32481</v>
      </c>
      <c r="I23104">
        <v>0</v>
      </c>
      <c r="J23104" t="s">
        <v>15898</v>
      </c>
      <c r="K23104" t="s">
        <v>10439</v>
      </c>
      <c r="L23104" t="s">
        <v>15899</v>
      </c>
      <c r="M23104">
        <v>2</v>
      </c>
      <c r="N23104" t="s">
        <v>32481</v>
      </c>
      <c r="O23104" t="s">
        <v>325</v>
      </c>
      <c r="P23104">
        <v>1</v>
      </c>
      <c r="Q23104" t="s">
        <v>33</v>
      </c>
      <c r="R23104">
        <v>4</v>
      </c>
      <c r="S23104" t="s">
        <v>26</v>
      </c>
    </row>
    <row r="23105" spans="1:19" x14ac:dyDescent="0.35">
      <c r="A23105" t="s">
        <v>325</v>
      </c>
      <c r="B23105">
        <v>1016.940589</v>
      </c>
      <c r="C23105">
        <v>464.23510420000002</v>
      </c>
      <c r="D23105">
        <v>41.9</v>
      </c>
      <c r="E23105" t="s">
        <v>32485</v>
      </c>
      <c r="F23105">
        <v>-1</v>
      </c>
      <c r="G23105">
        <v>1763.2</v>
      </c>
      <c r="H23105" t="s">
        <v>32481</v>
      </c>
      <c r="I23105">
        <v>0</v>
      </c>
      <c r="J23105" t="s">
        <v>15898</v>
      </c>
      <c r="K23105" t="s">
        <v>845</v>
      </c>
      <c r="L23105" t="s">
        <v>15899</v>
      </c>
      <c r="M23105">
        <v>2</v>
      </c>
      <c r="N23105" t="s">
        <v>32481</v>
      </c>
      <c r="O23105" t="s">
        <v>325</v>
      </c>
      <c r="P23105">
        <v>1</v>
      </c>
      <c r="Q23105" t="s">
        <v>25</v>
      </c>
      <c r="R23105">
        <v>4</v>
      </c>
      <c r="S23105" t="s">
        <v>26</v>
      </c>
    </row>
    <row r="23106" spans="1:19" x14ac:dyDescent="0.35">
      <c r="A23106" t="s">
        <v>325</v>
      </c>
      <c r="B23106">
        <v>1016.940589</v>
      </c>
      <c r="C23106">
        <v>830.37890819999996</v>
      </c>
      <c r="D23106">
        <v>41.9</v>
      </c>
      <c r="E23106" t="s">
        <v>32486</v>
      </c>
      <c r="F23106">
        <v>-1</v>
      </c>
      <c r="G23106">
        <v>529</v>
      </c>
      <c r="H23106" t="s">
        <v>32481</v>
      </c>
      <c r="I23106">
        <v>0</v>
      </c>
      <c r="J23106" t="s">
        <v>15898</v>
      </c>
      <c r="K23106" t="s">
        <v>5139</v>
      </c>
      <c r="L23106" t="s">
        <v>15899</v>
      </c>
      <c r="M23106">
        <v>2</v>
      </c>
      <c r="N23106" t="s">
        <v>32481</v>
      </c>
      <c r="O23106" t="s">
        <v>325</v>
      </c>
      <c r="P23106">
        <v>2</v>
      </c>
      <c r="Q23106" t="s">
        <v>25</v>
      </c>
      <c r="R23106">
        <v>13</v>
      </c>
      <c r="S23106" t="s">
        <v>26</v>
      </c>
    </row>
    <row r="23107" spans="1:19" x14ac:dyDescent="0.35">
      <c r="A23107" t="s">
        <v>325</v>
      </c>
      <c r="B23107">
        <v>1016.940589</v>
      </c>
      <c r="C23107">
        <v>1159.545222</v>
      </c>
      <c r="D23107">
        <v>41.9</v>
      </c>
      <c r="E23107" t="s">
        <v>32487</v>
      </c>
      <c r="F23107">
        <v>-1</v>
      </c>
      <c r="G23107">
        <v>529</v>
      </c>
      <c r="H23107" t="s">
        <v>32481</v>
      </c>
      <c r="I23107">
        <v>0</v>
      </c>
      <c r="J23107" t="s">
        <v>15898</v>
      </c>
      <c r="K23107" t="s">
        <v>2393</v>
      </c>
      <c r="L23107" t="s">
        <v>15899</v>
      </c>
      <c r="M23107">
        <v>2</v>
      </c>
      <c r="N23107" t="s">
        <v>32481</v>
      </c>
      <c r="O23107" t="s">
        <v>325</v>
      </c>
      <c r="P23107">
        <v>1</v>
      </c>
      <c r="Q23107" t="s">
        <v>25</v>
      </c>
      <c r="R23107">
        <v>9</v>
      </c>
      <c r="S23107" t="s">
        <v>26</v>
      </c>
    </row>
    <row r="23108" spans="1:19" x14ac:dyDescent="0.35">
      <c r="A23108" t="s">
        <v>325</v>
      </c>
      <c r="B23108">
        <v>678.29615179999996</v>
      </c>
      <c r="C23108">
        <v>464.23510420000002</v>
      </c>
      <c r="D23108">
        <v>43</v>
      </c>
      <c r="E23108" t="s">
        <v>32488</v>
      </c>
      <c r="F23108">
        <v>-1</v>
      </c>
      <c r="G23108">
        <v>5784.1</v>
      </c>
      <c r="H23108" t="s">
        <v>32489</v>
      </c>
      <c r="I23108">
        <v>0</v>
      </c>
      <c r="J23108" t="s">
        <v>15898</v>
      </c>
      <c r="K23108" t="s">
        <v>845</v>
      </c>
      <c r="L23108" t="s">
        <v>15899</v>
      </c>
      <c r="M23108">
        <v>3</v>
      </c>
      <c r="N23108" t="s">
        <v>32489</v>
      </c>
      <c r="O23108" t="s">
        <v>325</v>
      </c>
      <c r="P23108">
        <v>1</v>
      </c>
      <c r="Q23108" t="s">
        <v>25</v>
      </c>
      <c r="R23108">
        <v>4</v>
      </c>
      <c r="S23108" t="s">
        <v>26</v>
      </c>
    </row>
    <row r="23109" spans="1:19" x14ac:dyDescent="0.35">
      <c r="A23109" t="s">
        <v>325</v>
      </c>
      <c r="B23109">
        <v>678.29615179999996</v>
      </c>
      <c r="C23109">
        <v>592.29368169999998</v>
      </c>
      <c r="D23109">
        <v>43</v>
      </c>
      <c r="E23109" t="s">
        <v>32490</v>
      </c>
      <c r="F23109">
        <v>-1</v>
      </c>
      <c r="G23109">
        <v>5503.3</v>
      </c>
      <c r="H23109" t="s">
        <v>32489</v>
      </c>
      <c r="I23109">
        <v>0</v>
      </c>
      <c r="J23109" t="s">
        <v>15898</v>
      </c>
      <c r="K23109" t="s">
        <v>151</v>
      </c>
      <c r="L23109" t="s">
        <v>15899</v>
      </c>
      <c r="M23109">
        <v>3</v>
      </c>
      <c r="N23109" t="s">
        <v>32489</v>
      </c>
      <c r="O23109" t="s">
        <v>325</v>
      </c>
      <c r="P23109">
        <v>1</v>
      </c>
      <c r="Q23109" t="s">
        <v>25</v>
      </c>
      <c r="R23109">
        <v>5</v>
      </c>
      <c r="S23109" t="s">
        <v>26</v>
      </c>
    </row>
    <row r="23110" spans="1:19" x14ac:dyDescent="0.35">
      <c r="A23110" t="s">
        <v>325</v>
      </c>
      <c r="B23110">
        <v>678.29615179999996</v>
      </c>
      <c r="C23110">
        <v>374.1306391</v>
      </c>
      <c r="D23110">
        <v>43</v>
      </c>
      <c r="E23110" t="s">
        <v>32491</v>
      </c>
      <c r="F23110">
        <v>-1</v>
      </c>
      <c r="G23110">
        <v>4265.2</v>
      </c>
      <c r="H23110" t="s">
        <v>32489</v>
      </c>
      <c r="I23110">
        <v>0</v>
      </c>
      <c r="J23110" t="s">
        <v>15898</v>
      </c>
      <c r="K23110" t="s">
        <v>387</v>
      </c>
      <c r="L23110" t="s">
        <v>15899</v>
      </c>
      <c r="M23110">
        <v>3</v>
      </c>
      <c r="N23110" t="s">
        <v>32489</v>
      </c>
      <c r="O23110" t="s">
        <v>325</v>
      </c>
      <c r="P23110">
        <v>1</v>
      </c>
      <c r="Q23110" t="s">
        <v>33</v>
      </c>
      <c r="R23110">
        <v>4</v>
      </c>
      <c r="S23110" t="s">
        <v>26</v>
      </c>
    </row>
    <row r="23111" spans="1:19" x14ac:dyDescent="0.35">
      <c r="A23111" t="s">
        <v>325</v>
      </c>
      <c r="B23111">
        <v>678.29615179999996</v>
      </c>
      <c r="C23111">
        <v>1012.476808</v>
      </c>
      <c r="D23111">
        <v>43</v>
      </c>
      <c r="E23111" t="s">
        <v>32492</v>
      </c>
      <c r="F23111">
        <v>-1</v>
      </c>
      <c r="G23111">
        <v>4572.3</v>
      </c>
      <c r="H23111" t="s">
        <v>32489</v>
      </c>
      <c r="I23111">
        <v>0</v>
      </c>
      <c r="J23111" t="s">
        <v>15898</v>
      </c>
      <c r="K23111" t="s">
        <v>332</v>
      </c>
      <c r="L23111" t="s">
        <v>15899</v>
      </c>
      <c r="M23111">
        <v>3</v>
      </c>
      <c r="N23111" t="s">
        <v>32489</v>
      </c>
      <c r="O23111" t="s">
        <v>325</v>
      </c>
      <c r="P23111">
        <v>1</v>
      </c>
      <c r="Q23111" t="s">
        <v>25</v>
      </c>
      <c r="R23111">
        <v>8</v>
      </c>
      <c r="S23111" t="s">
        <v>26</v>
      </c>
    </row>
    <row r="23112" spans="1:19" x14ac:dyDescent="0.35">
      <c r="A23112" t="s">
        <v>325</v>
      </c>
      <c r="B23112">
        <v>678.29615179999996</v>
      </c>
      <c r="C23112">
        <v>852.44615959999999</v>
      </c>
      <c r="D23112">
        <v>43</v>
      </c>
      <c r="E23112" t="s">
        <v>32493</v>
      </c>
      <c r="F23112">
        <v>-1</v>
      </c>
      <c r="G23112">
        <v>5891.9</v>
      </c>
      <c r="H23112" t="s">
        <v>32489</v>
      </c>
      <c r="I23112">
        <v>0</v>
      </c>
      <c r="J23112" t="s">
        <v>15898</v>
      </c>
      <c r="K23112" t="s">
        <v>812</v>
      </c>
      <c r="L23112" t="s">
        <v>15899</v>
      </c>
      <c r="M23112">
        <v>3</v>
      </c>
      <c r="N23112" t="s">
        <v>32489</v>
      </c>
      <c r="O23112" t="s">
        <v>325</v>
      </c>
      <c r="P23112">
        <v>1</v>
      </c>
      <c r="Q23112" t="s">
        <v>25</v>
      </c>
      <c r="R23112">
        <v>7</v>
      </c>
      <c r="S23112" t="s">
        <v>26</v>
      </c>
    </row>
    <row r="23113" spans="1:19" x14ac:dyDescent="0.35">
      <c r="A23113" t="s">
        <v>325</v>
      </c>
      <c r="B23113">
        <v>678.29615179999996</v>
      </c>
      <c r="C23113">
        <v>739.36209559999998</v>
      </c>
      <c r="D23113">
        <v>43</v>
      </c>
      <c r="E23113" t="s">
        <v>32494</v>
      </c>
      <c r="F23113">
        <v>-1</v>
      </c>
      <c r="G23113">
        <v>10000</v>
      </c>
      <c r="H23113" t="s">
        <v>32489</v>
      </c>
      <c r="I23113">
        <v>0</v>
      </c>
      <c r="J23113" t="s">
        <v>15898</v>
      </c>
      <c r="K23113" t="s">
        <v>1045</v>
      </c>
      <c r="L23113" t="s">
        <v>15899</v>
      </c>
      <c r="M23113">
        <v>3</v>
      </c>
      <c r="N23113" t="s">
        <v>32489</v>
      </c>
      <c r="O23113" t="s">
        <v>325</v>
      </c>
      <c r="P23113">
        <v>1</v>
      </c>
      <c r="Q23113" t="s">
        <v>25</v>
      </c>
      <c r="R23113">
        <v>6</v>
      </c>
      <c r="S23113" t="s">
        <v>26</v>
      </c>
    </row>
    <row r="23114" spans="1:19" x14ac:dyDescent="0.35">
      <c r="A23114" t="s">
        <v>3089</v>
      </c>
      <c r="B23114">
        <v>692.88078989999997</v>
      </c>
      <c r="C23114">
        <v>941.51630490000002</v>
      </c>
      <c r="D23114">
        <v>28.2</v>
      </c>
      <c r="E23114" t="s">
        <v>32495</v>
      </c>
      <c r="F23114">
        <v>-1</v>
      </c>
      <c r="G23114">
        <v>8774.9</v>
      </c>
      <c r="H23114" t="s">
        <v>32496</v>
      </c>
      <c r="I23114">
        <v>0</v>
      </c>
      <c r="J23114" t="s">
        <v>32497</v>
      </c>
      <c r="K23114" t="s">
        <v>32498</v>
      </c>
      <c r="L23114" t="s">
        <v>32497</v>
      </c>
      <c r="M23114">
        <v>2</v>
      </c>
      <c r="N23114" t="s">
        <v>32496</v>
      </c>
      <c r="O23114" t="s">
        <v>3089</v>
      </c>
      <c r="P23114">
        <v>1</v>
      </c>
      <c r="Q23114" t="s">
        <v>25</v>
      </c>
      <c r="R23114">
        <v>-1</v>
      </c>
      <c r="S23114" t="s">
        <v>26</v>
      </c>
    </row>
    <row r="23115" spans="1:19" x14ac:dyDescent="0.35">
      <c r="A23115" t="s">
        <v>3089</v>
      </c>
      <c r="B23115">
        <v>692.88078989999997</v>
      </c>
      <c r="C23115">
        <v>1040.584719</v>
      </c>
      <c r="D23115">
        <v>28.2</v>
      </c>
      <c r="E23115" t="s">
        <v>32499</v>
      </c>
      <c r="F23115">
        <v>-1</v>
      </c>
      <c r="G23115">
        <v>3314.2</v>
      </c>
      <c r="H23115" t="s">
        <v>32496</v>
      </c>
      <c r="I23115">
        <v>0</v>
      </c>
      <c r="J23115" t="s">
        <v>32497</v>
      </c>
      <c r="K23115" t="s">
        <v>2866</v>
      </c>
      <c r="L23115" t="s">
        <v>32497</v>
      </c>
      <c r="M23115">
        <v>2</v>
      </c>
      <c r="N23115" t="s">
        <v>32496</v>
      </c>
      <c r="O23115" t="s">
        <v>3089</v>
      </c>
      <c r="P23115">
        <v>1</v>
      </c>
      <c r="Q23115" t="s">
        <v>25</v>
      </c>
      <c r="R23115">
        <v>-1</v>
      </c>
      <c r="S23115" t="s">
        <v>26</v>
      </c>
    </row>
    <row r="23116" spans="1:19" x14ac:dyDescent="0.35">
      <c r="A23116" t="s">
        <v>3089</v>
      </c>
      <c r="B23116">
        <v>692.88078989999997</v>
      </c>
      <c r="C23116">
        <v>669.40423520000002</v>
      </c>
      <c r="D23116">
        <v>28.2</v>
      </c>
      <c r="E23116" t="s">
        <v>32500</v>
      </c>
      <c r="F23116">
        <v>-1</v>
      </c>
      <c r="G23116">
        <v>10000</v>
      </c>
      <c r="H23116" t="s">
        <v>32496</v>
      </c>
      <c r="I23116">
        <v>0</v>
      </c>
      <c r="J23116" t="s">
        <v>32497</v>
      </c>
      <c r="K23116" t="s">
        <v>155</v>
      </c>
      <c r="L23116" t="s">
        <v>32497</v>
      </c>
      <c r="M23116">
        <v>2</v>
      </c>
      <c r="N23116" t="s">
        <v>32496</v>
      </c>
      <c r="O23116" t="s">
        <v>3089</v>
      </c>
      <c r="P23116">
        <v>1</v>
      </c>
      <c r="Q23116" t="s">
        <v>25</v>
      </c>
      <c r="R23116">
        <v>-1</v>
      </c>
      <c r="S23116" t="s">
        <v>26</v>
      </c>
    </row>
    <row r="23117" spans="1:19" x14ac:dyDescent="0.35">
      <c r="A23117" t="s">
        <v>3089</v>
      </c>
      <c r="B23117">
        <v>692.88078989999997</v>
      </c>
      <c r="C23117">
        <v>416.26159369999999</v>
      </c>
      <c r="D23117">
        <v>28.2</v>
      </c>
      <c r="E23117" t="s">
        <v>32501</v>
      </c>
      <c r="F23117">
        <v>-1</v>
      </c>
      <c r="G23117">
        <v>1801</v>
      </c>
      <c r="H23117" t="s">
        <v>32496</v>
      </c>
      <c r="I23117">
        <v>0</v>
      </c>
      <c r="J23117" t="s">
        <v>32497</v>
      </c>
      <c r="K23117" t="s">
        <v>32502</v>
      </c>
      <c r="L23117" t="s">
        <v>32497</v>
      </c>
      <c r="M23117">
        <v>2</v>
      </c>
      <c r="N23117" t="s">
        <v>32496</v>
      </c>
      <c r="O23117" t="s">
        <v>3089</v>
      </c>
      <c r="P23117">
        <v>1</v>
      </c>
      <c r="Q23117" t="s">
        <v>25</v>
      </c>
      <c r="R23117">
        <v>-1</v>
      </c>
      <c r="S23117" t="s">
        <v>26</v>
      </c>
    </row>
    <row r="23118" spans="1:19" x14ac:dyDescent="0.35">
      <c r="A23118" t="s">
        <v>3089</v>
      </c>
      <c r="B23118">
        <v>692.88078989999997</v>
      </c>
      <c r="C23118">
        <v>854.48427649999996</v>
      </c>
      <c r="D23118">
        <v>28.2</v>
      </c>
      <c r="E23118" t="s">
        <v>32503</v>
      </c>
      <c r="F23118">
        <v>-1</v>
      </c>
      <c r="G23118">
        <v>2729.4</v>
      </c>
      <c r="H23118" t="s">
        <v>32496</v>
      </c>
      <c r="I23118">
        <v>0</v>
      </c>
      <c r="J23118" t="s">
        <v>32497</v>
      </c>
      <c r="K23118" t="s">
        <v>901</v>
      </c>
      <c r="L23118" t="s">
        <v>32497</v>
      </c>
      <c r="M23118">
        <v>2</v>
      </c>
      <c r="N23118" t="s">
        <v>32496</v>
      </c>
      <c r="O23118" t="s">
        <v>3089</v>
      </c>
      <c r="P23118">
        <v>1</v>
      </c>
      <c r="Q23118" t="s">
        <v>25</v>
      </c>
      <c r="R23118">
        <v>-1</v>
      </c>
      <c r="S23118" t="s">
        <v>26</v>
      </c>
    </row>
    <row r="23119" spans="1:19" x14ac:dyDescent="0.35">
      <c r="A23119" t="s">
        <v>3089</v>
      </c>
      <c r="B23119">
        <v>692.88078989999997</v>
      </c>
      <c r="C23119">
        <v>740.44134899999995</v>
      </c>
      <c r="D23119">
        <v>28.2</v>
      </c>
      <c r="E23119" t="s">
        <v>32504</v>
      </c>
      <c r="F23119">
        <v>-1</v>
      </c>
      <c r="G23119">
        <v>2814.5</v>
      </c>
      <c r="H23119" t="s">
        <v>32496</v>
      </c>
      <c r="I23119">
        <v>0</v>
      </c>
      <c r="J23119" t="s">
        <v>32497</v>
      </c>
      <c r="K23119" t="s">
        <v>670</v>
      </c>
      <c r="L23119" t="s">
        <v>32497</v>
      </c>
      <c r="M23119">
        <v>2</v>
      </c>
      <c r="N23119" t="s">
        <v>32496</v>
      </c>
      <c r="O23119" t="s">
        <v>3089</v>
      </c>
      <c r="P23119">
        <v>1</v>
      </c>
      <c r="Q23119" t="s">
        <v>25</v>
      </c>
      <c r="R23119">
        <v>-1</v>
      </c>
      <c r="S23119" t="s">
        <v>26</v>
      </c>
    </row>
    <row r="23120" spans="1:19" x14ac:dyDescent="0.35">
      <c r="A23120" t="s">
        <v>471</v>
      </c>
      <c r="B23120">
        <v>878.45125059999998</v>
      </c>
      <c r="C23120">
        <v>1500.799145</v>
      </c>
      <c r="D23120">
        <v>168.1</v>
      </c>
      <c r="E23120" t="s">
        <v>32505</v>
      </c>
      <c r="F23120">
        <v>-1</v>
      </c>
      <c r="G23120">
        <v>3658.4</v>
      </c>
      <c r="H23120" t="s">
        <v>32506</v>
      </c>
      <c r="I23120">
        <v>0</v>
      </c>
      <c r="J23120" t="s">
        <v>32507</v>
      </c>
      <c r="K23120" t="s">
        <v>1733</v>
      </c>
      <c r="L23120" t="s">
        <v>32507</v>
      </c>
      <c r="M23120">
        <v>3</v>
      </c>
      <c r="N23120" t="s">
        <v>32506</v>
      </c>
      <c r="O23120" t="s">
        <v>471</v>
      </c>
      <c r="P23120">
        <v>1</v>
      </c>
      <c r="Q23120" t="s">
        <v>25</v>
      </c>
      <c r="R23120">
        <v>-1</v>
      </c>
      <c r="S23120" t="s">
        <v>26</v>
      </c>
    </row>
    <row r="23121" spans="1:19" x14ac:dyDescent="0.35">
      <c r="A23121" t="s">
        <v>471</v>
      </c>
      <c r="B23121">
        <v>878.45125059999998</v>
      </c>
      <c r="C23121">
        <v>1137.601189</v>
      </c>
      <c r="D23121">
        <v>168.1</v>
      </c>
      <c r="E23121" t="s">
        <v>32508</v>
      </c>
      <c r="F23121">
        <v>-1</v>
      </c>
      <c r="G23121">
        <v>10000</v>
      </c>
      <c r="H23121" t="s">
        <v>32506</v>
      </c>
      <c r="I23121">
        <v>0</v>
      </c>
      <c r="J23121" t="s">
        <v>32507</v>
      </c>
      <c r="K23121" t="s">
        <v>23633</v>
      </c>
      <c r="L23121" t="s">
        <v>32507</v>
      </c>
      <c r="M23121">
        <v>3</v>
      </c>
      <c r="N23121" t="s">
        <v>32506</v>
      </c>
      <c r="O23121" t="s">
        <v>471</v>
      </c>
      <c r="P23121">
        <v>2</v>
      </c>
      <c r="Q23121" t="s">
        <v>25</v>
      </c>
      <c r="R23121">
        <v>-1</v>
      </c>
      <c r="S23121" t="s">
        <v>26</v>
      </c>
    </row>
    <row r="23122" spans="1:19" x14ac:dyDescent="0.35">
      <c r="A23122" t="s">
        <v>471</v>
      </c>
      <c r="B23122">
        <v>878.45125059999998</v>
      </c>
      <c r="C23122">
        <v>426.22079159999998</v>
      </c>
      <c r="D23122">
        <v>168.1</v>
      </c>
      <c r="E23122" t="s">
        <v>32509</v>
      </c>
      <c r="F23122">
        <v>-1</v>
      </c>
      <c r="G23122">
        <v>4437.8999999999996</v>
      </c>
      <c r="H23122" t="s">
        <v>32506</v>
      </c>
      <c r="I23122">
        <v>0</v>
      </c>
      <c r="J23122" t="s">
        <v>32507</v>
      </c>
      <c r="K23122" t="s">
        <v>127</v>
      </c>
      <c r="L23122" t="s">
        <v>32507</v>
      </c>
      <c r="M23122">
        <v>3</v>
      </c>
      <c r="N23122" t="s">
        <v>32506</v>
      </c>
      <c r="O23122" t="s">
        <v>471</v>
      </c>
      <c r="P23122">
        <v>1</v>
      </c>
      <c r="Q23122" t="s">
        <v>25</v>
      </c>
      <c r="R23122">
        <v>-1</v>
      </c>
      <c r="S23122" t="s">
        <v>26</v>
      </c>
    </row>
    <row r="23123" spans="1:19" x14ac:dyDescent="0.35">
      <c r="A23123" t="s">
        <v>471</v>
      </c>
      <c r="B23123">
        <v>878.45125059999998</v>
      </c>
      <c r="C23123">
        <v>360.1513746</v>
      </c>
      <c r="D23123">
        <v>168.1</v>
      </c>
      <c r="E23123" t="s">
        <v>32510</v>
      </c>
      <c r="F23123">
        <v>-1</v>
      </c>
      <c r="G23123">
        <v>3737.8</v>
      </c>
      <c r="H23123" t="s">
        <v>32506</v>
      </c>
      <c r="I23123">
        <v>0</v>
      </c>
      <c r="J23123" t="s">
        <v>32507</v>
      </c>
      <c r="K23123" t="s">
        <v>143</v>
      </c>
      <c r="L23123" t="s">
        <v>32507</v>
      </c>
      <c r="M23123">
        <v>3</v>
      </c>
      <c r="N23123" t="s">
        <v>32506</v>
      </c>
      <c r="O23123" t="s">
        <v>471</v>
      </c>
      <c r="P23123">
        <v>1</v>
      </c>
      <c r="Q23123" t="s">
        <v>33</v>
      </c>
      <c r="R23123">
        <v>-1</v>
      </c>
      <c r="S23123" t="s">
        <v>26</v>
      </c>
    </row>
    <row r="23124" spans="1:19" x14ac:dyDescent="0.35">
      <c r="A23124" t="s">
        <v>471</v>
      </c>
      <c r="B23124">
        <v>878.45125059999998</v>
      </c>
      <c r="C23124">
        <v>1052.584719</v>
      </c>
      <c r="D23124">
        <v>168.1</v>
      </c>
      <c r="E23124" t="s">
        <v>32511</v>
      </c>
      <c r="F23124">
        <v>-1</v>
      </c>
      <c r="G23124">
        <v>4486.7</v>
      </c>
      <c r="H23124" t="s">
        <v>32506</v>
      </c>
      <c r="I23124">
        <v>0</v>
      </c>
      <c r="J23124" t="s">
        <v>32507</v>
      </c>
      <c r="K23124" t="s">
        <v>1988</v>
      </c>
      <c r="L23124" t="s">
        <v>32507</v>
      </c>
      <c r="M23124">
        <v>3</v>
      </c>
      <c r="N23124" t="s">
        <v>32506</v>
      </c>
      <c r="O23124" t="s">
        <v>471</v>
      </c>
      <c r="P23124">
        <v>1</v>
      </c>
      <c r="Q23124" t="s">
        <v>25</v>
      </c>
      <c r="R23124">
        <v>-1</v>
      </c>
      <c r="S23124" t="s">
        <v>26</v>
      </c>
    </row>
    <row r="23125" spans="1:19" x14ac:dyDescent="0.35">
      <c r="A23125" t="s">
        <v>471</v>
      </c>
      <c r="B23125">
        <v>878.45125059999998</v>
      </c>
      <c r="C23125">
        <v>939.50065480000001</v>
      </c>
      <c r="D23125">
        <v>168.1</v>
      </c>
      <c r="E23125" t="s">
        <v>32512</v>
      </c>
      <c r="F23125">
        <v>-1</v>
      </c>
      <c r="G23125">
        <v>7142.5</v>
      </c>
      <c r="H23125" t="s">
        <v>32506</v>
      </c>
      <c r="I23125">
        <v>0</v>
      </c>
      <c r="J23125" t="s">
        <v>32507</v>
      </c>
      <c r="K23125" t="s">
        <v>635</v>
      </c>
      <c r="L23125" t="s">
        <v>32507</v>
      </c>
      <c r="M23125">
        <v>3</v>
      </c>
      <c r="N23125" t="s">
        <v>32506</v>
      </c>
      <c r="O23125" t="s">
        <v>471</v>
      </c>
      <c r="P23125">
        <v>1</v>
      </c>
      <c r="Q23125" t="s">
        <v>25</v>
      </c>
      <c r="R23125">
        <v>-1</v>
      </c>
      <c r="S23125" t="s">
        <v>26</v>
      </c>
    </row>
    <row r="23126" spans="1:19" x14ac:dyDescent="0.35">
      <c r="A23126" t="s">
        <v>471</v>
      </c>
      <c r="B23126">
        <v>883.78288880000002</v>
      </c>
      <c r="C23126">
        <v>426.22079159999998</v>
      </c>
      <c r="D23126">
        <v>157.69999999999999</v>
      </c>
      <c r="E23126" t="s">
        <v>32513</v>
      </c>
      <c r="F23126">
        <v>-1</v>
      </c>
      <c r="G23126">
        <v>4783.3</v>
      </c>
      <c r="H23126" t="s">
        <v>32514</v>
      </c>
      <c r="I23126">
        <v>0</v>
      </c>
      <c r="J23126" t="s">
        <v>32507</v>
      </c>
      <c r="K23126" t="s">
        <v>32515</v>
      </c>
      <c r="L23126" t="s">
        <v>32516</v>
      </c>
      <c r="M23126">
        <v>3</v>
      </c>
      <c r="N23126" t="s">
        <v>32514</v>
      </c>
      <c r="O23126" t="s">
        <v>471</v>
      </c>
      <c r="P23126">
        <v>1</v>
      </c>
      <c r="Q23126" t="s">
        <v>25</v>
      </c>
      <c r="R23126">
        <v>-1</v>
      </c>
      <c r="S23126" t="s">
        <v>26</v>
      </c>
    </row>
    <row r="23127" spans="1:19" x14ac:dyDescent="0.35">
      <c r="A23127" t="s">
        <v>471</v>
      </c>
      <c r="B23127">
        <v>883.78288880000002</v>
      </c>
      <c r="C23127">
        <v>939.50065480000001</v>
      </c>
      <c r="D23127">
        <v>157.69999999999999</v>
      </c>
      <c r="E23127" t="s">
        <v>32517</v>
      </c>
      <c r="F23127">
        <v>-1</v>
      </c>
      <c r="G23127">
        <v>6225.1</v>
      </c>
      <c r="H23127" t="s">
        <v>32514</v>
      </c>
      <c r="I23127">
        <v>0</v>
      </c>
      <c r="J23127" t="s">
        <v>32507</v>
      </c>
      <c r="K23127" t="s">
        <v>8665</v>
      </c>
      <c r="L23127" t="s">
        <v>32516</v>
      </c>
      <c r="M23127">
        <v>3</v>
      </c>
      <c r="N23127" t="s">
        <v>32514</v>
      </c>
      <c r="O23127" t="s">
        <v>471</v>
      </c>
      <c r="P23127">
        <v>1</v>
      </c>
      <c r="Q23127" t="s">
        <v>25</v>
      </c>
      <c r="R23127">
        <v>-1</v>
      </c>
      <c r="S23127" t="s">
        <v>26</v>
      </c>
    </row>
    <row r="23128" spans="1:19" x14ac:dyDescent="0.35">
      <c r="A23128" t="s">
        <v>471</v>
      </c>
      <c r="B23128">
        <v>883.78288880000002</v>
      </c>
      <c r="C23128">
        <v>1165.6687830000001</v>
      </c>
      <c r="D23128">
        <v>157.69999999999999</v>
      </c>
      <c r="E23128" t="s">
        <v>32518</v>
      </c>
      <c r="F23128">
        <v>-1</v>
      </c>
      <c r="G23128">
        <v>2242.6</v>
      </c>
      <c r="H23128" t="s">
        <v>32514</v>
      </c>
      <c r="I23128">
        <v>0</v>
      </c>
      <c r="J23128" t="s">
        <v>32507</v>
      </c>
      <c r="K23128" t="s">
        <v>74</v>
      </c>
      <c r="L23128" t="s">
        <v>32516</v>
      </c>
      <c r="M23128">
        <v>3</v>
      </c>
      <c r="N23128" t="s">
        <v>32514</v>
      </c>
      <c r="O23128" t="s">
        <v>471</v>
      </c>
      <c r="P23128">
        <v>1</v>
      </c>
      <c r="Q23128" t="s">
        <v>25</v>
      </c>
      <c r="R23128">
        <v>-1</v>
      </c>
      <c r="S23128" t="s">
        <v>26</v>
      </c>
    </row>
    <row r="23129" spans="1:19" x14ac:dyDescent="0.35">
      <c r="A23129" t="s">
        <v>471</v>
      </c>
      <c r="B23129">
        <v>883.78288880000002</v>
      </c>
      <c r="C23129">
        <v>360.1513746</v>
      </c>
      <c r="D23129">
        <v>157.69999999999999</v>
      </c>
      <c r="E23129" t="s">
        <v>32519</v>
      </c>
      <c r="F23129">
        <v>-1</v>
      </c>
      <c r="G23129">
        <v>4338.2</v>
      </c>
      <c r="H23129" t="s">
        <v>32514</v>
      </c>
      <c r="I23129">
        <v>0</v>
      </c>
      <c r="J23129" t="s">
        <v>32507</v>
      </c>
      <c r="K23129" t="s">
        <v>2134</v>
      </c>
      <c r="L23129" t="s">
        <v>32516</v>
      </c>
      <c r="M23129">
        <v>3</v>
      </c>
      <c r="N23129" t="s">
        <v>32514</v>
      </c>
      <c r="O23129" t="s">
        <v>471</v>
      </c>
      <c r="P23129">
        <v>1</v>
      </c>
      <c r="Q23129" t="s">
        <v>33</v>
      </c>
      <c r="R23129">
        <v>-1</v>
      </c>
      <c r="S23129" t="s">
        <v>26</v>
      </c>
    </row>
    <row r="23130" spans="1:19" x14ac:dyDescent="0.35">
      <c r="A23130" t="s">
        <v>471</v>
      </c>
      <c r="B23130">
        <v>883.78288880000002</v>
      </c>
      <c r="C23130">
        <v>1145.5986459999999</v>
      </c>
      <c r="D23130">
        <v>157.69999999999999</v>
      </c>
      <c r="E23130" t="s">
        <v>32520</v>
      </c>
      <c r="F23130">
        <v>-1</v>
      </c>
      <c r="G23130">
        <v>5882</v>
      </c>
      <c r="H23130" t="s">
        <v>32514</v>
      </c>
      <c r="I23130">
        <v>0</v>
      </c>
      <c r="J23130" t="s">
        <v>32507</v>
      </c>
      <c r="K23130" t="s">
        <v>15002</v>
      </c>
      <c r="L23130" t="s">
        <v>32516</v>
      </c>
      <c r="M23130">
        <v>3</v>
      </c>
      <c r="N23130" t="s">
        <v>32514</v>
      </c>
      <c r="O23130" t="s">
        <v>471</v>
      </c>
      <c r="P23130">
        <v>2</v>
      </c>
      <c r="Q23130" t="s">
        <v>25</v>
      </c>
      <c r="R23130">
        <v>-1</v>
      </c>
      <c r="S23130" t="s">
        <v>26</v>
      </c>
    </row>
    <row r="23131" spans="1:19" x14ac:dyDescent="0.35">
      <c r="A23131" t="s">
        <v>471</v>
      </c>
      <c r="B23131">
        <v>883.78288880000002</v>
      </c>
      <c r="C23131">
        <v>753.436598</v>
      </c>
      <c r="D23131">
        <v>157.69999999999999</v>
      </c>
      <c r="E23131" t="s">
        <v>32521</v>
      </c>
      <c r="F23131">
        <v>-1</v>
      </c>
      <c r="G23131">
        <v>2349.9</v>
      </c>
      <c r="H23131" t="s">
        <v>32514</v>
      </c>
      <c r="I23131">
        <v>0</v>
      </c>
      <c r="J23131" t="s">
        <v>32507</v>
      </c>
      <c r="K23131" t="s">
        <v>915</v>
      </c>
      <c r="L23131" t="s">
        <v>32516</v>
      </c>
      <c r="M23131">
        <v>3</v>
      </c>
      <c r="N23131" t="s">
        <v>32514</v>
      </c>
      <c r="O23131" t="s">
        <v>471</v>
      </c>
      <c r="P23131">
        <v>1</v>
      </c>
      <c r="Q23131" t="s">
        <v>25</v>
      </c>
      <c r="R23131">
        <v>-1</v>
      </c>
      <c r="S23131" t="s">
        <v>26</v>
      </c>
    </row>
    <row r="23132" spans="1:19" x14ac:dyDescent="0.35">
      <c r="A23132" t="s">
        <v>2085</v>
      </c>
      <c r="B23132">
        <v>638.30745779999995</v>
      </c>
      <c r="C23132">
        <v>916.46354099999996</v>
      </c>
      <c r="D23132">
        <v>-4.4000000000000004</v>
      </c>
      <c r="E23132" t="s">
        <v>32522</v>
      </c>
      <c r="F23132">
        <v>-1</v>
      </c>
      <c r="G23132">
        <v>5405.3</v>
      </c>
      <c r="H23132" t="s">
        <v>32523</v>
      </c>
      <c r="I23132">
        <v>0</v>
      </c>
      <c r="J23132" t="s">
        <v>32524</v>
      </c>
      <c r="K23132" t="s">
        <v>1919</v>
      </c>
      <c r="L23132" t="s">
        <v>32524</v>
      </c>
      <c r="M23132">
        <v>2</v>
      </c>
      <c r="N23132" t="s">
        <v>32523</v>
      </c>
      <c r="O23132" t="s">
        <v>2085</v>
      </c>
      <c r="P23132">
        <v>1</v>
      </c>
      <c r="Q23132" t="s">
        <v>25</v>
      </c>
      <c r="R23132">
        <v>-1</v>
      </c>
      <c r="S23132" t="s">
        <v>26</v>
      </c>
    </row>
    <row r="23133" spans="1:19" x14ac:dyDescent="0.35">
      <c r="A23133" t="s">
        <v>2085</v>
      </c>
      <c r="B23133">
        <v>638.30745779999995</v>
      </c>
      <c r="C23133">
        <v>501.2779721</v>
      </c>
      <c r="D23133">
        <v>-4.4000000000000004</v>
      </c>
      <c r="E23133" t="s">
        <v>32525</v>
      </c>
      <c r="F23133">
        <v>-1</v>
      </c>
      <c r="G23133">
        <v>8866</v>
      </c>
      <c r="H23133" t="s">
        <v>32523</v>
      </c>
      <c r="I23133">
        <v>0</v>
      </c>
      <c r="J23133" t="s">
        <v>32524</v>
      </c>
      <c r="K23133" t="s">
        <v>215</v>
      </c>
      <c r="L23133" t="s">
        <v>32524</v>
      </c>
      <c r="M23133">
        <v>2</v>
      </c>
      <c r="N23133" t="s">
        <v>32523</v>
      </c>
      <c r="O23133" t="s">
        <v>2085</v>
      </c>
      <c r="P23133">
        <v>1</v>
      </c>
      <c r="Q23133" t="s">
        <v>25</v>
      </c>
      <c r="R23133">
        <v>-1</v>
      </c>
      <c r="S23133" t="s">
        <v>26</v>
      </c>
    </row>
    <row r="23134" spans="1:19" x14ac:dyDescent="0.35">
      <c r="A23134" t="s">
        <v>2085</v>
      </c>
      <c r="B23134">
        <v>638.30745779999995</v>
      </c>
      <c r="C23134">
        <v>546.23068750000004</v>
      </c>
      <c r="D23134">
        <v>-4.4000000000000004</v>
      </c>
      <c r="E23134" t="s">
        <v>32526</v>
      </c>
      <c r="F23134">
        <v>-1</v>
      </c>
      <c r="G23134">
        <v>1445.8</v>
      </c>
      <c r="H23134" t="s">
        <v>32523</v>
      </c>
      <c r="I23134">
        <v>0</v>
      </c>
      <c r="J23134" t="s">
        <v>32524</v>
      </c>
      <c r="K23134" t="s">
        <v>972</v>
      </c>
      <c r="L23134" t="s">
        <v>32524</v>
      </c>
      <c r="M23134">
        <v>2</v>
      </c>
      <c r="N23134" t="s">
        <v>32523</v>
      </c>
      <c r="O23134" t="s">
        <v>2085</v>
      </c>
      <c r="P23134">
        <v>1</v>
      </c>
      <c r="Q23134" t="s">
        <v>33</v>
      </c>
      <c r="R23134">
        <v>-1</v>
      </c>
      <c r="S23134" t="s">
        <v>26</v>
      </c>
    </row>
    <row r="23135" spans="1:19" x14ac:dyDescent="0.35">
      <c r="A23135" t="s">
        <v>2085</v>
      </c>
      <c r="B23135">
        <v>638.30745779999995</v>
      </c>
      <c r="C23135">
        <v>730.38422809999997</v>
      </c>
      <c r="D23135">
        <v>-4.4000000000000004</v>
      </c>
      <c r="E23135" t="s">
        <v>32527</v>
      </c>
      <c r="F23135">
        <v>-1</v>
      </c>
      <c r="G23135">
        <v>5436.3</v>
      </c>
      <c r="H23135" t="s">
        <v>32523</v>
      </c>
      <c r="I23135">
        <v>0</v>
      </c>
      <c r="J23135" t="s">
        <v>32524</v>
      </c>
      <c r="K23135" t="s">
        <v>361</v>
      </c>
      <c r="L23135" t="s">
        <v>32524</v>
      </c>
      <c r="M23135">
        <v>2</v>
      </c>
      <c r="N23135" t="s">
        <v>32523</v>
      </c>
      <c r="O23135" t="s">
        <v>2085</v>
      </c>
      <c r="P23135">
        <v>1</v>
      </c>
      <c r="Q23135" t="s">
        <v>25</v>
      </c>
      <c r="R23135">
        <v>-1</v>
      </c>
      <c r="S23135" t="s">
        <v>26</v>
      </c>
    </row>
    <row r="23136" spans="1:19" x14ac:dyDescent="0.35">
      <c r="A23136" t="s">
        <v>2085</v>
      </c>
      <c r="B23136">
        <v>638.30745779999995</v>
      </c>
      <c r="C23136">
        <v>360.1513746</v>
      </c>
      <c r="D23136">
        <v>-4.4000000000000004</v>
      </c>
      <c r="E23136" t="s">
        <v>32528</v>
      </c>
      <c r="F23136">
        <v>-1</v>
      </c>
      <c r="G23136">
        <v>1872.7</v>
      </c>
      <c r="H23136" t="s">
        <v>32523</v>
      </c>
      <c r="I23136">
        <v>0</v>
      </c>
      <c r="J23136" t="s">
        <v>32524</v>
      </c>
      <c r="K23136" t="s">
        <v>387</v>
      </c>
      <c r="L23136" t="s">
        <v>32524</v>
      </c>
      <c r="M23136">
        <v>2</v>
      </c>
      <c r="N23136" t="s">
        <v>32523</v>
      </c>
      <c r="O23136" t="s">
        <v>2085</v>
      </c>
      <c r="P23136">
        <v>1</v>
      </c>
      <c r="Q23136" t="s">
        <v>33</v>
      </c>
      <c r="R23136">
        <v>-1</v>
      </c>
      <c r="S23136" t="s">
        <v>26</v>
      </c>
    </row>
    <row r="23137" spans="1:19" x14ac:dyDescent="0.35">
      <c r="A23137" t="s">
        <v>2085</v>
      </c>
      <c r="B23137">
        <v>638.30745779999995</v>
      </c>
      <c r="C23137">
        <v>602.32565050000005</v>
      </c>
      <c r="D23137">
        <v>-4.4000000000000004</v>
      </c>
      <c r="E23137" t="s">
        <v>32529</v>
      </c>
      <c r="F23137">
        <v>-1</v>
      </c>
      <c r="G23137">
        <v>5509.3</v>
      </c>
      <c r="H23137" t="s">
        <v>32523</v>
      </c>
      <c r="I23137">
        <v>0</v>
      </c>
      <c r="J23137" t="s">
        <v>32524</v>
      </c>
      <c r="K23137" t="s">
        <v>835</v>
      </c>
      <c r="L23137" t="s">
        <v>32524</v>
      </c>
      <c r="M23137">
        <v>2</v>
      </c>
      <c r="N23137" t="s">
        <v>32523</v>
      </c>
      <c r="O23137" t="s">
        <v>2085</v>
      </c>
      <c r="P23137">
        <v>1</v>
      </c>
      <c r="Q23137" t="s">
        <v>25</v>
      </c>
      <c r="R23137">
        <v>-1</v>
      </c>
      <c r="S23137" t="s">
        <v>26</v>
      </c>
    </row>
    <row r="23138" spans="1:19" x14ac:dyDescent="0.35">
      <c r="A23138" t="s">
        <v>932</v>
      </c>
      <c r="B23138">
        <v>588.3063952</v>
      </c>
      <c r="C23138">
        <v>651.34605160000001</v>
      </c>
      <c r="D23138">
        <v>25.6</v>
      </c>
      <c r="E23138" t="s">
        <v>32530</v>
      </c>
      <c r="F23138">
        <v>-1</v>
      </c>
      <c r="G23138">
        <v>577</v>
      </c>
      <c r="H23138" t="s">
        <v>32531</v>
      </c>
      <c r="I23138">
        <v>0</v>
      </c>
      <c r="J23138" t="s">
        <v>32532</v>
      </c>
      <c r="K23138" t="s">
        <v>215</v>
      </c>
      <c r="L23138" t="s">
        <v>32532</v>
      </c>
      <c r="M23138">
        <v>2</v>
      </c>
      <c r="N23138" t="s">
        <v>32531</v>
      </c>
      <c r="O23138" t="s">
        <v>932</v>
      </c>
      <c r="P23138">
        <v>1</v>
      </c>
      <c r="Q23138" t="s">
        <v>25</v>
      </c>
      <c r="R23138">
        <v>-1</v>
      </c>
      <c r="S23138" t="s">
        <v>26</v>
      </c>
    </row>
    <row r="23139" spans="1:19" x14ac:dyDescent="0.35">
      <c r="A23139" t="s">
        <v>932</v>
      </c>
      <c r="B23139">
        <v>588.3063952</v>
      </c>
      <c r="C23139">
        <v>522.30345850000003</v>
      </c>
      <c r="D23139">
        <v>25.6</v>
      </c>
      <c r="E23139" t="s">
        <v>32533</v>
      </c>
      <c r="F23139">
        <v>-1</v>
      </c>
      <c r="G23139">
        <v>899.2</v>
      </c>
      <c r="H23139" t="s">
        <v>32531</v>
      </c>
      <c r="I23139">
        <v>0</v>
      </c>
      <c r="J23139" t="s">
        <v>32532</v>
      </c>
      <c r="K23139" t="s">
        <v>845</v>
      </c>
      <c r="L23139" t="s">
        <v>32532</v>
      </c>
      <c r="M23139">
        <v>2</v>
      </c>
      <c r="N23139" t="s">
        <v>32531</v>
      </c>
      <c r="O23139" t="s">
        <v>932</v>
      </c>
      <c r="P23139">
        <v>1</v>
      </c>
      <c r="Q23139" t="s">
        <v>25</v>
      </c>
      <c r="R23139">
        <v>-1</v>
      </c>
      <c r="S23139" t="s">
        <v>26</v>
      </c>
    </row>
    <row r="23140" spans="1:19" x14ac:dyDescent="0.35">
      <c r="A23140" t="s">
        <v>932</v>
      </c>
      <c r="B23140">
        <v>588.3063952</v>
      </c>
      <c r="C23140">
        <v>423.22942790000002</v>
      </c>
      <c r="D23140">
        <v>25.6</v>
      </c>
      <c r="E23140" t="s">
        <v>32534</v>
      </c>
      <c r="F23140">
        <v>-1</v>
      </c>
      <c r="G23140">
        <v>5081.8999999999996</v>
      </c>
      <c r="H23140" t="s">
        <v>32531</v>
      </c>
      <c r="I23140">
        <v>0</v>
      </c>
      <c r="J23140" t="s">
        <v>32532</v>
      </c>
      <c r="K23140" t="s">
        <v>32535</v>
      </c>
      <c r="L23140" t="s">
        <v>32532</v>
      </c>
      <c r="M23140">
        <v>2</v>
      </c>
      <c r="N23140" t="s">
        <v>32531</v>
      </c>
      <c r="O23140" t="s">
        <v>932</v>
      </c>
      <c r="P23140">
        <v>2</v>
      </c>
      <c r="Q23140" t="s">
        <v>25</v>
      </c>
      <c r="R23140">
        <v>-1</v>
      </c>
      <c r="S23140" t="s">
        <v>26</v>
      </c>
    </row>
    <row r="23141" spans="1:19" x14ac:dyDescent="0.35">
      <c r="A23141" t="s">
        <v>932</v>
      </c>
      <c r="B23141">
        <v>588.3063952</v>
      </c>
      <c r="C23141">
        <v>845.45157930000005</v>
      </c>
      <c r="D23141">
        <v>25.6</v>
      </c>
      <c r="E23141" t="s">
        <v>32536</v>
      </c>
      <c r="F23141">
        <v>-1</v>
      </c>
      <c r="G23141">
        <v>10000</v>
      </c>
      <c r="H23141" t="s">
        <v>32531</v>
      </c>
      <c r="I23141">
        <v>0</v>
      </c>
      <c r="J23141" t="s">
        <v>32532</v>
      </c>
      <c r="K23141" t="s">
        <v>529</v>
      </c>
      <c r="L23141" t="s">
        <v>32532</v>
      </c>
      <c r="M23141">
        <v>2</v>
      </c>
      <c r="N23141" t="s">
        <v>32531</v>
      </c>
      <c r="O23141" t="s">
        <v>932</v>
      </c>
      <c r="P23141">
        <v>1</v>
      </c>
      <c r="Q23141" t="s">
        <v>25</v>
      </c>
      <c r="R23141">
        <v>-1</v>
      </c>
      <c r="S23141" t="s">
        <v>26</v>
      </c>
    </row>
    <row r="23142" spans="1:19" x14ac:dyDescent="0.35">
      <c r="A23142" t="s">
        <v>932</v>
      </c>
      <c r="B23142">
        <v>588.3063952</v>
      </c>
      <c r="C23142">
        <v>748.39881549999996</v>
      </c>
      <c r="D23142">
        <v>25.6</v>
      </c>
      <c r="E23142" t="s">
        <v>32537</v>
      </c>
      <c r="F23142">
        <v>-1</v>
      </c>
      <c r="G23142">
        <v>1879.1</v>
      </c>
      <c r="H23142" t="s">
        <v>32531</v>
      </c>
      <c r="I23142">
        <v>0</v>
      </c>
      <c r="J23142" t="s">
        <v>32532</v>
      </c>
      <c r="K23142" t="s">
        <v>217</v>
      </c>
      <c r="L23142" t="s">
        <v>32532</v>
      </c>
      <c r="M23142">
        <v>2</v>
      </c>
      <c r="N23142" t="s">
        <v>32531</v>
      </c>
      <c r="O23142" t="s">
        <v>932</v>
      </c>
      <c r="P23142">
        <v>1</v>
      </c>
      <c r="Q23142" t="s">
        <v>25</v>
      </c>
      <c r="R23142">
        <v>-1</v>
      </c>
      <c r="S23142" t="s">
        <v>26</v>
      </c>
    </row>
    <row r="23143" spans="1:19" x14ac:dyDescent="0.35">
      <c r="A23143" t="s">
        <v>932</v>
      </c>
      <c r="B23143">
        <v>588.3063952</v>
      </c>
      <c r="C23143">
        <v>374.70304599999997</v>
      </c>
      <c r="D23143">
        <v>25.6</v>
      </c>
      <c r="E23143" t="s">
        <v>32538</v>
      </c>
      <c r="F23143">
        <v>-1</v>
      </c>
      <c r="G23143">
        <v>511.9</v>
      </c>
      <c r="H23143" t="s">
        <v>32531</v>
      </c>
      <c r="I23143">
        <v>0</v>
      </c>
      <c r="J23143" t="s">
        <v>32532</v>
      </c>
      <c r="K23143" t="s">
        <v>4265</v>
      </c>
      <c r="L23143" t="s">
        <v>32532</v>
      </c>
      <c r="M23143">
        <v>2</v>
      </c>
      <c r="N23143" t="s">
        <v>32531</v>
      </c>
      <c r="O23143" t="s">
        <v>932</v>
      </c>
      <c r="P23143">
        <v>2</v>
      </c>
      <c r="Q23143" t="s">
        <v>25</v>
      </c>
      <c r="R23143">
        <v>-1</v>
      </c>
      <c r="S23143" t="s">
        <v>26</v>
      </c>
    </row>
    <row r="23144" spans="1:19" x14ac:dyDescent="0.35">
      <c r="A23144" t="s">
        <v>790</v>
      </c>
      <c r="B23144">
        <v>523.77453390000005</v>
      </c>
      <c r="C23144">
        <v>872.4777345</v>
      </c>
      <c r="D23144">
        <v>29.9</v>
      </c>
      <c r="E23144" t="s">
        <v>32539</v>
      </c>
      <c r="F23144">
        <v>-1</v>
      </c>
      <c r="G23144">
        <v>536.1</v>
      </c>
      <c r="H23144" t="s">
        <v>32540</v>
      </c>
      <c r="I23144">
        <v>0</v>
      </c>
      <c r="J23144" t="s">
        <v>32541</v>
      </c>
      <c r="K23144" t="s">
        <v>823</v>
      </c>
      <c r="L23144" t="s">
        <v>32541</v>
      </c>
      <c r="M23144">
        <v>2</v>
      </c>
      <c r="N23144" t="s">
        <v>32540</v>
      </c>
      <c r="O23144" t="s">
        <v>790</v>
      </c>
      <c r="P23144">
        <v>1</v>
      </c>
      <c r="Q23144" t="s">
        <v>25</v>
      </c>
      <c r="R23144">
        <v>-1</v>
      </c>
      <c r="S23144" t="s">
        <v>26</v>
      </c>
    </row>
    <row r="23145" spans="1:19" x14ac:dyDescent="0.35">
      <c r="A23145" t="s">
        <v>790</v>
      </c>
      <c r="B23145">
        <v>523.77453390000005</v>
      </c>
      <c r="C23145">
        <v>629.37695780000001</v>
      </c>
      <c r="D23145">
        <v>29.9</v>
      </c>
      <c r="E23145" t="s">
        <v>32542</v>
      </c>
      <c r="F23145">
        <v>-1</v>
      </c>
      <c r="G23145">
        <v>763.7</v>
      </c>
      <c r="H23145" t="s">
        <v>32540</v>
      </c>
      <c r="I23145">
        <v>0</v>
      </c>
      <c r="J23145" t="s">
        <v>32541</v>
      </c>
      <c r="K23145" t="s">
        <v>114</v>
      </c>
      <c r="L23145" t="s">
        <v>32541</v>
      </c>
      <c r="M23145">
        <v>2</v>
      </c>
      <c r="N23145" t="s">
        <v>32540</v>
      </c>
      <c r="O23145" t="s">
        <v>790</v>
      </c>
      <c r="P23145">
        <v>1</v>
      </c>
      <c r="Q23145" t="s">
        <v>25</v>
      </c>
      <c r="R23145">
        <v>-1</v>
      </c>
      <c r="S23145" t="s">
        <v>26</v>
      </c>
    </row>
    <row r="23146" spans="1:19" x14ac:dyDescent="0.35">
      <c r="A23146" t="s">
        <v>790</v>
      </c>
      <c r="B23146">
        <v>523.77453390000005</v>
      </c>
      <c r="C23146">
        <v>492.31804599999998</v>
      </c>
      <c r="D23146">
        <v>29.9</v>
      </c>
      <c r="E23146" t="s">
        <v>32543</v>
      </c>
      <c r="F23146">
        <v>-1</v>
      </c>
      <c r="G23146">
        <v>437.2</v>
      </c>
      <c r="H23146" t="s">
        <v>32540</v>
      </c>
      <c r="I23146">
        <v>0</v>
      </c>
      <c r="J23146" t="s">
        <v>32541</v>
      </c>
      <c r="K23146" t="s">
        <v>833</v>
      </c>
      <c r="L23146" t="s">
        <v>32541</v>
      </c>
      <c r="M23146">
        <v>2</v>
      </c>
      <c r="N23146" t="s">
        <v>32540</v>
      </c>
      <c r="O23146" t="s">
        <v>790</v>
      </c>
      <c r="P23146">
        <v>1</v>
      </c>
      <c r="Q23146" t="s">
        <v>25</v>
      </c>
      <c r="R23146">
        <v>-1</v>
      </c>
      <c r="S23146" t="s">
        <v>26</v>
      </c>
    </row>
    <row r="23147" spans="1:19" x14ac:dyDescent="0.35">
      <c r="A23147" t="s">
        <v>790</v>
      </c>
      <c r="B23147">
        <v>523.77453390000005</v>
      </c>
      <c r="C23147">
        <v>801.36784969999997</v>
      </c>
      <c r="D23147">
        <v>29.9</v>
      </c>
      <c r="E23147" t="s">
        <v>32544</v>
      </c>
      <c r="F23147">
        <v>-1</v>
      </c>
      <c r="G23147">
        <v>547.20000000000005</v>
      </c>
      <c r="H23147" t="s">
        <v>32540</v>
      </c>
      <c r="I23147">
        <v>0</v>
      </c>
      <c r="J23147" t="s">
        <v>32541</v>
      </c>
      <c r="K23147" t="s">
        <v>11279</v>
      </c>
      <c r="L23147" t="s">
        <v>32541</v>
      </c>
      <c r="M23147">
        <v>2</v>
      </c>
      <c r="N23147" t="s">
        <v>32540</v>
      </c>
      <c r="O23147" t="s">
        <v>790</v>
      </c>
      <c r="P23147">
        <v>1</v>
      </c>
      <c r="Q23147" t="s">
        <v>33</v>
      </c>
      <c r="R23147">
        <v>-1</v>
      </c>
      <c r="S23147" t="s">
        <v>26</v>
      </c>
    </row>
    <row r="23148" spans="1:19" x14ac:dyDescent="0.35">
      <c r="A23148" t="s">
        <v>790</v>
      </c>
      <c r="B23148">
        <v>523.77453390000005</v>
      </c>
      <c r="C23148">
        <v>436.74250549999999</v>
      </c>
      <c r="D23148">
        <v>29.9</v>
      </c>
      <c r="E23148" t="s">
        <v>32545</v>
      </c>
      <c r="F23148">
        <v>-1</v>
      </c>
      <c r="G23148">
        <v>534</v>
      </c>
      <c r="H23148" t="s">
        <v>32540</v>
      </c>
      <c r="I23148">
        <v>0</v>
      </c>
      <c r="J23148" t="s">
        <v>32541</v>
      </c>
      <c r="K23148" t="s">
        <v>32546</v>
      </c>
      <c r="L23148" t="s">
        <v>32541</v>
      </c>
      <c r="M23148">
        <v>2</v>
      </c>
      <c r="N23148" t="s">
        <v>32540</v>
      </c>
      <c r="O23148" t="s">
        <v>790</v>
      </c>
      <c r="P23148">
        <v>2</v>
      </c>
      <c r="Q23148" t="s">
        <v>25</v>
      </c>
      <c r="R23148">
        <v>-1</v>
      </c>
      <c r="S23148" t="s">
        <v>26</v>
      </c>
    </row>
    <row r="23149" spans="1:19" x14ac:dyDescent="0.35">
      <c r="A23149" t="s">
        <v>790</v>
      </c>
      <c r="B23149">
        <v>523.77453390000005</v>
      </c>
      <c r="C23149">
        <v>900.43626359999996</v>
      </c>
      <c r="D23149">
        <v>29.9</v>
      </c>
      <c r="E23149" t="s">
        <v>32547</v>
      </c>
      <c r="F23149">
        <v>-1</v>
      </c>
      <c r="G23149">
        <v>449.4</v>
      </c>
      <c r="H23149" t="s">
        <v>32540</v>
      </c>
      <c r="I23149">
        <v>0</v>
      </c>
      <c r="J23149" t="s">
        <v>32541</v>
      </c>
      <c r="K23149" t="s">
        <v>5617</v>
      </c>
      <c r="L23149" t="s">
        <v>32541</v>
      </c>
      <c r="M23149">
        <v>2</v>
      </c>
      <c r="N23149" t="s">
        <v>32540</v>
      </c>
      <c r="O23149" t="s">
        <v>790</v>
      </c>
      <c r="P23149">
        <v>1</v>
      </c>
      <c r="Q23149" t="s">
        <v>33</v>
      </c>
      <c r="R23149">
        <v>-1</v>
      </c>
      <c r="S23149" t="s">
        <v>26</v>
      </c>
    </row>
    <row r="23150" spans="1:19" x14ac:dyDescent="0.35">
      <c r="A23150" t="s">
        <v>2602</v>
      </c>
      <c r="B23150">
        <v>550.80094559999998</v>
      </c>
      <c r="C23150">
        <v>789.47164610000004</v>
      </c>
      <c r="D23150">
        <v>-4.4000000000000004</v>
      </c>
      <c r="E23150" t="s">
        <v>32548</v>
      </c>
      <c r="F23150">
        <v>-1</v>
      </c>
      <c r="G23150">
        <v>1321.7</v>
      </c>
      <c r="H23150" t="s">
        <v>32549</v>
      </c>
      <c r="I23150">
        <v>0</v>
      </c>
      <c r="J23150" t="s">
        <v>32550</v>
      </c>
      <c r="K23150" t="s">
        <v>361</v>
      </c>
      <c r="L23150" t="s">
        <v>32550</v>
      </c>
      <c r="M23150">
        <v>2</v>
      </c>
      <c r="N23150" t="s">
        <v>32549</v>
      </c>
      <c r="O23150" t="s">
        <v>2602</v>
      </c>
      <c r="P23150">
        <v>1</v>
      </c>
      <c r="Q23150" t="s">
        <v>25</v>
      </c>
      <c r="R23150">
        <v>-1</v>
      </c>
      <c r="S23150" t="s">
        <v>26</v>
      </c>
    </row>
    <row r="23151" spans="1:19" x14ac:dyDescent="0.35">
      <c r="A23151" t="s">
        <v>2602</v>
      </c>
      <c r="B23151">
        <v>550.80094559999998</v>
      </c>
      <c r="C23151">
        <v>361.2445467</v>
      </c>
      <c r="D23151">
        <v>-4.4000000000000004</v>
      </c>
      <c r="E23151" t="s">
        <v>32551</v>
      </c>
      <c r="F23151">
        <v>-1</v>
      </c>
      <c r="G23151">
        <v>811.8</v>
      </c>
      <c r="H23151" t="s">
        <v>32549</v>
      </c>
      <c r="I23151">
        <v>0</v>
      </c>
      <c r="J23151" t="s">
        <v>32550</v>
      </c>
      <c r="K23151" t="s">
        <v>307</v>
      </c>
      <c r="L23151" t="s">
        <v>32550</v>
      </c>
      <c r="M23151">
        <v>2</v>
      </c>
      <c r="N23151" t="s">
        <v>32549</v>
      </c>
      <c r="O23151" t="s">
        <v>2602</v>
      </c>
      <c r="P23151">
        <v>1</v>
      </c>
      <c r="Q23151" t="s">
        <v>25</v>
      </c>
      <c r="R23151">
        <v>-1</v>
      </c>
      <c r="S23151" t="s">
        <v>26</v>
      </c>
    </row>
    <row r="23152" spans="1:19" x14ac:dyDescent="0.35">
      <c r="A23152" t="s">
        <v>2602</v>
      </c>
      <c r="B23152">
        <v>550.80094559999998</v>
      </c>
      <c r="C23152">
        <v>512.24633759999995</v>
      </c>
      <c r="D23152">
        <v>-4.4000000000000004</v>
      </c>
      <c r="E23152" t="s">
        <v>32552</v>
      </c>
      <c r="F23152">
        <v>-1</v>
      </c>
      <c r="G23152">
        <v>462.8</v>
      </c>
      <c r="H23152" t="s">
        <v>32549</v>
      </c>
      <c r="I23152">
        <v>0</v>
      </c>
      <c r="J23152" t="s">
        <v>32550</v>
      </c>
      <c r="K23152" t="s">
        <v>3546</v>
      </c>
      <c r="L23152" t="s">
        <v>32550</v>
      </c>
      <c r="M23152">
        <v>2</v>
      </c>
      <c r="N23152" t="s">
        <v>32549</v>
      </c>
      <c r="O23152" t="s">
        <v>2602</v>
      </c>
      <c r="P23152">
        <v>1</v>
      </c>
      <c r="Q23152" t="s">
        <v>33</v>
      </c>
      <c r="R23152">
        <v>-1</v>
      </c>
      <c r="S23152" t="s">
        <v>26</v>
      </c>
    </row>
    <row r="23153" spans="1:19" x14ac:dyDescent="0.35">
      <c r="A23153" t="s">
        <v>2602</v>
      </c>
      <c r="B23153">
        <v>550.80094559999998</v>
      </c>
      <c r="C23153">
        <v>690.40323220000005</v>
      </c>
      <c r="D23153">
        <v>-4.4000000000000004</v>
      </c>
      <c r="E23153" t="s">
        <v>32553</v>
      </c>
      <c r="F23153">
        <v>-1</v>
      </c>
      <c r="G23153">
        <v>2096.9</v>
      </c>
      <c r="H23153" t="s">
        <v>32549</v>
      </c>
      <c r="I23153">
        <v>0</v>
      </c>
      <c r="J23153" t="s">
        <v>32550</v>
      </c>
      <c r="K23153" t="s">
        <v>1704</v>
      </c>
      <c r="L23153" t="s">
        <v>32550</v>
      </c>
      <c r="M23153">
        <v>2</v>
      </c>
      <c r="N23153" t="s">
        <v>32549</v>
      </c>
      <c r="O23153" t="s">
        <v>2602</v>
      </c>
      <c r="P23153">
        <v>1</v>
      </c>
      <c r="Q23153" t="s">
        <v>25</v>
      </c>
      <c r="R23153">
        <v>-1</v>
      </c>
      <c r="S23153" t="s">
        <v>26</v>
      </c>
    </row>
    <row r="23154" spans="1:19" x14ac:dyDescent="0.35">
      <c r="A23154" t="s">
        <v>2602</v>
      </c>
      <c r="B23154">
        <v>550.80094559999998</v>
      </c>
      <c r="C23154">
        <v>463.76891719999998</v>
      </c>
      <c r="D23154">
        <v>-4.4000000000000004</v>
      </c>
      <c r="E23154" t="s">
        <v>32554</v>
      </c>
      <c r="F23154">
        <v>-1</v>
      </c>
      <c r="G23154">
        <v>1541.8</v>
      </c>
      <c r="H23154" t="s">
        <v>32549</v>
      </c>
      <c r="I23154">
        <v>0</v>
      </c>
      <c r="J23154" t="s">
        <v>32550</v>
      </c>
      <c r="K23154" t="s">
        <v>32555</v>
      </c>
      <c r="L23154" t="s">
        <v>32550</v>
      </c>
      <c r="M23154">
        <v>2</v>
      </c>
      <c r="N23154" t="s">
        <v>32549</v>
      </c>
      <c r="O23154" t="s">
        <v>2602</v>
      </c>
      <c r="P23154">
        <v>2</v>
      </c>
      <c r="Q23154" t="s">
        <v>25</v>
      </c>
      <c r="R23154">
        <v>-1</v>
      </c>
      <c r="S23154" t="s">
        <v>26</v>
      </c>
    </row>
    <row r="23155" spans="1:19" x14ac:dyDescent="0.35">
      <c r="A23155" t="s">
        <v>2602</v>
      </c>
      <c r="B23155">
        <v>550.80094559999998</v>
      </c>
      <c r="C23155">
        <v>411.19865909999999</v>
      </c>
      <c r="D23155">
        <v>-4.4000000000000004</v>
      </c>
      <c r="E23155" t="s">
        <v>32556</v>
      </c>
      <c r="F23155">
        <v>-1</v>
      </c>
      <c r="G23155">
        <v>864.8</v>
      </c>
      <c r="H23155" t="s">
        <v>32549</v>
      </c>
      <c r="I23155">
        <v>0</v>
      </c>
      <c r="J23155" t="s">
        <v>32550</v>
      </c>
      <c r="K23155" t="s">
        <v>2656</v>
      </c>
      <c r="L23155" t="s">
        <v>32550</v>
      </c>
      <c r="M23155">
        <v>2</v>
      </c>
      <c r="N23155" t="s">
        <v>32549</v>
      </c>
      <c r="O23155" t="s">
        <v>2602</v>
      </c>
      <c r="P23155">
        <v>1</v>
      </c>
      <c r="Q23155" t="s">
        <v>33</v>
      </c>
      <c r="R23155">
        <v>-1</v>
      </c>
      <c r="S23155" t="s">
        <v>26</v>
      </c>
    </row>
    <row r="23156" spans="1:19" x14ac:dyDescent="0.35">
      <c r="A23156" t="s">
        <v>339</v>
      </c>
      <c r="B23156">
        <v>612.29876709999996</v>
      </c>
      <c r="C23156">
        <v>763.35807290000002</v>
      </c>
      <c r="D23156">
        <v>-4.9000000000000004</v>
      </c>
      <c r="E23156" t="s">
        <v>32557</v>
      </c>
      <c r="F23156">
        <v>-1</v>
      </c>
      <c r="G23156">
        <v>3445.9</v>
      </c>
      <c r="H23156" t="s">
        <v>32558</v>
      </c>
      <c r="I23156">
        <v>0</v>
      </c>
      <c r="J23156" t="s">
        <v>1776</v>
      </c>
      <c r="K23156" t="s">
        <v>734</v>
      </c>
      <c r="L23156" t="s">
        <v>1776</v>
      </c>
      <c r="M23156">
        <v>2</v>
      </c>
      <c r="N23156" t="s">
        <v>32558</v>
      </c>
      <c r="O23156" t="s">
        <v>339</v>
      </c>
      <c r="P23156">
        <v>1</v>
      </c>
      <c r="Q23156" t="s">
        <v>25</v>
      </c>
      <c r="R23156">
        <v>7</v>
      </c>
      <c r="S23156" t="s">
        <v>26</v>
      </c>
    </row>
    <row r="23157" spans="1:19" x14ac:dyDescent="0.35">
      <c r="A23157" t="s">
        <v>339</v>
      </c>
      <c r="B23157">
        <v>612.29876709999996</v>
      </c>
      <c r="C23157">
        <v>419.22487389999998</v>
      </c>
      <c r="D23157">
        <v>-4.9000000000000004</v>
      </c>
      <c r="E23157" t="s">
        <v>32559</v>
      </c>
      <c r="F23157">
        <v>-1</v>
      </c>
      <c r="G23157">
        <v>2786.4</v>
      </c>
      <c r="H23157" t="s">
        <v>32558</v>
      </c>
      <c r="I23157">
        <v>0</v>
      </c>
      <c r="J23157" t="s">
        <v>1776</v>
      </c>
      <c r="K23157" t="s">
        <v>833</v>
      </c>
      <c r="L23157" t="s">
        <v>1776</v>
      </c>
      <c r="M23157">
        <v>2</v>
      </c>
      <c r="N23157" t="s">
        <v>32558</v>
      </c>
      <c r="O23157" t="s">
        <v>339</v>
      </c>
      <c r="P23157">
        <v>1</v>
      </c>
      <c r="Q23157" t="s">
        <v>25</v>
      </c>
      <c r="R23157">
        <v>4</v>
      </c>
      <c r="S23157" t="s">
        <v>26</v>
      </c>
    </row>
    <row r="23158" spans="1:19" x14ac:dyDescent="0.35">
      <c r="A23158" t="s">
        <v>339</v>
      </c>
      <c r="B23158">
        <v>612.29876709999996</v>
      </c>
      <c r="C23158">
        <v>635.29949539999996</v>
      </c>
      <c r="D23158">
        <v>-4.9000000000000004</v>
      </c>
      <c r="E23158" t="s">
        <v>32560</v>
      </c>
      <c r="F23158">
        <v>-1</v>
      </c>
      <c r="G23158">
        <v>5610.8</v>
      </c>
      <c r="H23158" t="s">
        <v>32558</v>
      </c>
      <c r="I23158">
        <v>0</v>
      </c>
      <c r="J23158" t="s">
        <v>1776</v>
      </c>
      <c r="K23158" t="s">
        <v>346</v>
      </c>
      <c r="L23158" t="s">
        <v>1776</v>
      </c>
      <c r="M23158">
        <v>2</v>
      </c>
      <c r="N23158" t="s">
        <v>32558</v>
      </c>
      <c r="O23158" t="s">
        <v>339</v>
      </c>
      <c r="P23158">
        <v>1</v>
      </c>
      <c r="Q23158" t="s">
        <v>25</v>
      </c>
      <c r="R23158">
        <v>6</v>
      </c>
      <c r="S23158" t="s">
        <v>26</v>
      </c>
    </row>
    <row r="23159" spans="1:19" x14ac:dyDescent="0.35">
      <c r="A23159" t="s">
        <v>339</v>
      </c>
      <c r="B23159">
        <v>612.29876709999996</v>
      </c>
      <c r="C23159">
        <v>690.34571730000005</v>
      </c>
      <c r="D23159">
        <v>-4.9000000000000004</v>
      </c>
      <c r="E23159" t="s">
        <v>32561</v>
      </c>
      <c r="F23159">
        <v>-1</v>
      </c>
      <c r="G23159">
        <v>393.8</v>
      </c>
      <c r="H23159" t="s">
        <v>32558</v>
      </c>
      <c r="I23159">
        <v>0</v>
      </c>
      <c r="J23159" t="s">
        <v>1776</v>
      </c>
      <c r="K23159" t="s">
        <v>11708</v>
      </c>
      <c r="L23159" t="s">
        <v>1776</v>
      </c>
      <c r="M23159">
        <v>2</v>
      </c>
      <c r="N23159" t="s">
        <v>32558</v>
      </c>
      <c r="O23159" t="s">
        <v>339</v>
      </c>
      <c r="P23159">
        <v>1</v>
      </c>
      <c r="Q23159" t="s">
        <v>33</v>
      </c>
      <c r="R23159">
        <v>6</v>
      </c>
      <c r="S23159" t="s">
        <v>26</v>
      </c>
    </row>
    <row r="23160" spans="1:19" x14ac:dyDescent="0.35">
      <c r="A23160" t="s">
        <v>339</v>
      </c>
      <c r="B23160">
        <v>612.29876709999996</v>
      </c>
      <c r="C23160">
        <v>461.23946130000002</v>
      </c>
      <c r="D23160">
        <v>-4.9000000000000004</v>
      </c>
      <c r="E23160" t="s">
        <v>32562</v>
      </c>
      <c r="F23160">
        <v>-1</v>
      </c>
      <c r="G23160">
        <v>864.8</v>
      </c>
      <c r="H23160" t="s">
        <v>32558</v>
      </c>
      <c r="I23160">
        <v>0</v>
      </c>
      <c r="J23160" t="s">
        <v>1776</v>
      </c>
      <c r="K23160" t="s">
        <v>211</v>
      </c>
      <c r="L23160" t="s">
        <v>1776</v>
      </c>
      <c r="M23160">
        <v>2</v>
      </c>
      <c r="N23160" t="s">
        <v>32558</v>
      </c>
      <c r="O23160" t="s">
        <v>339</v>
      </c>
      <c r="P23160">
        <v>1</v>
      </c>
      <c r="Q23160" t="s">
        <v>33</v>
      </c>
      <c r="R23160">
        <v>4</v>
      </c>
      <c r="S23160" t="s">
        <v>26</v>
      </c>
    </row>
    <row r="23161" spans="1:19" x14ac:dyDescent="0.35">
      <c r="A23161" t="s">
        <v>339</v>
      </c>
      <c r="B23161">
        <v>612.29876709999996</v>
      </c>
      <c r="C23161">
        <v>534.25181689999999</v>
      </c>
      <c r="D23161">
        <v>-4.9000000000000004</v>
      </c>
      <c r="E23161" t="s">
        <v>32563</v>
      </c>
      <c r="F23161">
        <v>-1</v>
      </c>
      <c r="G23161">
        <v>1966.3</v>
      </c>
      <c r="H23161" t="s">
        <v>32558</v>
      </c>
      <c r="I23161">
        <v>0</v>
      </c>
      <c r="J23161" t="s">
        <v>1776</v>
      </c>
      <c r="K23161" t="s">
        <v>241</v>
      </c>
      <c r="L23161" t="s">
        <v>1776</v>
      </c>
      <c r="M23161">
        <v>2</v>
      </c>
      <c r="N23161" t="s">
        <v>32558</v>
      </c>
      <c r="O23161" t="s">
        <v>339</v>
      </c>
      <c r="P23161">
        <v>1</v>
      </c>
      <c r="Q23161" t="s">
        <v>25</v>
      </c>
      <c r="R23161">
        <v>5</v>
      </c>
      <c r="S23161" t="s">
        <v>26</v>
      </c>
    </row>
    <row r="23162" spans="1:19" x14ac:dyDescent="0.35">
      <c r="A23162" t="s">
        <v>712</v>
      </c>
      <c r="B23162">
        <v>480.90151379999998</v>
      </c>
      <c r="C23162">
        <v>775.34031430000005</v>
      </c>
      <c r="D23162">
        <v>4.4000000000000004</v>
      </c>
      <c r="E23162" t="s">
        <v>32564</v>
      </c>
      <c r="F23162">
        <v>-1</v>
      </c>
      <c r="G23162">
        <v>4735</v>
      </c>
      <c r="H23162" t="s">
        <v>32565</v>
      </c>
      <c r="I23162">
        <v>0</v>
      </c>
      <c r="J23162" t="s">
        <v>32566</v>
      </c>
      <c r="K23162" t="s">
        <v>99</v>
      </c>
      <c r="L23162" t="s">
        <v>32567</v>
      </c>
      <c r="M23162">
        <v>3</v>
      </c>
      <c r="N23162" t="s">
        <v>32565</v>
      </c>
      <c r="O23162" t="s">
        <v>712</v>
      </c>
      <c r="P23162">
        <v>1</v>
      </c>
      <c r="Q23162" t="s">
        <v>25</v>
      </c>
      <c r="R23162">
        <v>6</v>
      </c>
      <c r="S23162" t="s">
        <v>26</v>
      </c>
    </row>
    <row r="23163" spans="1:19" x14ac:dyDescent="0.35">
      <c r="A23163" t="s">
        <v>712</v>
      </c>
      <c r="B23163">
        <v>480.90151379999998</v>
      </c>
      <c r="C23163">
        <v>646.29772119999996</v>
      </c>
      <c r="D23163">
        <v>4.4000000000000004</v>
      </c>
      <c r="E23163" t="s">
        <v>32568</v>
      </c>
      <c r="F23163">
        <v>-1</v>
      </c>
      <c r="G23163">
        <v>3780.6</v>
      </c>
      <c r="H23163" t="s">
        <v>32565</v>
      </c>
      <c r="I23163">
        <v>0</v>
      </c>
      <c r="J23163" t="s">
        <v>32566</v>
      </c>
      <c r="K23163" t="s">
        <v>114</v>
      </c>
      <c r="L23163" t="s">
        <v>32567</v>
      </c>
      <c r="M23163">
        <v>3</v>
      </c>
      <c r="N23163" t="s">
        <v>32565</v>
      </c>
      <c r="O23163" t="s">
        <v>712</v>
      </c>
      <c r="P23163">
        <v>1</v>
      </c>
      <c r="Q23163" t="s">
        <v>25</v>
      </c>
      <c r="R23163">
        <v>5</v>
      </c>
      <c r="S23163" t="s">
        <v>26</v>
      </c>
    </row>
    <row r="23164" spans="1:19" x14ac:dyDescent="0.35">
      <c r="A23164" t="s">
        <v>712</v>
      </c>
      <c r="B23164">
        <v>480.90151379999998</v>
      </c>
      <c r="C23164">
        <v>371.24013000000002</v>
      </c>
      <c r="D23164">
        <v>4.4000000000000004</v>
      </c>
      <c r="E23164" t="s">
        <v>32569</v>
      </c>
      <c r="F23164">
        <v>-1</v>
      </c>
      <c r="G23164">
        <v>9026.2000000000007</v>
      </c>
      <c r="H23164" t="s">
        <v>32565</v>
      </c>
      <c r="I23164">
        <v>0</v>
      </c>
      <c r="J23164" t="s">
        <v>32566</v>
      </c>
      <c r="K23164" t="s">
        <v>168</v>
      </c>
      <c r="L23164" t="s">
        <v>32567</v>
      </c>
      <c r="M23164">
        <v>3</v>
      </c>
      <c r="N23164" t="s">
        <v>32565</v>
      </c>
      <c r="O23164" t="s">
        <v>712</v>
      </c>
      <c r="P23164">
        <v>1</v>
      </c>
      <c r="Q23164" t="s">
        <v>25</v>
      </c>
      <c r="R23164">
        <v>3</v>
      </c>
      <c r="S23164" t="s">
        <v>26</v>
      </c>
    </row>
    <row r="23165" spans="1:19" x14ac:dyDescent="0.35">
      <c r="A23165" t="s">
        <v>712</v>
      </c>
      <c r="B23165">
        <v>480.90151379999998</v>
      </c>
      <c r="C23165">
        <v>666.35695069999997</v>
      </c>
      <c r="D23165">
        <v>4.4000000000000004</v>
      </c>
      <c r="E23165" t="s">
        <v>32570</v>
      </c>
      <c r="F23165">
        <v>-1</v>
      </c>
      <c r="G23165">
        <v>3275.7</v>
      </c>
      <c r="H23165" t="s">
        <v>32565</v>
      </c>
      <c r="I23165">
        <v>0</v>
      </c>
      <c r="J23165" t="s">
        <v>32566</v>
      </c>
      <c r="K23165" t="s">
        <v>600</v>
      </c>
      <c r="L23165" t="s">
        <v>32567</v>
      </c>
      <c r="M23165">
        <v>3</v>
      </c>
      <c r="N23165" t="s">
        <v>32565</v>
      </c>
      <c r="O23165" t="s">
        <v>712</v>
      </c>
      <c r="P23165">
        <v>1</v>
      </c>
      <c r="Q23165" t="s">
        <v>33</v>
      </c>
      <c r="R23165">
        <v>7</v>
      </c>
      <c r="S23165" t="s">
        <v>26</v>
      </c>
    </row>
    <row r="23166" spans="1:19" x14ac:dyDescent="0.35">
      <c r="A23166" t="s">
        <v>712</v>
      </c>
      <c r="B23166">
        <v>480.90151379999998</v>
      </c>
      <c r="C23166">
        <v>567.28853679999997</v>
      </c>
      <c r="D23166">
        <v>4.4000000000000004</v>
      </c>
      <c r="E23166" t="s">
        <v>32571</v>
      </c>
      <c r="F23166">
        <v>-1</v>
      </c>
      <c r="G23166">
        <v>2454</v>
      </c>
      <c r="H23166" t="s">
        <v>32565</v>
      </c>
      <c r="I23166">
        <v>0</v>
      </c>
      <c r="J23166" t="s">
        <v>32566</v>
      </c>
      <c r="K23166" t="s">
        <v>1027</v>
      </c>
      <c r="L23166" t="s">
        <v>32567</v>
      </c>
      <c r="M23166">
        <v>3</v>
      </c>
      <c r="N23166" t="s">
        <v>32565</v>
      </c>
      <c r="O23166" t="s">
        <v>712</v>
      </c>
      <c r="P23166">
        <v>1</v>
      </c>
      <c r="Q23166" t="s">
        <v>33</v>
      </c>
      <c r="R23166">
        <v>6</v>
      </c>
      <c r="S23166" t="s">
        <v>26</v>
      </c>
    </row>
    <row r="23167" spans="1:19" x14ac:dyDescent="0.35">
      <c r="A23167" t="s">
        <v>712</v>
      </c>
      <c r="B23167">
        <v>480.90151379999998</v>
      </c>
      <c r="C23167">
        <v>486.26707299999998</v>
      </c>
      <c r="D23167">
        <v>4.4000000000000004</v>
      </c>
      <c r="E23167" t="s">
        <v>32572</v>
      </c>
      <c r="F23167">
        <v>-1</v>
      </c>
      <c r="G23167">
        <v>1915.7</v>
      </c>
      <c r="H23167" t="s">
        <v>32565</v>
      </c>
      <c r="I23167">
        <v>0</v>
      </c>
      <c r="J23167" t="s">
        <v>32566</v>
      </c>
      <c r="K23167" t="s">
        <v>37</v>
      </c>
      <c r="L23167" t="s">
        <v>32567</v>
      </c>
      <c r="M23167">
        <v>3</v>
      </c>
      <c r="N23167" t="s">
        <v>32565</v>
      </c>
      <c r="O23167" t="s">
        <v>712</v>
      </c>
      <c r="P23167">
        <v>1</v>
      </c>
      <c r="Q23167" t="s">
        <v>25</v>
      </c>
      <c r="R23167">
        <v>4</v>
      </c>
      <c r="S23167" t="s">
        <v>26</v>
      </c>
    </row>
    <row r="23168" spans="1:19" x14ac:dyDescent="0.35">
      <c r="A23168" t="s">
        <v>179</v>
      </c>
      <c r="B23168">
        <v>1011.4402250000001</v>
      </c>
      <c r="C23168">
        <v>1095.550307</v>
      </c>
      <c r="D23168">
        <v>103.9</v>
      </c>
      <c r="E23168" t="s">
        <v>32573</v>
      </c>
      <c r="F23168">
        <v>-1</v>
      </c>
      <c r="G23168">
        <v>5197.2</v>
      </c>
      <c r="H23168" t="s">
        <v>32574</v>
      </c>
      <c r="I23168">
        <v>0</v>
      </c>
      <c r="J23168" t="s">
        <v>22720</v>
      </c>
      <c r="K23168" t="s">
        <v>4669</v>
      </c>
      <c r="L23168" t="s">
        <v>22721</v>
      </c>
      <c r="M23168">
        <v>2</v>
      </c>
      <c r="N23168" t="s">
        <v>32574</v>
      </c>
      <c r="O23168" t="s">
        <v>179</v>
      </c>
      <c r="P23168">
        <v>1</v>
      </c>
      <c r="Q23168" t="s">
        <v>25</v>
      </c>
      <c r="R23168">
        <v>9</v>
      </c>
      <c r="S23168" t="s">
        <v>26</v>
      </c>
    </row>
    <row r="23169" spans="1:19" x14ac:dyDescent="0.35">
      <c r="A23169" t="s">
        <v>179</v>
      </c>
      <c r="B23169">
        <v>1011.4402250000001</v>
      </c>
      <c r="C23169">
        <v>967.49172959999999</v>
      </c>
      <c r="D23169">
        <v>103.9</v>
      </c>
      <c r="E23169" t="s">
        <v>32575</v>
      </c>
      <c r="F23169">
        <v>-1</v>
      </c>
      <c r="G23169">
        <v>6460.9</v>
      </c>
      <c r="H23169" t="s">
        <v>32574</v>
      </c>
      <c r="I23169">
        <v>0</v>
      </c>
      <c r="J23169" t="s">
        <v>22720</v>
      </c>
      <c r="K23169" t="s">
        <v>4722</v>
      </c>
      <c r="L23169" t="s">
        <v>22721</v>
      </c>
      <c r="M23169">
        <v>2</v>
      </c>
      <c r="N23169" t="s">
        <v>32574</v>
      </c>
      <c r="O23169" t="s">
        <v>179</v>
      </c>
      <c r="P23169">
        <v>1</v>
      </c>
      <c r="Q23169" t="s">
        <v>25</v>
      </c>
      <c r="R23169">
        <v>8</v>
      </c>
      <c r="S23169" t="s">
        <v>26</v>
      </c>
    </row>
    <row r="23170" spans="1:19" x14ac:dyDescent="0.35">
      <c r="A23170" t="s">
        <v>179</v>
      </c>
      <c r="B23170">
        <v>1011.4402250000001</v>
      </c>
      <c r="C23170">
        <v>736.42396759999997</v>
      </c>
      <c r="D23170">
        <v>103.9</v>
      </c>
      <c r="E23170" t="s">
        <v>32576</v>
      </c>
      <c r="F23170">
        <v>-1</v>
      </c>
      <c r="G23170">
        <v>4408.6000000000004</v>
      </c>
      <c r="H23170" t="s">
        <v>32574</v>
      </c>
      <c r="I23170">
        <v>0</v>
      </c>
      <c r="J23170" t="s">
        <v>22720</v>
      </c>
      <c r="K23170" t="s">
        <v>1045</v>
      </c>
      <c r="L23170" t="s">
        <v>22721</v>
      </c>
      <c r="M23170">
        <v>2</v>
      </c>
      <c r="N23170" t="s">
        <v>32574</v>
      </c>
      <c r="O23170" t="s">
        <v>179</v>
      </c>
      <c r="P23170">
        <v>1</v>
      </c>
      <c r="Q23170" t="s">
        <v>25</v>
      </c>
      <c r="R23170">
        <v>6</v>
      </c>
      <c r="S23170" t="s">
        <v>26</v>
      </c>
    </row>
    <row r="23171" spans="1:19" x14ac:dyDescent="0.35">
      <c r="A23171" t="s">
        <v>179</v>
      </c>
      <c r="B23171">
        <v>1011.4402250000001</v>
      </c>
      <c r="C23171">
        <v>536.34426069999995</v>
      </c>
      <c r="D23171">
        <v>103.9</v>
      </c>
      <c r="E23171" t="s">
        <v>32577</v>
      </c>
      <c r="F23171">
        <v>-1</v>
      </c>
      <c r="G23171">
        <v>5344</v>
      </c>
      <c r="H23171" t="s">
        <v>32574</v>
      </c>
      <c r="I23171">
        <v>0</v>
      </c>
      <c r="J23171" t="s">
        <v>22720</v>
      </c>
      <c r="K23171" t="s">
        <v>786</v>
      </c>
      <c r="L23171" t="s">
        <v>22721</v>
      </c>
      <c r="M23171">
        <v>2</v>
      </c>
      <c r="N23171" t="s">
        <v>32574</v>
      </c>
      <c r="O23171" t="s">
        <v>179</v>
      </c>
      <c r="P23171">
        <v>1</v>
      </c>
      <c r="Q23171" t="s">
        <v>25</v>
      </c>
      <c r="R23171">
        <v>4</v>
      </c>
      <c r="S23171" t="s">
        <v>26</v>
      </c>
    </row>
    <row r="23172" spans="1:19" x14ac:dyDescent="0.35">
      <c r="A23172" t="s">
        <v>179</v>
      </c>
      <c r="B23172">
        <v>1011.4402250000001</v>
      </c>
      <c r="C23172">
        <v>1357.6456639999999</v>
      </c>
      <c r="D23172">
        <v>103.9</v>
      </c>
      <c r="E23172" t="s">
        <v>32578</v>
      </c>
      <c r="F23172">
        <v>-1</v>
      </c>
      <c r="G23172">
        <v>5015.7</v>
      </c>
      <c r="H23172" t="s">
        <v>32574</v>
      </c>
      <c r="I23172">
        <v>0</v>
      </c>
      <c r="J23172" t="s">
        <v>22720</v>
      </c>
      <c r="K23172" t="s">
        <v>430</v>
      </c>
      <c r="L23172" t="s">
        <v>22721</v>
      </c>
      <c r="M23172">
        <v>2</v>
      </c>
      <c r="N23172" t="s">
        <v>32574</v>
      </c>
      <c r="O23172" t="s">
        <v>179</v>
      </c>
      <c r="P23172">
        <v>1</v>
      </c>
      <c r="Q23172" t="s">
        <v>25</v>
      </c>
      <c r="R23172">
        <v>11</v>
      </c>
      <c r="S23172" t="s">
        <v>26</v>
      </c>
    </row>
    <row r="23173" spans="1:19" x14ac:dyDescent="0.35">
      <c r="A23173" t="s">
        <v>179</v>
      </c>
      <c r="B23173">
        <v>1011.4402250000001</v>
      </c>
      <c r="C23173">
        <v>373.2809322</v>
      </c>
      <c r="D23173">
        <v>103.9</v>
      </c>
      <c r="E23173" t="s">
        <v>32579</v>
      </c>
      <c r="F23173">
        <v>-1</v>
      </c>
      <c r="G23173">
        <v>4038.5</v>
      </c>
      <c r="H23173" t="s">
        <v>32574</v>
      </c>
      <c r="I23173">
        <v>0</v>
      </c>
      <c r="J23173" t="s">
        <v>22720</v>
      </c>
      <c r="K23173" t="s">
        <v>78</v>
      </c>
      <c r="L23173" t="s">
        <v>22721</v>
      </c>
      <c r="M23173">
        <v>2</v>
      </c>
      <c r="N23173" t="s">
        <v>32574</v>
      </c>
      <c r="O23173" t="s">
        <v>179</v>
      </c>
      <c r="P23173">
        <v>1</v>
      </c>
      <c r="Q23173" t="s">
        <v>25</v>
      </c>
      <c r="R23173">
        <v>3</v>
      </c>
      <c r="S23173" t="s">
        <v>26</v>
      </c>
    </row>
    <row r="23174" spans="1:19" x14ac:dyDescent="0.35">
      <c r="A23174" t="s">
        <v>179</v>
      </c>
      <c r="B23174">
        <v>674.62924239999995</v>
      </c>
      <c r="C23174">
        <v>736.42396759999997</v>
      </c>
      <c r="D23174">
        <v>102.9</v>
      </c>
      <c r="E23174" t="s">
        <v>32580</v>
      </c>
      <c r="F23174">
        <v>-1</v>
      </c>
      <c r="G23174">
        <v>6635.2</v>
      </c>
      <c r="H23174" t="s">
        <v>32581</v>
      </c>
      <c r="I23174">
        <v>0</v>
      </c>
      <c r="J23174" t="s">
        <v>22720</v>
      </c>
      <c r="K23174" t="s">
        <v>99</v>
      </c>
      <c r="L23174" t="s">
        <v>22721</v>
      </c>
      <c r="M23174">
        <v>3</v>
      </c>
      <c r="N23174" t="s">
        <v>32581</v>
      </c>
      <c r="O23174" t="s">
        <v>179</v>
      </c>
      <c r="P23174">
        <v>1</v>
      </c>
      <c r="Q23174" t="s">
        <v>25</v>
      </c>
      <c r="R23174">
        <v>6</v>
      </c>
      <c r="S23174" t="s">
        <v>26</v>
      </c>
    </row>
    <row r="23175" spans="1:19" x14ac:dyDescent="0.35">
      <c r="A23175" t="s">
        <v>179</v>
      </c>
      <c r="B23175">
        <v>674.62924239999995</v>
      </c>
      <c r="C23175">
        <v>536.34426069999995</v>
      </c>
      <c r="D23175">
        <v>102.9</v>
      </c>
      <c r="E23175" t="s">
        <v>32582</v>
      </c>
      <c r="F23175">
        <v>-1</v>
      </c>
      <c r="G23175">
        <v>3085.1</v>
      </c>
      <c r="H23175" t="s">
        <v>32581</v>
      </c>
      <c r="I23175">
        <v>0</v>
      </c>
      <c r="J23175" t="s">
        <v>22720</v>
      </c>
      <c r="K23175" t="s">
        <v>757</v>
      </c>
      <c r="L23175" t="s">
        <v>22721</v>
      </c>
      <c r="M23175">
        <v>3</v>
      </c>
      <c r="N23175" t="s">
        <v>32581</v>
      </c>
      <c r="O23175" t="s">
        <v>179</v>
      </c>
      <c r="P23175">
        <v>1</v>
      </c>
      <c r="Q23175" t="s">
        <v>25</v>
      </c>
      <c r="R23175">
        <v>4</v>
      </c>
      <c r="S23175" t="s">
        <v>26</v>
      </c>
    </row>
    <row r="23176" spans="1:19" x14ac:dyDescent="0.35">
      <c r="A23176" t="s">
        <v>179</v>
      </c>
      <c r="B23176">
        <v>674.62924239999995</v>
      </c>
      <c r="C23176">
        <v>967.49172959999999</v>
      </c>
      <c r="D23176">
        <v>102.9</v>
      </c>
      <c r="E23176" t="s">
        <v>32583</v>
      </c>
      <c r="F23176">
        <v>-1</v>
      </c>
      <c r="G23176">
        <v>6767.1</v>
      </c>
      <c r="H23176" t="s">
        <v>32581</v>
      </c>
      <c r="I23176">
        <v>0</v>
      </c>
      <c r="J23176" t="s">
        <v>22720</v>
      </c>
      <c r="K23176" t="s">
        <v>383</v>
      </c>
      <c r="L23176" t="s">
        <v>22721</v>
      </c>
      <c r="M23176">
        <v>3</v>
      </c>
      <c r="N23176" t="s">
        <v>32581</v>
      </c>
      <c r="O23176" t="s">
        <v>179</v>
      </c>
      <c r="P23176">
        <v>1</v>
      </c>
      <c r="Q23176" t="s">
        <v>25</v>
      </c>
      <c r="R23176">
        <v>8</v>
      </c>
      <c r="S23176" t="s">
        <v>26</v>
      </c>
    </row>
    <row r="23177" spans="1:19" x14ac:dyDescent="0.35">
      <c r="A23177" t="s">
        <v>179</v>
      </c>
      <c r="B23177">
        <v>674.62924239999995</v>
      </c>
      <c r="C23177">
        <v>807.46108140000001</v>
      </c>
      <c r="D23177">
        <v>102.9</v>
      </c>
      <c r="E23177" t="s">
        <v>32584</v>
      </c>
      <c r="F23177">
        <v>-1</v>
      </c>
      <c r="G23177">
        <v>6805.1</v>
      </c>
      <c r="H23177" t="s">
        <v>32581</v>
      </c>
      <c r="I23177">
        <v>0</v>
      </c>
      <c r="J23177" t="s">
        <v>22720</v>
      </c>
      <c r="K23177" t="s">
        <v>547</v>
      </c>
      <c r="L23177" t="s">
        <v>22721</v>
      </c>
      <c r="M23177">
        <v>3</v>
      </c>
      <c r="N23177" t="s">
        <v>32581</v>
      </c>
      <c r="O23177" t="s">
        <v>179</v>
      </c>
      <c r="P23177">
        <v>1</v>
      </c>
      <c r="Q23177" t="s">
        <v>25</v>
      </c>
      <c r="R23177">
        <v>7</v>
      </c>
      <c r="S23177" t="s">
        <v>26</v>
      </c>
    </row>
    <row r="23178" spans="1:19" x14ac:dyDescent="0.35">
      <c r="A23178" t="s">
        <v>179</v>
      </c>
      <c r="B23178">
        <v>674.62924239999995</v>
      </c>
      <c r="C23178">
        <v>780.26172970000005</v>
      </c>
      <c r="D23178">
        <v>102.9</v>
      </c>
      <c r="E23178" t="s">
        <v>32585</v>
      </c>
      <c r="F23178">
        <v>-1</v>
      </c>
      <c r="G23178">
        <v>5777.2</v>
      </c>
      <c r="H23178" t="s">
        <v>32581</v>
      </c>
      <c r="I23178">
        <v>0</v>
      </c>
      <c r="J23178" t="s">
        <v>22720</v>
      </c>
      <c r="K23178" t="s">
        <v>1027</v>
      </c>
      <c r="L23178" t="s">
        <v>22721</v>
      </c>
      <c r="M23178">
        <v>3</v>
      </c>
      <c r="N23178" t="s">
        <v>32581</v>
      </c>
      <c r="O23178" t="s">
        <v>179</v>
      </c>
      <c r="P23178">
        <v>1</v>
      </c>
      <c r="Q23178" t="s">
        <v>33</v>
      </c>
      <c r="R23178">
        <v>6</v>
      </c>
      <c r="S23178" t="s">
        <v>26</v>
      </c>
    </row>
    <row r="23179" spans="1:19" x14ac:dyDescent="0.35">
      <c r="A23179" t="s">
        <v>179</v>
      </c>
      <c r="B23179">
        <v>674.62924239999995</v>
      </c>
      <c r="C23179">
        <v>665.38685380000004</v>
      </c>
      <c r="D23179">
        <v>102.9</v>
      </c>
      <c r="E23179" t="s">
        <v>32586</v>
      </c>
      <c r="F23179">
        <v>-1</v>
      </c>
      <c r="G23179">
        <v>3671.6</v>
      </c>
      <c r="H23179" t="s">
        <v>32581</v>
      </c>
      <c r="I23179">
        <v>0</v>
      </c>
      <c r="J23179" t="s">
        <v>22720</v>
      </c>
      <c r="K23179" t="s">
        <v>2531</v>
      </c>
      <c r="L23179" t="s">
        <v>22721</v>
      </c>
      <c r="M23179">
        <v>3</v>
      </c>
      <c r="N23179" t="s">
        <v>32581</v>
      </c>
      <c r="O23179" t="s">
        <v>179</v>
      </c>
      <c r="P23179">
        <v>1</v>
      </c>
      <c r="Q23179" t="s">
        <v>25</v>
      </c>
      <c r="R23179">
        <v>5</v>
      </c>
      <c r="S23179" t="s">
        <v>26</v>
      </c>
    </row>
    <row r="23180" spans="1:19" x14ac:dyDescent="0.35">
      <c r="A23180" t="s">
        <v>712</v>
      </c>
      <c r="B23180">
        <v>784.89611400000001</v>
      </c>
      <c r="C23180">
        <v>367.17244440000002</v>
      </c>
      <c r="D23180">
        <v>-5.8</v>
      </c>
      <c r="E23180" t="s">
        <v>32587</v>
      </c>
      <c r="F23180">
        <v>-1</v>
      </c>
      <c r="G23180">
        <v>710</v>
      </c>
      <c r="H23180" t="s">
        <v>32588</v>
      </c>
      <c r="I23180">
        <v>0</v>
      </c>
      <c r="J23180" t="s">
        <v>24933</v>
      </c>
      <c r="K23180" t="s">
        <v>611</v>
      </c>
      <c r="L23180" t="s">
        <v>24934</v>
      </c>
      <c r="M23180">
        <v>2</v>
      </c>
      <c r="N23180" t="s">
        <v>32588</v>
      </c>
      <c r="O23180" t="s">
        <v>712</v>
      </c>
      <c r="P23180">
        <v>1</v>
      </c>
      <c r="Q23180" t="s">
        <v>33</v>
      </c>
      <c r="R23180">
        <v>4</v>
      </c>
      <c r="S23180" t="s">
        <v>26</v>
      </c>
    </row>
    <row r="23181" spans="1:19" x14ac:dyDescent="0.35">
      <c r="A23181" t="s">
        <v>712</v>
      </c>
      <c r="B23181">
        <v>784.89611400000001</v>
      </c>
      <c r="C23181">
        <v>499.33509299999997</v>
      </c>
      <c r="D23181">
        <v>-5.8</v>
      </c>
      <c r="E23181" t="s">
        <v>32589</v>
      </c>
      <c r="F23181">
        <v>-1</v>
      </c>
      <c r="G23181">
        <v>3018.9</v>
      </c>
      <c r="H23181" t="s">
        <v>32588</v>
      </c>
      <c r="I23181">
        <v>0</v>
      </c>
      <c r="J23181" t="s">
        <v>24933</v>
      </c>
      <c r="K23181" t="s">
        <v>200</v>
      </c>
      <c r="L23181" t="s">
        <v>24934</v>
      </c>
      <c r="M23181">
        <v>2</v>
      </c>
      <c r="N23181" t="s">
        <v>32588</v>
      </c>
      <c r="O23181" t="s">
        <v>712</v>
      </c>
      <c r="P23181">
        <v>1</v>
      </c>
      <c r="Q23181" t="s">
        <v>25</v>
      </c>
      <c r="R23181">
        <v>4</v>
      </c>
      <c r="S23181" t="s">
        <v>26</v>
      </c>
    </row>
    <row r="23182" spans="1:19" x14ac:dyDescent="0.35">
      <c r="A23182" t="s">
        <v>712</v>
      </c>
      <c r="B23182">
        <v>784.89611400000001</v>
      </c>
      <c r="C23182">
        <v>903.43527740000002</v>
      </c>
      <c r="D23182">
        <v>-5.8</v>
      </c>
      <c r="E23182" t="s">
        <v>32590</v>
      </c>
      <c r="F23182">
        <v>-1</v>
      </c>
      <c r="G23182">
        <v>546.20000000000005</v>
      </c>
      <c r="H23182" t="s">
        <v>32588</v>
      </c>
      <c r="I23182">
        <v>0</v>
      </c>
      <c r="J23182" t="s">
        <v>24933</v>
      </c>
      <c r="K23182" t="s">
        <v>823</v>
      </c>
      <c r="L23182" t="s">
        <v>24934</v>
      </c>
      <c r="M23182">
        <v>2</v>
      </c>
      <c r="N23182" t="s">
        <v>32588</v>
      </c>
      <c r="O23182" t="s">
        <v>712</v>
      </c>
      <c r="P23182">
        <v>1</v>
      </c>
      <c r="Q23182" t="s">
        <v>25</v>
      </c>
      <c r="R23182">
        <v>7</v>
      </c>
      <c r="S23182" t="s">
        <v>26</v>
      </c>
    </row>
    <row r="23183" spans="1:19" x14ac:dyDescent="0.35">
      <c r="A23183" t="s">
        <v>712</v>
      </c>
      <c r="B23183">
        <v>784.89611400000001</v>
      </c>
      <c r="C23183">
        <v>666.35695069999997</v>
      </c>
      <c r="D23183">
        <v>-5.8</v>
      </c>
      <c r="E23183" t="s">
        <v>32591</v>
      </c>
      <c r="F23183">
        <v>-1</v>
      </c>
      <c r="G23183">
        <v>535.79999999999995</v>
      </c>
      <c r="H23183" t="s">
        <v>32588</v>
      </c>
      <c r="I23183">
        <v>0</v>
      </c>
      <c r="J23183" t="s">
        <v>24933</v>
      </c>
      <c r="K23183" t="s">
        <v>24937</v>
      </c>
      <c r="L23183" t="s">
        <v>24934</v>
      </c>
      <c r="M23183">
        <v>2</v>
      </c>
      <c r="N23183" t="s">
        <v>32588</v>
      </c>
      <c r="O23183" t="s">
        <v>712</v>
      </c>
      <c r="P23183">
        <v>1</v>
      </c>
      <c r="Q23183" t="s">
        <v>33</v>
      </c>
      <c r="R23183">
        <v>7</v>
      </c>
      <c r="S23183" t="s">
        <v>26</v>
      </c>
    </row>
    <row r="23184" spans="1:19" x14ac:dyDescent="0.35">
      <c r="A23184" t="s">
        <v>712</v>
      </c>
      <c r="B23184">
        <v>784.89611400000001</v>
      </c>
      <c r="C23184">
        <v>1002.503691</v>
      </c>
      <c r="D23184">
        <v>-5.8</v>
      </c>
      <c r="E23184" t="s">
        <v>32592</v>
      </c>
      <c r="F23184">
        <v>-1</v>
      </c>
      <c r="G23184">
        <v>541.20000000000005</v>
      </c>
      <c r="H23184" t="s">
        <v>32588</v>
      </c>
      <c r="I23184">
        <v>0</v>
      </c>
      <c r="J23184" t="s">
        <v>24933</v>
      </c>
      <c r="K23184" t="s">
        <v>1289</v>
      </c>
      <c r="L23184" t="s">
        <v>24934</v>
      </c>
      <c r="M23184">
        <v>2</v>
      </c>
      <c r="N23184" t="s">
        <v>32588</v>
      </c>
      <c r="O23184" t="s">
        <v>712</v>
      </c>
      <c r="P23184">
        <v>1</v>
      </c>
      <c r="Q23184" t="s">
        <v>25</v>
      </c>
      <c r="R23184">
        <v>8</v>
      </c>
      <c r="S23184" t="s">
        <v>26</v>
      </c>
    </row>
    <row r="23185" spans="1:19" x14ac:dyDescent="0.35">
      <c r="A23185" t="s">
        <v>712</v>
      </c>
      <c r="B23185">
        <v>784.89611400000001</v>
      </c>
      <c r="C23185">
        <v>454.20447280000002</v>
      </c>
      <c r="D23185">
        <v>-5.8</v>
      </c>
      <c r="E23185" t="s">
        <v>32593</v>
      </c>
      <c r="F23185">
        <v>-1</v>
      </c>
      <c r="G23185">
        <v>610.70000000000005</v>
      </c>
      <c r="H23185" t="s">
        <v>32588</v>
      </c>
      <c r="I23185">
        <v>0</v>
      </c>
      <c r="J23185" t="s">
        <v>24933</v>
      </c>
      <c r="K23185" t="s">
        <v>2739</v>
      </c>
      <c r="L23185" t="s">
        <v>24934</v>
      </c>
      <c r="M23185">
        <v>2</v>
      </c>
      <c r="N23185" t="s">
        <v>32588</v>
      </c>
      <c r="O23185" t="s">
        <v>712</v>
      </c>
      <c r="P23185">
        <v>1</v>
      </c>
      <c r="Q23185" t="s">
        <v>33</v>
      </c>
      <c r="R23185">
        <v>5</v>
      </c>
      <c r="S23185" t="s">
        <v>26</v>
      </c>
    </row>
    <row r="23186" spans="1:19" x14ac:dyDescent="0.35">
      <c r="A23186" t="s">
        <v>790</v>
      </c>
      <c r="B23186">
        <v>605.27274929999999</v>
      </c>
      <c r="C23186">
        <v>852.40977410000005</v>
      </c>
      <c r="D23186">
        <v>-9.6999999999999993</v>
      </c>
      <c r="E23186" t="s">
        <v>32594</v>
      </c>
      <c r="F23186">
        <v>-1</v>
      </c>
      <c r="G23186">
        <v>1132.4000000000001</v>
      </c>
      <c r="H23186" t="s">
        <v>32595</v>
      </c>
      <c r="I23186">
        <v>0</v>
      </c>
      <c r="J23186" t="s">
        <v>22737</v>
      </c>
      <c r="K23186" t="s">
        <v>361</v>
      </c>
      <c r="L23186" t="s">
        <v>22737</v>
      </c>
      <c r="M23186">
        <v>2</v>
      </c>
      <c r="N23186" t="s">
        <v>32595</v>
      </c>
      <c r="O23186" t="s">
        <v>790</v>
      </c>
      <c r="P23186">
        <v>1</v>
      </c>
      <c r="Q23186" t="s">
        <v>25</v>
      </c>
      <c r="R23186">
        <v>7</v>
      </c>
      <c r="S23186" t="s">
        <v>26</v>
      </c>
    </row>
    <row r="23187" spans="1:19" x14ac:dyDescent="0.35">
      <c r="A23187" t="s">
        <v>790</v>
      </c>
      <c r="B23187">
        <v>605.27274929999999</v>
      </c>
      <c r="C23187">
        <v>705.34136020000005</v>
      </c>
      <c r="D23187">
        <v>-9.6999999999999993</v>
      </c>
      <c r="E23187" t="s">
        <v>32596</v>
      </c>
      <c r="F23187">
        <v>-1</v>
      </c>
      <c r="G23187">
        <v>2652.1</v>
      </c>
      <c r="H23187" t="s">
        <v>32595</v>
      </c>
      <c r="I23187">
        <v>0</v>
      </c>
      <c r="J23187" t="s">
        <v>22737</v>
      </c>
      <c r="K23187" t="s">
        <v>725</v>
      </c>
      <c r="L23187" t="s">
        <v>22737</v>
      </c>
      <c r="M23187">
        <v>2</v>
      </c>
      <c r="N23187" t="s">
        <v>32595</v>
      </c>
      <c r="O23187" t="s">
        <v>790</v>
      </c>
      <c r="P23187">
        <v>1</v>
      </c>
      <c r="Q23187" t="s">
        <v>25</v>
      </c>
      <c r="R23187">
        <v>6</v>
      </c>
      <c r="S23187" t="s">
        <v>26</v>
      </c>
    </row>
    <row r="23188" spans="1:19" x14ac:dyDescent="0.35">
      <c r="A23188" t="s">
        <v>790</v>
      </c>
      <c r="B23188">
        <v>605.27274929999999</v>
      </c>
      <c r="C23188">
        <v>405.19799039999998</v>
      </c>
      <c r="D23188">
        <v>-9.6999999999999993</v>
      </c>
      <c r="E23188" t="s">
        <v>32597</v>
      </c>
      <c r="F23188">
        <v>-1</v>
      </c>
      <c r="G23188">
        <v>1572.9</v>
      </c>
      <c r="H23188" t="s">
        <v>32595</v>
      </c>
      <c r="I23188">
        <v>0</v>
      </c>
      <c r="J23188" t="s">
        <v>22737</v>
      </c>
      <c r="K23188" t="s">
        <v>271</v>
      </c>
      <c r="L23188" t="s">
        <v>22737</v>
      </c>
      <c r="M23188">
        <v>2</v>
      </c>
      <c r="N23188" t="s">
        <v>32595</v>
      </c>
      <c r="O23188" t="s">
        <v>790</v>
      </c>
      <c r="P23188">
        <v>1</v>
      </c>
      <c r="Q23188" t="s">
        <v>25</v>
      </c>
      <c r="R23188">
        <v>3</v>
      </c>
      <c r="S23188" t="s">
        <v>26</v>
      </c>
    </row>
    <row r="23189" spans="1:19" x14ac:dyDescent="0.35">
      <c r="A23189" t="s">
        <v>790</v>
      </c>
      <c r="B23189">
        <v>605.27274929999999</v>
      </c>
      <c r="C23189">
        <v>591.29843270000003</v>
      </c>
      <c r="D23189">
        <v>-9.6999999999999993</v>
      </c>
      <c r="E23189" t="s">
        <v>32598</v>
      </c>
      <c r="F23189">
        <v>-1</v>
      </c>
      <c r="G23189">
        <v>1825.5</v>
      </c>
      <c r="H23189" t="s">
        <v>32595</v>
      </c>
      <c r="I23189">
        <v>0</v>
      </c>
      <c r="J23189" t="s">
        <v>22737</v>
      </c>
      <c r="K23189" t="s">
        <v>215</v>
      </c>
      <c r="L23189" t="s">
        <v>22737</v>
      </c>
      <c r="M23189">
        <v>2</v>
      </c>
      <c r="N23189" t="s">
        <v>32595</v>
      </c>
      <c r="O23189" t="s">
        <v>790</v>
      </c>
      <c r="P23189">
        <v>1</v>
      </c>
      <c r="Q23189" t="s">
        <v>25</v>
      </c>
      <c r="R23189">
        <v>5</v>
      </c>
      <c r="S23189" t="s">
        <v>26</v>
      </c>
    </row>
    <row r="23190" spans="1:19" x14ac:dyDescent="0.35">
      <c r="A23190" t="s">
        <v>790</v>
      </c>
      <c r="B23190">
        <v>605.27274929999999</v>
      </c>
      <c r="C23190">
        <v>967.43671710000001</v>
      </c>
      <c r="D23190">
        <v>-9.6999999999999993</v>
      </c>
      <c r="E23190" t="s">
        <v>32599</v>
      </c>
      <c r="F23190">
        <v>-1</v>
      </c>
      <c r="G23190">
        <v>1317.4</v>
      </c>
      <c r="H23190" t="s">
        <v>32595</v>
      </c>
      <c r="I23190">
        <v>0</v>
      </c>
      <c r="J23190" t="s">
        <v>22737</v>
      </c>
      <c r="K23190" t="s">
        <v>359</v>
      </c>
      <c r="L23190" t="s">
        <v>22737</v>
      </c>
      <c r="M23190">
        <v>2</v>
      </c>
      <c r="N23190" t="s">
        <v>32595</v>
      </c>
      <c r="O23190" t="s">
        <v>790</v>
      </c>
      <c r="P23190">
        <v>1</v>
      </c>
      <c r="Q23190" t="s">
        <v>25</v>
      </c>
      <c r="R23190">
        <v>8</v>
      </c>
      <c r="S23190" t="s">
        <v>26</v>
      </c>
    </row>
    <row r="23191" spans="1:19" x14ac:dyDescent="0.35">
      <c r="A23191" t="s">
        <v>790</v>
      </c>
      <c r="B23191">
        <v>605.27274929999999</v>
      </c>
      <c r="C23191">
        <v>504.26640429999998</v>
      </c>
      <c r="D23191">
        <v>-9.6999999999999993</v>
      </c>
      <c r="E23191" t="s">
        <v>32600</v>
      </c>
      <c r="F23191">
        <v>-1</v>
      </c>
      <c r="G23191">
        <v>968.6</v>
      </c>
      <c r="H23191" t="s">
        <v>32595</v>
      </c>
      <c r="I23191">
        <v>0</v>
      </c>
      <c r="J23191" t="s">
        <v>22737</v>
      </c>
      <c r="K23191" t="s">
        <v>833</v>
      </c>
      <c r="L23191" t="s">
        <v>22737</v>
      </c>
      <c r="M23191">
        <v>2</v>
      </c>
      <c r="N23191" t="s">
        <v>32595</v>
      </c>
      <c r="O23191" t="s">
        <v>790</v>
      </c>
      <c r="P23191">
        <v>1</v>
      </c>
      <c r="Q23191" t="s">
        <v>25</v>
      </c>
      <c r="R23191">
        <v>4</v>
      </c>
      <c r="S23191" t="s">
        <v>26</v>
      </c>
    </row>
    <row r="23192" spans="1:19" x14ac:dyDescent="0.35">
      <c r="A23192" t="s">
        <v>712</v>
      </c>
      <c r="B23192">
        <v>523.59983480000005</v>
      </c>
      <c r="C23192">
        <v>614.36203609999995</v>
      </c>
      <c r="D23192">
        <v>-8</v>
      </c>
      <c r="E23192" t="s">
        <v>32601</v>
      </c>
      <c r="F23192">
        <v>-1</v>
      </c>
      <c r="G23192">
        <v>809.2</v>
      </c>
      <c r="H23192" t="s">
        <v>32602</v>
      </c>
      <c r="I23192">
        <v>0</v>
      </c>
      <c r="J23192" t="s">
        <v>24933</v>
      </c>
      <c r="K23192" t="s">
        <v>1186</v>
      </c>
      <c r="L23192" t="s">
        <v>24934</v>
      </c>
      <c r="M23192">
        <v>3</v>
      </c>
      <c r="N23192" t="s">
        <v>32602</v>
      </c>
      <c r="O23192" t="s">
        <v>712</v>
      </c>
      <c r="P23192">
        <v>1</v>
      </c>
      <c r="Q23192" t="s">
        <v>25</v>
      </c>
      <c r="R23192">
        <v>5</v>
      </c>
      <c r="S23192" t="s">
        <v>26</v>
      </c>
    </row>
    <row r="23193" spans="1:19" x14ac:dyDescent="0.35">
      <c r="A23193" t="s">
        <v>712</v>
      </c>
      <c r="B23193">
        <v>523.59983480000005</v>
      </c>
      <c r="C23193">
        <v>567.28853679999997</v>
      </c>
      <c r="D23193">
        <v>-8</v>
      </c>
      <c r="E23193" t="s">
        <v>32603</v>
      </c>
      <c r="F23193">
        <v>-1</v>
      </c>
      <c r="G23193">
        <v>832.8</v>
      </c>
      <c r="H23193" t="s">
        <v>32602</v>
      </c>
      <c r="I23193">
        <v>0</v>
      </c>
      <c r="J23193" t="s">
        <v>24933</v>
      </c>
      <c r="K23193" t="s">
        <v>42</v>
      </c>
      <c r="L23193" t="s">
        <v>24934</v>
      </c>
      <c r="M23193">
        <v>3</v>
      </c>
      <c r="N23193" t="s">
        <v>32602</v>
      </c>
      <c r="O23193" t="s">
        <v>712</v>
      </c>
      <c r="P23193">
        <v>1</v>
      </c>
      <c r="Q23193" t="s">
        <v>33</v>
      </c>
      <c r="R23193">
        <v>6</v>
      </c>
      <c r="S23193" t="s">
        <v>26</v>
      </c>
    </row>
    <row r="23194" spans="1:19" x14ac:dyDescent="0.35">
      <c r="A23194" t="s">
        <v>712</v>
      </c>
      <c r="B23194">
        <v>523.59983480000005</v>
      </c>
      <c r="C23194">
        <v>666.35695069999997</v>
      </c>
      <c r="D23194">
        <v>-8</v>
      </c>
      <c r="E23194" t="s">
        <v>32604</v>
      </c>
      <c r="F23194">
        <v>-1</v>
      </c>
      <c r="G23194">
        <v>908.2</v>
      </c>
      <c r="H23194" t="s">
        <v>32602</v>
      </c>
      <c r="I23194">
        <v>0</v>
      </c>
      <c r="J23194" t="s">
        <v>24933</v>
      </c>
      <c r="K23194" t="s">
        <v>24947</v>
      </c>
      <c r="L23194" t="s">
        <v>24934</v>
      </c>
      <c r="M23194">
        <v>3</v>
      </c>
      <c r="N23194" t="s">
        <v>32602</v>
      </c>
      <c r="O23194" t="s">
        <v>712</v>
      </c>
      <c r="P23194">
        <v>1</v>
      </c>
      <c r="Q23194" t="s">
        <v>33</v>
      </c>
      <c r="R23194">
        <v>7</v>
      </c>
      <c r="S23194" t="s">
        <v>26</v>
      </c>
    </row>
    <row r="23195" spans="1:19" x14ac:dyDescent="0.35">
      <c r="A23195" t="s">
        <v>712</v>
      </c>
      <c r="B23195">
        <v>523.59983480000005</v>
      </c>
      <c r="C23195">
        <v>454.20447280000002</v>
      </c>
      <c r="D23195">
        <v>-8</v>
      </c>
      <c r="E23195" t="s">
        <v>32605</v>
      </c>
      <c r="F23195">
        <v>-1</v>
      </c>
      <c r="G23195">
        <v>930.3</v>
      </c>
      <c r="H23195" t="s">
        <v>32602</v>
      </c>
      <c r="I23195">
        <v>0</v>
      </c>
      <c r="J23195" t="s">
        <v>24933</v>
      </c>
      <c r="K23195" t="s">
        <v>5456</v>
      </c>
      <c r="L23195" t="s">
        <v>24934</v>
      </c>
      <c r="M23195">
        <v>3</v>
      </c>
      <c r="N23195" t="s">
        <v>32602</v>
      </c>
      <c r="O23195" t="s">
        <v>712</v>
      </c>
      <c r="P23195">
        <v>1</v>
      </c>
      <c r="Q23195" t="s">
        <v>33</v>
      </c>
      <c r="R23195">
        <v>5</v>
      </c>
      <c r="S23195" t="s">
        <v>26</v>
      </c>
    </row>
    <row r="23196" spans="1:19" x14ac:dyDescent="0.35">
      <c r="A23196" t="s">
        <v>712</v>
      </c>
      <c r="B23196">
        <v>523.59983480000005</v>
      </c>
      <c r="C23196">
        <v>499.33509299999997</v>
      </c>
      <c r="D23196">
        <v>-8</v>
      </c>
      <c r="E23196" t="s">
        <v>32606</v>
      </c>
      <c r="F23196">
        <v>-1</v>
      </c>
      <c r="G23196">
        <v>3800.5</v>
      </c>
      <c r="H23196" t="s">
        <v>32602</v>
      </c>
      <c r="I23196">
        <v>0</v>
      </c>
      <c r="J23196" t="s">
        <v>24933</v>
      </c>
      <c r="K23196" t="s">
        <v>845</v>
      </c>
      <c r="L23196" t="s">
        <v>24934</v>
      </c>
      <c r="M23196">
        <v>3</v>
      </c>
      <c r="N23196" t="s">
        <v>32602</v>
      </c>
      <c r="O23196" t="s">
        <v>712</v>
      </c>
      <c r="P23196">
        <v>1</v>
      </c>
      <c r="Q23196" t="s">
        <v>25</v>
      </c>
      <c r="R23196">
        <v>4</v>
      </c>
      <c r="S23196" t="s">
        <v>26</v>
      </c>
    </row>
    <row r="23197" spans="1:19" x14ac:dyDescent="0.35">
      <c r="A23197" t="s">
        <v>712</v>
      </c>
      <c r="B23197">
        <v>523.59983480000005</v>
      </c>
      <c r="C23197">
        <v>774.39268430000004</v>
      </c>
      <c r="D23197">
        <v>-8</v>
      </c>
      <c r="E23197" t="s">
        <v>32607</v>
      </c>
      <c r="F23197">
        <v>-1</v>
      </c>
      <c r="G23197">
        <v>1211.4000000000001</v>
      </c>
      <c r="H23197" t="s">
        <v>32602</v>
      </c>
      <c r="I23197">
        <v>0</v>
      </c>
      <c r="J23197" t="s">
        <v>24933</v>
      </c>
      <c r="K23197" t="s">
        <v>732</v>
      </c>
      <c r="L23197" t="s">
        <v>24934</v>
      </c>
      <c r="M23197">
        <v>3</v>
      </c>
      <c r="N23197" t="s">
        <v>32602</v>
      </c>
      <c r="O23197" t="s">
        <v>712</v>
      </c>
      <c r="P23197">
        <v>1</v>
      </c>
      <c r="Q23197" t="s">
        <v>25</v>
      </c>
      <c r="R23197">
        <v>6</v>
      </c>
      <c r="S23197" t="s">
        <v>26</v>
      </c>
    </row>
    <row r="23198" spans="1:19" x14ac:dyDescent="0.35">
      <c r="A23198" t="s">
        <v>302</v>
      </c>
      <c r="B23198">
        <v>976.97274689999995</v>
      </c>
      <c r="C23198">
        <v>834.41381360000003</v>
      </c>
      <c r="D23198">
        <v>54.7</v>
      </c>
      <c r="E23198" t="s">
        <v>32608</v>
      </c>
      <c r="F23198">
        <v>-1</v>
      </c>
      <c r="G23198">
        <v>3113.1</v>
      </c>
      <c r="H23198" t="s">
        <v>32609</v>
      </c>
      <c r="I23198">
        <v>0</v>
      </c>
      <c r="J23198" t="s">
        <v>16786</v>
      </c>
      <c r="K23198" t="s">
        <v>529</v>
      </c>
      <c r="L23198" t="s">
        <v>16787</v>
      </c>
      <c r="M23198">
        <v>2</v>
      </c>
      <c r="N23198" t="s">
        <v>32609</v>
      </c>
      <c r="O23198" t="s">
        <v>302</v>
      </c>
      <c r="P23198">
        <v>1</v>
      </c>
      <c r="Q23198" t="s">
        <v>25</v>
      </c>
      <c r="R23198">
        <v>7</v>
      </c>
      <c r="S23198" t="s">
        <v>26</v>
      </c>
    </row>
    <row r="23199" spans="1:19" x14ac:dyDescent="0.35">
      <c r="A23199" t="s">
        <v>302</v>
      </c>
      <c r="B23199">
        <v>976.97274689999995</v>
      </c>
      <c r="C23199">
        <v>947.49787760000004</v>
      </c>
      <c r="D23199">
        <v>54.7</v>
      </c>
      <c r="E23199" t="s">
        <v>32610</v>
      </c>
      <c r="F23199">
        <v>-1</v>
      </c>
      <c r="G23199">
        <v>3473.4</v>
      </c>
      <c r="H23199" t="s">
        <v>32609</v>
      </c>
      <c r="I23199">
        <v>0</v>
      </c>
      <c r="J23199" t="s">
        <v>16786</v>
      </c>
      <c r="K23199" t="s">
        <v>118</v>
      </c>
      <c r="L23199" t="s">
        <v>16787</v>
      </c>
      <c r="M23199">
        <v>2</v>
      </c>
      <c r="N23199" t="s">
        <v>32609</v>
      </c>
      <c r="O23199" t="s">
        <v>302</v>
      </c>
      <c r="P23199">
        <v>1</v>
      </c>
      <c r="Q23199" t="s">
        <v>25</v>
      </c>
      <c r="R23199">
        <v>8</v>
      </c>
      <c r="S23199" t="s">
        <v>26</v>
      </c>
    </row>
    <row r="23200" spans="1:19" x14ac:dyDescent="0.35">
      <c r="A23200" t="s">
        <v>302</v>
      </c>
      <c r="B23200">
        <v>976.97274689999995</v>
      </c>
      <c r="C23200">
        <v>721.32974960000001</v>
      </c>
      <c r="D23200">
        <v>54.7</v>
      </c>
      <c r="E23200" t="s">
        <v>32611</v>
      </c>
      <c r="F23200">
        <v>-1</v>
      </c>
      <c r="G23200">
        <v>3770.7</v>
      </c>
      <c r="H23200" t="s">
        <v>32609</v>
      </c>
      <c r="I23200">
        <v>0</v>
      </c>
      <c r="J23200" t="s">
        <v>16786</v>
      </c>
      <c r="K23200" t="s">
        <v>542</v>
      </c>
      <c r="L23200" t="s">
        <v>16787</v>
      </c>
      <c r="M23200">
        <v>2</v>
      </c>
      <c r="N23200" t="s">
        <v>32609</v>
      </c>
      <c r="O23200" t="s">
        <v>302</v>
      </c>
      <c r="P23200">
        <v>1</v>
      </c>
      <c r="Q23200" t="s">
        <v>25</v>
      </c>
      <c r="R23200">
        <v>6</v>
      </c>
      <c r="S23200" t="s">
        <v>26</v>
      </c>
    </row>
    <row r="23201" spans="1:19" x14ac:dyDescent="0.35">
      <c r="A23201" t="s">
        <v>302</v>
      </c>
      <c r="B23201">
        <v>976.97274689999995</v>
      </c>
      <c r="C23201">
        <v>1239.603799</v>
      </c>
      <c r="D23201">
        <v>54.7</v>
      </c>
      <c r="E23201" t="s">
        <v>32612</v>
      </c>
      <c r="F23201">
        <v>-1</v>
      </c>
      <c r="G23201">
        <v>5185.5</v>
      </c>
      <c r="H23201" t="s">
        <v>32609</v>
      </c>
      <c r="I23201">
        <v>0</v>
      </c>
      <c r="J23201" t="s">
        <v>16786</v>
      </c>
      <c r="K23201" t="s">
        <v>906</v>
      </c>
      <c r="L23201" t="s">
        <v>16787</v>
      </c>
      <c r="M23201">
        <v>2</v>
      </c>
      <c r="N23201" t="s">
        <v>32609</v>
      </c>
      <c r="O23201" t="s">
        <v>302</v>
      </c>
      <c r="P23201">
        <v>1</v>
      </c>
      <c r="Q23201" t="s">
        <v>25</v>
      </c>
      <c r="R23201">
        <v>10</v>
      </c>
      <c r="S23201" t="s">
        <v>26</v>
      </c>
    </row>
    <row r="23202" spans="1:19" x14ac:dyDescent="0.35">
      <c r="A23202" t="s">
        <v>302</v>
      </c>
      <c r="B23202">
        <v>976.97274689999995</v>
      </c>
      <c r="C23202">
        <v>1076.540471</v>
      </c>
      <c r="D23202">
        <v>54.7</v>
      </c>
      <c r="E23202" t="s">
        <v>32613</v>
      </c>
      <c r="F23202">
        <v>-1</v>
      </c>
      <c r="G23202">
        <v>2839.4</v>
      </c>
      <c r="H23202" t="s">
        <v>32609</v>
      </c>
      <c r="I23202">
        <v>0</v>
      </c>
      <c r="J23202" t="s">
        <v>16786</v>
      </c>
      <c r="K23202" t="s">
        <v>827</v>
      </c>
      <c r="L23202" t="s">
        <v>16787</v>
      </c>
      <c r="M23202">
        <v>2</v>
      </c>
      <c r="N23202" t="s">
        <v>32609</v>
      </c>
      <c r="O23202" t="s">
        <v>302</v>
      </c>
      <c r="P23202">
        <v>1</v>
      </c>
      <c r="Q23202" t="s">
        <v>25</v>
      </c>
      <c r="R23202">
        <v>9</v>
      </c>
      <c r="S23202" t="s">
        <v>26</v>
      </c>
    </row>
    <row r="23203" spans="1:19" x14ac:dyDescent="0.35">
      <c r="A23203" t="s">
        <v>302</v>
      </c>
      <c r="B23203">
        <v>976.97274689999995</v>
      </c>
      <c r="C23203">
        <v>1354.6307420000001</v>
      </c>
      <c r="D23203">
        <v>54.7</v>
      </c>
      <c r="E23203" t="s">
        <v>32614</v>
      </c>
      <c r="F23203">
        <v>-1</v>
      </c>
      <c r="G23203">
        <v>6421.9</v>
      </c>
      <c r="H23203" t="s">
        <v>32609</v>
      </c>
      <c r="I23203">
        <v>0</v>
      </c>
      <c r="J23203" t="s">
        <v>16786</v>
      </c>
      <c r="K23203" t="s">
        <v>3213</v>
      </c>
      <c r="L23203" t="s">
        <v>16787</v>
      </c>
      <c r="M23203">
        <v>2</v>
      </c>
      <c r="N23203" t="s">
        <v>32609</v>
      </c>
      <c r="O23203" t="s">
        <v>302</v>
      </c>
      <c r="P23203">
        <v>1</v>
      </c>
      <c r="Q23203" t="s">
        <v>25</v>
      </c>
      <c r="R23203">
        <v>11</v>
      </c>
      <c r="S23203" t="s">
        <v>26</v>
      </c>
    </row>
    <row r="23204" spans="1:19" x14ac:dyDescent="0.35">
      <c r="A23204" t="s">
        <v>302</v>
      </c>
      <c r="B23204">
        <v>651.65092340000001</v>
      </c>
      <c r="C23204">
        <v>834.41381360000003</v>
      </c>
      <c r="D23204">
        <v>55.2</v>
      </c>
      <c r="E23204" t="s">
        <v>32615</v>
      </c>
      <c r="F23204">
        <v>-1</v>
      </c>
      <c r="G23204">
        <v>3430.1</v>
      </c>
      <c r="H23204" t="s">
        <v>32616</v>
      </c>
      <c r="I23204">
        <v>0</v>
      </c>
      <c r="J23204" t="s">
        <v>16786</v>
      </c>
      <c r="K23204" t="s">
        <v>722</v>
      </c>
      <c r="L23204" t="s">
        <v>16787</v>
      </c>
      <c r="M23204">
        <v>3</v>
      </c>
      <c r="N23204" t="s">
        <v>32616</v>
      </c>
      <c r="O23204" t="s">
        <v>302</v>
      </c>
      <c r="P23204">
        <v>1</v>
      </c>
      <c r="Q23204" t="s">
        <v>25</v>
      </c>
      <c r="R23204">
        <v>7</v>
      </c>
      <c r="S23204" t="s">
        <v>26</v>
      </c>
    </row>
    <row r="23205" spans="1:19" x14ac:dyDescent="0.35">
      <c r="A23205" t="s">
        <v>302</v>
      </c>
      <c r="B23205">
        <v>651.65092340000001</v>
      </c>
      <c r="C23205">
        <v>1119.5316800000001</v>
      </c>
      <c r="D23205">
        <v>55.2</v>
      </c>
      <c r="E23205" t="s">
        <v>32617</v>
      </c>
      <c r="F23205">
        <v>-1</v>
      </c>
      <c r="G23205">
        <v>2750.2</v>
      </c>
      <c r="H23205" t="s">
        <v>32616</v>
      </c>
      <c r="I23205">
        <v>0</v>
      </c>
      <c r="J23205" t="s">
        <v>16786</v>
      </c>
      <c r="K23205" t="s">
        <v>3506</v>
      </c>
      <c r="L23205" t="s">
        <v>16787</v>
      </c>
      <c r="M23205">
        <v>3</v>
      </c>
      <c r="N23205" t="s">
        <v>32616</v>
      </c>
      <c r="O23205" t="s">
        <v>302</v>
      </c>
      <c r="P23205">
        <v>1</v>
      </c>
      <c r="Q23205" t="s">
        <v>33</v>
      </c>
      <c r="R23205">
        <v>9</v>
      </c>
      <c r="S23205" t="s">
        <v>26</v>
      </c>
    </row>
    <row r="23206" spans="1:19" x14ac:dyDescent="0.35">
      <c r="A23206" t="s">
        <v>302</v>
      </c>
      <c r="B23206">
        <v>651.65092340000001</v>
      </c>
      <c r="C23206">
        <v>1006.447616</v>
      </c>
      <c r="D23206">
        <v>55.2</v>
      </c>
      <c r="E23206" t="s">
        <v>32618</v>
      </c>
      <c r="F23206">
        <v>-1</v>
      </c>
      <c r="G23206">
        <v>3182.6</v>
      </c>
      <c r="H23206" t="s">
        <v>32616</v>
      </c>
      <c r="I23206">
        <v>0</v>
      </c>
      <c r="J23206" t="s">
        <v>16786</v>
      </c>
      <c r="K23206" t="s">
        <v>5818</v>
      </c>
      <c r="L23206" t="s">
        <v>16787</v>
      </c>
      <c r="M23206">
        <v>3</v>
      </c>
      <c r="N23206" t="s">
        <v>32616</v>
      </c>
      <c r="O23206" t="s">
        <v>302</v>
      </c>
      <c r="P23206">
        <v>1</v>
      </c>
      <c r="Q23206" t="s">
        <v>33</v>
      </c>
      <c r="R23206">
        <v>8</v>
      </c>
      <c r="S23206" t="s">
        <v>26</v>
      </c>
    </row>
    <row r="23207" spans="1:19" x14ac:dyDescent="0.35">
      <c r="A23207" t="s">
        <v>302</v>
      </c>
      <c r="B23207">
        <v>651.65092340000001</v>
      </c>
      <c r="C23207">
        <v>448.21503749999999</v>
      </c>
      <c r="D23207">
        <v>55.2</v>
      </c>
      <c r="E23207" t="s">
        <v>32619</v>
      </c>
      <c r="F23207">
        <v>-1</v>
      </c>
      <c r="G23207">
        <v>3641.4</v>
      </c>
      <c r="H23207" t="s">
        <v>32616</v>
      </c>
      <c r="I23207">
        <v>0</v>
      </c>
      <c r="J23207" t="s">
        <v>16786</v>
      </c>
      <c r="K23207" t="s">
        <v>833</v>
      </c>
      <c r="L23207" t="s">
        <v>16787</v>
      </c>
      <c r="M23207">
        <v>3</v>
      </c>
      <c r="N23207" t="s">
        <v>32616</v>
      </c>
      <c r="O23207" t="s">
        <v>302</v>
      </c>
      <c r="P23207">
        <v>1</v>
      </c>
      <c r="Q23207" t="s">
        <v>25</v>
      </c>
      <c r="R23207">
        <v>4</v>
      </c>
      <c r="S23207" t="s">
        <v>26</v>
      </c>
    </row>
    <row r="23208" spans="1:19" x14ac:dyDescent="0.35">
      <c r="A23208" t="s">
        <v>302</v>
      </c>
      <c r="B23208">
        <v>651.65092340000001</v>
      </c>
      <c r="C23208">
        <v>561.29910140000004</v>
      </c>
      <c r="D23208">
        <v>55.2</v>
      </c>
      <c r="E23208" t="s">
        <v>32620</v>
      </c>
      <c r="F23208">
        <v>-1</v>
      </c>
      <c r="G23208">
        <v>4622.7</v>
      </c>
      <c r="H23208" t="s">
        <v>32616</v>
      </c>
      <c r="I23208">
        <v>0</v>
      </c>
      <c r="J23208" t="s">
        <v>16786</v>
      </c>
      <c r="K23208" t="s">
        <v>589</v>
      </c>
      <c r="L23208" t="s">
        <v>16787</v>
      </c>
      <c r="M23208">
        <v>3</v>
      </c>
      <c r="N23208" t="s">
        <v>32616</v>
      </c>
      <c r="O23208" t="s">
        <v>302</v>
      </c>
      <c r="P23208">
        <v>1</v>
      </c>
      <c r="Q23208" t="s">
        <v>25</v>
      </c>
      <c r="R23208">
        <v>5</v>
      </c>
      <c r="S23208" t="s">
        <v>26</v>
      </c>
    </row>
    <row r="23209" spans="1:19" x14ac:dyDescent="0.35">
      <c r="A23209" t="s">
        <v>302</v>
      </c>
      <c r="B23209">
        <v>651.65092340000001</v>
      </c>
      <c r="C23209">
        <v>721.32974960000001</v>
      </c>
      <c r="D23209">
        <v>55.2</v>
      </c>
      <c r="E23209" t="s">
        <v>32621</v>
      </c>
      <c r="F23209">
        <v>-1</v>
      </c>
      <c r="G23209">
        <v>10000</v>
      </c>
      <c r="H23209" t="s">
        <v>32616</v>
      </c>
      <c r="I23209">
        <v>0</v>
      </c>
      <c r="J23209" t="s">
        <v>16786</v>
      </c>
      <c r="K23209" t="s">
        <v>725</v>
      </c>
      <c r="L23209" t="s">
        <v>16787</v>
      </c>
      <c r="M23209">
        <v>3</v>
      </c>
      <c r="N23209" t="s">
        <v>32616</v>
      </c>
      <c r="O23209" t="s">
        <v>302</v>
      </c>
      <c r="P23209">
        <v>1</v>
      </c>
      <c r="Q23209" t="s">
        <v>25</v>
      </c>
      <c r="R23209">
        <v>6</v>
      </c>
      <c r="S23209" t="s">
        <v>26</v>
      </c>
    </row>
    <row r="23210" spans="1:19" x14ac:dyDescent="0.35">
      <c r="A23210" t="s">
        <v>2349</v>
      </c>
      <c r="B23210">
        <v>688.84882110000001</v>
      </c>
      <c r="C23210">
        <v>546.28820240000005</v>
      </c>
      <c r="D23210">
        <v>40.5</v>
      </c>
      <c r="E23210" t="s">
        <v>32622</v>
      </c>
      <c r="F23210">
        <v>-1</v>
      </c>
      <c r="G23210">
        <v>3665.3</v>
      </c>
      <c r="H23210" t="s">
        <v>32623</v>
      </c>
      <c r="I23210">
        <v>0</v>
      </c>
      <c r="J23210" t="s">
        <v>32624</v>
      </c>
      <c r="K23210" t="s">
        <v>445</v>
      </c>
      <c r="L23210" t="s">
        <v>32624</v>
      </c>
      <c r="M23210">
        <v>2</v>
      </c>
      <c r="N23210" t="s">
        <v>32623</v>
      </c>
      <c r="O23210" t="s">
        <v>2349</v>
      </c>
      <c r="P23210">
        <v>1</v>
      </c>
      <c r="Q23210" t="s">
        <v>25</v>
      </c>
      <c r="R23210">
        <v>-1</v>
      </c>
      <c r="S23210" t="s">
        <v>26</v>
      </c>
    </row>
    <row r="23211" spans="1:19" x14ac:dyDescent="0.35">
      <c r="A23211" t="s">
        <v>2349</v>
      </c>
      <c r="B23211">
        <v>688.84882110000001</v>
      </c>
      <c r="C23211">
        <v>659.37226639999994</v>
      </c>
      <c r="D23211">
        <v>40.5</v>
      </c>
      <c r="E23211" t="s">
        <v>32625</v>
      </c>
      <c r="F23211">
        <v>-1</v>
      </c>
      <c r="G23211">
        <v>3127.5</v>
      </c>
      <c r="H23211" t="s">
        <v>32623</v>
      </c>
      <c r="I23211">
        <v>0</v>
      </c>
      <c r="J23211" t="s">
        <v>32624</v>
      </c>
      <c r="K23211" t="s">
        <v>1704</v>
      </c>
      <c r="L23211" t="s">
        <v>32624</v>
      </c>
      <c r="M23211">
        <v>2</v>
      </c>
      <c r="N23211" t="s">
        <v>32623</v>
      </c>
      <c r="O23211" t="s">
        <v>2349</v>
      </c>
      <c r="P23211">
        <v>1</v>
      </c>
      <c r="Q23211" t="s">
        <v>25</v>
      </c>
      <c r="R23211">
        <v>-1</v>
      </c>
      <c r="S23211" t="s">
        <v>26</v>
      </c>
    </row>
    <row r="23212" spans="1:19" x14ac:dyDescent="0.35">
      <c r="A23212" t="s">
        <v>2349</v>
      </c>
      <c r="B23212">
        <v>688.84882110000001</v>
      </c>
      <c r="C23212">
        <v>1089.5422450000001</v>
      </c>
      <c r="D23212">
        <v>40.5</v>
      </c>
      <c r="E23212" t="s">
        <v>32626</v>
      </c>
      <c r="F23212">
        <v>-1</v>
      </c>
      <c r="G23212">
        <v>3411.4</v>
      </c>
      <c r="H23212" t="s">
        <v>32623</v>
      </c>
      <c r="I23212">
        <v>0</v>
      </c>
      <c r="J23212" t="s">
        <v>32624</v>
      </c>
      <c r="K23212" t="s">
        <v>7703</v>
      </c>
      <c r="L23212" t="s">
        <v>32624</v>
      </c>
      <c r="M23212">
        <v>2</v>
      </c>
      <c r="N23212" t="s">
        <v>32623</v>
      </c>
      <c r="O23212" t="s">
        <v>2349</v>
      </c>
      <c r="P23212">
        <v>1</v>
      </c>
      <c r="Q23212" t="s">
        <v>25</v>
      </c>
      <c r="R23212">
        <v>-1</v>
      </c>
      <c r="S23212" t="s">
        <v>26</v>
      </c>
    </row>
    <row r="23213" spans="1:19" x14ac:dyDescent="0.35">
      <c r="A23213" t="s">
        <v>2349</v>
      </c>
      <c r="B23213">
        <v>688.84882110000001</v>
      </c>
      <c r="C23213">
        <v>974.51530179999997</v>
      </c>
      <c r="D23213">
        <v>40.5</v>
      </c>
      <c r="E23213" t="s">
        <v>32627</v>
      </c>
      <c r="F23213">
        <v>-1</v>
      </c>
      <c r="G23213">
        <v>2988</v>
      </c>
      <c r="H23213" t="s">
        <v>32623</v>
      </c>
      <c r="I23213">
        <v>0</v>
      </c>
      <c r="J23213" t="s">
        <v>32624</v>
      </c>
      <c r="K23213" t="s">
        <v>11673</v>
      </c>
      <c r="L23213" t="s">
        <v>32624</v>
      </c>
      <c r="M23213">
        <v>2</v>
      </c>
      <c r="N23213" t="s">
        <v>32623</v>
      </c>
      <c r="O23213" t="s">
        <v>2349</v>
      </c>
      <c r="P23213">
        <v>1</v>
      </c>
      <c r="Q23213" t="s">
        <v>25</v>
      </c>
      <c r="R23213">
        <v>-1</v>
      </c>
      <c r="S23213" t="s">
        <v>26</v>
      </c>
    </row>
    <row r="23214" spans="1:19" x14ac:dyDescent="0.35">
      <c r="A23214" t="s">
        <v>2349</v>
      </c>
      <c r="B23214">
        <v>688.84882110000001</v>
      </c>
      <c r="C23214">
        <v>431.26125939999997</v>
      </c>
      <c r="D23214">
        <v>40.5</v>
      </c>
      <c r="E23214" t="s">
        <v>32628</v>
      </c>
      <c r="F23214">
        <v>-1</v>
      </c>
      <c r="G23214">
        <v>2748</v>
      </c>
      <c r="H23214" t="s">
        <v>32623</v>
      </c>
      <c r="I23214">
        <v>0</v>
      </c>
      <c r="J23214" t="s">
        <v>32624</v>
      </c>
      <c r="K23214" t="s">
        <v>1151</v>
      </c>
      <c r="L23214" t="s">
        <v>32624</v>
      </c>
      <c r="M23214">
        <v>2</v>
      </c>
      <c r="N23214" t="s">
        <v>32623</v>
      </c>
      <c r="O23214" t="s">
        <v>2349</v>
      </c>
      <c r="P23214">
        <v>1</v>
      </c>
      <c r="Q23214" t="s">
        <v>25</v>
      </c>
      <c r="R23214">
        <v>-1</v>
      </c>
      <c r="S23214" t="s">
        <v>26</v>
      </c>
    </row>
    <row r="23215" spans="1:19" x14ac:dyDescent="0.35">
      <c r="A23215" t="s">
        <v>2349</v>
      </c>
      <c r="B23215">
        <v>688.84882110000001</v>
      </c>
      <c r="C23215">
        <v>746.4042948</v>
      </c>
      <c r="D23215">
        <v>40.5</v>
      </c>
      <c r="E23215" t="s">
        <v>32629</v>
      </c>
      <c r="F23215">
        <v>-1</v>
      </c>
      <c r="G23215">
        <v>10000</v>
      </c>
      <c r="H23215" t="s">
        <v>32623</v>
      </c>
      <c r="I23215">
        <v>0</v>
      </c>
      <c r="J23215" t="s">
        <v>32624</v>
      </c>
      <c r="K23215" t="s">
        <v>823</v>
      </c>
      <c r="L23215" t="s">
        <v>32624</v>
      </c>
      <c r="M23215">
        <v>2</v>
      </c>
      <c r="N23215" t="s">
        <v>32623</v>
      </c>
      <c r="O23215" t="s">
        <v>2349</v>
      </c>
      <c r="P23215">
        <v>1</v>
      </c>
      <c r="Q23215" t="s">
        <v>25</v>
      </c>
      <c r="R23215">
        <v>-1</v>
      </c>
      <c r="S23215" t="s">
        <v>26</v>
      </c>
    </row>
    <row r="23216" spans="1:19" x14ac:dyDescent="0.35">
      <c r="A23216" t="s">
        <v>1646</v>
      </c>
      <c r="B23216">
        <v>1129.570608</v>
      </c>
      <c r="C23216">
        <v>959.44688789999998</v>
      </c>
      <c r="D23216">
        <v>153.1</v>
      </c>
      <c r="E23216" t="s">
        <v>32630</v>
      </c>
      <c r="F23216">
        <v>-1</v>
      </c>
      <c r="G23216">
        <v>2361.6999999999998</v>
      </c>
      <c r="H23216" t="s">
        <v>32631</v>
      </c>
      <c r="I23216">
        <v>0</v>
      </c>
      <c r="J23216" t="s">
        <v>32632</v>
      </c>
      <c r="K23216" t="s">
        <v>1761</v>
      </c>
      <c r="L23216" t="s">
        <v>32632</v>
      </c>
      <c r="M23216">
        <v>2</v>
      </c>
      <c r="N23216" t="s">
        <v>32631</v>
      </c>
      <c r="O23216" t="s">
        <v>1646</v>
      </c>
      <c r="P23216">
        <v>1</v>
      </c>
      <c r="Q23216" t="s">
        <v>33</v>
      </c>
      <c r="R23216">
        <v>-1</v>
      </c>
      <c r="S23216" t="s">
        <v>26</v>
      </c>
    </row>
    <row r="23217" spans="1:19" x14ac:dyDescent="0.35">
      <c r="A23217" t="s">
        <v>1646</v>
      </c>
      <c r="B23217">
        <v>1129.570608</v>
      </c>
      <c r="C23217">
        <v>1970.985819</v>
      </c>
      <c r="D23217">
        <v>153.1</v>
      </c>
      <c r="E23217" t="s">
        <v>32633</v>
      </c>
      <c r="F23217">
        <v>-1</v>
      </c>
      <c r="G23217">
        <v>2333.4</v>
      </c>
      <c r="H23217" t="s">
        <v>32631</v>
      </c>
      <c r="I23217">
        <v>0</v>
      </c>
      <c r="J23217" t="s">
        <v>32632</v>
      </c>
      <c r="K23217" t="s">
        <v>9316</v>
      </c>
      <c r="L23217" t="s">
        <v>32632</v>
      </c>
      <c r="M23217">
        <v>2</v>
      </c>
      <c r="N23217" t="s">
        <v>32631</v>
      </c>
      <c r="O23217" t="s">
        <v>1646</v>
      </c>
      <c r="P23217">
        <v>1</v>
      </c>
      <c r="Q23217" t="s">
        <v>25</v>
      </c>
      <c r="R23217">
        <v>-1</v>
      </c>
      <c r="S23217" t="s">
        <v>26</v>
      </c>
    </row>
    <row r="23218" spans="1:19" x14ac:dyDescent="0.35">
      <c r="A23218" t="s">
        <v>1646</v>
      </c>
      <c r="B23218">
        <v>1129.570608</v>
      </c>
      <c r="C23218">
        <v>842.44068030000005</v>
      </c>
      <c r="D23218">
        <v>153.1</v>
      </c>
      <c r="E23218" t="s">
        <v>32634</v>
      </c>
      <c r="F23218">
        <v>-1</v>
      </c>
      <c r="G23218">
        <v>7987.1</v>
      </c>
      <c r="H23218" t="s">
        <v>32631</v>
      </c>
      <c r="I23218">
        <v>0</v>
      </c>
      <c r="J23218" t="s">
        <v>32632</v>
      </c>
      <c r="K23218" t="s">
        <v>1884</v>
      </c>
      <c r="L23218" t="s">
        <v>32632</v>
      </c>
      <c r="M23218">
        <v>2</v>
      </c>
      <c r="N23218" t="s">
        <v>32631</v>
      </c>
      <c r="O23218" t="s">
        <v>1646</v>
      </c>
      <c r="P23218">
        <v>1</v>
      </c>
      <c r="Q23218" t="s">
        <v>25</v>
      </c>
      <c r="R23218">
        <v>-1</v>
      </c>
      <c r="S23218" t="s">
        <v>26</v>
      </c>
    </row>
    <row r="23219" spans="1:19" x14ac:dyDescent="0.35">
      <c r="A23219" t="s">
        <v>1646</v>
      </c>
      <c r="B23219">
        <v>1129.570608</v>
      </c>
      <c r="C23219">
        <v>451.26634469999999</v>
      </c>
      <c r="D23219">
        <v>153.1</v>
      </c>
      <c r="E23219" t="s">
        <v>32635</v>
      </c>
      <c r="F23219">
        <v>-1</v>
      </c>
      <c r="G23219">
        <v>10000</v>
      </c>
      <c r="H23219" t="s">
        <v>32631</v>
      </c>
      <c r="I23219">
        <v>0</v>
      </c>
      <c r="J23219" t="s">
        <v>32632</v>
      </c>
      <c r="K23219" t="s">
        <v>5343</v>
      </c>
      <c r="L23219" t="s">
        <v>32632</v>
      </c>
      <c r="M23219">
        <v>2</v>
      </c>
      <c r="N23219" t="s">
        <v>32631</v>
      </c>
      <c r="O23219" t="s">
        <v>1646</v>
      </c>
      <c r="P23219">
        <v>1</v>
      </c>
      <c r="Q23219" t="s">
        <v>25</v>
      </c>
      <c r="R23219">
        <v>-1</v>
      </c>
      <c r="S23219" t="s">
        <v>26</v>
      </c>
    </row>
    <row r="23220" spans="1:19" x14ac:dyDescent="0.35">
      <c r="A23220" t="s">
        <v>1646</v>
      </c>
      <c r="B23220">
        <v>1129.570608</v>
      </c>
      <c r="C23220">
        <v>1729.8431780000001</v>
      </c>
      <c r="D23220">
        <v>153.1</v>
      </c>
      <c r="E23220" t="s">
        <v>32636</v>
      </c>
      <c r="F23220">
        <v>-1</v>
      </c>
      <c r="G23220">
        <v>4876</v>
      </c>
      <c r="H23220" t="s">
        <v>32631</v>
      </c>
      <c r="I23220">
        <v>0</v>
      </c>
      <c r="J23220" t="s">
        <v>32632</v>
      </c>
      <c r="K23220" t="s">
        <v>32637</v>
      </c>
      <c r="L23220" t="s">
        <v>32632</v>
      </c>
      <c r="M23220">
        <v>2</v>
      </c>
      <c r="N23220" t="s">
        <v>32631</v>
      </c>
      <c r="O23220" t="s">
        <v>1646</v>
      </c>
      <c r="P23220">
        <v>1</v>
      </c>
      <c r="Q23220" t="s">
        <v>25</v>
      </c>
      <c r="R23220">
        <v>-1</v>
      </c>
      <c r="S23220" t="s">
        <v>26</v>
      </c>
    </row>
    <row r="23221" spans="1:19" x14ac:dyDescent="0.35">
      <c r="A23221" t="s">
        <v>1646</v>
      </c>
      <c r="B23221">
        <v>1129.570608</v>
      </c>
      <c r="C23221">
        <v>1857.9017550000001</v>
      </c>
      <c r="D23221">
        <v>153.1</v>
      </c>
      <c r="E23221" t="s">
        <v>32638</v>
      </c>
      <c r="F23221">
        <v>-1</v>
      </c>
      <c r="G23221">
        <v>2542.6</v>
      </c>
      <c r="H23221" t="s">
        <v>32631</v>
      </c>
      <c r="I23221">
        <v>0</v>
      </c>
      <c r="J23221" t="s">
        <v>32632</v>
      </c>
      <c r="K23221" t="s">
        <v>9596</v>
      </c>
      <c r="L23221" t="s">
        <v>32632</v>
      </c>
      <c r="M23221">
        <v>2</v>
      </c>
      <c r="N23221" t="s">
        <v>32631</v>
      </c>
      <c r="O23221" t="s">
        <v>1646</v>
      </c>
      <c r="P23221">
        <v>1</v>
      </c>
      <c r="Q23221" t="s">
        <v>25</v>
      </c>
      <c r="R23221">
        <v>-1</v>
      </c>
      <c r="S23221" t="s">
        <v>26</v>
      </c>
    </row>
    <row r="23222" spans="1:19" x14ac:dyDescent="0.35">
      <c r="A23222" t="s">
        <v>1646</v>
      </c>
      <c r="B23222">
        <v>753.38283109999998</v>
      </c>
      <c r="C23222">
        <v>451.26634469999999</v>
      </c>
      <c r="D23222">
        <v>152.5</v>
      </c>
      <c r="E23222" t="s">
        <v>32639</v>
      </c>
      <c r="F23222">
        <v>-1</v>
      </c>
      <c r="G23222">
        <v>4170.8</v>
      </c>
      <c r="H23222" t="s">
        <v>32640</v>
      </c>
      <c r="I23222">
        <v>0</v>
      </c>
      <c r="J23222" t="s">
        <v>32632</v>
      </c>
      <c r="K23222" t="s">
        <v>89</v>
      </c>
      <c r="L23222" t="s">
        <v>32632</v>
      </c>
      <c r="M23222">
        <v>3</v>
      </c>
      <c r="N23222" t="s">
        <v>32640</v>
      </c>
      <c r="O23222" t="s">
        <v>1646</v>
      </c>
      <c r="P23222">
        <v>1</v>
      </c>
      <c r="Q23222" t="s">
        <v>25</v>
      </c>
      <c r="R23222">
        <v>-1</v>
      </c>
      <c r="S23222" t="s">
        <v>26</v>
      </c>
    </row>
    <row r="23223" spans="1:19" x14ac:dyDescent="0.35">
      <c r="A23223" t="s">
        <v>1646</v>
      </c>
      <c r="B23223">
        <v>753.38283109999998</v>
      </c>
      <c r="C23223">
        <v>679.37735180000004</v>
      </c>
      <c r="D23223">
        <v>152.5</v>
      </c>
      <c r="E23223" t="s">
        <v>32641</v>
      </c>
      <c r="F23223">
        <v>-1</v>
      </c>
      <c r="G23223">
        <v>2403.5</v>
      </c>
      <c r="H23223" t="s">
        <v>32640</v>
      </c>
      <c r="I23223">
        <v>0</v>
      </c>
      <c r="J23223" t="s">
        <v>32632</v>
      </c>
      <c r="K23223" t="s">
        <v>114</v>
      </c>
      <c r="L23223" t="s">
        <v>32632</v>
      </c>
      <c r="M23223">
        <v>3</v>
      </c>
      <c r="N23223" t="s">
        <v>32640</v>
      </c>
      <c r="O23223" t="s">
        <v>1646</v>
      </c>
      <c r="P23223">
        <v>1</v>
      </c>
      <c r="Q23223" t="s">
        <v>25</v>
      </c>
      <c r="R23223">
        <v>-1</v>
      </c>
      <c r="S23223" t="s">
        <v>26</v>
      </c>
    </row>
    <row r="23224" spans="1:19" x14ac:dyDescent="0.35">
      <c r="A23224" t="s">
        <v>1646</v>
      </c>
      <c r="B23224">
        <v>753.38283109999998</v>
      </c>
      <c r="C23224">
        <v>941.50909420000005</v>
      </c>
      <c r="D23224">
        <v>152.5</v>
      </c>
      <c r="E23224" t="s">
        <v>32642</v>
      </c>
      <c r="F23224">
        <v>-1</v>
      </c>
      <c r="G23224">
        <v>6129.6</v>
      </c>
      <c r="H23224" t="s">
        <v>32640</v>
      </c>
      <c r="I23224">
        <v>0</v>
      </c>
      <c r="J23224" t="s">
        <v>32632</v>
      </c>
      <c r="K23224" t="s">
        <v>282</v>
      </c>
      <c r="L23224" t="s">
        <v>32632</v>
      </c>
      <c r="M23224">
        <v>3</v>
      </c>
      <c r="N23224" t="s">
        <v>32640</v>
      </c>
      <c r="O23224" t="s">
        <v>1646</v>
      </c>
      <c r="P23224">
        <v>1</v>
      </c>
      <c r="Q23224" t="s">
        <v>25</v>
      </c>
      <c r="R23224">
        <v>-1</v>
      </c>
      <c r="S23224" t="s">
        <v>26</v>
      </c>
    </row>
    <row r="23225" spans="1:19" x14ac:dyDescent="0.35">
      <c r="A23225" t="s">
        <v>1646</v>
      </c>
      <c r="B23225">
        <v>753.38283109999998</v>
      </c>
      <c r="C23225">
        <v>842.44068030000005</v>
      </c>
      <c r="D23225">
        <v>152.5</v>
      </c>
      <c r="E23225" t="s">
        <v>32643</v>
      </c>
      <c r="F23225">
        <v>-1</v>
      </c>
      <c r="G23225">
        <v>10000</v>
      </c>
      <c r="H23225" t="s">
        <v>32640</v>
      </c>
      <c r="I23225">
        <v>0</v>
      </c>
      <c r="J23225" t="s">
        <v>32632</v>
      </c>
      <c r="K23225" t="s">
        <v>32644</v>
      </c>
      <c r="L23225" t="s">
        <v>32632</v>
      </c>
      <c r="M23225">
        <v>3</v>
      </c>
      <c r="N23225" t="s">
        <v>32640</v>
      </c>
      <c r="O23225" t="s">
        <v>1646</v>
      </c>
      <c r="P23225">
        <v>1</v>
      </c>
      <c r="Q23225" t="s">
        <v>25</v>
      </c>
      <c r="R23225">
        <v>-1</v>
      </c>
      <c r="S23225" t="s">
        <v>26</v>
      </c>
    </row>
    <row r="23226" spans="1:19" x14ac:dyDescent="0.35">
      <c r="A23226" t="s">
        <v>1646</v>
      </c>
      <c r="B23226">
        <v>753.38283109999998</v>
      </c>
      <c r="C23226">
        <v>566.29328780000003</v>
      </c>
      <c r="D23226">
        <v>152.5</v>
      </c>
      <c r="E23226" t="s">
        <v>32645</v>
      </c>
      <c r="F23226">
        <v>-1</v>
      </c>
      <c r="G23226">
        <v>4359.3</v>
      </c>
      <c r="H23226" t="s">
        <v>32640</v>
      </c>
      <c r="I23226">
        <v>0</v>
      </c>
      <c r="J23226" t="s">
        <v>32632</v>
      </c>
      <c r="K23226" t="s">
        <v>833</v>
      </c>
      <c r="L23226" t="s">
        <v>32632</v>
      </c>
      <c r="M23226">
        <v>3</v>
      </c>
      <c r="N23226" t="s">
        <v>32640</v>
      </c>
      <c r="O23226" t="s">
        <v>1646</v>
      </c>
      <c r="P23226">
        <v>1</v>
      </c>
      <c r="Q23226" t="s">
        <v>25</v>
      </c>
      <c r="R23226">
        <v>-1</v>
      </c>
      <c r="S23226" t="s">
        <v>26</v>
      </c>
    </row>
    <row r="23227" spans="1:19" x14ac:dyDescent="0.35">
      <c r="A23227" t="s">
        <v>1646</v>
      </c>
      <c r="B23227">
        <v>753.38283109999998</v>
      </c>
      <c r="C23227">
        <v>529.29803879999997</v>
      </c>
      <c r="D23227">
        <v>152.5</v>
      </c>
      <c r="E23227" t="s">
        <v>32646</v>
      </c>
      <c r="F23227">
        <v>-1</v>
      </c>
      <c r="G23227">
        <v>1696.8</v>
      </c>
      <c r="H23227" t="s">
        <v>32640</v>
      </c>
      <c r="I23227">
        <v>0</v>
      </c>
      <c r="J23227" t="s">
        <v>32632</v>
      </c>
      <c r="K23227" t="s">
        <v>9407</v>
      </c>
      <c r="L23227" t="s">
        <v>32632</v>
      </c>
      <c r="M23227">
        <v>3</v>
      </c>
      <c r="N23227" t="s">
        <v>32640</v>
      </c>
      <c r="O23227" t="s">
        <v>1646</v>
      </c>
      <c r="P23227">
        <v>1</v>
      </c>
      <c r="Q23227" t="s">
        <v>33</v>
      </c>
      <c r="R23227">
        <v>-1</v>
      </c>
      <c r="S23227" t="s">
        <v>26</v>
      </c>
    </row>
    <row r="23228" spans="1:19" x14ac:dyDescent="0.35">
      <c r="A23228" t="s">
        <v>538</v>
      </c>
      <c r="B23228">
        <v>724.87431590000006</v>
      </c>
      <c r="C23228">
        <v>1093.5557859999999</v>
      </c>
      <c r="D23228">
        <v>37.6</v>
      </c>
      <c r="E23228" t="s">
        <v>32647</v>
      </c>
      <c r="F23228">
        <v>-1</v>
      </c>
      <c r="G23228">
        <v>4048.5</v>
      </c>
      <c r="H23228" t="s">
        <v>32648</v>
      </c>
      <c r="I23228">
        <v>0</v>
      </c>
      <c r="J23228" t="s">
        <v>22847</v>
      </c>
      <c r="K23228" t="s">
        <v>2356</v>
      </c>
      <c r="L23228" t="s">
        <v>22847</v>
      </c>
      <c r="M23228">
        <v>2</v>
      </c>
      <c r="N23228" t="s">
        <v>32648</v>
      </c>
      <c r="O23228" t="s">
        <v>538</v>
      </c>
      <c r="P23228">
        <v>1</v>
      </c>
      <c r="Q23228" t="s">
        <v>25</v>
      </c>
      <c r="R23228">
        <v>11</v>
      </c>
      <c r="S23228" t="s">
        <v>26</v>
      </c>
    </row>
    <row r="23229" spans="1:19" x14ac:dyDescent="0.35">
      <c r="A23229" t="s">
        <v>538</v>
      </c>
      <c r="B23229">
        <v>724.87431590000006</v>
      </c>
      <c r="C23229">
        <v>356.19284549999998</v>
      </c>
      <c r="D23229">
        <v>37.6</v>
      </c>
      <c r="E23229" t="s">
        <v>32649</v>
      </c>
      <c r="F23229">
        <v>-1</v>
      </c>
      <c r="G23229">
        <v>3666.3</v>
      </c>
      <c r="H23229" t="s">
        <v>32648</v>
      </c>
      <c r="I23229">
        <v>0</v>
      </c>
      <c r="J23229" t="s">
        <v>22847</v>
      </c>
      <c r="K23229" t="s">
        <v>206</v>
      </c>
      <c r="L23229" t="s">
        <v>22847</v>
      </c>
      <c r="M23229">
        <v>2</v>
      </c>
      <c r="N23229" t="s">
        <v>32648</v>
      </c>
      <c r="O23229" t="s">
        <v>538</v>
      </c>
      <c r="P23229">
        <v>1</v>
      </c>
      <c r="Q23229" t="s">
        <v>33</v>
      </c>
      <c r="R23229">
        <v>3</v>
      </c>
      <c r="S23229" t="s">
        <v>26</v>
      </c>
    </row>
    <row r="23230" spans="1:19" x14ac:dyDescent="0.35">
      <c r="A23230" t="s">
        <v>538</v>
      </c>
      <c r="B23230">
        <v>724.87431590000006</v>
      </c>
      <c r="C23230">
        <v>505.29803879999997</v>
      </c>
      <c r="D23230">
        <v>37.6</v>
      </c>
      <c r="E23230" t="s">
        <v>32650</v>
      </c>
      <c r="F23230">
        <v>-1</v>
      </c>
      <c r="G23230">
        <v>3405.1</v>
      </c>
      <c r="H23230" t="s">
        <v>32648</v>
      </c>
      <c r="I23230">
        <v>0</v>
      </c>
      <c r="J23230" t="s">
        <v>22847</v>
      </c>
      <c r="K23230" t="s">
        <v>535</v>
      </c>
      <c r="L23230" t="s">
        <v>22847</v>
      </c>
      <c r="M23230">
        <v>2</v>
      </c>
      <c r="N23230" t="s">
        <v>32648</v>
      </c>
      <c r="O23230" t="s">
        <v>538</v>
      </c>
      <c r="P23230">
        <v>1</v>
      </c>
      <c r="Q23230" t="s">
        <v>25</v>
      </c>
      <c r="R23230">
        <v>5</v>
      </c>
      <c r="S23230" t="s">
        <v>26</v>
      </c>
    </row>
    <row r="23231" spans="1:19" x14ac:dyDescent="0.35">
      <c r="A23231" t="s">
        <v>538</v>
      </c>
      <c r="B23231">
        <v>724.87431590000006</v>
      </c>
      <c r="C23231">
        <v>790.43050949999997</v>
      </c>
      <c r="D23231">
        <v>37.6</v>
      </c>
      <c r="E23231" t="s">
        <v>32651</v>
      </c>
      <c r="F23231">
        <v>-1</v>
      </c>
      <c r="G23231">
        <v>4473</v>
      </c>
      <c r="H23231" t="s">
        <v>32648</v>
      </c>
      <c r="I23231">
        <v>0</v>
      </c>
      <c r="J23231" t="s">
        <v>22847</v>
      </c>
      <c r="K23231" t="s">
        <v>359</v>
      </c>
      <c r="L23231" t="s">
        <v>22847</v>
      </c>
      <c r="M23231">
        <v>2</v>
      </c>
      <c r="N23231" t="s">
        <v>32648</v>
      </c>
      <c r="O23231" t="s">
        <v>538</v>
      </c>
      <c r="P23231">
        <v>1</v>
      </c>
      <c r="Q23231" t="s">
        <v>25</v>
      </c>
      <c r="R23231">
        <v>8</v>
      </c>
      <c r="S23231" t="s">
        <v>26</v>
      </c>
    </row>
    <row r="23232" spans="1:19" x14ac:dyDescent="0.35">
      <c r="A23232" t="s">
        <v>538</v>
      </c>
      <c r="B23232">
        <v>724.87431590000006</v>
      </c>
      <c r="C23232">
        <v>891.47818800000005</v>
      </c>
      <c r="D23232">
        <v>37.6</v>
      </c>
      <c r="E23232" t="s">
        <v>32652</v>
      </c>
      <c r="F23232">
        <v>-1</v>
      </c>
      <c r="G23232">
        <v>5951.7</v>
      </c>
      <c r="H23232" t="s">
        <v>32648</v>
      </c>
      <c r="I23232">
        <v>0</v>
      </c>
      <c r="J23232" t="s">
        <v>22847</v>
      </c>
      <c r="K23232" t="s">
        <v>35</v>
      </c>
      <c r="L23232" t="s">
        <v>22847</v>
      </c>
      <c r="M23232">
        <v>2</v>
      </c>
      <c r="N23232" t="s">
        <v>32648</v>
      </c>
      <c r="O23232" t="s">
        <v>538</v>
      </c>
      <c r="P23232">
        <v>1</v>
      </c>
      <c r="Q23232" t="s">
        <v>25</v>
      </c>
      <c r="R23232">
        <v>9</v>
      </c>
      <c r="S23232" t="s">
        <v>26</v>
      </c>
    </row>
    <row r="23233" spans="1:19" x14ac:dyDescent="0.35">
      <c r="A23233" t="s">
        <v>538</v>
      </c>
      <c r="B23233">
        <v>724.87431590000006</v>
      </c>
      <c r="C23233">
        <v>1022.518673</v>
      </c>
      <c r="D23233">
        <v>37.6</v>
      </c>
      <c r="E23233" t="s">
        <v>32653</v>
      </c>
      <c r="F23233">
        <v>-1</v>
      </c>
      <c r="G23233">
        <v>4948.5</v>
      </c>
      <c r="H23233" t="s">
        <v>32648</v>
      </c>
      <c r="I23233">
        <v>0</v>
      </c>
      <c r="J23233" t="s">
        <v>22847</v>
      </c>
      <c r="K23233" t="s">
        <v>1436</v>
      </c>
      <c r="L23233" t="s">
        <v>22847</v>
      </c>
      <c r="M23233">
        <v>2</v>
      </c>
      <c r="N23233" t="s">
        <v>32648</v>
      </c>
      <c r="O23233" t="s">
        <v>538</v>
      </c>
      <c r="P23233">
        <v>1</v>
      </c>
      <c r="Q23233" t="s">
        <v>25</v>
      </c>
      <c r="R23233">
        <v>10</v>
      </c>
      <c r="S23233" t="s">
        <v>26</v>
      </c>
    </row>
    <row r="23234" spans="1:19" x14ac:dyDescent="0.35">
      <c r="A23234" t="s">
        <v>538</v>
      </c>
      <c r="B23234">
        <v>732.87177320000001</v>
      </c>
      <c r="C23234">
        <v>790.43050949999997</v>
      </c>
      <c r="D23234">
        <v>21.9</v>
      </c>
      <c r="E23234" t="s">
        <v>32654</v>
      </c>
      <c r="F23234">
        <v>-1</v>
      </c>
      <c r="G23234">
        <v>1623</v>
      </c>
      <c r="H23234" t="s">
        <v>32655</v>
      </c>
      <c r="I23234">
        <v>0</v>
      </c>
      <c r="J23234" t="s">
        <v>22847</v>
      </c>
      <c r="K23234" t="s">
        <v>522</v>
      </c>
      <c r="L23234" t="s">
        <v>22855</v>
      </c>
      <c r="M23234">
        <v>2</v>
      </c>
      <c r="N23234" t="s">
        <v>32655</v>
      </c>
      <c r="O23234" t="s">
        <v>538</v>
      </c>
      <c r="P23234">
        <v>1</v>
      </c>
      <c r="Q23234" t="s">
        <v>25</v>
      </c>
      <c r="R23234">
        <v>8</v>
      </c>
      <c r="S23234" t="s">
        <v>26</v>
      </c>
    </row>
    <row r="23235" spans="1:19" x14ac:dyDescent="0.35">
      <c r="A23235" t="s">
        <v>538</v>
      </c>
      <c r="B23235">
        <v>732.87177320000001</v>
      </c>
      <c r="C23235">
        <v>1038.5135869999999</v>
      </c>
      <c r="D23235">
        <v>21.9</v>
      </c>
      <c r="E23235" t="s">
        <v>32656</v>
      </c>
      <c r="F23235">
        <v>-1</v>
      </c>
      <c r="G23235">
        <v>2218.1999999999998</v>
      </c>
      <c r="H23235" t="s">
        <v>32655</v>
      </c>
      <c r="I23235">
        <v>0</v>
      </c>
      <c r="J23235" t="s">
        <v>22847</v>
      </c>
      <c r="K23235" t="s">
        <v>549</v>
      </c>
      <c r="L23235" t="s">
        <v>22855</v>
      </c>
      <c r="M23235">
        <v>2</v>
      </c>
      <c r="N23235" t="s">
        <v>32655</v>
      </c>
      <c r="O23235" t="s">
        <v>538</v>
      </c>
      <c r="P23235">
        <v>1</v>
      </c>
      <c r="Q23235" t="s">
        <v>25</v>
      </c>
      <c r="R23235">
        <v>10</v>
      </c>
      <c r="S23235" t="s">
        <v>26</v>
      </c>
    </row>
    <row r="23236" spans="1:19" x14ac:dyDescent="0.35">
      <c r="A23236" t="s">
        <v>538</v>
      </c>
      <c r="B23236">
        <v>732.87177320000001</v>
      </c>
      <c r="C23236">
        <v>356.19284549999998</v>
      </c>
      <c r="D23236">
        <v>21.9</v>
      </c>
      <c r="E23236" t="s">
        <v>32657</v>
      </c>
      <c r="F23236">
        <v>-1</v>
      </c>
      <c r="G23236">
        <v>1483.2</v>
      </c>
      <c r="H23236" t="s">
        <v>32655</v>
      </c>
      <c r="I23236">
        <v>0</v>
      </c>
      <c r="J23236" t="s">
        <v>22847</v>
      </c>
      <c r="K23236" t="s">
        <v>1378</v>
      </c>
      <c r="L23236" t="s">
        <v>22855</v>
      </c>
      <c r="M23236">
        <v>2</v>
      </c>
      <c r="N23236" t="s">
        <v>32655</v>
      </c>
      <c r="O23236" t="s">
        <v>538</v>
      </c>
      <c r="P23236">
        <v>1</v>
      </c>
      <c r="Q23236" t="s">
        <v>33</v>
      </c>
      <c r="R23236">
        <v>3</v>
      </c>
      <c r="S23236" t="s">
        <v>26</v>
      </c>
    </row>
    <row r="23237" spans="1:19" x14ac:dyDescent="0.35">
      <c r="A23237" t="s">
        <v>538</v>
      </c>
      <c r="B23237">
        <v>732.87177320000001</v>
      </c>
      <c r="C23237">
        <v>891.47818800000005</v>
      </c>
      <c r="D23237">
        <v>21.9</v>
      </c>
      <c r="E23237" t="s">
        <v>32658</v>
      </c>
      <c r="F23237">
        <v>-1</v>
      </c>
      <c r="G23237">
        <v>2506.4</v>
      </c>
      <c r="H23237" t="s">
        <v>32655</v>
      </c>
      <c r="I23237">
        <v>0</v>
      </c>
      <c r="J23237" t="s">
        <v>22847</v>
      </c>
      <c r="K23237" t="s">
        <v>827</v>
      </c>
      <c r="L23237" t="s">
        <v>22855</v>
      </c>
      <c r="M23237">
        <v>2</v>
      </c>
      <c r="N23237" t="s">
        <v>32655</v>
      </c>
      <c r="O23237" t="s">
        <v>538</v>
      </c>
      <c r="P23237">
        <v>1</v>
      </c>
      <c r="Q23237" t="s">
        <v>25</v>
      </c>
      <c r="R23237">
        <v>9</v>
      </c>
      <c r="S23237" t="s">
        <v>26</v>
      </c>
    </row>
    <row r="23238" spans="1:19" x14ac:dyDescent="0.35">
      <c r="A23238" t="s">
        <v>538</v>
      </c>
      <c r="B23238">
        <v>732.87177320000001</v>
      </c>
      <c r="C23238">
        <v>1109.5507009999999</v>
      </c>
      <c r="D23238">
        <v>21.9</v>
      </c>
      <c r="E23238" t="s">
        <v>32659</v>
      </c>
      <c r="F23238">
        <v>-1</v>
      </c>
      <c r="G23238">
        <v>3882.6</v>
      </c>
      <c r="H23238" t="s">
        <v>32655</v>
      </c>
      <c r="I23238">
        <v>0</v>
      </c>
      <c r="J23238" t="s">
        <v>22847</v>
      </c>
      <c r="K23238" t="s">
        <v>2634</v>
      </c>
      <c r="L23238" t="s">
        <v>22855</v>
      </c>
      <c r="M23238">
        <v>2</v>
      </c>
      <c r="N23238" t="s">
        <v>32655</v>
      </c>
      <c r="O23238" t="s">
        <v>538</v>
      </c>
      <c r="P23238">
        <v>1</v>
      </c>
      <c r="Q23238" t="s">
        <v>25</v>
      </c>
      <c r="R23238">
        <v>11</v>
      </c>
      <c r="S23238" t="s">
        <v>26</v>
      </c>
    </row>
    <row r="23239" spans="1:19" x14ac:dyDescent="0.35">
      <c r="A23239" t="s">
        <v>538</v>
      </c>
      <c r="B23239">
        <v>732.87177320000001</v>
      </c>
      <c r="C23239">
        <v>505.29803879999997</v>
      </c>
      <c r="D23239">
        <v>21.9</v>
      </c>
      <c r="E23239" t="s">
        <v>32660</v>
      </c>
      <c r="F23239">
        <v>-1</v>
      </c>
      <c r="G23239">
        <v>1371.9</v>
      </c>
      <c r="H23239" t="s">
        <v>32655</v>
      </c>
      <c r="I23239">
        <v>0</v>
      </c>
      <c r="J23239" t="s">
        <v>22847</v>
      </c>
      <c r="K23239" t="s">
        <v>1051</v>
      </c>
      <c r="L23239" t="s">
        <v>22855</v>
      </c>
      <c r="M23239">
        <v>2</v>
      </c>
      <c r="N23239" t="s">
        <v>32655</v>
      </c>
      <c r="O23239" t="s">
        <v>538</v>
      </c>
      <c r="P23239">
        <v>1</v>
      </c>
      <c r="Q23239" t="s">
        <v>25</v>
      </c>
      <c r="R23239">
        <v>5</v>
      </c>
      <c r="S23239" t="s">
        <v>26</v>
      </c>
    </row>
    <row r="23240" spans="1:19" x14ac:dyDescent="0.35">
      <c r="A23240" t="s">
        <v>5546</v>
      </c>
      <c r="B23240">
        <v>1021.809943</v>
      </c>
      <c r="C23240">
        <v>682.81511560000001</v>
      </c>
      <c r="D23240">
        <v>83.1</v>
      </c>
      <c r="E23240" t="s">
        <v>32661</v>
      </c>
      <c r="F23240">
        <v>-1</v>
      </c>
      <c r="G23240">
        <v>3834.3</v>
      </c>
      <c r="H23240" t="s">
        <v>32662</v>
      </c>
      <c r="I23240">
        <v>0</v>
      </c>
      <c r="J23240" t="s">
        <v>26124</v>
      </c>
      <c r="K23240" t="s">
        <v>4932</v>
      </c>
      <c r="L23240" t="s">
        <v>26125</v>
      </c>
      <c r="M23240">
        <v>3</v>
      </c>
      <c r="N23240" t="s">
        <v>32662</v>
      </c>
      <c r="O23240" t="s">
        <v>5546</v>
      </c>
      <c r="P23240">
        <v>2</v>
      </c>
      <c r="Q23240" t="s">
        <v>33</v>
      </c>
      <c r="R23240">
        <v>12</v>
      </c>
      <c r="S23240" t="s">
        <v>26</v>
      </c>
    </row>
    <row r="23241" spans="1:19" x14ac:dyDescent="0.35">
      <c r="A23241" t="s">
        <v>5546</v>
      </c>
      <c r="B23241">
        <v>1021.809943</v>
      </c>
      <c r="C23241">
        <v>1129.51603</v>
      </c>
      <c r="D23241">
        <v>83.1</v>
      </c>
      <c r="E23241" t="s">
        <v>32663</v>
      </c>
      <c r="F23241">
        <v>-1</v>
      </c>
      <c r="G23241">
        <v>10000</v>
      </c>
      <c r="H23241" t="s">
        <v>32662</v>
      </c>
      <c r="I23241">
        <v>0</v>
      </c>
      <c r="J23241" t="s">
        <v>26124</v>
      </c>
      <c r="K23241" t="s">
        <v>1520</v>
      </c>
      <c r="L23241" t="s">
        <v>26125</v>
      </c>
      <c r="M23241">
        <v>3</v>
      </c>
      <c r="N23241" t="s">
        <v>32662</v>
      </c>
      <c r="O23241" t="s">
        <v>5546</v>
      </c>
      <c r="P23241">
        <v>1</v>
      </c>
      <c r="Q23241" t="s">
        <v>25</v>
      </c>
      <c r="R23241">
        <v>11</v>
      </c>
      <c r="S23241" t="s">
        <v>26</v>
      </c>
    </row>
    <row r="23242" spans="1:19" x14ac:dyDescent="0.35">
      <c r="A23242" t="s">
        <v>5546</v>
      </c>
      <c r="B23242">
        <v>1021.809943</v>
      </c>
      <c r="C23242">
        <v>624.27361499999995</v>
      </c>
      <c r="D23242">
        <v>83.1</v>
      </c>
      <c r="E23242" t="s">
        <v>32664</v>
      </c>
      <c r="F23242">
        <v>-1</v>
      </c>
      <c r="G23242">
        <v>2823</v>
      </c>
      <c r="H23242" t="s">
        <v>32662</v>
      </c>
      <c r="I23242">
        <v>0</v>
      </c>
      <c r="J23242" t="s">
        <v>26124</v>
      </c>
      <c r="K23242" t="s">
        <v>31606</v>
      </c>
      <c r="L23242" t="s">
        <v>26125</v>
      </c>
      <c r="M23242">
        <v>3</v>
      </c>
      <c r="N23242" t="s">
        <v>32662</v>
      </c>
      <c r="O23242" t="s">
        <v>5546</v>
      </c>
      <c r="P23242">
        <v>1</v>
      </c>
      <c r="Q23242" t="s">
        <v>33</v>
      </c>
      <c r="R23242">
        <v>6</v>
      </c>
      <c r="S23242" t="s">
        <v>26</v>
      </c>
    </row>
    <row r="23243" spans="1:19" x14ac:dyDescent="0.35">
      <c r="A23243" t="s">
        <v>5546</v>
      </c>
      <c r="B23243">
        <v>1021.809943</v>
      </c>
      <c r="C23243">
        <v>753.31620810000004</v>
      </c>
      <c r="D23243">
        <v>83.1</v>
      </c>
      <c r="E23243" t="s">
        <v>32665</v>
      </c>
      <c r="F23243">
        <v>-1</v>
      </c>
      <c r="G23243">
        <v>2272</v>
      </c>
      <c r="H23243" t="s">
        <v>32662</v>
      </c>
      <c r="I23243">
        <v>0</v>
      </c>
      <c r="J23243" t="s">
        <v>26124</v>
      </c>
      <c r="K23243" t="s">
        <v>736</v>
      </c>
      <c r="L23243" t="s">
        <v>26125</v>
      </c>
      <c r="M23243">
        <v>3</v>
      </c>
      <c r="N23243" t="s">
        <v>32662</v>
      </c>
      <c r="O23243" t="s">
        <v>5546</v>
      </c>
      <c r="P23243">
        <v>1</v>
      </c>
      <c r="Q23243" t="s">
        <v>33</v>
      </c>
      <c r="R23243">
        <v>7</v>
      </c>
      <c r="S23243" t="s">
        <v>26</v>
      </c>
    </row>
    <row r="23244" spans="1:19" x14ac:dyDescent="0.35">
      <c r="A23244" t="s">
        <v>5546</v>
      </c>
      <c r="B23244">
        <v>1021.809943</v>
      </c>
      <c r="C23244">
        <v>633.28090870000005</v>
      </c>
      <c r="D23244">
        <v>83.1</v>
      </c>
      <c r="E23244" t="s">
        <v>32666</v>
      </c>
      <c r="F23244">
        <v>-1</v>
      </c>
      <c r="G23244">
        <v>5098.3</v>
      </c>
      <c r="H23244" t="s">
        <v>32662</v>
      </c>
      <c r="I23244">
        <v>0</v>
      </c>
      <c r="J23244" t="s">
        <v>26124</v>
      </c>
      <c r="K23244" t="s">
        <v>31613</v>
      </c>
      <c r="L23244" t="s">
        <v>26125</v>
      </c>
      <c r="M23244">
        <v>3</v>
      </c>
      <c r="N23244" t="s">
        <v>32662</v>
      </c>
      <c r="O23244" t="s">
        <v>5546</v>
      </c>
      <c r="P23244">
        <v>2</v>
      </c>
      <c r="Q23244" t="s">
        <v>33</v>
      </c>
      <c r="R23244">
        <v>11</v>
      </c>
      <c r="S23244" t="s">
        <v>26</v>
      </c>
    </row>
    <row r="23245" spans="1:19" x14ac:dyDescent="0.35">
      <c r="A23245" t="s">
        <v>5546</v>
      </c>
      <c r="B23245">
        <v>1021.809943</v>
      </c>
      <c r="C23245">
        <v>1426.684886</v>
      </c>
      <c r="D23245">
        <v>83.1</v>
      </c>
      <c r="E23245" t="s">
        <v>32667</v>
      </c>
      <c r="F23245">
        <v>-1</v>
      </c>
      <c r="G23245">
        <v>2879.2</v>
      </c>
      <c r="H23245" t="s">
        <v>32662</v>
      </c>
      <c r="I23245">
        <v>0</v>
      </c>
      <c r="J23245" t="s">
        <v>26124</v>
      </c>
      <c r="K23245" t="s">
        <v>31611</v>
      </c>
      <c r="L23245" t="s">
        <v>26125</v>
      </c>
      <c r="M23245">
        <v>3</v>
      </c>
      <c r="N23245" t="s">
        <v>32662</v>
      </c>
      <c r="O23245" t="s">
        <v>5546</v>
      </c>
      <c r="P23245">
        <v>1</v>
      </c>
      <c r="Q23245" t="s">
        <v>25</v>
      </c>
      <c r="R23245">
        <v>14</v>
      </c>
      <c r="S23245" t="s">
        <v>26</v>
      </c>
    </row>
    <row r="23246" spans="1:19" x14ac:dyDescent="0.35">
      <c r="A23246" t="s">
        <v>5546</v>
      </c>
      <c r="B23246">
        <v>766.60927660000004</v>
      </c>
      <c r="C23246">
        <v>1129.51603</v>
      </c>
      <c r="D23246">
        <v>84.4</v>
      </c>
      <c r="E23246" t="s">
        <v>32668</v>
      </c>
      <c r="F23246">
        <v>-1</v>
      </c>
      <c r="G23246">
        <v>10000</v>
      </c>
      <c r="H23246" t="s">
        <v>32669</v>
      </c>
      <c r="I23246">
        <v>0</v>
      </c>
      <c r="J23246" t="s">
        <v>26124</v>
      </c>
      <c r="K23246" t="s">
        <v>920</v>
      </c>
      <c r="L23246" t="s">
        <v>26125</v>
      </c>
      <c r="M23246">
        <v>4</v>
      </c>
      <c r="N23246" t="s">
        <v>32669</v>
      </c>
      <c r="O23246" t="s">
        <v>5546</v>
      </c>
      <c r="P23246">
        <v>1</v>
      </c>
      <c r="Q23246" t="s">
        <v>25</v>
      </c>
      <c r="R23246">
        <v>11</v>
      </c>
      <c r="S23246" t="s">
        <v>26</v>
      </c>
    </row>
    <row r="23247" spans="1:19" x14ac:dyDescent="0.35">
      <c r="A23247" t="s">
        <v>5546</v>
      </c>
      <c r="B23247">
        <v>766.60927660000004</v>
      </c>
      <c r="C23247">
        <v>812.37847399999998</v>
      </c>
      <c r="D23247">
        <v>84.4</v>
      </c>
      <c r="E23247" t="s">
        <v>32670</v>
      </c>
      <c r="F23247">
        <v>-1</v>
      </c>
      <c r="G23247">
        <v>3184.2</v>
      </c>
      <c r="H23247" t="s">
        <v>32669</v>
      </c>
      <c r="I23247">
        <v>0</v>
      </c>
      <c r="J23247" t="s">
        <v>26124</v>
      </c>
      <c r="K23247" t="s">
        <v>107</v>
      </c>
      <c r="L23247" t="s">
        <v>26125</v>
      </c>
      <c r="M23247">
        <v>4</v>
      </c>
      <c r="N23247" t="s">
        <v>32669</v>
      </c>
      <c r="O23247" t="s">
        <v>5546</v>
      </c>
      <c r="P23247">
        <v>1</v>
      </c>
      <c r="Q23247" t="s">
        <v>25</v>
      </c>
      <c r="R23247">
        <v>8</v>
      </c>
      <c r="S23247" t="s">
        <v>26</v>
      </c>
    </row>
    <row r="23248" spans="1:19" x14ac:dyDescent="0.35">
      <c r="A23248" t="s">
        <v>5546</v>
      </c>
      <c r="B23248">
        <v>766.60927660000004</v>
      </c>
      <c r="C23248">
        <v>975.44180249999999</v>
      </c>
      <c r="D23248">
        <v>84.4</v>
      </c>
      <c r="E23248" t="s">
        <v>32671</v>
      </c>
      <c r="F23248">
        <v>-1</v>
      </c>
      <c r="G23248">
        <v>1850.6</v>
      </c>
      <c r="H23248" t="s">
        <v>32669</v>
      </c>
      <c r="I23248">
        <v>0</v>
      </c>
      <c r="J23248" t="s">
        <v>26124</v>
      </c>
      <c r="K23248" t="s">
        <v>852</v>
      </c>
      <c r="L23248" t="s">
        <v>26125</v>
      </c>
      <c r="M23248">
        <v>4</v>
      </c>
      <c r="N23248" t="s">
        <v>32669</v>
      </c>
      <c r="O23248" t="s">
        <v>5546</v>
      </c>
      <c r="P23248">
        <v>1</v>
      </c>
      <c r="Q23248" t="s">
        <v>25</v>
      </c>
      <c r="R23248">
        <v>9</v>
      </c>
      <c r="S23248" t="s">
        <v>26</v>
      </c>
    </row>
    <row r="23249" spans="1:19" x14ac:dyDescent="0.35">
      <c r="A23249" t="s">
        <v>5546</v>
      </c>
      <c r="B23249">
        <v>766.60927660000004</v>
      </c>
      <c r="C23249">
        <v>890.37511989999996</v>
      </c>
      <c r="D23249">
        <v>84.4</v>
      </c>
      <c r="E23249" t="s">
        <v>32672</v>
      </c>
      <c r="F23249">
        <v>-1</v>
      </c>
      <c r="G23249">
        <v>1709</v>
      </c>
      <c r="H23249" t="s">
        <v>32669</v>
      </c>
      <c r="I23249">
        <v>0</v>
      </c>
      <c r="J23249" t="s">
        <v>26124</v>
      </c>
      <c r="K23249" t="s">
        <v>6993</v>
      </c>
      <c r="L23249" t="s">
        <v>26125</v>
      </c>
      <c r="M23249">
        <v>4</v>
      </c>
      <c r="N23249" t="s">
        <v>32669</v>
      </c>
      <c r="O23249" t="s">
        <v>5546</v>
      </c>
      <c r="P23249">
        <v>1</v>
      </c>
      <c r="Q23249" t="s">
        <v>33</v>
      </c>
      <c r="R23249">
        <v>8</v>
      </c>
      <c r="S23249" t="s">
        <v>26</v>
      </c>
    </row>
    <row r="23250" spans="1:19" x14ac:dyDescent="0.35">
      <c r="A23250" t="s">
        <v>5546</v>
      </c>
      <c r="B23250">
        <v>766.60927660000004</v>
      </c>
      <c r="C23250">
        <v>753.31620810000004</v>
      </c>
      <c r="D23250">
        <v>84.4</v>
      </c>
      <c r="E23250" t="s">
        <v>32673</v>
      </c>
      <c r="F23250">
        <v>-1</v>
      </c>
      <c r="G23250">
        <v>2035.8</v>
      </c>
      <c r="H23250" t="s">
        <v>32669</v>
      </c>
      <c r="I23250">
        <v>0</v>
      </c>
      <c r="J23250" t="s">
        <v>26124</v>
      </c>
      <c r="K23250" t="s">
        <v>2978</v>
      </c>
      <c r="L23250" t="s">
        <v>26125</v>
      </c>
      <c r="M23250">
        <v>4</v>
      </c>
      <c r="N23250" t="s">
        <v>32669</v>
      </c>
      <c r="O23250" t="s">
        <v>5546</v>
      </c>
      <c r="P23250">
        <v>1</v>
      </c>
      <c r="Q23250" t="s">
        <v>33</v>
      </c>
      <c r="R23250">
        <v>7</v>
      </c>
      <c r="S23250" t="s">
        <v>26</v>
      </c>
    </row>
    <row r="23251" spans="1:19" x14ac:dyDescent="0.35">
      <c r="A23251" t="s">
        <v>5546</v>
      </c>
      <c r="B23251">
        <v>766.60927660000004</v>
      </c>
      <c r="C23251">
        <v>1032.463266</v>
      </c>
      <c r="D23251">
        <v>84.4</v>
      </c>
      <c r="E23251" t="s">
        <v>32674</v>
      </c>
      <c r="F23251">
        <v>-1</v>
      </c>
      <c r="G23251">
        <v>2211.5</v>
      </c>
      <c r="H23251" t="s">
        <v>32669</v>
      </c>
      <c r="I23251">
        <v>0</v>
      </c>
      <c r="J23251" t="s">
        <v>26124</v>
      </c>
      <c r="K23251" t="s">
        <v>661</v>
      </c>
      <c r="L23251" t="s">
        <v>26125</v>
      </c>
      <c r="M23251">
        <v>4</v>
      </c>
      <c r="N23251" t="s">
        <v>32669</v>
      </c>
      <c r="O23251" t="s">
        <v>5546</v>
      </c>
      <c r="P23251">
        <v>1</v>
      </c>
      <c r="Q23251" t="s">
        <v>25</v>
      </c>
      <c r="R23251">
        <v>10</v>
      </c>
      <c r="S23251" t="s">
        <v>26</v>
      </c>
    </row>
    <row r="23252" spans="1:19" x14ac:dyDescent="0.35">
      <c r="A23252" t="s">
        <v>66</v>
      </c>
      <c r="B23252">
        <v>579.80368529999998</v>
      </c>
      <c r="C23252">
        <v>485.23543849999999</v>
      </c>
      <c r="D23252">
        <v>27.5</v>
      </c>
      <c r="E23252" t="s">
        <v>32675</v>
      </c>
      <c r="F23252">
        <v>-1</v>
      </c>
      <c r="G23252">
        <v>815</v>
      </c>
      <c r="H23252" t="s">
        <v>32676</v>
      </c>
      <c r="I23252">
        <v>0</v>
      </c>
      <c r="J23252" t="s">
        <v>16911</v>
      </c>
      <c r="K23252" t="s">
        <v>387</v>
      </c>
      <c r="L23252" t="s">
        <v>16911</v>
      </c>
      <c r="M23252">
        <v>2</v>
      </c>
      <c r="N23252" t="s">
        <v>32676</v>
      </c>
      <c r="O23252" t="s">
        <v>66</v>
      </c>
      <c r="P23252">
        <v>1</v>
      </c>
      <c r="Q23252" t="s">
        <v>33</v>
      </c>
      <c r="R23252">
        <v>4</v>
      </c>
      <c r="S23252" t="s">
        <v>26</v>
      </c>
    </row>
    <row r="23253" spans="1:19" x14ac:dyDescent="0.35">
      <c r="A23253" t="s">
        <v>66</v>
      </c>
      <c r="B23253">
        <v>579.80368529999998</v>
      </c>
      <c r="C23253">
        <v>462.21945410000001</v>
      </c>
      <c r="D23253">
        <v>27.5</v>
      </c>
      <c r="E23253" t="s">
        <v>32677</v>
      </c>
      <c r="F23253">
        <v>-1</v>
      </c>
      <c r="G23253">
        <v>3905</v>
      </c>
      <c r="H23253" t="s">
        <v>32676</v>
      </c>
      <c r="I23253">
        <v>0</v>
      </c>
      <c r="J23253" t="s">
        <v>16911</v>
      </c>
      <c r="K23253" t="s">
        <v>833</v>
      </c>
      <c r="L23253" t="s">
        <v>16911</v>
      </c>
      <c r="M23253">
        <v>2</v>
      </c>
      <c r="N23253" t="s">
        <v>32676</v>
      </c>
      <c r="O23253" t="s">
        <v>66</v>
      </c>
      <c r="P23253">
        <v>1</v>
      </c>
      <c r="Q23253" t="s">
        <v>25</v>
      </c>
      <c r="R23253">
        <v>4</v>
      </c>
      <c r="S23253" t="s">
        <v>26</v>
      </c>
    </row>
    <row r="23254" spans="1:19" x14ac:dyDescent="0.35">
      <c r="A23254" t="s">
        <v>66</v>
      </c>
      <c r="B23254">
        <v>579.80368529999998</v>
      </c>
      <c r="C23254">
        <v>674.37193200000002</v>
      </c>
      <c r="D23254">
        <v>27.5</v>
      </c>
      <c r="E23254" t="s">
        <v>32678</v>
      </c>
      <c r="F23254">
        <v>-1</v>
      </c>
      <c r="G23254">
        <v>2282.1</v>
      </c>
      <c r="H23254" t="s">
        <v>32676</v>
      </c>
      <c r="I23254">
        <v>0</v>
      </c>
      <c r="J23254" t="s">
        <v>16911</v>
      </c>
      <c r="K23254" t="s">
        <v>1704</v>
      </c>
      <c r="L23254" t="s">
        <v>16911</v>
      </c>
      <c r="M23254">
        <v>2</v>
      </c>
      <c r="N23254" t="s">
        <v>32676</v>
      </c>
      <c r="O23254" t="s">
        <v>66</v>
      </c>
      <c r="P23254">
        <v>1</v>
      </c>
      <c r="Q23254" t="s">
        <v>25</v>
      </c>
      <c r="R23254">
        <v>6</v>
      </c>
      <c r="S23254" t="s">
        <v>26</v>
      </c>
    </row>
    <row r="23255" spans="1:19" x14ac:dyDescent="0.35">
      <c r="A23255" t="s">
        <v>66</v>
      </c>
      <c r="B23255">
        <v>579.80368529999998</v>
      </c>
      <c r="C23255">
        <v>356.19284549999998</v>
      </c>
      <c r="D23255">
        <v>27.5</v>
      </c>
      <c r="E23255" t="s">
        <v>32679</v>
      </c>
      <c r="F23255">
        <v>-1</v>
      </c>
      <c r="G23255">
        <v>1827.2</v>
      </c>
      <c r="H23255" t="s">
        <v>32676</v>
      </c>
      <c r="I23255">
        <v>0</v>
      </c>
      <c r="J23255" t="s">
        <v>16911</v>
      </c>
      <c r="K23255" t="s">
        <v>1378</v>
      </c>
      <c r="L23255" t="s">
        <v>16911</v>
      </c>
      <c r="M23255">
        <v>2</v>
      </c>
      <c r="N23255" t="s">
        <v>32676</v>
      </c>
      <c r="O23255" t="s">
        <v>66</v>
      </c>
      <c r="P23255">
        <v>1</v>
      </c>
      <c r="Q23255" t="s">
        <v>33</v>
      </c>
      <c r="R23255">
        <v>3</v>
      </c>
      <c r="S23255" t="s">
        <v>26</v>
      </c>
    </row>
    <row r="23256" spans="1:19" x14ac:dyDescent="0.35">
      <c r="A23256" t="s">
        <v>66</v>
      </c>
      <c r="B23256">
        <v>579.80368529999998</v>
      </c>
      <c r="C23256">
        <v>931.47310259999995</v>
      </c>
      <c r="D23256">
        <v>27.5</v>
      </c>
      <c r="E23256" t="s">
        <v>32680</v>
      </c>
      <c r="F23256">
        <v>-1</v>
      </c>
      <c r="G23256">
        <v>6889.8</v>
      </c>
      <c r="H23256" t="s">
        <v>32676</v>
      </c>
      <c r="I23256">
        <v>0</v>
      </c>
      <c r="J23256" t="s">
        <v>16911</v>
      </c>
      <c r="K23256" t="s">
        <v>1919</v>
      </c>
      <c r="L23256" t="s">
        <v>16911</v>
      </c>
      <c r="M23256">
        <v>2</v>
      </c>
      <c r="N23256" t="s">
        <v>32676</v>
      </c>
      <c r="O23256" t="s">
        <v>66</v>
      </c>
      <c r="P23256">
        <v>1</v>
      </c>
      <c r="Q23256" t="s">
        <v>25</v>
      </c>
      <c r="R23256">
        <v>8</v>
      </c>
      <c r="S23256" t="s">
        <v>26</v>
      </c>
    </row>
    <row r="23257" spans="1:19" x14ac:dyDescent="0.35">
      <c r="A23257" t="s">
        <v>66</v>
      </c>
      <c r="B23257">
        <v>579.80368529999998</v>
      </c>
      <c r="C23257">
        <v>803.41452509999999</v>
      </c>
      <c r="D23257">
        <v>27.5</v>
      </c>
      <c r="E23257" t="s">
        <v>32681</v>
      </c>
      <c r="F23257">
        <v>-1</v>
      </c>
      <c r="G23257">
        <v>4707.3999999999996</v>
      </c>
      <c r="H23257" t="s">
        <v>32676</v>
      </c>
      <c r="I23257">
        <v>0</v>
      </c>
      <c r="J23257" t="s">
        <v>16911</v>
      </c>
      <c r="K23257" t="s">
        <v>722</v>
      </c>
      <c r="L23257" t="s">
        <v>16911</v>
      </c>
      <c r="M23257">
        <v>2</v>
      </c>
      <c r="N23257" t="s">
        <v>32676</v>
      </c>
      <c r="O23257" t="s">
        <v>66</v>
      </c>
      <c r="P23257">
        <v>1</v>
      </c>
      <c r="Q23257" t="s">
        <v>25</v>
      </c>
      <c r="R23257">
        <v>7</v>
      </c>
      <c r="S23257" t="s">
        <v>26</v>
      </c>
    </row>
    <row r="23258" spans="1:19" x14ac:dyDescent="0.35">
      <c r="A23258" t="s">
        <v>1308</v>
      </c>
      <c r="B23258">
        <v>553.78678400000001</v>
      </c>
      <c r="C23258">
        <v>932.50223470000003</v>
      </c>
      <c r="D23258">
        <v>12.6</v>
      </c>
      <c r="E23258" t="s">
        <v>32682</v>
      </c>
      <c r="F23258">
        <v>-1</v>
      </c>
      <c r="G23258">
        <v>778.9</v>
      </c>
      <c r="H23258" t="s">
        <v>32683</v>
      </c>
      <c r="I23258">
        <v>0</v>
      </c>
      <c r="J23258" t="s">
        <v>32684</v>
      </c>
      <c r="K23258" t="s">
        <v>1289</v>
      </c>
      <c r="L23258" t="s">
        <v>32684</v>
      </c>
      <c r="M23258">
        <v>2</v>
      </c>
      <c r="N23258" t="s">
        <v>32683</v>
      </c>
      <c r="O23258" t="s">
        <v>1308</v>
      </c>
      <c r="P23258">
        <v>1</v>
      </c>
      <c r="Q23258" t="s">
        <v>25</v>
      </c>
      <c r="R23258">
        <v>-1</v>
      </c>
      <c r="S23258" t="s">
        <v>26</v>
      </c>
    </row>
    <row r="23259" spans="1:19" x14ac:dyDescent="0.35">
      <c r="A23259" t="s">
        <v>1308</v>
      </c>
      <c r="B23259">
        <v>553.78678400000001</v>
      </c>
      <c r="C23259">
        <v>801.46175010000002</v>
      </c>
      <c r="D23259">
        <v>12.6</v>
      </c>
      <c r="E23259" t="s">
        <v>32685</v>
      </c>
      <c r="F23259">
        <v>-1</v>
      </c>
      <c r="G23259">
        <v>549.6</v>
      </c>
      <c r="H23259" t="s">
        <v>32683</v>
      </c>
      <c r="I23259">
        <v>0</v>
      </c>
      <c r="J23259" t="s">
        <v>32684</v>
      </c>
      <c r="K23259" t="s">
        <v>1876</v>
      </c>
      <c r="L23259" t="s">
        <v>32684</v>
      </c>
      <c r="M23259">
        <v>2</v>
      </c>
      <c r="N23259" t="s">
        <v>32683</v>
      </c>
      <c r="O23259" t="s">
        <v>1308</v>
      </c>
      <c r="P23259">
        <v>1</v>
      </c>
      <c r="Q23259" t="s">
        <v>25</v>
      </c>
      <c r="R23259">
        <v>-1</v>
      </c>
      <c r="S23259" t="s">
        <v>26</v>
      </c>
    </row>
    <row r="23260" spans="1:19" x14ac:dyDescent="0.35">
      <c r="A23260" t="s">
        <v>1308</v>
      </c>
      <c r="B23260">
        <v>553.78678400000001</v>
      </c>
      <c r="C23260">
        <v>631.35622239999998</v>
      </c>
      <c r="D23260">
        <v>12.6</v>
      </c>
      <c r="E23260" t="s">
        <v>32686</v>
      </c>
      <c r="F23260">
        <v>-1</v>
      </c>
      <c r="G23260">
        <v>1089.4000000000001</v>
      </c>
      <c r="H23260" t="s">
        <v>32683</v>
      </c>
      <c r="I23260">
        <v>0</v>
      </c>
      <c r="J23260" t="s">
        <v>3